"48">
        <v>1856</v>
      </c>
      <c r="Q40071" s="48">
        <v>0</v>
      </c>
      <c r="R40071" s="48">
        <v>368</v>
      </c>
      <c r="T40071" s="48">
        <v>326</v>
      </c>
      <c r="V40071" s="48">
        <v>785</v>
      </c>
      <c r="X40071" s="48">
        <v>-574</v>
      </c>
      <c r="Z40071" s="48">
        <v>504</v>
      </c>
      <c r="AF40071" s="48">
        <v>-389</v>
      </c>
      <c r="AJ40071" s="49">
        <v>-1</v>
      </c>
      <c r="AK40071" s="49">
        <v>0</v>
      </c>
      <c r="AL40071" s="49">
        <v>-1</v>
      </c>
    </row>
    <row r="40072" spans="1:38">
      <c r="A40072" s="37" t="s">
        <v>31</v>
      </c>
      <c r="B40072" s="38">
        <v>43855.833333333336</v>
      </c>
      <c r="C40072" s="39">
        <v>43855</v>
      </c>
      <c r="D40072" s="38">
        <v>43855.583333333336</v>
      </c>
      <c r="E40072" s="40" t="s">
        <v>42</v>
      </c>
      <c r="F40072" s="48">
        <v>24538</v>
      </c>
      <c r="G40072" s="48">
        <v>25425</v>
      </c>
      <c r="H40072" s="48">
        <v>25853</v>
      </c>
      <c r="I40072" s="48">
        <v>429</v>
      </c>
      <c r="J40072" s="48">
        <v>25852</v>
      </c>
      <c r="K40072" s="48">
        <v>2915</v>
      </c>
      <c r="L40072" s="48">
        <v>12825</v>
      </c>
      <c r="M40072" s="48">
        <v>5873</v>
      </c>
      <c r="N40072" s="48">
        <v>-2</v>
      </c>
      <c r="O40072" s="48">
        <v>2010</v>
      </c>
      <c r="P40072" s="48">
        <v>1870</v>
      </c>
      <c r="Q40072" s="48">
        <v>0</v>
      </c>
      <c r="R40072" s="48">
        <v>361</v>
      </c>
      <c r="T40072" s="48">
        <v>429</v>
      </c>
      <c r="V40072" s="48">
        <v>731</v>
      </c>
      <c r="X40072" s="48">
        <v>-541</v>
      </c>
      <c r="Z40072" s="48">
        <v>479</v>
      </c>
      <c r="AF40072" s="48">
        <v>-240</v>
      </c>
      <c r="AJ40072" s="49">
        <v>-1</v>
      </c>
      <c r="AK40072" s="49">
        <v>0</v>
      </c>
      <c r="AL40072" s="49">
        <v>1</v>
      </c>
    </row>
    <row r="40073" spans="1:38">
      <c r="A40073" s="37" t="s">
        <v>31</v>
      </c>
      <c r="B40073" s="38">
        <v>43855.875</v>
      </c>
      <c r="C40073" s="39">
        <v>43855</v>
      </c>
      <c r="D40073" s="38">
        <v>43855.625</v>
      </c>
      <c r="E40073" s="40" t="s">
        <v>42</v>
      </c>
      <c r="F40073" s="48">
        <v>24072</v>
      </c>
      <c r="G40073" s="48">
        <v>25153</v>
      </c>
      <c r="H40073" s="48">
        <v>25446</v>
      </c>
      <c r="I40073" s="48">
        <v>291</v>
      </c>
      <c r="J40073" s="48">
        <v>25446</v>
      </c>
      <c r="K40073" s="48">
        <v>2894</v>
      </c>
      <c r="L40073" s="48">
        <v>12455</v>
      </c>
      <c r="M40073" s="48">
        <v>5872</v>
      </c>
      <c r="N40073" s="48">
        <v>0</v>
      </c>
      <c r="O40073" s="48">
        <v>2095</v>
      </c>
      <c r="P40073" s="48">
        <v>1768</v>
      </c>
      <c r="Q40073" s="48">
        <v>0</v>
      </c>
      <c r="R40073" s="48">
        <v>362</v>
      </c>
      <c r="T40073" s="48">
        <v>291</v>
      </c>
      <c r="V40073" s="48">
        <v>669</v>
      </c>
      <c r="X40073" s="48">
        <v>-551</v>
      </c>
      <c r="Z40073" s="48">
        <v>474</v>
      </c>
      <c r="AF40073" s="48">
        <v>-301</v>
      </c>
      <c r="AJ40073" s="49">
        <v>2</v>
      </c>
      <c r="AK40073" s="49">
        <v>0</v>
      </c>
      <c r="AL40073" s="49">
        <v>0</v>
      </c>
    </row>
    <row r="40074" spans="1:38">
      <c r="A40074" s="37" t="s">
        <v>31</v>
      </c>
      <c r="B40074" s="38">
        <v>43855.916666666664</v>
      </c>
      <c r="C40074" s="39">
        <v>43855</v>
      </c>
      <c r="D40074" s="38">
        <v>43855.666666666664</v>
      </c>
      <c r="E40074" s="40" t="s">
        <v>42</v>
      </c>
      <c r="F40074" s="48">
        <v>24182</v>
      </c>
      <c r="G40074" s="48">
        <v>24991</v>
      </c>
      <c r="H40074" s="48">
        <v>25281</v>
      </c>
      <c r="I40074" s="48">
        <v>290</v>
      </c>
      <c r="J40074" s="48">
        <v>25281</v>
      </c>
      <c r="K40074" s="48">
        <v>2903</v>
      </c>
      <c r="L40074" s="48">
        <v>12796</v>
      </c>
      <c r="M40074" s="48">
        <v>5864</v>
      </c>
      <c r="N40074" s="48">
        <v>-2</v>
      </c>
      <c r="O40074" s="48">
        <v>2104</v>
      </c>
      <c r="P40074" s="48">
        <v>1270</v>
      </c>
      <c r="Q40074" s="48">
        <v>0</v>
      </c>
      <c r="R40074" s="48">
        <v>346</v>
      </c>
      <c r="T40074" s="48">
        <v>290</v>
      </c>
      <c r="V40074" s="48">
        <v>671</v>
      </c>
      <c r="X40074" s="48">
        <v>-495</v>
      </c>
      <c r="Z40074" s="48">
        <v>447</v>
      </c>
      <c r="AF40074" s="48">
        <v>-333</v>
      </c>
      <c r="AJ40074" s="49">
        <v>0</v>
      </c>
      <c r="AK40074" s="49">
        <v>0</v>
      </c>
      <c r="AL40074" s="49">
        <v>0</v>
      </c>
    </row>
    <row r="40075" spans="1:38">
      <c r="A40075" s="37" t="s">
        <v>31</v>
      </c>
      <c r="B40075" s="38">
        <v>43855.958333333336</v>
      </c>
      <c r="C40075" s="39">
        <v>43855</v>
      </c>
      <c r="D40075" s="38">
        <v>43855.708333333336</v>
      </c>
      <c r="E40075" s="40" t="s">
        <v>42</v>
      </c>
      <c r="F40075" s="48">
        <v>25219</v>
      </c>
      <c r="G40075" s="48">
        <v>25288</v>
      </c>
      <c r="H40075" s="48">
        <v>25707</v>
      </c>
      <c r="I40075" s="48">
        <v>418</v>
      </c>
      <c r="J40075" s="48">
        <v>25706</v>
      </c>
      <c r="K40075" s="48">
        <v>3037</v>
      </c>
      <c r="L40075" s="48">
        <v>14008</v>
      </c>
      <c r="M40075" s="48">
        <v>5870</v>
      </c>
      <c r="N40075" s="48">
        <v>-1</v>
      </c>
      <c r="O40075" s="48">
        <v>2144</v>
      </c>
      <c r="P40075" s="48">
        <v>291</v>
      </c>
      <c r="Q40075" s="48">
        <v>0</v>
      </c>
      <c r="R40075" s="48">
        <v>357</v>
      </c>
      <c r="T40075" s="48">
        <v>418</v>
      </c>
      <c r="V40075" s="48">
        <v>697</v>
      </c>
      <c r="X40075" s="48">
        <v>-499</v>
      </c>
      <c r="Z40075" s="48">
        <v>482</v>
      </c>
      <c r="AF40075" s="48">
        <v>-262</v>
      </c>
      <c r="AJ40075" s="49">
        <v>1</v>
      </c>
      <c r="AK40075" s="49">
        <v>0</v>
      </c>
      <c r="AL40075" s="49">
        <v>1</v>
      </c>
    </row>
    <row r="40076" spans="1:38">
      <c r="A40076" s="37" t="s">
        <v>31</v>
      </c>
      <c r="B40076" s="38">
        <v>43856</v>
      </c>
      <c r="C40076" s="39">
        <v>43855</v>
      </c>
      <c r="D40076" s="38">
        <v>43855.75</v>
      </c>
      <c r="E40076" s="40" t="s">
        <v>42</v>
      </c>
      <c r="F40076" s="48">
        <v>27342</v>
      </c>
      <c r="G40076" s="48">
        <v>27221</v>
      </c>
      <c r="H40076" s="48">
        <v>27537</v>
      </c>
      <c r="I40076" s="48">
        <v>313</v>
      </c>
      <c r="J40076" s="48">
        <v>27537</v>
      </c>
      <c r="K40076" s="48">
        <v>3863</v>
      </c>
      <c r="L40076" s="48">
        <v>15023</v>
      </c>
      <c r="M40076" s="48">
        <v>5872</v>
      </c>
      <c r="N40076" s="48">
        <v>-1</v>
      </c>
      <c r="O40076" s="48">
        <v>2415</v>
      </c>
      <c r="P40076" s="48">
        <v>2</v>
      </c>
      <c r="Q40076" s="48">
        <v>0</v>
      </c>
      <c r="R40076" s="48">
        <v>363</v>
      </c>
      <c r="T40076" s="48">
        <v>313</v>
      </c>
      <c r="V40076" s="48">
        <v>302</v>
      </c>
      <c r="X40076" s="48">
        <v>-486</v>
      </c>
      <c r="Z40076" s="48">
        <v>406</v>
      </c>
      <c r="AF40076" s="48">
        <v>91</v>
      </c>
      <c r="AJ40076" s="49">
        <v>3</v>
      </c>
      <c r="AK40076" s="49">
        <v>0</v>
      </c>
      <c r="AL40076" s="49">
        <v>0</v>
      </c>
    </row>
    <row r="40077" spans="1:38">
      <c r="A40077" s="37" t="s">
        <v>31</v>
      </c>
      <c r="B40077" s="38">
        <v>43856.041666666664</v>
      </c>
      <c r="C40077" s="39">
        <v>43855</v>
      </c>
      <c r="D40077" s="38">
        <v>43855.791666666664</v>
      </c>
      <c r="E40077" s="40" t="s">
        <v>42</v>
      </c>
      <c r="F40077" s="48">
        <v>28187</v>
      </c>
      <c r="G40077" s="48">
        <v>28078</v>
      </c>
      <c r="H40077" s="48">
        <v>28381</v>
      </c>
      <c r="I40077" s="48">
        <v>303</v>
      </c>
      <c r="J40077" s="48">
        <v>28381</v>
      </c>
      <c r="K40077" s="48">
        <v>3722</v>
      </c>
      <c r="L40077" s="48">
        <v>15637</v>
      </c>
      <c r="M40077" s="48">
        <v>5873</v>
      </c>
      <c r="N40077" s="48">
        <v>-1</v>
      </c>
      <c r="O40077" s="48">
        <v>2789</v>
      </c>
      <c r="P40077" s="48">
        <v>0</v>
      </c>
      <c r="Q40077" s="48">
        <v>0</v>
      </c>
      <c r="R40077" s="48">
        <v>361</v>
      </c>
      <c r="T40077" s="48">
        <v>303</v>
      </c>
      <c r="V40077" s="48">
        <v>457</v>
      </c>
      <c r="X40077" s="48">
        <v>-641</v>
      </c>
      <c r="Z40077" s="48">
        <v>359</v>
      </c>
      <c r="AF40077" s="48">
        <v>128</v>
      </c>
      <c r="AJ40077" s="49">
        <v>0</v>
      </c>
      <c r="AK40077" s="49">
        <v>0</v>
      </c>
      <c r="AL40077" s="49">
        <v>0</v>
      </c>
    </row>
    <row r="40078" spans="1:38">
      <c r="A40078" s="37" t="s">
        <v>31</v>
      </c>
      <c r="B40078" s="38">
        <v>43856.083333333336</v>
      </c>
      <c r="C40078" s="39">
        <v>43855</v>
      </c>
      <c r="D40078" s="38">
        <v>43855.833333333336</v>
      </c>
      <c r="E40078" s="40" t="s">
        <v>42</v>
      </c>
      <c r="F40078" s="48">
        <v>28410</v>
      </c>
      <c r="G40078" s="48">
        <v>28258</v>
      </c>
      <c r="H40078" s="48">
        <v>28586</v>
      </c>
      <c r="I40078" s="48">
        <v>326</v>
      </c>
      <c r="J40078" s="48">
        <v>28587</v>
      </c>
      <c r="K40078" s="48">
        <v>3629</v>
      </c>
      <c r="L40078" s="48">
        <v>15612</v>
      </c>
      <c r="M40078" s="48">
        <v>5871</v>
      </c>
      <c r="N40078" s="48">
        <v>0</v>
      </c>
      <c r="O40078" s="48">
        <v>3111</v>
      </c>
      <c r="P40078" s="48">
        <v>0</v>
      </c>
      <c r="Q40078" s="48">
        <v>0</v>
      </c>
      <c r="R40078" s="48">
        <v>364</v>
      </c>
      <c r="T40078" s="48">
        <v>326</v>
      </c>
      <c r="V40078" s="48">
        <v>465</v>
      </c>
      <c r="X40078" s="48">
        <v>-670</v>
      </c>
      <c r="Z40078" s="48">
        <v>369</v>
      </c>
      <c r="AF40078" s="48">
        <v>162</v>
      </c>
      <c r="AJ40078" s="49">
        <v>2</v>
      </c>
      <c r="AK40078" s="49">
        <v>0</v>
      </c>
      <c r="AL40078" s="49">
        <v>-1</v>
      </c>
    </row>
    <row r="40079" spans="1:38">
      <c r="A40079" s="37" t="s">
        <v>31</v>
      </c>
      <c r="B40079" s="38">
        <v>43856.125</v>
      </c>
      <c r="C40079" s="39">
        <v>43855</v>
      </c>
      <c r="D40079" s="38">
        <v>43855.875</v>
      </c>
      <c r="E40079" s="40" t="s">
        <v>42</v>
      </c>
      <c r="F40079" s="48">
        <v>28211</v>
      </c>
      <c r="G40079" s="48">
        <v>28109</v>
      </c>
      <c r="H40079" s="48">
        <v>28318</v>
      </c>
      <c r="I40079" s="48">
        <v>208</v>
      </c>
      <c r="J40079" s="48">
        <v>28319</v>
      </c>
      <c r="K40079" s="48">
        <v>3597</v>
      </c>
      <c r="L40079" s="48">
        <v>15545</v>
      </c>
      <c r="M40079" s="48">
        <v>5877</v>
      </c>
      <c r="N40079" s="48">
        <v>0</v>
      </c>
      <c r="O40079" s="48">
        <v>2936</v>
      </c>
      <c r="P40079" s="48">
        <v>0</v>
      </c>
      <c r="Q40079" s="48">
        <v>0</v>
      </c>
      <c r="R40079" s="48">
        <v>364</v>
      </c>
      <c r="T40079" s="48">
        <v>208</v>
      </c>
      <c r="V40079" s="48">
        <v>425</v>
      </c>
      <c r="X40079" s="48">
        <v>-742</v>
      </c>
      <c r="Z40079" s="48">
        <v>367</v>
      </c>
      <c r="AF40079" s="48">
        <v>158</v>
      </c>
      <c r="AJ40079" s="49">
        <v>1</v>
      </c>
      <c r="AK40079" s="49">
        <v>0</v>
      </c>
      <c r="AL40079" s="49">
        <v>-1</v>
      </c>
    </row>
    <row r="40080" spans="1:38">
      <c r="A40080" s="37" t="s">
        <v>31</v>
      </c>
      <c r="B40080" s="38">
        <v>43856.166666666664</v>
      </c>
      <c r="C40080" s="39">
        <v>43855</v>
      </c>
      <c r="D40080" s="38">
        <v>43855.916666666664</v>
      </c>
      <c r="E40080" s="40" t="s">
        <v>42</v>
      </c>
      <c r="F40080" s="48">
        <v>27574</v>
      </c>
      <c r="G40080" s="48">
        <v>27465</v>
      </c>
      <c r="H40080" s="48">
        <v>27679</v>
      </c>
      <c r="I40080" s="48">
        <v>215</v>
      </c>
      <c r="J40080" s="48">
        <v>27679</v>
      </c>
      <c r="K40080" s="48">
        <v>3460</v>
      </c>
      <c r="L40080" s="48">
        <v>15417</v>
      </c>
      <c r="M40080" s="48">
        <v>5875</v>
      </c>
      <c r="N40080" s="48">
        <v>-1</v>
      </c>
      <c r="O40080" s="48">
        <v>2565</v>
      </c>
      <c r="P40080" s="48">
        <v>0</v>
      </c>
      <c r="Q40080" s="48">
        <v>0</v>
      </c>
      <c r="R40080" s="48">
        <v>363</v>
      </c>
      <c r="T40080" s="48">
        <v>215</v>
      </c>
      <c r="V40080" s="48">
        <v>398</v>
      </c>
      <c r="X40080" s="48">
        <v>-672</v>
      </c>
      <c r="Z40080" s="48">
        <v>386</v>
      </c>
      <c r="AF40080" s="48">
        <v>103</v>
      </c>
      <c r="AJ40080" s="49">
        <v>-1</v>
      </c>
      <c r="AK40080" s="49">
        <v>0</v>
      </c>
      <c r="AL40080" s="49">
        <v>0</v>
      </c>
    </row>
    <row r="40081" spans="1:38">
      <c r="A40081" s="37" t="s">
        <v>31</v>
      </c>
      <c r="B40081" s="38">
        <v>43856.208333333336</v>
      </c>
      <c r="C40081" s="39">
        <v>43855</v>
      </c>
      <c r="D40081" s="38">
        <v>43855.958333333336</v>
      </c>
      <c r="E40081" s="40" t="s">
        <v>42</v>
      </c>
      <c r="F40081" s="48">
        <v>26786</v>
      </c>
      <c r="G40081" s="48">
        <v>26640</v>
      </c>
      <c r="H40081" s="48">
        <v>26693</v>
      </c>
      <c r="I40081" s="48">
        <v>51</v>
      </c>
      <c r="J40081" s="48">
        <v>26692</v>
      </c>
      <c r="K40081" s="48">
        <v>3449</v>
      </c>
      <c r="L40081" s="48">
        <v>15067</v>
      </c>
      <c r="M40081" s="48">
        <v>5874</v>
      </c>
      <c r="N40081" s="48">
        <v>-1</v>
      </c>
      <c r="O40081" s="48">
        <v>1940</v>
      </c>
      <c r="P40081" s="48">
        <v>0</v>
      </c>
      <c r="Q40081" s="48">
        <v>0</v>
      </c>
      <c r="R40081" s="48">
        <v>363</v>
      </c>
      <c r="T40081" s="48">
        <v>51</v>
      </c>
      <c r="V40081" s="48">
        <v>265</v>
      </c>
      <c r="X40081" s="48">
        <v>-650</v>
      </c>
      <c r="Z40081" s="48">
        <v>394</v>
      </c>
      <c r="AF40081" s="48">
        <v>42</v>
      </c>
      <c r="AJ40081" s="49">
        <v>2</v>
      </c>
      <c r="AK40081" s="49">
        <v>0</v>
      </c>
      <c r="AL40081" s="49">
        <v>1</v>
      </c>
    </row>
    <row r="40082" spans="1:38">
      <c r="A40082" s="37" t="s">
        <v>31</v>
      </c>
      <c r="B40082" s="38">
        <v>43856.25</v>
      </c>
      <c r="C40082" s="39">
        <v>43855</v>
      </c>
      <c r="D40082" s="38">
        <v>43856</v>
      </c>
      <c r="E40082" s="40" t="s">
        <v>42</v>
      </c>
      <c r="F40082" s="48">
        <v>26127</v>
      </c>
      <c r="G40082" s="48">
        <v>25962</v>
      </c>
      <c r="H40082" s="48">
        <v>26060</v>
      </c>
      <c r="I40082" s="48">
        <v>95</v>
      </c>
      <c r="J40082" s="48">
        <v>26061</v>
      </c>
      <c r="K40082" s="48">
        <v>3116</v>
      </c>
      <c r="L40082" s="48">
        <v>14751</v>
      </c>
      <c r="M40082" s="48">
        <v>5878</v>
      </c>
      <c r="N40082" s="48">
        <v>-1</v>
      </c>
      <c r="O40082" s="48">
        <v>1952</v>
      </c>
      <c r="P40082" s="48">
        <v>0</v>
      </c>
      <c r="Q40082" s="48">
        <v>0</v>
      </c>
      <c r="R40082" s="48">
        <v>365</v>
      </c>
      <c r="T40082" s="48">
        <v>95</v>
      </c>
      <c r="V40082" s="48">
        <v>265</v>
      </c>
      <c r="X40082" s="48">
        <v>-470</v>
      </c>
      <c r="Z40082" s="48">
        <v>422</v>
      </c>
      <c r="AF40082" s="48">
        <v>-122</v>
      </c>
      <c r="AJ40082" s="49">
        <v>3</v>
      </c>
      <c r="AK40082" s="49">
        <v>0</v>
      </c>
      <c r="AL40082" s="49">
        <v>-1</v>
      </c>
    </row>
    <row r="40083" spans="1:38">
      <c r="A40083" s="37" t="s">
        <v>31</v>
      </c>
      <c r="B40083" s="38">
        <v>43856.291666666664</v>
      </c>
      <c r="C40083" s="39">
        <v>43856</v>
      </c>
      <c r="D40083" s="38">
        <v>43856.041666666664</v>
      </c>
      <c r="E40083" s="40" t="s">
        <v>42</v>
      </c>
      <c r="F40083" s="48">
        <v>25779</v>
      </c>
      <c r="G40083" s="48">
        <v>26160</v>
      </c>
      <c r="H40083" s="48">
        <v>26128</v>
      </c>
      <c r="I40083" s="48">
        <v>-33</v>
      </c>
      <c r="J40083" s="48">
        <v>26129</v>
      </c>
      <c r="K40083" s="48">
        <v>3291</v>
      </c>
      <c r="L40083" s="48">
        <v>14688</v>
      </c>
      <c r="M40083" s="48">
        <v>5881</v>
      </c>
      <c r="N40083" s="48">
        <v>0</v>
      </c>
      <c r="O40083" s="48">
        <v>1903</v>
      </c>
      <c r="P40083" s="48">
        <v>-1</v>
      </c>
      <c r="Q40083" s="48">
        <v>0</v>
      </c>
      <c r="R40083" s="48">
        <v>367</v>
      </c>
      <c r="T40083" s="48">
        <v>-33</v>
      </c>
      <c r="V40083" s="48">
        <v>445</v>
      </c>
      <c r="X40083" s="48">
        <v>-699</v>
      </c>
      <c r="Z40083" s="48">
        <v>488</v>
      </c>
      <c r="AF40083" s="48">
        <v>-267</v>
      </c>
      <c r="AJ40083" s="49">
        <v>1</v>
      </c>
      <c r="AK40083" s="49">
        <v>0</v>
      </c>
      <c r="AL40083" s="49">
        <v>-1</v>
      </c>
    </row>
    <row r="40084" spans="1:38">
      <c r="A40084" s="37" t="s">
        <v>31</v>
      </c>
      <c r="B40084" s="38">
        <v>43856.333333333336</v>
      </c>
      <c r="C40084" s="39">
        <v>43856</v>
      </c>
      <c r="D40084" s="38">
        <v>43856.083333333336</v>
      </c>
      <c r="E40084" s="40" t="s">
        <v>42</v>
      </c>
      <c r="F40084" s="48">
        <v>25720</v>
      </c>
      <c r="G40084" s="48">
        <v>26218</v>
      </c>
      <c r="H40084" s="48">
        <v>26265</v>
      </c>
      <c r="I40084" s="48">
        <v>45</v>
      </c>
      <c r="J40084" s="48">
        <v>26265</v>
      </c>
      <c r="K40084" s="48">
        <v>3606</v>
      </c>
      <c r="L40084" s="48">
        <v>14600</v>
      </c>
      <c r="M40084" s="48">
        <v>5875</v>
      </c>
      <c r="N40084" s="48">
        <v>0</v>
      </c>
      <c r="O40084" s="48">
        <v>1821</v>
      </c>
      <c r="P40084" s="48">
        <v>0</v>
      </c>
      <c r="Q40084" s="48">
        <v>0</v>
      </c>
      <c r="R40084" s="48">
        <v>363</v>
      </c>
      <c r="T40084" s="48">
        <v>45</v>
      </c>
      <c r="V40084" s="48">
        <v>497</v>
      </c>
      <c r="X40084" s="48">
        <v>-609</v>
      </c>
      <c r="Z40084" s="48">
        <v>430</v>
      </c>
      <c r="AF40084" s="48">
        <v>-273</v>
      </c>
      <c r="AJ40084" s="49">
        <v>2</v>
      </c>
      <c r="AK40084" s="49">
        <v>0</v>
      </c>
      <c r="AL40084" s="49">
        <v>0</v>
      </c>
    </row>
    <row r="40085" spans="1:38">
      <c r="A40085" s="37" t="s">
        <v>31</v>
      </c>
      <c r="B40085" s="38">
        <v>43856.375</v>
      </c>
      <c r="C40085" s="39">
        <v>43856</v>
      </c>
      <c r="D40085" s="38">
        <v>43856.125</v>
      </c>
      <c r="E40085" s="40" t="s">
        <v>42</v>
      </c>
      <c r="F40085" s="48">
        <v>25899</v>
      </c>
      <c r="G40085" s="48">
        <v>26445</v>
      </c>
      <c r="H40085" s="48">
        <v>26531</v>
      </c>
      <c r="I40085" s="48">
        <v>82</v>
      </c>
      <c r="J40085" s="48">
        <v>26531</v>
      </c>
      <c r="K40085" s="48">
        <v>3981</v>
      </c>
      <c r="L40085" s="48">
        <v>14733</v>
      </c>
      <c r="M40085" s="48">
        <v>5881</v>
      </c>
      <c r="N40085" s="48">
        <v>-1</v>
      </c>
      <c r="O40085" s="48">
        <v>1575</v>
      </c>
      <c r="P40085" s="48">
        <v>0</v>
      </c>
      <c r="Q40085" s="48">
        <v>0</v>
      </c>
      <c r="R40085" s="48">
        <v>362</v>
      </c>
      <c r="T40085" s="48">
        <v>82</v>
      </c>
      <c r="V40085" s="48">
        <v>378</v>
      </c>
      <c r="X40085" s="48">
        <v>-469</v>
      </c>
      <c r="Z40085" s="48">
        <v>399</v>
      </c>
      <c r="AF40085" s="48">
        <v>-226</v>
      </c>
      <c r="AJ40085" s="49">
        <v>4</v>
      </c>
      <c r="AK40085" s="49">
        <v>0</v>
      </c>
      <c r="AL40085" s="49">
        <v>0</v>
      </c>
    </row>
    <row r="40086" spans="1:38">
      <c r="A40086" s="37" t="s">
        <v>31</v>
      </c>
      <c r="B40086" s="38">
        <v>43856.416666666664</v>
      </c>
      <c r="C40086" s="39">
        <v>43856</v>
      </c>
      <c r="D40086" s="38">
        <v>43856.166666666664</v>
      </c>
      <c r="E40086" s="40" t="s">
        <v>42</v>
      </c>
      <c r="F40086" s="48">
        <v>26300</v>
      </c>
      <c r="G40086" s="48">
        <v>26841</v>
      </c>
      <c r="H40086" s="48">
        <v>26941</v>
      </c>
      <c r="I40086" s="48">
        <v>106</v>
      </c>
      <c r="J40086" s="48">
        <v>26943</v>
      </c>
      <c r="K40086" s="48">
        <v>3908</v>
      </c>
      <c r="L40086" s="48">
        <v>15203</v>
      </c>
      <c r="M40086" s="48">
        <v>5881</v>
      </c>
      <c r="N40086" s="48">
        <v>-1</v>
      </c>
      <c r="O40086" s="48">
        <v>1589</v>
      </c>
      <c r="P40086" s="48">
        <v>0</v>
      </c>
      <c r="Q40086" s="48">
        <v>0</v>
      </c>
      <c r="R40086" s="48">
        <v>363</v>
      </c>
      <c r="T40086" s="48">
        <v>106</v>
      </c>
      <c r="V40086" s="48">
        <v>393</v>
      </c>
      <c r="X40086" s="48">
        <v>-431</v>
      </c>
      <c r="Z40086" s="48">
        <v>374</v>
      </c>
      <c r="AF40086" s="48">
        <v>-230</v>
      </c>
      <c r="AJ40086" s="49">
        <v>-6</v>
      </c>
      <c r="AK40086" s="49">
        <v>0</v>
      </c>
      <c r="AL40086" s="49">
        <v>-2</v>
      </c>
    </row>
    <row r="40087" spans="1:38">
      <c r="A40087" s="37" t="s">
        <v>31</v>
      </c>
      <c r="B40087" s="38">
        <v>43856.458333333336</v>
      </c>
      <c r="C40087" s="39">
        <v>43856</v>
      </c>
      <c r="D40087" s="38">
        <v>43856.208333333336</v>
      </c>
      <c r="E40087" s="40" t="s">
        <v>42</v>
      </c>
      <c r="F40087" s="48">
        <v>27023</v>
      </c>
      <c r="G40087" s="48">
        <v>27317</v>
      </c>
      <c r="H40087" s="48">
        <v>27430</v>
      </c>
      <c r="I40087" s="48">
        <v>113</v>
      </c>
      <c r="J40087" s="48">
        <v>27431</v>
      </c>
      <c r="K40087" s="48">
        <v>3880</v>
      </c>
      <c r="L40087" s="48">
        <v>15542</v>
      </c>
      <c r="M40087" s="48">
        <v>5884</v>
      </c>
      <c r="N40087" s="48">
        <v>0</v>
      </c>
      <c r="O40087" s="48">
        <v>1760</v>
      </c>
      <c r="P40087" s="48">
        <v>0</v>
      </c>
      <c r="Q40087" s="48">
        <v>0</v>
      </c>
      <c r="R40087" s="48">
        <v>365</v>
      </c>
      <c r="T40087" s="48">
        <v>113</v>
      </c>
      <c r="V40087" s="48">
        <v>393</v>
      </c>
      <c r="X40087" s="48">
        <v>-441</v>
      </c>
      <c r="Z40087" s="48">
        <v>366</v>
      </c>
      <c r="AF40087" s="48">
        <v>-205</v>
      </c>
      <c r="AJ40087" s="49">
        <v>0</v>
      </c>
      <c r="AK40087" s="49">
        <v>0</v>
      </c>
      <c r="AL40087" s="49">
        <v>-1</v>
      </c>
    </row>
    <row r="40088" spans="1:38">
      <c r="A40088" s="37" t="s">
        <v>31</v>
      </c>
      <c r="B40088" s="38">
        <v>43856.5</v>
      </c>
      <c r="C40088" s="39">
        <v>43856</v>
      </c>
      <c r="D40088" s="38">
        <v>43856.25</v>
      </c>
      <c r="E40088" s="40" t="s">
        <v>42</v>
      </c>
      <c r="F40088" s="48">
        <v>28164</v>
      </c>
      <c r="G40088" s="48">
        <v>28130</v>
      </c>
      <c r="H40088" s="48">
        <v>28443</v>
      </c>
      <c r="I40088" s="48">
        <v>314</v>
      </c>
      <c r="J40088" s="48">
        <v>28443</v>
      </c>
      <c r="K40088" s="48">
        <v>4231</v>
      </c>
      <c r="L40088" s="48">
        <v>15940</v>
      </c>
      <c r="M40088" s="48">
        <v>5874</v>
      </c>
      <c r="N40088" s="48">
        <v>-1</v>
      </c>
      <c r="O40088" s="48">
        <v>2042</v>
      </c>
      <c r="P40088" s="48">
        <v>0</v>
      </c>
      <c r="Q40088" s="48">
        <v>0</v>
      </c>
      <c r="R40088" s="48">
        <v>357</v>
      </c>
      <c r="T40088" s="48">
        <v>314</v>
      </c>
      <c r="V40088" s="48">
        <v>438</v>
      </c>
      <c r="X40088" s="48">
        <v>-478</v>
      </c>
      <c r="Z40088" s="48">
        <v>345</v>
      </c>
      <c r="AF40088" s="48">
        <v>9</v>
      </c>
      <c r="AJ40088" s="49">
        <v>-1</v>
      </c>
      <c r="AK40088" s="49">
        <v>0</v>
      </c>
      <c r="AL40088" s="49">
        <v>0</v>
      </c>
    </row>
    <row r="40089" spans="1:38">
      <c r="A40089" s="37" t="s">
        <v>31</v>
      </c>
      <c r="B40089" s="38">
        <v>43856.541666666664</v>
      </c>
      <c r="C40089" s="39">
        <v>43856</v>
      </c>
      <c r="D40089" s="38">
        <v>43856.291666666664</v>
      </c>
      <c r="E40089" s="40" t="s">
        <v>42</v>
      </c>
      <c r="F40089" s="48">
        <v>29458</v>
      </c>
      <c r="G40089" s="48">
        <v>29289</v>
      </c>
      <c r="H40089" s="48">
        <v>29851</v>
      </c>
      <c r="I40089" s="48">
        <v>559</v>
      </c>
      <c r="J40089" s="48">
        <v>29851</v>
      </c>
      <c r="K40089" s="48">
        <v>4502</v>
      </c>
      <c r="L40089" s="48">
        <v>16544</v>
      </c>
      <c r="M40089" s="48">
        <v>5881</v>
      </c>
      <c r="N40089" s="48">
        <v>-1</v>
      </c>
      <c r="O40089" s="48">
        <v>2547</v>
      </c>
      <c r="P40089" s="48">
        <v>19</v>
      </c>
      <c r="Q40089" s="48">
        <v>0</v>
      </c>
      <c r="R40089" s="48">
        <v>359</v>
      </c>
      <c r="T40089" s="48">
        <v>559</v>
      </c>
      <c r="V40089" s="48">
        <v>463</v>
      </c>
      <c r="X40089" s="48">
        <v>-513</v>
      </c>
      <c r="Z40089" s="48">
        <v>339</v>
      </c>
      <c r="AF40089" s="48">
        <v>270</v>
      </c>
      <c r="AJ40089" s="49">
        <v>3</v>
      </c>
      <c r="AK40089" s="49">
        <v>0</v>
      </c>
      <c r="AL40089" s="49">
        <v>0</v>
      </c>
    </row>
    <row r="40090" spans="1:38">
      <c r="A40090" s="37" t="s">
        <v>31</v>
      </c>
      <c r="B40090" s="38">
        <v>43856.583333333336</v>
      </c>
      <c r="C40090" s="39">
        <v>43856</v>
      </c>
      <c r="D40090" s="38">
        <v>43856.333333333336</v>
      </c>
      <c r="E40090" s="40" t="s">
        <v>42</v>
      </c>
      <c r="F40090" s="48">
        <v>30271</v>
      </c>
      <c r="G40090" s="48">
        <v>30204</v>
      </c>
      <c r="H40090" s="48">
        <v>30819</v>
      </c>
      <c r="I40090" s="48">
        <v>612</v>
      </c>
      <c r="J40090" s="48">
        <v>30819</v>
      </c>
      <c r="K40090" s="48">
        <v>4550</v>
      </c>
      <c r="L40090" s="48">
        <v>16569</v>
      </c>
      <c r="M40090" s="48">
        <v>5883</v>
      </c>
      <c r="N40090" s="48">
        <v>-1</v>
      </c>
      <c r="O40090" s="48">
        <v>2990</v>
      </c>
      <c r="P40090" s="48">
        <v>467</v>
      </c>
      <c r="Q40090" s="48">
        <v>0</v>
      </c>
      <c r="R40090" s="48">
        <v>361</v>
      </c>
      <c r="T40090" s="48">
        <v>612</v>
      </c>
      <c r="V40090" s="48">
        <v>503</v>
      </c>
      <c r="X40090" s="48">
        <v>-596</v>
      </c>
      <c r="Z40090" s="48">
        <v>322</v>
      </c>
      <c r="AF40090" s="48">
        <v>383</v>
      </c>
      <c r="AJ40090" s="49">
        <v>3</v>
      </c>
      <c r="AK40090" s="49">
        <v>0</v>
      </c>
      <c r="AL40090" s="49">
        <v>0</v>
      </c>
    </row>
    <row r="40091" spans="1:38">
      <c r="A40091" s="37" t="s">
        <v>31</v>
      </c>
      <c r="B40091" s="38">
        <v>43856.625</v>
      </c>
      <c r="C40091" s="39">
        <v>43856</v>
      </c>
      <c r="D40091" s="38">
        <v>43856.375</v>
      </c>
      <c r="E40091" s="40" t="s">
        <v>42</v>
      </c>
      <c r="F40091" s="48">
        <v>29848</v>
      </c>
      <c r="G40091" s="48">
        <v>29949</v>
      </c>
      <c r="H40091" s="48">
        <v>30416</v>
      </c>
      <c r="I40091" s="48">
        <v>464</v>
      </c>
      <c r="J40091" s="48">
        <v>30416</v>
      </c>
      <c r="K40091" s="48">
        <v>4203</v>
      </c>
      <c r="L40091" s="48">
        <v>16139</v>
      </c>
      <c r="M40091" s="48">
        <v>5883</v>
      </c>
      <c r="N40091" s="48">
        <v>-1</v>
      </c>
      <c r="O40091" s="48">
        <v>2804</v>
      </c>
      <c r="P40091" s="48">
        <v>1024</v>
      </c>
      <c r="Q40091" s="48">
        <v>0</v>
      </c>
      <c r="R40091" s="48">
        <v>364</v>
      </c>
      <c r="T40091" s="48">
        <v>464</v>
      </c>
      <c r="V40091" s="48">
        <v>455</v>
      </c>
      <c r="X40091" s="48">
        <v>-597</v>
      </c>
      <c r="Z40091" s="48">
        <v>337</v>
      </c>
      <c r="AF40091" s="48">
        <v>269</v>
      </c>
      <c r="AJ40091" s="49">
        <v>3</v>
      </c>
      <c r="AK40091" s="49">
        <v>0</v>
      </c>
      <c r="AL40091" s="49">
        <v>0</v>
      </c>
    </row>
    <row r="40092" spans="1:38">
      <c r="A40092" s="37" t="s">
        <v>31</v>
      </c>
      <c r="B40092" s="38">
        <v>43856.666666666664</v>
      </c>
      <c r="C40092" s="39">
        <v>43856</v>
      </c>
      <c r="D40092" s="38">
        <v>43856.416666666664</v>
      </c>
      <c r="E40092" s="40" t="s">
        <v>42</v>
      </c>
      <c r="F40092" s="48">
        <v>28542</v>
      </c>
      <c r="G40092" s="48">
        <v>28824</v>
      </c>
      <c r="H40092" s="48">
        <v>29240</v>
      </c>
      <c r="I40092" s="48">
        <v>412</v>
      </c>
      <c r="J40092" s="48">
        <v>29241</v>
      </c>
      <c r="K40092" s="48">
        <v>3550</v>
      </c>
      <c r="L40092" s="48">
        <v>15770</v>
      </c>
      <c r="M40092" s="48">
        <v>5875</v>
      </c>
      <c r="N40092" s="48">
        <v>-1</v>
      </c>
      <c r="O40092" s="48">
        <v>2473</v>
      </c>
      <c r="P40092" s="48">
        <v>1212</v>
      </c>
      <c r="Q40092" s="48">
        <v>0</v>
      </c>
      <c r="R40092" s="48">
        <v>362</v>
      </c>
      <c r="T40092" s="48">
        <v>412</v>
      </c>
      <c r="V40092" s="48">
        <v>522</v>
      </c>
      <c r="X40092" s="48">
        <v>-580</v>
      </c>
      <c r="Z40092" s="48">
        <v>362</v>
      </c>
      <c r="AF40092" s="48">
        <v>108</v>
      </c>
      <c r="AJ40092" s="49">
        <v>4</v>
      </c>
      <c r="AK40092" s="49">
        <v>0</v>
      </c>
      <c r="AL40092" s="49">
        <v>-1</v>
      </c>
    </row>
    <row r="40093" spans="1:38">
      <c r="A40093" s="37" t="s">
        <v>31</v>
      </c>
      <c r="B40093" s="38">
        <v>43856.708333333336</v>
      </c>
      <c r="C40093" s="39">
        <v>43856</v>
      </c>
      <c r="D40093" s="38">
        <v>43856.458333333336</v>
      </c>
      <c r="E40093" s="40" t="s">
        <v>42</v>
      </c>
      <c r="F40093" s="48">
        <v>27040</v>
      </c>
      <c r="G40093" s="48">
        <v>27475</v>
      </c>
      <c r="H40093" s="48">
        <v>27825</v>
      </c>
      <c r="I40093" s="48">
        <v>352</v>
      </c>
      <c r="J40093" s="48">
        <v>27825</v>
      </c>
      <c r="K40093" s="48">
        <v>3168</v>
      </c>
      <c r="L40093" s="48">
        <v>15070</v>
      </c>
      <c r="M40093" s="48">
        <v>5877</v>
      </c>
      <c r="N40093" s="48">
        <v>0</v>
      </c>
      <c r="O40093" s="48">
        <v>2134</v>
      </c>
      <c r="P40093" s="48">
        <v>1209</v>
      </c>
      <c r="Q40093" s="48">
        <v>0</v>
      </c>
      <c r="R40093" s="48">
        <v>367</v>
      </c>
      <c r="T40093" s="48">
        <v>352</v>
      </c>
      <c r="V40093" s="48">
        <v>477</v>
      </c>
      <c r="X40093" s="48">
        <v>-473</v>
      </c>
      <c r="Z40093" s="48">
        <v>482</v>
      </c>
      <c r="AF40093" s="48">
        <v>-134</v>
      </c>
      <c r="AJ40093" s="49">
        <v>-2</v>
      </c>
      <c r="AK40093" s="49">
        <v>0</v>
      </c>
      <c r="AL40093" s="49">
        <v>0</v>
      </c>
    </row>
    <row r="40094" spans="1:38">
      <c r="A40094" s="37" t="s">
        <v>31</v>
      </c>
      <c r="B40094" s="38">
        <v>43856.75</v>
      </c>
      <c r="C40094" s="39">
        <v>43856</v>
      </c>
      <c r="D40094" s="38">
        <v>43856.5</v>
      </c>
      <c r="E40094" s="40" t="s">
        <v>42</v>
      </c>
      <c r="F40094" s="48">
        <v>25878</v>
      </c>
      <c r="G40094" s="48">
        <v>26439</v>
      </c>
      <c r="H40094" s="48">
        <v>26799</v>
      </c>
      <c r="I40094" s="48">
        <v>358</v>
      </c>
      <c r="J40094" s="48">
        <v>26800</v>
      </c>
      <c r="K40094" s="48">
        <v>2985</v>
      </c>
      <c r="L40094" s="48">
        <v>14340</v>
      </c>
      <c r="M40094" s="48">
        <v>5879</v>
      </c>
      <c r="N40094" s="48">
        <v>-2</v>
      </c>
      <c r="O40094" s="48">
        <v>2127</v>
      </c>
      <c r="P40094" s="48">
        <v>1105</v>
      </c>
      <c r="Q40094" s="48">
        <v>0</v>
      </c>
      <c r="R40094" s="48">
        <v>366</v>
      </c>
      <c r="T40094" s="48">
        <v>358</v>
      </c>
      <c r="V40094" s="48">
        <v>426</v>
      </c>
      <c r="X40094" s="48">
        <v>-471</v>
      </c>
      <c r="Z40094" s="48">
        <v>553</v>
      </c>
      <c r="AF40094" s="48">
        <v>-150</v>
      </c>
      <c r="AJ40094" s="49">
        <v>2</v>
      </c>
      <c r="AK40094" s="49">
        <v>0</v>
      </c>
      <c r="AL40094" s="49">
        <v>-1</v>
      </c>
    </row>
    <row r="40095" spans="1:38">
      <c r="A40095" s="37" t="s">
        <v>31</v>
      </c>
      <c r="B40095" s="38">
        <v>43856.791666666664</v>
      </c>
      <c r="C40095" s="39">
        <v>43856</v>
      </c>
      <c r="D40095" s="38">
        <v>43856.541666666664</v>
      </c>
      <c r="E40095" s="40" t="s">
        <v>42</v>
      </c>
      <c r="F40095" s="48">
        <v>25132</v>
      </c>
      <c r="G40095" s="48">
        <v>25794</v>
      </c>
      <c r="H40095" s="48">
        <v>26098</v>
      </c>
      <c r="I40095" s="48">
        <v>303</v>
      </c>
      <c r="J40095" s="48">
        <v>26099</v>
      </c>
      <c r="K40095" s="48">
        <v>2983</v>
      </c>
      <c r="L40095" s="48">
        <v>13699</v>
      </c>
      <c r="M40095" s="48">
        <v>5868</v>
      </c>
      <c r="N40095" s="48">
        <v>0</v>
      </c>
      <c r="O40095" s="48">
        <v>2128</v>
      </c>
      <c r="P40095" s="48">
        <v>1052</v>
      </c>
      <c r="Q40095" s="48">
        <v>0</v>
      </c>
      <c r="R40095" s="48">
        <v>369</v>
      </c>
      <c r="T40095" s="48">
        <v>303</v>
      </c>
      <c r="V40095" s="48">
        <v>464</v>
      </c>
      <c r="X40095" s="48">
        <v>-454</v>
      </c>
      <c r="Z40095" s="48">
        <v>488</v>
      </c>
      <c r="AF40095" s="48">
        <v>-195</v>
      </c>
      <c r="AJ40095" s="49">
        <v>1</v>
      </c>
      <c r="AK40095" s="49">
        <v>0</v>
      </c>
      <c r="AL40095" s="49">
        <v>-1</v>
      </c>
    </row>
    <row r="40096" spans="1:38">
      <c r="A40096" s="37" t="s">
        <v>31</v>
      </c>
      <c r="B40096" s="38">
        <v>43856.833333333336</v>
      </c>
      <c r="C40096" s="39">
        <v>43856</v>
      </c>
      <c r="D40096" s="38">
        <v>43856.583333333336</v>
      </c>
      <c r="E40096" s="40" t="s">
        <v>42</v>
      </c>
      <c r="F40096" s="48">
        <v>24440</v>
      </c>
      <c r="G40096" s="48">
        <v>25844</v>
      </c>
      <c r="H40096" s="48">
        <v>26146</v>
      </c>
      <c r="I40096" s="48">
        <v>301</v>
      </c>
      <c r="J40096" s="48">
        <v>26147</v>
      </c>
      <c r="K40096" s="48">
        <v>3015</v>
      </c>
      <c r="L40096" s="48">
        <v>14087</v>
      </c>
      <c r="M40096" s="48">
        <v>5865</v>
      </c>
      <c r="N40096" s="48">
        <v>0</v>
      </c>
      <c r="O40096" s="48">
        <v>1961</v>
      </c>
      <c r="P40096" s="48">
        <v>856</v>
      </c>
      <c r="Q40096" s="48">
        <v>0</v>
      </c>
      <c r="R40096" s="48">
        <v>363</v>
      </c>
      <c r="T40096" s="48">
        <v>301</v>
      </c>
      <c r="V40096" s="48">
        <v>482</v>
      </c>
      <c r="X40096" s="48">
        <v>-427</v>
      </c>
      <c r="Z40096" s="48">
        <v>440</v>
      </c>
      <c r="AF40096" s="48">
        <v>-194</v>
      </c>
      <c r="AJ40096" s="49">
        <v>1</v>
      </c>
      <c r="AK40096" s="49">
        <v>0</v>
      </c>
      <c r="AL40096" s="49">
        <v>-1</v>
      </c>
    </row>
    <row r="40097" spans="1:38">
      <c r="A40097" s="37" t="s">
        <v>31</v>
      </c>
      <c r="B40097" s="38">
        <v>43856.875</v>
      </c>
      <c r="C40097" s="39">
        <v>43856</v>
      </c>
      <c r="D40097" s="38">
        <v>43856.625</v>
      </c>
      <c r="E40097" s="40" t="s">
        <v>42</v>
      </c>
      <c r="F40097" s="48">
        <v>24093</v>
      </c>
      <c r="G40097" s="48">
        <v>25866</v>
      </c>
      <c r="H40097" s="48">
        <v>26144</v>
      </c>
      <c r="I40097" s="48">
        <v>277</v>
      </c>
      <c r="J40097" s="48">
        <v>26143</v>
      </c>
      <c r="K40097" s="48">
        <v>3153</v>
      </c>
      <c r="L40097" s="48">
        <v>14396</v>
      </c>
      <c r="M40097" s="48">
        <v>5869</v>
      </c>
      <c r="N40097" s="48">
        <v>0</v>
      </c>
      <c r="O40097" s="48">
        <v>1843</v>
      </c>
      <c r="P40097" s="48">
        <v>542</v>
      </c>
      <c r="Q40097" s="48">
        <v>0</v>
      </c>
      <c r="R40097" s="48">
        <v>340</v>
      </c>
      <c r="T40097" s="48">
        <v>277</v>
      </c>
      <c r="V40097" s="48">
        <v>477</v>
      </c>
      <c r="X40097" s="48">
        <v>-408</v>
      </c>
      <c r="Z40097" s="48">
        <v>424</v>
      </c>
      <c r="AF40097" s="48">
        <v>-216</v>
      </c>
      <c r="AJ40097" s="49">
        <v>1</v>
      </c>
      <c r="AK40097" s="49">
        <v>0</v>
      </c>
      <c r="AL40097" s="49">
        <v>1</v>
      </c>
    </row>
    <row r="40098" spans="1:38">
      <c r="A40098" s="37" t="s">
        <v>31</v>
      </c>
      <c r="B40098" s="38">
        <v>43856.916666666664</v>
      </c>
      <c r="C40098" s="39">
        <v>43856</v>
      </c>
      <c r="D40098" s="38">
        <v>43856.666666666664</v>
      </c>
      <c r="E40098" s="40" t="s">
        <v>42</v>
      </c>
      <c r="F40098" s="48">
        <v>24285</v>
      </c>
      <c r="G40098" s="48">
        <v>26331</v>
      </c>
      <c r="H40098" s="48">
        <v>26676</v>
      </c>
      <c r="I40098" s="48">
        <v>345</v>
      </c>
      <c r="J40098" s="48">
        <v>26677</v>
      </c>
      <c r="K40098" s="48">
        <v>3862</v>
      </c>
      <c r="L40098" s="48">
        <v>14575</v>
      </c>
      <c r="M40098" s="48">
        <v>5856</v>
      </c>
      <c r="N40098" s="48">
        <v>0</v>
      </c>
      <c r="O40098" s="48">
        <v>1883</v>
      </c>
      <c r="P40098" s="48">
        <v>182</v>
      </c>
      <c r="Q40098" s="48">
        <v>0</v>
      </c>
      <c r="R40098" s="48">
        <v>319</v>
      </c>
      <c r="T40098" s="48">
        <v>345</v>
      </c>
      <c r="V40098" s="48">
        <v>486</v>
      </c>
      <c r="X40098" s="48">
        <v>-436</v>
      </c>
      <c r="Z40098" s="48">
        <v>390</v>
      </c>
      <c r="AF40098" s="48">
        <v>-95</v>
      </c>
      <c r="AJ40098" s="49">
        <v>0</v>
      </c>
      <c r="AK40098" s="49">
        <v>0</v>
      </c>
      <c r="AL40098" s="49">
        <v>-1</v>
      </c>
    </row>
    <row r="40099" spans="1:38">
      <c r="A40099" s="37" t="s">
        <v>31</v>
      </c>
      <c r="B40099" s="38">
        <v>43856.958333333336</v>
      </c>
      <c r="C40099" s="39">
        <v>43856</v>
      </c>
      <c r="D40099" s="38">
        <v>43856.708333333336</v>
      </c>
      <c r="E40099" s="40" t="s">
        <v>42</v>
      </c>
      <c r="F40099" s="48">
        <v>25334</v>
      </c>
      <c r="G40099" s="48">
        <v>26582</v>
      </c>
      <c r="H40099" s="48">
        <v>27164</v>
      </c>
      <c r="I40099" s="48">
        <v>582</v>
      </c>
      <c r="J40099" s="48">
        <v>27166</v>
      </c>
      <c r="K40099" s="48">
        <v>4304</v>
      </c>
      <c r="L40099" s="48">
        <v>14697</v>
      </c>
      <c r="M40099" s="48">
        <v>5863</v>
      </c>
      <c r="N40099" s="48">
        <v>0</v>
      </c>
      <c r="O40099" s="48">
        <v>1955</v>
      </c>
      <c r="P40099" s="48">
        <v>33</v>
      </c>
      <c r="Q40099" s="48">
        <v>0</v>
      </c>
      <c r="R40099" s="48">
        <v>314</v>
      </c>
      <c r="T40099" s="48">
        <v>582</v>
      </c>
      <c r="V40099" s="48">
        <v>504</v>
      </c>
      <c r="X40099" s="48">
        <v>-501</v>
      </c>
      <c r="Z40099" s="48">
        <v>446</v>
      </c>
      <c r="AF40099" s="48">
        <v>133</v>
      </c>
      <c r="AJ40099" s="49">
        <v>0</v>
      </c>
      <c r="AK40099" s="49">
        <v>0</v>
      </c>
      <c r="AL40099" s="49">
        <v>-2</v>
      </c>
    </row>
    <row r="40100" spans="1:38">
      <c r="A40100" s="37" t="s">
        <v>31</v>
      </c>
      <c r="B40100" s="38">
        <v>43857</v>
      </c>
      <c r="C40100" s="39">
        <v>43856</v>
      </c>
      <c r="D40100" s="38">
        <v>43856.75</v>
      </c>
      <c r="E40100" s="40" t="s">
        <v>42</v>
      </c>
      <c r="F40100" s="48">
        <v>27202</v>
      </c>
      <c r="G40100" s="48">
        <v>28107</v>
      </c>
      <c r="H40100" s="48">
        <v>28689</v>
      </c>
      <c r="I40100" s="48">
        <v>582</v>
      </c>
      <c r="J40100" s="48">
        <v>28691</v>
      </c>
      <c r="K40100" s="48">
        <v>4530</v>
      </c>
      <c r="L40100" s="48">
        <v>15429</v>
      </c>
      <c r="M40100" s="48">
        <v>5865</v>
      </c>
      <c r="N40100" s="48">
        <v>-1</v>
      </c>
      <c r="O40100" s="48">
        <v>2555</v>
      </c>
      <c r="P40100" s="48">
        <v>0</v>
      </c>
      <c r="Q40100" s="48">
        <v>0</v>
      </c>
      <c r="R40100" s="48">
        <v>313</v>
      </c>
      <c r="T40100" s="48">
        <v>582</v>
      </c>
      <c r="V40100" s="48">
        <v>425</v>
      </c>
      <c r="X40100" s="48">
        <v>-517</v>
      </c>
      <c r="Z40100" s="48">
        <v>348</v>
      </c>
      <c r="AF40100" s="48">
        <v>326</v>
      </c>
      <c r="AJ40100" s="49">
        <v>0</v>
      </c>
      <c r="AK40100" s="49">
        <v>0</v>
      </c>
      <c r="AL40100" s="49">
        <v>-2</v>
      </c>
    </row>
    <row r="40101" spans="1:38">
      <c r="A40101" s="37" t="s">
        <v>31</v>
      </c>
      <c r="B40101" s="38">
        <v>43857.041666666664</v>
      </c>
      <c r="C40101" s="39">
        <v>43856</v>
      </c>
      <c r="D40101" s="38">
        <v>43856.791666666664</v>
      </c>
      <c r="E40101" s="40" t="s">
        <v>42</v>
      </c>
      <c r="F40101" s="48">
        <v>27842</v>
      </c>
      <c r="G40101" s="48">
        <v>28392</v>
      </c>
      <c r="H40101" s="48">
        <v>29024</v>
      </c>
      <c r="I40101" s="48">
        <v>627</v>
      </c>
      <c r="J40101" s="48">
        <v>29024</v>
      </c>
      <c r="K40101" s="48">
        <v>4334</v>
      </c>
      <c r="L40101" s="48">
        <v>15731</v>
      </c>
      <c r="M40101" s="48">
        <v>5863</v>
      </c>
      <c r="N40101" s="48">
        <v>-2</v>
      </c>
      <c r="O40101" s="48">
        <v>2789</v>
      </c>
      <c r="P40101" s="48">
        <v>0</v>
      </c>
      <c r="Q40101" s="48">
        <v>0</v>
      </c>
      <c r="R40101" s="48">
        <v>309</v>
      </c>
      <c r="T40101" s="48">
        <v>627</v>
      </c>
      <c r="V40101" s="48">
        <v>598</v>
      </c>
      <c r="X40101" s="48">
        <v>-694</v>
      </c>
      <c r="Z40101" s="48">
        <v>367</v>
      </c>
      <c r="AF40101" s="48">
        <v>356</v>
      </c>
      <c r="AJ40101" s="49">
        <v>5</v>
      </c>
      <c r="AK40101" s="49">
        <v>0</v>
      </c>
      <c r="AL40101" s="49">
        <v>0</v>
      </c>
    </row>
    <row r="40102" spans="1:38">
      <c r="A40102" s="37" t="s">
        <v>31</v>
      </c>
      <c r="B40102" s="38">
        <v>43857.083333333336</v>
      </c>
      <c r="C40102" s="39">
        <v>43856</v>
      </c>
      <c r="D40102" s="38">
        <v>43856.833333333336</v>
      </c>
      <c r="E40102" s="40" t="s">
        <v>42</v>
      </c>
      <c r="F40102" s="48">
        <v>27860</v>
      </c>
      <c r="G40102" s="48">
        <v>28007</v>
      </c>
      <c r="H40102" s="48">
        <v>28549</v>
      </c>
      <c r="I40102" s="48">
        <v>544</v>
      </c>
      <c r="J40102" s="48">
        <v>28551</v>
      </c>
      <c r="K40102" s="48">
        <v>3993</v>
      </c>
      <c r="L40102" s="48">
        <v>15703</v>
      </c>
      <c r="M40102" s="48">
        <v>5868</v>
      </c>
      <c r="N40102" s="48">
        <v>0</v>
      </c>
      <c r="O40102" s="48">
        <v>2673</v>
      </c>
      <c r="P40102" s="48">
        <v>-1</v>
      </c>
      <c r="Q40102" s="48">
        <v>0</v>
      </c>
      <c r="R40102" s="48">
        <v>315</v>
      </c>
      <c r="T40102" s="48">
        <v>544</v>
      </c>
      <c r="V40102" s="48">
        <v>564</v>
      </c>
      <c r="X40102" s="48">
        <v>-627</v>
      </c>
      <c r="Z40102" s="48">
        <v>368</v>
      </c>
      <c r="AF40102" s="48">
        <v>239</v>
      </c>
      <c r="AJ40102" s="49">
        <v>-2</v>
      </c>
      <c r="AK40102" s="49">
        <v>0</v>
      </c>
      <c r="AL40102" s="49">
        <v>-2</v>
      </c>
    </row>
    <row r="40103" spans="1:38">
      <c r="A40103" s="37" t="s">
        <v>31</v>
      </c>
      <c r="B40103" s="38">
        <v>43857.125</v>
      </c>
      <c r="C40103" s="39">
        <v>43856</v>
      </c>
      <c r="D40103" s="38">
        <v>43856.875</v>
      </c>
      <c r="E40103" s="40" t="s">
        <v>42</v>
      </c>
      <c r="F40103" s="48">
        <v>27249</v>
      </c>
      <c r="G40103" s="48">
        <v>27069</v>
      </c>
      <c r="H40103" s="48">
        <v>27596</v>
      </c>
      <c r="I40103" s="48">
        <v>525</v>
      </c>
      <c r="J40103" s="48">
        <v>27597</v>
      </c>
      <c r="K40103" s="48">
        <v>3807</v>
      </c>
      <c r="L40103" s="48">
        <v>15173</v>
      </c>
      <c r="M40103" s="48">
        <v>5866</v>
      </c>
      <c r="N40103" s="48">
        <v>0</v>
      </c>
      <c r="O40103" s="48">
        <v>2439</v>
      </c>
      <c r="P40103" s="48">
        <v>-1</v>
      </c>
      <c r="Q40103" s="48">
        <v>0</v>
      </c>
      <c r="R40103" s="48">
        <v>313</v>
      </c>
      <c r="T40103" s="48">
        <v>525</v>
      </c>
      <c r="V40103" s="48">
        <v>606</v>
      </c>
      <c r="X40103" s="48">
        <v>-755</v>
      </c>
      <c r="Z40103" s="48">
        <v>397</v>
      </c>
      <c r="AF40103" s="48">
        <v>277</v>
      </c>
      <c r="AJ40103" s="49">
        <v>2</v>
      </c>
      <c r="AK40103" s="49">
        <v>0</v>
      </c>
      <c r="AL40103" s="49">
        <v>-1</v>
      </c>
    </row>
    <row r="40104" spans="1:38">
      <c r="A40104" s="37" t="s">
        <v>31</v>
      </c>
      <c r="B40104" s="38">
        <v>43857.166666666664</v>
      </c>
      <c r="C40104" s="39">
        <v>43856</v>
      </c>
      <c r="D40104" s="38">
        <v>43856.916666666664</v>
      </c>
      <c r="E40104" s="40" t="s">
        <v>42</v>
      </c>
      <c r="F40104" s="48">
        <v>26199</v>
      </c>
      <c r="G40104" s="48">
        <v>25688</v>
      </c>
      <c r="H40104" s="48">
        <v>26390</v>
      </c>
      <c r="I40104" s="48">
        <v>701</v>
      </c>
      <c r="J40104" s="48">
        <v>26391</v>
      </c>
      <c r="K40104" s="48">
        <v>3546</v>
      </c>
      <c r="L40104" s="48">
        <v>14850</v>
      </c>
      <c r="M40104" s="48">
        <v>5865</v>
      </c>
      <c r="N40104" s="48">
        <v>-1</v>
      </c>
      <c r="O40104" s="48">
        <v>1818</v>
      </c>
      <c r="P40104" s="48">
        <v>0</v>
      </c>
      <c r="Q40104" s="48">
        <v>0</v>
      </c>
      <c r="R40104" s="48">
        <v>313</v>
      </c>
      <c r="T40104" s="48">
        <v>701</v>
      </c>
      <c r="V40104" s="48">
        <v>566</v>
      </c>
      <c r="X40104" s="48">
        <v>-499</v>
      </c>
      <c r="Z40104" s="48">
        <v>398</v>
      </c>
      <c r="AF40104" s="48">
        <v>236</v>
      </c>
      <c r="AJ40104" s="49">
        <v>1</v>
      </c>
      <c r="AK40104" s="49">
        <v>0</v>
      </c>
      <c r="AL40104" s="49">
        <v>-1</v>
      </c>
    </row>
    <row r="40105" spans="1:38">
      <c r="A40105" s="37" t="s">
        <v>31</v>
      </c>
      <c r="B40105" s="38">
        <v>43857.208333333336</v>
      </c>
      <c r="C40105" s="39">
        <v>43856</v>
      </c>
      <c r="D40105" s="38">
        <v>43856.958333333336</v>
      </c>
      <c r="E40105" s="40" t="s">
        <v>42</v>
      </c>
      <c r="F40105" s="48">
        <v>24970</v>
      </c>
      <c r="G40105" s="48">
        <v>24553</v>
      </c>
      <c r="H40105" s="48">
        <v>25158</v>
      </c>
      <c r="I40105" s="48">
        <v>607</v>
      </c>
      <c r="J40105" s="48">
        <v>25158</v>
      </c>
      <c r="K40105" s="48">
        <v>2988</v>
      </c>
      <c r="L40105" s="48">
        <v>14187</v>
      </c>
      <c r="M40105" s="48">
        <v>5869</v>
      </c>
      <c r="N40105" s="48">
        <v>0</v>
      </c>
      <c r="O40105" s="48">
        <v>1799</v>
      </c>
      <c r="P40105" s="48">
        <v>0</v>
      </c>
      <c r="Q40105" s="48">
        <v>0</v>
      </c>
      <c r="R40105" s="48">
        <v>315</v>
      </c>
      <c r="T40105" s="48">
        <v>607</v>
      </c>
      <c r="V40105" s="48">
        <v>679</v>
      </c>
      <c r="X40105" s="48">
        <v>-412</v>
      </c>
      <c r="Z40105" s="48">
        <v>414</v>
      </c>
      <c r="AF40105" s="48">
        <v>-74</v>
      </c>
      <c r="AJ40105" s="49">
        <v>-2</v>
      </c>
      <c r="AK40105" s="49">
        <v>0</v>
      </c>
      <c r="AL40105" s="49">
        <v>0</v>
      </c>
    </row>
    <row r="40106" spans="1:38">
      <c r="A40106" s="37" t="s">
        <v>31</v>
      </c>
      <c r="B40106" s="38">
        <v>43857.25</v>
      </c>
      <c r="C40106" s="39">
        <v>43856</v>
      </c>
      <c r="D40106" s="38">
        <v>43857</v>
      </c>
      <c r="E40106" s="40" t="s">
        <v>42</v>
      </c>
      <c r="F40106" s="48">
        <v>23988</v>
      </c>
      <c r="G40106" s="48">
        <v>23971</v>
      </c>
      <c r="H40106" s="48">
        <v>24363</v>
      </c>
      <c r="I40106" s="48">
        <v>390</v>
      </c>
      <c r="J40106" s="48">
        <v>24363</v>
      </c>
      <c r="K40106" s="48">
        <v>2818</v>
      </c>
      <c r="L40106" s="48">
        <v>13596</v>
      </c>
      <c r="M40106" s="48">
        <v>5863</v>
      </c>
      <c r="N40106" s="48">
        <v>-2</v>
      </c>
      <c r="O40106" s="48">
        <v>1774</v>
      </c>
      <c r="P40106" s="48">
        <v>0</v>
      </c>
      <c r="Q40106" s="48">
        <v>0</v>
      </c>
      <c r="R40106" s="48">
        <v>314</v>
      </c>
      <c r="T40106" s="48">
        <v>390</v>
      </c>
      <c r="V40106" s="48">
        <v>727</v>
      </c>
      <c r="X40106" s="48">
        <v>-500</v>
      </c>
      <c r="Z40106" s="48">
        <v>438</v>
      </c>
      <c r="AF40106" s="48">
        <v>-275</v>
      </c>
      <c r="AJ40106" s="49">
        <v>2</v>
      </c>
      <c r="AK40106" s="49">
        <v>0</v>
      </c>
      <c r="AL40106" s="49">
        <v>0</v>
      </c>
    </row>
    <row r="40107" spans="1:38">
      <c r="A40107" s="37" t="s">
        <v>31</v>
      </c>
      <c r="B40107" s="38">
        <v>43857.291666666664</v>
      </c>
      <c r="C40107" s="39">
        <v>43857</v>
      </c>
      <c r="D40107" s="38">
        <v>43857.041666666664</v>
      </c>
      <c r="E40107" s="40" t="s">
        <v>42</v>
      </c>
      <c r="F40107" s="48">
        <v>23198</v>
      </c>
      <c r="G40107" s="48">
        <v>23673</v>
      </c>
      <c r="H40107" s="48">
        <v>23968</v>
      </c>
      <c r="I40107" s="48">
        <v>296</v>
      </c>
      <c r="J40107" s="48">
        <v>23967</v>
      </c>
      <c r="K40107" s="48">
        <v>2815</v>
      </c>
      <c r="L40107" s="48">
        <v>13407</v>
      </c>
      <c r="M40107" s="48">
        <v>5872</v>
      </c>
      <c r="N40107" s="48">
        <v>-1</v>
      </c>
      <c r="O40107" s="48">
        <v>1566</v>
      </c>
      <c r="P40107" s="48">
        <v>-1</v>
      </c>
      <c r="Q40107" s="48">
        <v>0</v>
      </c>
      <c r="R40107" s="48">
        <v>309</v>
      </c>
      <c r="T40107" s="48">
        <v>296</v>
      </c>
      <c r="V40107" s="48">
        <v>729</v>
      </c>
      <c r="X40107" s="48">
        <v>-552</v>
      </c>
      <c r="Z40107" s="48">
        <v>447</v>
      </c>
      <c r="AF40107" s="48">
        <v>-328</v>
      </c>
      <c r="AJ40107" s="49">
        <v>-1</v>
      </c>
      <c r="AK40107" s="49">
        <v>0</v>
      </c>
      <c r="AL40107" s="49">
        <v>1</v>
      </c>
    </row>
    <row r="40108" spans="1:38">
      <c r="A40108" s="37" t="s">
        <v>31</v>
      </c>
      <c r="B40108" s="38">
        <v>43857.333333333336</v>
      </c>
      <c r="C40108" s="39">
        <v>43857</v>
      </c>
      <c r="D40108" s="38">
        <v>43857.083333333336</v>
      </c>
      <c r="E40108" s="40" t="s">
        <v>42</v>
      </c>
      <c r="F40108" s="48">
        <v>23015</v>
      </c>
      <c r="G40108" s="48">
        <v>23435</v>
      </c>
      <c r="H40108" s="48">
        <v>23848</v>
      </c>
      <c r="I40108" s="48">
        <v>410</v>
      </c>
      <c r="J40108" s="48">
        <v>23849</v>
      </c>
      <c r="K40108" s="48">
        <v>2804</v>
      </c>
      <c r="L40108" s="48">
        <v>13305</v>
      </c>
      <c r="M40108" s="48">
        <v>5870</v>
      </c>
      <c r="N40108" s="48">
        <v>0</v>
      </c>
      <c r="O40108" s="48">
        <v>1562</v>
      </c>
      <c r="P40108" s="48">
        <v>0</v>
      </c>
      <c r="Q40108" s="48">
        <v>0</v>
      </c>
      <c r="R40108" s="48">
        <v>308</v>
      </c>
      <c r="T40108" s="48">
        <v>410</v>
      </c>
      <c r="V40108" s="48">
        <v>810</v>
      </c>
      <c r="X40108" s="48">
        <v>-581</v>
      </c>
      <c r="Z40108" s="48">
        <v>470</v>
      </c>
      <c r="AF40108" s="48">
        <v>-289</v>
      </c>
      <c r="AJ40108" s="49">
        <v>3</v>
      </c>
      <c r="AK40108" s="49">
        <v>0</v>
      </c>
      <c r="AL40108" s="49">
        <v>-1</v>
      </c>
    </row>
    <row r="40109" spans="1:38">
      <c r="A40109" s="37" t="s">
        <v>31</v>
      </c>
      <c r="B40109" s="38">
        <v>43857.375</v>
      </c>
      <c r="C40109" s="39">
        <v>43857</v>
      </c>
      <c r="D40109" s="38">
        <v>43857.125</v>
      </c>
      <c r="E40109" s="40" t="s">
        <v>42</v>
      </c>
      <c r="F40109" s="48">
        <v>23174</v>
      </c>
      <c r="G40109" s="48">
        <v>23403</v>
      </c>
      <c r="H40109" s="48">
        <v>23840</v>
      </c>
      <c r="I40109" s="48">
        <v>438</v>
      </c>
      <c r="J40109" s="48">
        <v>23840</v>
      </c>
      <c r="K40109" s="48">
        <v>2802</v>
      </c>
      <c r="L40109" s="48">
        <v>13302</v>
      </c>
      <c r="M40109" s="48">
        <v>5863</v>
      </c>
      <c r="N40109" s="48">
        <v>-1</v>
      </c>
      <c r="O40109" s="48">
        <v>1564</v>
      </c>
      <c r="P40109" s="48">
        <v>0</v>
      </c>
      <c r="Q40109" s="48">
        <v>0</v>
      </c>
      <c r="R40109" s="48">
        <v>310</v>
      </c>
      <c r="T40109" s="48">
        <v>438</v>
      </c>
      <c r="V40109" s="48">
        <v>873</v>
      </c>
      <c r="X40109" s="48">
        <v>-585</v>
      </c>
      <c r="Z40109" s="48">
        <v>440</v>
      </c>
      <c r="AF40109" s="48">
        <v>-290</v>
      </c>
      <c r="AJ40109" s="49">
        <v>-1</v>
      </c>
      <c r="AK40109" s="49">
        <v>0</v>
      </c>
      <c r="AL40109" s="49">
        <v>0</v>
      </c>
    </row>
    <row r="40110" spans="1:38">
      <c r="A40110" s="37" t="s">
        <v>31</v>
      </c>
      <c r="B40110" s="38">
        <v>43857.416666666664</v>
      </c>
      <c r="C40110" s="39">
        <v>43857</v>
      </c>
      <c r="D40110" s="38">
        <v>43857.166666666664</v>
      </c>
      <c r="E40110" s="40" t="s">
        <v>42</v>
      </c>
      <c r="F40110" s="48">
        <v>23836</v>
      </c>
      <c r="G40110" s="48">
        <v>23348</v>
      </c>
      <c r="H40110" s="48">
        <v>23827</v>
      </c>
      <c r="I40110" s="48">
        <v>479</v>
      </c>
      <c r="J40110" s="48">
        <v>23827</v>
      </c>
      <c r="K40110" s="48">
        <v>2814</v>
      </c>
      <c r="L40110" s="48">
        <v>13205</v>
      </c>
      <c r="M40110" s="48">
        <v>5873</v>
      </c>
      <c r="N40110" s="48">
        <v>0</v>
      </c>
      <c r="O40110" s="48">
        <v>1632</v>
      </c>
      <c r="P40110" s="48">
        <v>-1</v>
      </c>
      <c r="Q40110" s="48">
        <v>0</v>
      </c>
      <c r="R40110" s="48">
        <v>304</v>
      </c>
      <c r="T40110" s="48">
        <v>479</v>
      </c>
      <c r="V40110" s="48">
        <v>731</v>
      </c>
      <c r="X40110" s="48">
        <v>-514</v>
      </c>
      <c r="Z40110" s="48">
        <v>455</v>
      </c>
      <c r="AF40110" s="48">
        <v>-193</v>
      </c>
      <c r="AJ40110" s="49">
        <v>0</v>
      </c>
      <c r="AK40110" s="49">
        <v>0</v>
      </c>
      <c r="AL40110" s="49">
        <v>0</v>
      </c>
    </row>
    <row r="40111" spans="1:38">
      <c r="A40111" s="37" t="s">
        <v>31</v>
      </c>
      <c r="B40111" s="38">
        <v>43857.458333333336</v>
      </c>
      <c r="C40111" s="39">
        <v>43857</v>
      </c>
      <c r="D40111" s="38">
        <v>43857.208333333336</v>
      </c>
      <c r="E40111" s="40" t="s">
        <v>42</v>
      </c>
      <c r="F40111" s="48">
        <v>25323</v>
      </c>
      <c r="G40111" s="48">
        <v>24739</v>
      </c>
      <c r="H40111" s="48">
        <v>25470</v>
      </c>
      <c r="I40111" s="48">
        <v>743</v>
      </c>
      <c r="J40111" s="48">
        <v>25471</v>
      </c>
      <c r="K40111" s="48">
        <v>2912</v>
      </c>
      <c r="L40111" s="48">
        <v>14372</v>
      </c>
      <c r="M40111" s="48">
        <v>5868</v>
      </c>
      <c r="N40111" s="48">
        <v>0</v>
      </c>
      <c r="O40111" s="48">
        <v>2015</v>
      </c>
      <c r="P40111" s="48">
        <v>0</v>
      </c>
      <c r="Q40111" s="48">
        <v>0</v>
      </c>
      <c r="R40111" s="48">
        <v>304</v>
      </c>
      <c r="T40111" s="48">
        <v>743</v>
      </c>
      <c r="V40111" s="48">
        <v>989</v>
      </c>
      <c r="X40111" s="48">
        <v>-418</v>
      </c>
      <c r="Z40111" s="48">
        <v>425</v>
      </c>
      <c r="AF40111" s="48">
        <v>-253</v>
      </c>
      <c r="AJ40111" s="49">
        <v>-12</v>
      </c>
      <c r="AK40111" s="49">
        <v>0</v>
      </c>
      <c r="AL40111" s="49">
        <v>-1</v>
      </c>
    </row>
    <row r="40112" spans="1:38">
      <c r="A40112" s="37" t="s">
        <v>31</v>
      </c>
      <c r="B40112" s="38">
        <v>43857.5</v>
      </c>
      <c r="C40112" s="39">
        <v>43857</v>
      </c>
      <c r="D40112" s="38">
        <v>43857.25</v>
      </c>
      <c r="E40112" s="40" t="s">
        <v>42</v>
      </c>
      <c r="F40112" s="48">
        <v>27745</v>
      </c>
      <c r="G40112" s="48">
        <v>27136</v>
      </c>
      <c r="H40112" s="48">
        <v>28112</v>
      </c>
      <c r="I40112" s="48">
        <v>976</v>
      </c>
      <c r="J40112" s="48">
        <v>28112</v>
      </c>
      <c r="K40112" s="48">
        <v>3773</v>
      </c>
      <c r="L40112" s="48">
        <v>15000</v>
      </c>
      <c r="M40112" s="48">
        <v>5866</v>
      </c>
      <c r="N40112" s="48">
        <v>-2</v>
      </c>
      <c r="O40112" s="48">
        <v>3176</v>
      </c>
      <c r="P40112" s="48">
        <v>0</v>
      </c>
      <c r="Q40112" s="48">
        <v>0</v>
      </c>
      <c r="R40112" s="48">
        <v>299</v>
      </c>
      <c r="T40112" s="48">
        <v>976</v>
      </c>
      <c r="V40112" s="48">
        <v>1252</v>
      </c>
      <c r="X40112" s="48">
        <v>-557</v>
      </c>
      <c r="Z40112" s="48">
        <v>405</v>
      </c>
      <c r="AF40112" s="48">
        <v>-124</v>
      </c>
      <c r="AJ40112" s="49">
        <v>0</v>
      </c>
      <c r="AK40112" s="49">
        <v>0</v>
      </c>
      <c r="AL40112" s="49">
        <v>0</v>
      </c>
    </row>
    <row r="40113" spans="1:38">
      <c r="A40113" s="37" t="s">
        <v>31</v>
      </c>
      <c r="B40113" s="38">
        <v>43857.541666666664</v>
      </c>
      <c r="C40113" s="39">
        <v>43857</v>
      </c>
      <c r="D40113" s="38">
        <v>43857.291666666664</v>
      </c>
      <c r="E40113" s="40" t="s">
        <v>42</v>
      </c>
      <c r="F40113" s="48">
        <v>29605</v>
      </c>
      <c r="G40113" s="48">
        <v>28927</v>
      </c>
      <c r="H40113" s="48">
        <v>30080</v>
      </c>
      <c r="I40113" s="48">
        <v>1154</v>
      </c>
      <c r="J40113" s="48">
        <v>30080</v>
      </c>
      <c r="K40113" s="48">
        <v>4451</v>
      </c>
      <c r="L40113" s="48">
        <v>15355</v>
      </c>
      <c r="M40113" s="48">
        <v>5866</v>
      </c>
      <c r="N40113" s="48">
        <v>-1</v>
      </c>
      <c r="O40113" s="48">
        <v>4110</v>
      </c>
      <c r="P40113" s="48">
        <v>3</v>
      </c>
      <c r="Q40113" s="48">
        <v>0</v>
      </c>
      <c r="R40113" s="48">
        <v>296</v>
      </c>
      <c r="T40113" s="48">
        <v>1154</v>
      </c>
      <c r="V40113" s="48">
        <v>1201</v>
      </c>
      <c r="X40113" s="48">
        <v>-545</v>
      </c>
      <c r="Z40113" s="48">
        <v>284</v>
      </c>
      <c r="AF40113" s="48">
        <v>214</v>
      </c>
      <c r="AJ40113" s="49">
        <v>-1</v>
      </c>
      <c r="AK40113" s="49">
        <v>0</v>
      </c>
      <c r="AL40113" s="49">
        <v>0</v>
      </c>
    </row>
    <row r="40114" spans="1:38">
      <c r="A40114" s="37" t="s">
        <v>31</v>
      </c>
      <c r="B40114" s="38">
        <v>43857.583333333336</v>
      </c>
      <c r="C40114" s="39">
        <v>43857</v>
      </c>
      <c r="D40114" s="38">
        <v>43857.333333333336</v>
      </c>
      <c r="E40114" s="40" t="s">
        <v>42</v>
      </c>
      <c r="F40114" s="48">
        <v>29604</v>
      </c>
      <c r="G40114" s="48">
        <v>28946</v>
      </c>
      <c r="H40114" s="48">
        <v>29986</v>
      </c>
      <c r="I40114" s="48">
        <v>1044</v>
      </c>
      <c r="J40114" s="48">
        <v>29987</v>
      </c>
      <c r="K40114" s="48">
        <v>4247</v>
      </c>
      <c r="L40114" s="48">
        <v>15361</v>
      </c>
      <c r="M40114" s="48">
        <v>5870</v>
      </c>
      <c r="N40114" s="48">
        <v>-2</v>
      </c>
      <c r="O40114" s="48">
        <v>4095</v>
      </c>
      <c r="P40114" s="48">
        <v>120</v>
      </c>
      <c r="Q40114" s="48">
        <v>0</v>
      </c>
      <c r="R40114" s="48">
        <v>296</v>
      </c>
      <c r="T40114" s="48">
        <v>1044</v>
      </c>
      <c r="V40114" s="48">
        <v>1164</v>
      </c>
      <c r="X40114" s="48">
        <v>-496</v>
      </c>
      <c r="Z40114" s="48">
        <v>185</v>
      </c>
      <c r="AF40114" s="48">
        <v>191</v>
      </c>
      <c r="AJ40114" s="49">
        <v>-4</v>
      </c>
      <c r="AK40114" s="49">
        <v>0</v>
      </c>
      <c r="AL40114" s="49">
        <v>-1</v>
      </c>
    </row>
    <row r="40115" spans="1:38">
      <c r="A40115" s="37" t="s">
        <v>31</v>
      </c>
      <c r="B40115" s="38">
        <v>43857.625</v>
      </c>
      <c r="C40115" s="39">
        <v>43857</v>
      </c>
      <c r="D40115" s="38">
        <v>43857.375</v>
      </c>
      <c r="E40115" s="40" t="s">
        <v>42</v>
      </c>
      <c r="F40115" s="48">
        <v>29055</v>
      </c>
      <c r="G40115" s="48">
        <v>28763</v>
      </c>
      <c r="H40115" s="48">
        <v>29668</v>
      </c>
      <c r="I40115" s="48">
        <v>904</v>
      </c>
      <c r="J40115" s="48">
        <v>29669</v>
      </c>
      <c r="K40115" s="48">
        <v>4298</v>
      </c>
      <c r="L40115" s="48">
        <v>15377</v>
      </c>
      <c r="M40115" s="48">
        <v>5865</v>
      </c>
      <c r="N40115" s="48">
        <v>-1</v>
      </c>
      <c r="O40115" s="48">
        <v>3535</v>
      </c>
      <c r="P40115" s="48">
        <v>299</v>
      </c>
      <c r="Q40115" s="48">
        <v>0</v>
      </c>
      <c r="R40115" s="48">
        <v>296</v>
      </c>
      <c r="T40115" s="48">
        <v>904</v>
      </c>
      <c r="V40115" s="48">
        <v>955</v>
      </c>
      <c r="X40115" s="48">
        <v>-458</v>
      </c>
      <c r="Z40115" s="48">
        <v>282</v>
      </c>
      <c r="AF40115" s="48">
        <v>125</v>
      </c>
      <c r="AJ40115" s="49">
        <v>1</v>
      </c>
      <c r="AK40115" s="49">
        <v>0</v>
      </c>
      <c r="AL40115" s="49">
        <v>-1</v>
      </c>
    </row>
    <row r="40116" spans="1:38">
      <c r="A40116" s="37" t="s">
        <v>31</v>
      </c>
      <c r="B40116" s="38">
        <v>43857.666666666664</v>
      </c>
      <c r="C40116" s="39">
        <v>43857</v>
      </c>
      <c r="D40116" s="38">
        <v>43857.416666666664</v>
      </c>
      <c r="E40116" s="40" t="s">
        <v>42</v>
      </c>
      <c r="F40116" s="48">
        <v>28438</v>
      </c>
      <c r="G40116" s="48">
        <v>28424</v>
      </c>
      <c r="H40116" s="48">
        <v>29132</v>
      </c>
      <c r="I40116" s="48">
        <v>713</v>
      </c>
      <c r="J40116" s="48">
        <v>29132</v>
      </c>
      <c r="K40116" s="48">
        <v>4331</v>
      </c>
      <c r="L40116" s="48">
        <v>15289</v>
      </c>
      <c r="M40116" s="48">
        <v>5860</v>
      </c>
      <c r="N40116" s="48">
        <v>0</v>
      </c>
      <c r="O40116" s="48">
        <v>2913</v>
      </c>
      <c r="P40116" s="48">
        <v>438</v>
      </c>
      <c r="Q40116" s="48">
        <v>0</v>
      </c>
      <c r="R40116" s="48">
        <v>301</v>
      </c>
      <c r="T40116" s="48">
        <v>713</v>
      </c>
      <c r="V40116" s="48">
        <v>724</v>
      </c>
      <c r="X40116" s="48">
        <v>-510</v>
      </c>
      <c r="Z40116" s="48">
        <v>375</v>
      </c>
      <c r="AF40116" s="48">
        <v>124</v>
      </c>
      <c r="AJ40116" s="49">
        <v>-5</v>
      </c>
      <c r="AK40116" s="49">
        <v>0</v>
      </c>
      <c r="AL40116" s="49">
        <v>0</v>
      </c>
    </row>
    <row r="40117" spans="1:38">
      <c r="A40117" s="37" t="s">
        <v>31</v>
      </c>
      <c r="B40117" s="38">
        <v>43857.708333333336</v>
      </c>
      <c r="C40117" s="39">
        <v>43857</v>
      </c>
      <c r="D40117" s="38">
        <v>43857.458333333336</v>
      </c>
      <c r="E40117" s="40" t="s">
        <v>42</v>
      </c>
      <c r="F40117" s="48">
        <v>27769</v>
      </c>
      <c r="G40117" s="48">
        <v>28010</v>
      </c>
      <c r="H40117" s="48">
        <v>28619</v>
      </c>
      <c r="I40117" s="48">
        <v>607</v>
      </c>
      <c r="J40117" s="48">
        <v>28619</v>
      </c>
      <c r="K40117" s="48">
        <v>4198</v>
      </c>
      <c r="L40117" s="48">
        <v>15235</v>
      </c>
      <c r="M40117" s="48">
        <v>5860</v>
      </c>
      <c r="N40117" s="48">
        <v>0</v>
      </c>
      <c r="O40117" s="48">
        <v>2472</v>
      </c>
      <c r="P40117" s="48">
        <v>536</v>
      </c>
      <c r="Q40117" s="48">
        <v>0</v>
      </c>
      <c r="R40117" s="48">
        <v>318</v>
      </c>
      <c r="T40117" s="48">
        <v>607</v>
      </c>
      <c r="V40117" s="48">
        <v>655</v>
      </c>
      <c r="X40117" s="48">
        <v>-513</v>
      </c>
      <c r="Z40117" s="48">
        <v>426</v>
      </c>
      <c r="AF40117" s="48">
        <v>39</v>
      </c>
      <c r="AJ40117" s="49">
        <v>2</v>
      </c>
      <c r="AK40117" s="49">
        <v>0</v>
      </c>
      <c r="AL40117" s="49">
        <v>0</v>
      </c>
    </row>
    <row r="40118" spans="1:38">
      <c r="A40118" s="37" t="s">
        <v>31</v>
      </c>
      <c r="B40118" s="38">
        <v>43857.75</v>
      </c>
      <c r="C40118" s="39">
        <v>43857</v>
      </c>
      <c r="D40118" s="38">
        <v>43857.5</v>
      </c>
      <c r="E40118" s="40" t="s">
        <v>42</v>
      </c>
      <c r="F40118" s="48">
        <v>27050</v>
      </c>
      <c r="G40118" s="48">
        <v>27373</v>
      </c>
      <c r="H40118" s="48">
        <v>27909</v>
      </c>
      <c r="I40118" s="48">
        <v>532</v>
      </c>
      <c r="J40118" s="48">
        <v>27910</v>
      </c>
      <c r="K40118" s="48">
        <v>4088</v>
      </c>
      <c r="L40118" s="48">
        <v>14666</v>
      </c>
      <c r="M40118" s="48">
        <v>5852</v>
      </c>
      <c r="N40118" s="48">
        <v>0</v>
      </c>
      <c r="O40118" s="48">
        <v>2304</v>
      </c>
      <c r="P40118" s="48">
        <v>657</v>
      </c>
      <c r="Q40118" s="48">
        <v>0</v>
      </c>
      <c r="R40118" s="48">
        <v>343</v>
      </c>
      <c r="T40118" s="48">
        <v>532</v>
      </c>
      <c r="V40118" s="48">
        <v>550</v>
      </c>
      <c r="X40118" s="48">
        <v>-491</v>
      </c>
      <c r="Z40118" s="48">
        <v>476</v>
      </c>
      <c r="AF40118" s="48">
        <v>-3</v>
      </c>
      <c r="AJ40118" s="49">
        <v>4</v>
      </c>
      <c r="AK40118" s="49">
        <v>0</v>
      </c>
      <c r="AL40118" s="49">
        <v>-1</v>
      </c>
    </row>
    <row r="40119" spans="1:38">
      <c r="A40119" s="37" t="s">
        <v>31</v>
      </c>
      <c r="B40119" s="38">
        <v>43857.791666666664</v>
      </c>
      <c r="C40119" s="39">
        <v>43857</v>
      </c>
      <c r="D40119" s="38">
        <v>43857.541666666664</v>
      </c>
      <c r="E40119" s="40" t="s">
        <v>42</v>
      </c>
      <c r="F40119" s="48">
        <v>26424</v>
      </c>
      <c r="G40119" s="48">
        <v>27035</v>
      </c>
      <c r="H40119" s="48">
        <v>27571</v>
      </c>
      <c r="I40119" s="48">
        <v>535</v>
      </c>
      <c r="J40119" s="48">
        <v>27571</v>
      </c>
      <c r="K40119" s="48">
        <v>3947</v>
      </c>
      <c r="L40119" s="48">
        <v>14434</v>
      </c>
      <c r="M40119" s="48">
        <v>5850</v>
      </c>
      <c r="N40119" s="48">
        <v>0</v>
      </c>
      <c r="O40119" s="48">
        <v>2302</v>
      </c>
      <c r="P40119" s="48">
        <v>689</v>
      </c>
      <c r="Q40119" s="48">
        <v>0</v>
      </c>
      <c r="R40119" s="48">
        <v>349</v>
      </c>
      <c r="T40119" s="48">
        <v>535</v>
      </c>
      <c r="V40119" s="48">
        <v>541</v>
      </c>
      <c r="X40119" s="48">
        <v>-488</v>
      </c>
      <c r="Z40119" s="48">
        <v>489</v>
      </c>
      <c r="AF40119" s="48">
        <v>-7</v>
      </c>
      <c r="AJ40119" s="49">
        <v>1</v>
      </c>
      <c r="AK40119" s="49">
        <v>0</v>
      </c>
      <c r="AL40119" s="49">
        <v>0</v>
      </c>
    </row>
    <row r="40120" spans="1:38">
      <c r="A40120" s="37" t="s">
        <v>31</v>
      </c>
      <c r="B40120" s="38">
        <v>43857.833333333336</v>
      </c>
      <c r="C40120" s="39">
        <v>43857</v>
      </c>
      <c r="D40120" s="38">
        <v>43857.583333333336</v>
      </c>
      <c r="E40120" s="40" t="s">
        <v>42</v>
      </c>
      <c r="F40120" s="48">
        <v>25830</v>
      </c>
      <c r="G40120" s="48">
        <v>27020</v>
      </c>
      <c r="H40120" s="48">
        <v>27501</v>
      </c>
      <c r="I40120" s="48">
        <v>479</v>
      </c>
      <c r="J40120" s="48">
        <v>27500</v>
      </c>
      <c r="K40120" s="48">
        <v>4011</v>
      </c>
      <c r="L40120" s="48">
        <v>14375</v>
      </c>
      <c r="M40120" s="48">
        <v>5846</v>
      </c>
      <c r="N40120" s="48">
        <v>-1</v>
      </c>
      <c r="O40120" s="48">
        <v>2287</v>
      </c>
      <c r="P40120" s="48">
        <v>620</v>
      </c>
      <c r="Q40120" s="48">
        <v>0</v>
      </c>
      <c r="R40120" s="48">
        <v>362</v>
      </c>
      <c r="T40120" s="48">
        <v>479</v>
      </c>
      <c r="V40120" s="48">
        <v>588</v>
      </c>
      <c r="X40120" s="48">
        <v>-491</v>
      </c>
      <c r="Z40120" s="48">
        <v>466</v>
      </c>
      <c r="AF40120" s="48">
        <v>-84</v>
      </c>
      <c r="AJ40120" s="49">
        <v>2</v>
      </c>
      <c r="AK40120" s="49">
        <v>0</v>
      </c>
      <c r="AL40120" s="49">
        <v>1</v>
      </c>
    </row>
    <row r="40121" spans="1:38">
      <c r="A40121" s="37" t="s">
        <v>31</v>
      </c>
      <c r="B40121" s="38">
        <v>43857.875</v>
      </c>
      <c r="C40121" s="39">
        <v>43857</v>
      </c>
      <c r="D40121" s="38">
        <v>43857.625</v>
      </c>
      <c r="E40121" s="40" t="s">
        <v>42</v>
      </c>
      <c r="F40121" s="48">
        <v>25365</v>
      </c>
      <c r="G40121" s="48">
        <v>26926</v>
      </c>
      <c r="H40121" s="48">
        <v>27390</v>
      </c>
      <c r="I40121" s="48">
        <v>463</v>
      </c>
      <c r="J40121" s="48">
        <v>27389</v>
      </c>
      <c r="K40121" s="48">
        <v>3985</v>
      </c>
      <c r="L40121" s="48">
        <v>14434</v>
      </c>
      <c r="M40121" s="48">
        <v>5843</v>
      </c>
      <c r="N40121" s="48">
        <v>-1</v>
      </c>
      <c r="O40121" s="48">
        <v>2281</v>
      </c>
      <c r="P40121" s="48">
        <v>485</v>
      </c>
      <c r="Q40121" s="48">
        <v>0</v>
      </c>
      <c r="R40121" s="48">
        <v>362</v>
      </c>
      <c r="T40121" s="48">
        <v>463</v>
      </c>
      <c r="V40121" s="48">
        <v>546</v>
      </c>
      <c r="X40121" s="48">
        <v>-493</v>
      </c>
      <c r="Z40121" s="48">
        <v>446</v>
      </c>
      <c r="AF40121" s="48">
        <v>-36</v>
      </c>
      <c r="AJ40121" s="49">
        <v>1</v>
      </c>
      <c r="AK40121" s="49">
        <v>0</v>
      </c>
      <c r="AL40121" s="49">
        <v>1</v>
      </c>
    </row>
    <row r="40122" spans="1:38">
      <c r="A40122" s="37" t="s">
        <v>31</v>
      </c>
      <c r="B40122" s="38">
        <v>43857.916666666664</v>
      </c>
      <c r="C40122" s="39">
        <v>43857</v>
      </c>
      <c r="D40122" s="38">
        <v>43857.666666666664</v>
      </c>
      <c r="E40122" s="40" t="s">
        <v>42</v>
      </c>
      <c r="F40122" s="48">
        <v>25379</v>
      </c>
      <c r="G40122" s="48">
        <v>26795</v>
      </c>
      <c r="H40122" s="48">
        <v>27096</v>
      </c>
      <c r="I40122" s="48">
        <v>299</v>
      </c>
      <c r="J40122" s="48">
        <v>27096</v>
      </c>
      <c r="K40122" s="48">
        <v>3830</v>
      </c>
      <c r="L40122" s="48">
        <v>14528</v>
      </c>
      <c r="M40122" s="48">
        <v>5850</v>
      </c>
      <c r="N40122" s="48">
        <v>0</v>
      </c>
      <c r="O40122" s="48">
        <v>2262</v>
      </c>
      <c r="P40122" s="48">
        <v>263</v>
      </c>
      <c r="Q40122" s="48">
        <v>0</v>
      </c>
      <c r="R40122" s="48">
        <v>363</v>
      </c>
      <c r="T40122" s="48">
        <v>299</v>
      </c>
      <c r="V40122" s="48">
        <v>542</v>
      </c>
      <c r="X40122" s="48">
        <v>-473</v>
      </c>
      <c r="Z40122" s="48">
        <v>386</v>
      </c>
      <c r="AF40122" s="48">
        <v>-156</v>
      </c>
      <c r="AJ40122" s="49">
        <v>2</v>
      </c>
      <c r="AK40122" s="49">
        <v>0</v>
      </c>
      <c r="AL40122" s="49">
        <v>0</v>
      </c>
    </row>
    <row r="40123" spans="1:38">
      <c r="A40123" s="37" t="s">
        <v>31</v>
      </c>
      <c r="B40123" s="38">
        <v>43857.958333333336</v>
      </c>
      <c r="C40123" s="39">
        <v>43857</v>
      </c>
      <c r="D40123" s="38">
        <v>43857.708333333336</v>
      </c>
      <c r="E40123" s="40" t="s">
        <v>42</v>
      </c>
      <c r="F40123" s="48">
        <v>26230</v>
      </c>
      <c r="G40123" s="48">
        <v>26811</v>
      </c>
      <c r="H40123" s="48">
        <v>27147</v>
      </c>
      <c r="I40123" s="48">
        <v>339</v>
      </c>
      <c r="J40123" s="48">
        <v>27146</v>
      </c>
      <c r="K40123" s="48">
        <v>4015</v>
      </c>
      <c r="L40123" s="48">
        <v>14592</v>
      </c>
      <c r="M40123" s="48">
        <v>5847</v>
      </c>
      <c r="N40123" s="48">
        <v>-1</v>
      </c>
      <c r="O40123" s="48">
        <v>2215</v>
      </c>
      <c r="P40123" s="48">
        <v>111</v>
      </c>
      <c r="Q40123" s="48">
        <v>0</v>
      </c>
      <c r="R40123" s="48">
        <v>367</v>
      </c>
      <c r="T40123" s="48">
        <v>339</v>
      </c>
      <c r="V40123" s="48">
        <v>612</v>
      </c>
      <c r="X40123" s="48">
        <v>-435</v>
      </c>
      <c r="Z40123" s="48">
        <v>300</v>
      </c>
      <c r="AF40123" s="48">
        <v>-138</v>
      </c>
      <c r="AJ40123" s="49">
        <v>-3</v>
      </c>
      <c r="AK40123" s="49">
        <v>0</v>
      </c>
      <c r="AL40123" s="49">
        <v>1</v>
      </c>
    </row>
    <row r="40124" spans="1:38">
      <c r="A40124" s="37" t="s">
        <v>31</v>
      </c>
      <c r="B40124" s="38">
        <v>43858</v>
      </c>
      <c r="C40124" s="39">
        <v>43857</v>
      </c>
      <c r="D40124" s="38">
        <v>43857.75</v>
      </c>
      <c r="E40124" s="40" t="s">
        <v>42</v>
      </c>
      <c r="F40124" s="48">
        <v>28168</v>
      </c>
      <c r="G40124" s="48">
        <v>28684</v>
      </c>
      <c r="H40124" s="48">
        <v>29079</v>
      </c>
      <c r="I40124" s="48">
        <v>394</v>
      </c>
      <c r="J40124" s="48">
        <v>29078</v>
      </c>
      <c r="K40124" s="48">
        <v>4554</v>
      </c>
      <c r="L40124" s="48">
        <v>15487</v>
      </c>
      <c r="M40124" s="48">
        <v>5849</v>
      </c>
      <c r="N40124" s="48">
        <v>0</v>
      </c>
      <c r="O40124" s="48">
        <v>2828</v>
      </c>
      <c r="P40124" s="48">
        <v>2</v>
      </c>
      <c r="Q40124" s="48">
        <v>0</v>
      </c>
      <c r="R40124" s="48">
        <v>358</v>
      </c>
      <c r="T40124" s="48">
        <v>394</v>
      </c>
      <c r="V40124" s="48">
        <v>657</v>
      </c>
      <c r="X40124" s="48">
        <v>-451</v>
      </c>
      <c r="Z40124" s="48">
        <v>171</v>
      </c>
      <c r="AF40124" s="48">
        <v>17</v>
      </c>
      <c r="AJ40124" s="49">
        <v>1</v>
      </c>
      <c r="AK40124" s="49">
        <v>0</v>
      </c>
      <c r="AL40124" s="49">
        <v>1</v>
      </c>
    </row>
    <row r="40125" spans="1:38">
      <c r="A40125" s="37" t="s">
        <v>31</v>
      </c>
      <c r="B40125" s="38">
        <v>43858.041666666664</v>
      </c>
      <c r="C40125" s="39">
        <v>43857</v>
      </c>
      <c r="D40125" s="38">
        <v>43857.791666666664</v>
      </c>
      <c r="E40125" s="40" t="s">
        <v>42</v>
      </c>
      <c r="F40125" s="48">
        <v>28867</v>
      </c>
      <c r="G40125" s="48">
        <v>29642</v>
      </c>
      <c r="H40125" s="48">
        <v>30081</v>
      </c>
      <c r="I40125" s="48">
        <v>444</v>
      </c>
      <c r="J40125" s="48">
        <v>30081</v>
      </c>
      <c r="K40125" s="48">
        <v>4359</v>
      </c>
      <c r="L40125" s="48">
        <v>15870</v>
      </c>
      <c r="M40125" s="48">
        <v>5849</v>
      </c>
      <c r="N40125" s="48">
        <v>-2</v>
      </c>
      <c r="O40125" s="48">
        <v>3645</v>
      </c>
      <c r="P40125" s="48">
        <v>0</v>
      </c>
      <c r="Q40125" s="48">
        <v>0</v>
      </c>
      <c r="R40125" s="48">
        <v>360</v>
      </c>
      <c r="T40125" s="48">
        <v>444</v>
      </c>
      <c r="V40125" s="48">
        <v>928</v>
      </c>
      <c r="X40125" s="48">
        <v>-523</v>
      </c>
      <c r="Z40125" s="48">
        <v>100</v>
      </c>
      <c r="AF40125" s="48">
        <v>-61</v>
      </c>
      <c r="AJ40125" s="49">
        <v>-5</v>
      </c>
      <c r="AK40125" s="49">
        <v>0</v>
      </c>
      <c r="AL40125" s="49">
        <v>0</v>
      </c>
    </row>
    <row r="40126" spans="1:38">
      <c r="A40126" s="37" t="s">
        <v>31</v>
      </c>
      <c r="B40126" s="38">
        <v>43858.083333333336</v>
      </c>
      <c r="C40126" s="39">
        <v>43857</v>
      </c>
      <c r="D40126" s="38">
        <v>43857.833333333336</v>
      </c>
      <c r="E40126" s="40" t="s">
        <v>42</v>
      </c>
      <c r="F40126" s="48">
        <v>28751</v>
      </c>
      <c r="G40126" s="48">
        <v>29629</v>
      </c>
      <c r="H40126" s="48">
        <v>30059</v>
      </c>
      <c r="I40126" s="48">
        <v>423</v>
      </c>
      <c r="J40126" s="48">
        <v>30059</v>
      </c>
      <c r="K40126" s="48">
        <v>4300</v>
      </c>
      <c r="L40126" s="48">
        <v>15924</v>
      </c>
      <c r="M40126" s="48">
        <v>5852</v>
      </c>
      <c r="N40126" s="48">
        <v>-1</v>
      </c>
      <c r="O40126" s="48">
        <v>3621</v>
      </c>
      <c r="P40126" s="48">
        <v>0</v>
      </c>
      <c r="Q40126" s="48">
        <v>0</v>
      </c>
      <c r="R40126" s="48">
        <v>363</v>
      </c>
      <c r="T40126" s="48">
        <v>423</v>
      </c>
      <c r="V40126" s="48">
        <v>1046</v>
      </c>
      <c r="X40126" s="48">
        <v>-608</v>
      </c>
      <c r="Z40126" s="48">
        <v>87</v>
      </c>
      <c r="AF40126" s="48">
        <v>-102</v>
      </c>
      <c r="AJ40126" s="49">
        <v>7</v>
      </c>
      <c r="AK40126" s="49">
        <v>0</v>
      </c>
      <c r="AL40126" s="49">
        <v>0</v>
      </c>
    </row>
    <row r="40127" spans="1:38">
      <c r="A40127" s="37" t="s">
        <v>31</v>
      </c>
      <c r="B40127" s="38">
        <v>43858.125</v>
      </c>
      <c r="C40127" s="39">
        <v>43857</v>
      </c>
      <c r="D40127" s="38">
        <v>43857.875</v>
      </c>
      <c r="E40127" s="40" t="s">
        <v>42</v>
      </c>
      <c r="F40127" s="48">
        <v>28054</v>
      </c>
      <c r="G40127" s="48">
        <v>29061</v>
      </c>
      <c r="H40127" s="48">
        <v>29259</v>
      </c>
      <c r="I40127" s="48">
        <v>198</v>
      </c>
      <c r="J40127" s="48">
        <v>29259</v>
      </c>
      <c r="K40127" s="48">
        <v>4200</v>
      </c>
      <c r="L40127" s="48">
        <v>15850</v>
      </c>
      <c r="M40127" s="48">
        <v>5848</v>
      </c>
      <c r="N40127" s="48">
        <v>0</v>
      </c>
      <c r="O40127" s="48">
        <v>2991</v>
      </c>
      <c r="P40127" s="48">
        <v>0</v>
      </c>
      <c r="Q40127" s="48">
        <v>0</v>
      </c>
      <c r="R40127" s="48">
        <v>370</v>
      </c>
      <c r="T40127" s="48">
        <v>198</v>
      </c>
      <c r="V40127" s="48">
        <v>774</v>
      </c>
      <c r="X40127" s="48">
        <v>-610</v>
      </c>
      <c r="Z40127" s="48">
        <v>122</v>
      </c>
      <c r="AF40127" s="48">
        <v>-88</v>
      </c>
      <c r="AJ40127" s="49">
        <v>0</v>
      </c>
      <c r="AK40127" s="49">
        <v>0</v>
      </c>
      <c r="AL40127" s="49">
        <v>0</v>
      </c>
    </row>
    <row r="40128" spans="1:38">
      <c r="A40128" s="37" t="s">
        <v>31</v>
      </c>
      <c r="B40128" s="38">
        <v>43858.166666666664</v>
      </c>
      <c r="C40128" s="39">
        <v>43857</v>
      </c>
      <c r="D40128" s="38">
        <v>43857.916666666664</v>
      </c>
      <c r="E40128" s="40" t="s">
        <v>42</v>
      </c>
      <c r="F40128" s="48">
        <v>26840</v>
      </c>
      <c r="G40128" s="48">
        <v>27836</v>
      </c>
      <c r="H40128" s="48">
        <v>27807</v>
      </c>
      <c r="I40128" s="48">
        <v>-28</v>
      </c>
      <c r="J40128" s="48">
        <v>27807</v>
      </c>
      <c r="K40128" s="48">
        <v>4033</v>
      </c>
      <c r="L40128" s="48">
        <v>15376</v>
      </c>
      <c r="M40128" s="48">
        <v>5853</v>
      </c>
      <c r="N40128" s="48">
        <v>0</v>
      </c>
      <c r="O40128" s="48">
        <v>2180</v>
      </c>
      <c r="P40128" s="48">
        <v>0</v>
      </c>
      <c r="Q40128" s="48">
        <v>0</v>
      </c>
      <c r="R40128" s="48">
        <v>365</v>
      </c>
      <c r="T40128" s="48">
        <v>-28</v>
      </c>
      <c r="V40128" s="48">
        <v>419</v>
      </c>
      <c r="X40128" s="48">
        <v>-607</v>
      </c>
      <c r="Z40128" s="48">
        <v>254</v>
      </c>
      <c r="AF40128" s="48">
        <v>-94</v>
      </c>
      <c r="AJ40128" s="49">
        <v>-1</v>
      </c>
      <c r="AK40128" s="49">
        <v>0</v>
      </c>
      <c r="AL40128" s="49">
        <v>0</v>
      </c>
    </row>
    <row r="40129" spans="1:38">
      <c r="A40129" s="37" t="s">
        <v>31</v>
      </c>
      <c r="B40129" s="38">
        <v>43858.208333333336</v>
      </c>
      <c r="C40129" s="39">
        <v>43857</v>
      </c>
      <c r="D40129" s="38">
        <v>43857.958333333336</v>
      </c>
      <c r="E40129" s="40" t="s">
        <v>42</v>
      </c>
      <c r="F40129" s="48">
        <v>25478</v>
      </c>
      <c r="G40129" s="48">
        <v>26685</v>
      </c>
      <c r="H40129" s="48">
        <v>26534</v>
      </c>
      <c r="I40129" s="48">
        <v>-150</v>
      </c>
      <c r="J40129" s="48">
        <v>26532</v>
      </c>
      <c r="K40129" s="48">
        <v>3703</v>
      </c>
      <c r="L40129" s="48">
        <v>14820</v>
      </c>
      <c r="M40129" s="48">
        <v>5863</v>
      </c>
      <c r="N40129" s="48">
        <v>0</v>
      </c>
      <c r="O40129" s="48">
        <v>1784</v>
      </c>
      <c r="P40129" s="48">
        <v>-1</v>
      </c>
      <c r="Q40129" s="48">
        <v>0</v>
      </c>
      <c r="R40129" s="48">
        <v>363</v>
      </c>
      <c r="T40129" s="48">
        <v>-150</v>
      </c>
      <c r="V40129" s="48">
        <v>411</v>
      </c>
      <c r="X40129" s="48">
        <v>-509</v>
      </c>
      <c r="Z40129" s="48">
        <v>287</v>
      </c>
      <c r="AF40129" s="48">
        <v>-339</v>
      </c>
      <c r="AJ40129" s="49">
        <v>-1</v>
      </c>
      <c r="AK40129" s="49">
        <v>0</v>
      </c>
      <c r="AL40129" s="49">
        <v>2</v>
      </c>
    </row>
    <row r="40130" spans="1:38">
      <c r="A40130" s="37" t="s">
        <v>31</v>
      </c>
      <c r="B40130" s="38">
        <v>43858.25</v>
      </c>
      <c r="C40130" s="39">
        <v>43857</v>
      </c>
      <c r="D40130" s="38">
        <v>43858</v>
      </c>
      <c r="E40130" s="40" t="s">
        <v>42</v>
      </c>
      <c r="F40130" s="48">
        <v>24485</v>
      </c>
      <c r="G40130" s="48">
        <v>26436</v>
      </c>
      <c r="H40130" s="48">
        <v>26336</v>
      </c>
      <c r="I40130" s="48">
        <v>-106</v>
      </c>
      <c r="J40130" s="48">
        <v>26335</v>
      </c>
      <c r="K40130" s="48">
        <v>3659</v>
      </c>
      <c r="L40130" s="48">
        <v>14780</v>
      </c>
      <c r="M40130" s="48">
        <v>5859</v>
      </c>
      <c r="N40130" s="48">
        <v>-1</v>
      </c>
      <c r="O40130" s="48">
        <v>1680</v>
      </c>
      <c r="P40130" s="48">
        <v>0</v>
      </c>
      <c r="Q40130" s="48">
        <v>0</v>
      </c>
      <c r="R40130" s="48">
        <v>358</v>
      </c>
      <c r="T40130" s="48">
        <v>-106</v>
      </c>
      <c r="V40130" s="48">
        <v>363</v>
      </c>
      <c r="X40130" s="48">
        <v>-462</v>
      </c>
      <c r="Z40130" s="48">
        <v>324</v>
      </c>
      <c r="AF40130" s="48">
        <v>-331</v>
      </c>
      <c r="AJ40130" s="49">
        <v>6</v>
      </c>
      <c r="AK40130" s="49">
        <v>0</v>
      </c>
      <c r="AL40130" s="49">
        <v>1</v>
      </c>
    </row>
    <row r="40131" spans="1:38">
      <c r="A40131" s="37" t="s">
        <v>31</v>
      </c>
      <c r="B40131" s="38">
        <v>43858.291666666664</v>
      </c>
      <c r="C40131" s="39">
        <v>43858</v>
      </c>
      <c r="D40131" s="38">
        <v>43858.041666666664</v>
      </c>
      <c r="E40131" s="40" t="s">
        <v>42</v>
      </c>
      <c r="F40131" s="48">
        <v>25163</v>
      </c>
      <c r="G40131" s="48">
        <v>26332</v>
      </c>
      <c r="H40131" s="48">
        <v>26092</v>
      </c>
      <c r="I40131" s="48">
        <v>-241</v>
      </c>
      <c r="J40131" s="48">
        <v>26092</v>
      </c>
      <c r="K40131" s="48">
        <v>3860</v>
      </c>
      <c r="L40131" s="48">
        <v>14587</v>
      </c>
      <c r="M40131" s="48">
        <v>5859</v>
      </c>
      <c r="N40131" s="48">
        <v>0</v>
      </c>
      <c r="O40131" s="48">
        <v>1447</v>
      </c>
      <c r="P40131" s="48">
        <v>0</v>
      </c>
      <c r="Q40131" s="48">
        <v>0</v>
      </c>
      <c r="R40131" s="48">
        <v>339</v>
      </c>
      <c r="T40131" s="48">
        <v>-241</v>
      </c>
      <c r="V40131" s="48">
        <v>302</v>
      </c>
      <c r="X40131" s="48">
        <v>-531</v>
      </c>
      <c r="Z40131" s="48">
        <v>349</v>
      </c>
      <c r="AF40131" s="48">
        <v>-361</v>
      </c>
      <c r="AJ40131" s="49">
        <v>1</v>
      </c>
      <c r="AK40131" s="49">
        <v>0</v>
      </c>
      <c r="AL40131" s="49">
        <v>0</v>
      </c>
    </row>
    <row r="40132" spans="1:38">
      <c r="A40132" s="37" t="s">
        <v>31</v>
      </c>
      <c r="B40132" s="38">
        <v>43858.333333333336</v>
      </c>
      <c r="C40132" s="39">
        <v>43858</v>
      </c>
      <c r="D40132" s="38">
        <v>43858.083333333336</v>
      </c>
      <c r="E40132" s="40" t="s">
        <v>42</v>
      </c>
      <c r="F40132" s="48">
        <v>25164</v>
      </c>
      <c r="G40132" s="48">
        <v>26494</v>
      </c>
      <c r="H40132" s="48">
        <v>26156</v>
      </c>
      <c r="I40132" s="48">
        <v>-334</v>
      </c>
      <c r="J40132" s="48">
        <v>26157</v>
      </c>
      <c r="K40132" s="48">
        <v>3809</v>
      </c>
      <c r="L40132" s="48">
        <v>14698</v>
      </c>
      <c r="M40132" s="48">
        <v>5863</v>
      </c>
      <c r="N40132" s="48">
        <v>-3</v>
      </c>
      <c r="O40132" s="48">
        <v>1450</v>
      </c>
      <c r="P40132" s="48">
        <v>0</v>
      </c>
      <c r="Q40132" s="48">
        <v>0</v>
      </c>
      <c r="R40132" s="48">
        <v>340</v>
      </c>
      <c r="T40132" s="48">
        <v>-334</v>
      </c>
      <c r="V40132" s="48">
        <v>325</v>
      </c>
      <c r="X40132" s="48">
        <v>-572</v>
      </c>
      <c r="Z40132" s="48">
        <v>305</v>
      </c>
      <c r="AF40132" s="48">
        <v>-392</v>
      </c>
      <c r="AJ40132" s="49">
        <v>-4</v>
      </c>
      <c r="AK40132" s="49">
        <v>0</v>
      </c>
      <c r="AL40132" s="49">
        <v>-1</v>
      </c>
    </row>
    <row r="40133" spans="1:38">
      <c r="A40133" s="37" t="s">
        <v>31</v>
      </c>
      <c r="B40133" s="38">
        <v>43858.375</v>
      </c>
      <c r="C40133" s="39">
        <v>43858</v>
      </c>
      <c r="D40133" s="38">
        <v>43858.125</v>
      </c>
      <c r="E40133" s="40" t="s">
        <v>42</v>
      </c>
      <c r="F40133" s="48">
        <v>25480</v>
      </c>
      <c r="G40133" s="48">
        <v>26969</v>
      </c>
      <c r="H40133" s="48">
        <v>26780</v>
      </c>
      <c r="I40133" s="48">
        <v>-189</v>
      </c>
      <c r="J40133" s="48">
        <v>26780</v>
      </c>
      <c r="K40133" s="48">
        <v>3822</v>
      </c>
      <c r="L40133" s="48">
        <v>15036</v>
      </c>
      <c r="M40133" s="48">
        <v>5857</v>
      </c>
      <c r="N40133" s="48">
        <v>-1</v>
      </c>
      <c r="O40133" s="48">
        <v>1729</v>
      </c>
      <c r="P40133" s="48">
        <v>0</v>
      </c>
      <c r="Q40133" s="48">
        <v>0</v>
      </c>
      <c r="R40133" s="48">
        <v>337</v>
      </c>
      <c r="T40133" s="48">
        <v>-189</v>
      </c>
      <c r="V40133" s="48">
        <v>504</v>
      </c>
      <c r="X40133" s="48">
        <v>-555</v>
      </c>
      <c r="Z40133" s="48">
        <v>257</v>
      </c>
      <c r="AF40133" s="48">
        <v>-395</v>
      </c>
      <c r="AJ40133" s="49">
        <v>0</v>
      </c>
      <c r="AK40133" s="49">
        <v>0</v>
      </c>
      <c r="AL40133" s="49">
        <v>0</v>
      </c>
    </row>
    <row r="40134" spans="1:38">
      <c r="A40134" s="37" t="s">
        <v>31</v>
      </c>
      <c r="B40134" s="38">
        <v>43858.416666666664</v>
      </c>
      <c r="C40134" s="39">
        <v>43858</v>
      </c>
      <c r="D40134" s="38">
        <v>43858.166666666664</v>
      </c>
      <c r="E40134" s="40" t="s">
        <v>42</v>
      </c>
      <c r="F40134" s="48">
        <v>26375</v>
      </c>
      <c r="G40134" s="48">
        <v>27720</v>
      </c>
      <c r="H40134" s="48">
        <v>27581</v>
      </c>
      <c r="I40134" s="48">
        <v>-132</v>
      </c>
      <c r="J40134" s="48">
        <v>27580</v>
      </c>
      <c r="K40134" s="48">
        <v>4090</v>
      </c>
      <c r="L40134" s="48">
        <v>15465</v>
      </c>
      <c r="M40134" s="48">
        <v>5862</v>
      </c>
      <c r="N40134" s="48">
        <v>-1</v>
      </c>
      <c r="O40134" s="48">
        <v>1845</v>
      </c>
      <c r="P40134" s="48">
        <v>0</v>
      </c>
      <c r="Q40134" s="48">
        <v>0</v>
      </c>
      <c r="R40134" s="48">
        <v>319</v>
      </c>
      <c r="T40134" s="48">
        <v>-132</v>
      </c>
      <c r="V40134" s="48">
        <v>490</v>
      </c>
      <c r="X40134" s="48">
        <v>-586</v>
      </c>
      <c r="Z40134" s="48">
        <v>255</v>
      </c>
      <c r="AF40134" s="48">
        <v>-291</v>
      </c>
      <c r="AJ40134" s="49">
        <v>-7</v>
      </c>
      <c r="AK40134" s="49">
        <v>0</v>
      </c>
      <c r="AL40134" s="49">
        <v>1</v>
      </c>
    </row>
    <row r="40135" spans="1:38">
      <c r="A40135" s="37" t="s">
        <v>31</v>
      </c>
      <c r="B40135" s="38">
        <v>43858.458333333336</v>
      </c>
      <c r="C40135" s="39">
        <v>43858</v>
      </c>
      <c r="D40135" s="38">
        <v>43858.208333333336</v>
      </c>
      <c r="E40135" s="40" t="s">
        <v>42</v>
      </c>
      <c r="F40135" s="48">
        <v>28203</v>
      </c>
      <c r="G40135" s="48">
        <v>29201</v>
      </c>
      <c r="H40135" s="48">
        <v>29333</v>
      </c>
      <c r="I40135" s="48">
        <v>134</v>
      </c>
      <c r="J40135" s="48">
        <v>29334</v>
      </c>
      <c r="K40135" s="48">
        <v>4301</v>
      </c>
      <c r="L40135" s="48">
        <v>16229</v>
      </c>
      <c r="M40135" s="48">
        <v>5861</v>
      </c>
      <c r="N40135" s="48">
        <v>0</v>
      </c>
      <c r="O40135" s="48">
        <v>2635</v>
      </c>
      <c r="P40135" s="48">
        <v>0</v>
      </c>
      <c r="Q40135" s="48">
        <v>0</v>
      </c>
      <c r="R40135" s="48">
        <v>308</v>
      </c>
      <c r="T40135" s="48">
        <v>134</v>
      </c>
      <c r="V40135" s="48">
        <v>749</v>
      </c>
      <c r="X40135" s="48">
        <v>-622</v>
      </c>
      <c r="Z40135" s="48">
        <v>267</v>
      </c>
      <c r="AF40135" s="48">
        <v>-260</v>
      </c>
      <c r="AJ40135" s="49">
        <v>-2</v>
      </c>
      <c r="AK40135" s="49">
        <v>0</v>
      </c>
      <c r="AL40135" s="49">
        <v>-1</v>
      </c>
    </row>
    <row r="40136" spans="1:38">
      <c r="A40136" s="37" t="s">
        <v>31</v>
      </c>
      <c r="B40136" s="38">
        <v>43858.5</v>
      </c>
      <c r="C40136" s="39">
        <v>43858</v>
      </c>
      <c r="D40136" s="38">
        <v>43858.25</v>
      </c>
      <c r="E40136" s="40" t="s">
        <v>42</v>
      </c>
      <c r="F40136" s="48">
        <v>31022</v>
      </c>
      <c r="G40136" s="48">
        <v>32141</v>
      </c>
      <c r="H40136" s="48">
        <v>32384</v>
      </c>
      <c r="I40136" s="48">
        <v>241</v>
      </c>
      <c r="J40136" s="48">
        <v>32383</v>
      </c>
      <c r="K40136" s="48">
        <v>4701</v>
      </c>
      <c r="L40136" s="48">
        <v>17695</v>
      </c>
      <c r="M40136" s="48">
        <v>5864</v>
      </c>
      <c r="N40136" s="48">
        <v>0</v>
      </c>
      <c r="O40136" s="48">
        <v>3828</v>
      </c>
      <c r="P40136" s="48">
        <v>0</v>
      </c>
      <c r="Q40136" s="48">
        <v>0</v>
      </c>
      <c r="R40136" s="48">
        <v>295</v>
      </c>
      <c r="T40136" s="48">
        <v>241</v>
      </c>
      <c r="V40136" s="48">
        <v>783</v>
      </c>
      <c r="X40136" s="48">
        <v>-703</v>
      </c>
      <c r="Z40136" s="48">
        <v>426</v>
      </c>
      <c r="AF40136" s="48">
        <v>-265</v>
      </c>
      <c r="AJ40136" s="49">
        <v>2</v>
      </c>
      <c r="AK40136" s="49">
        <v>0</v>
      </c>
      <c r="AL40136" s="49">
        <v>1</v>
      </c>
    </row>
    <row r="40137" spans="1:38">
      <c r="A40137" s="37" t="s">
        <v>31</v>
      </c>
      <c r="B40137" s="38">
        <v>43858.541666666664</v>
      </c>
      <c r="C40137" s="39">
        <v>43858</v>
      </c>
      <c r="D40137" s="38">
        <v>43858.291666666664</v>
      </c>
      <c r="E40137" s="40" t="s">
        <v>42</v>
      </c>
      <c r="F40137" s="48">
        <v>32964</v>
      </c>
      <c r="G40137" s="48">
        <v>34085</v>
      </c>
      <c r="H40137" s="48">
        <v>34570</v>
      </c>
      <c r="I40137" s="48">
        <v>490</v>
      </c>
      <c r="J40137" s="48">
        <v>34571</v>
      </c>
      <c r="K40137" s="48">
        <v>5121</v>
      </c>
      <c r="L40137" s="48">
        <v>18574</v>
      </c>
      <c r="M40137" s="48">
        <v>5871</v>
      </c>
      <c r="N40137" s="48">
        <v>-2</v>
      </c>
      <c r="O40137" s="48">
        <v>4689</v>
      </c>
      <c r="P40137" s="48">
        <v>21</v>
      </c>
      <c r="Q40137" s="48">
        <v>0</v>
      </c>
      <c r="R40137" s="48">
        <v>297</v>
      </c>
      <c r="T40137" s="48">
        <v>490</v>
      </c>
      <c r="V40137" s="48">
        <v>557</v>
      </c>
      <c r="X40137" s="48">
        <v>-633</v>
      </c>
      <c r="Z40137" s="48">
        <v>502</v>
      </c>
      <c r="AF40137" s="48">
        <v>64</v>
      </c>
      <c r="AJ40137" s="49">
        <v>-5</v>
      </c>
      <c r="AK40137" s="49">
        <v>0</v>
      </c>
      <c r="AL40137" s="49">
        <v>-1</v>
      </c>
    </row>
    <row r="40138" spans="1:38">
      <c r="A40138" s="37" t="s">
        <v>31</v>
      </c>
      <c r="B40138" s="38">
        <v>43858.583333333336</v>
      </c>
      <c r="C40138" s="39">
        <v>43858</v>
      </c>
      <c r="D40138" s="38">
        <v>43858.333333333336</v>
      </c>
      <c r="E40138" s="40" t="s">
        <v>42</v>
      </c>
      <c r="F40138" s="48">
        <v>32512</v>
      </c>
      <c r="G40138" s="48">
        <v>33673</v>
      </c>
      <c r="H40138" s="48">
        <v>34353</v>
      </c>
      <c r="I40138" s="48">
        <v>684</v>
      </c>
      <c r="J40138" s="48">
        <v>34353</v>
      </c>
      <c r="K40138" s="48">
        <v>4698</v>
      </c>
      <c r="L40138" s="48">
        <v>18298</v>
      </c>
      <c r="M40138" s="48">
        <v>5863</v>
      </c>
      <c r="N40138" s="48">
        <v>-2</v>
      </c>
      <c r="O40138" s="48">
        <v>4624</v>
      </c>
      <c r="P40138" s="48">
        <v>578</v>
      </c>
      <c r="Q40138" s="48">
        <v>0</v>
      </c>
      <c r="R40138" s="48">
        <v>294</v>
      </c>
      <c r="T40138" s="48">
        <v>684</v>
      </c>
      <c r="V40138" s="48">
        <v>678</v>
      </c>
      <c r="X40138" s="48">
        <v>-682</v>
      </c>
      <c r="Z40138" s="48">
        <v>414</v>
      </c>
      <c r="AF40138" s="48">
        <v>274</v>
      </c>
      <c r="AJ40138" s="49">
        <v>-4</v>
      </c>
      <c r="AK40138" s="49">
        <v>0</v>
      </c>
      <c r="AL40138" s="49">
        <v>0</v>
      </c>
    </row>
    <row r="40139" spans="1:38">
      <c r="A40139" s="37" t="s">
        <v>31</v>
      </c>
      <c r="B40139" s="38">
        <v>43858.625</v>
      </c>
      <c r="C40139" s="39">
        <v>43858</v>
      </c>
      <c r="D40139" s="38">
        <v>43858.375</v>
      </c>
      <c r="E40139" s="40" t="s">
        <v>42</v>
      </c>
      <c r="F40139" s="48">
        <v>31012</v>
      </c>
      <c r="G40139" s="48">
        <v>31715</v>
      </c>
      <c r="H40139" s="48">
        <v>32121</v>
      </c>
      <c r="I40139" s="48">
        <v>406</v>
      </c>
      <c r="J40139" s="48">
        <v>32121</v>
      </c>
      <c r="K40139" s="48">
        <v>4638</v>
      </c>
      <c r="L40139" s="48">
        <v>16007</v>
      </c>
      <c r="M40139" s="48">
        <v>5866</v>
      </c>
      <c r="N40139" s="48">
        <v>0</v>
      </c>
      <c r="O40139" s="48">
        <v>3858</v>
      </c>
      <c r="P40139" s="48">
        <v>1435</v>
      </c>
      <c r="Q40139" s="48">
        <v>0</v>
      </c>
      <c r="R40139" s="48">
        <v>317</v>
      </c>
      <c r="T40139" s="48">
        <v>406</v>
      </c>
      <c r="V40139" s="48">
        <v>689</v>
      </c>
      <c r="X40139" s="48">
        <v>-625</v>
      </c>
      <c r="Z40139" s="48">
        <v>254</v>
      </c>
      <c r="AF40139" s="48">
        <v>88</v>
      </c>
      <c r="AJ40139" s="49">
        <v>0</v>
      </c>
      <c r="AK40139" s="49">
        <v>0</v>
      </c>
      <c r="AL40139" s="49">
        <v>0</v>
      </c>
    </row>
    <row r="40140" spans="1:38">
      <c r="A40140" s="37" t="s">
        <v>31</v>
      </c>
      <c r="B40140" s="38">
        <v>43858.666666666664</v>
      </c>
      <c r="C40140" s="39">
        <v>43858</v>
      </c>
      <c r="D40140" s="38">
        <v>43858.416666666664</v>
      </c>
      <c r="E40140" s="40" t="s">
        <v>42</v>
      </c>
      <c r="F40140" s="48">
        <v>29338</v>
      </c>
      <c r="G40140" s="48">
        <v>29403</v>
      </c>
      <c r="H40140" s="48">
        <v>29775</v>
      </c>
      <c r="I40140" s="48">
        <v>378</v>
      </c>
      <c r="J40140" s="48">
        <v>29774</v>
      </c>
      <c r="K40140" s="48">
        <v>4649</v>
      </c>
      <c r="L40140" s="48">
        <v>14735</v>
      </c>
      <c r="M40140" s="48">
        <v>5868</v>
      </c>
      <c r="N40140" s="48">
        <v>-1</v>
      </c>
      <c r="O40140" s="48">
        <v>2502</v>
      </c>
      <c r="P40140" s="48">
        <v>1716</v>
      </c>
      <c r="Q40140" s="48">
        <v>0</v>
      </c>
      <c r="R40140" s="48">
        <v>305</v>
      </c>
      <c r="T40140" s="48">
        <v>378</v>
      </c>
      <c r="V40140" s="48">
        <v>454</v>
      </c>
      <c r="X40140" s="48">
        <v>-591</v>
      </c>
      <c r="Z40140" s="48">
        <v>457</v>
      </c>
      <c r="AF40140" s="48">
        <v>58</v>
      </c>
      <c r="AJ40140" s="49">
        <v>-6</v>
      </c>
      <c r="AK40140" s="49">
        <v>0</v>
      </c>
      <c r="AL40140" s="49">
        <v>1</v>
      </c>
    </row>
    <row r="40141" spans="1:38">
      <c r="A40141" s="37" t="s">
        <v>31</v>
      </c>
      <c r="B40141" s="38">
        <v>43858.708333333336</v>
      </c>
      <c r="C40141" s="39">
        <v>43858</v>
      </c>
      <c r="D40141" s="38">
        <v>43858.458333333336</v>
      </c>
      <c r="E40141" s="40" t="s">
        <v>42</v>
      </c>
      <c r="F40141" s="48">
        <v>27844</v>
      </c>
      <c r="G40141" s="48">
        <v>27622</v>
      </c>
      <c r="H40141" s="48">
        <v>28055</v>
      </c>
      <c r="I40141" s="48">
        <v>435</v>
      </c>
      <c r="J40141" s="48">
        <v>28055</v>
      </c>
      <c r="K40141" s="48">
        <v>4433</v>
      </c>
      <c r="L40141" s="48">
        <v>13397</v>
      </c>
      <c r="M40141" s="48">
        <v>5860</v>
      </c>
      <c r="N40141" s="48">
        <v>-1</v>
      </c>
      <c r="O40141" s="48">
        <v>2243</v>
      </c>
      <c r="P40141" s="48">
        <v>1813</v>
      </c>
      <c r="Q40141" s="48">
        <v>0</v>
      </c>
      <c r="R40141" s="48">
        <v>310</v>
      </c>
      <c r="T40141" s="48">
        <v>435</v>
      </c>
      <c r="V40141" s="48">
        <v>564</v>
      </c>
      <c r="X40141" s="48">
        <v>-562</v>
      </c>
      <c r="Z40141" s="48">
        <v>404</v>
      </c>
      <c r="AF40141" s="48">
        <v>29</v>
      </c>
      <c r="AJ40141" s="49">
        <v>-2</v>
      </c>
      <c r="AK40141" s="49">
        <v>0</v>
      </c>
      <c r="AL40141" s="49">
        <v>0</v>
      </c>
    </row>
    <row r="40142" spans="1:38">
      <c r="A40142" s="37" t="s">
        <v>31</v>
      </c>
      <c r="B40142" s="38">
        <v>43858.75</v>
      </c>
      <c r="C40142" s="39">
        <v>43858</v>
      </c>
      <c r="D40142" s="38">
        <v>43858.5</v>
      </c>
      <c r="E40142" s="40" t="s">
        <v>42</v>
      </c>
      <c r="F40142" s="48">
        <v>26557</v>
      </c>
      <c r="G40142" s="48">
        <v>26592</v>
      </c>
      <c r="H40142" s="48">
        <v>26917</v>
      </c>
      <c r="I40142" s="48">
        <v>327</v>
      </c>
      <c r="J40142" s="48">
        <v>26916</v>
      </c>
      <c r="K40142" s="48">
        <v>4039</v>
      </c>
      <c r="L40142" s="48">
        <v>12739</v>
      </c>
      <c r="M40142" s="48">
        <v>5861</v>
      </c>
      <c r="N40142" s="48">
        <v>0</v>
      </c>
      <c r="O40142" s="48">
        <v>2137</v>
      </c>
      <c r="P40142" s="48">
        <v>1862</v>
      </c>
      <c r="Q40142" s="48">
        <v>0</v>
      </c>
      <c r="R40142" s="48">
        <v>278</v>
      </c>
      <c r="T40142" s="48">
        <v>327</v>
      </c>
      <c r="V40142" s="48">
        <v>563</v>
      </c>
      <c r="X40142" s="48">
        <v>-520</v>
      </c>
      <c r="Z40142" s="48">
        <v>385</v>
      </c>
      <c r="AF40142" s="48">
        <v>-101</v>
      </c>
      <c r="AJ40142" s="49">
        <v>-2</v>
      </c>
      <c r="AK40142" s="49">
        <v>0</v>
      </c>
      <c r="AL40142" s="49">
        <v>1</v>
      </c>
    </row>
    <row r="40143" spans="1:38">
      <c r="A40143" s="37" t="s">
        <v>31</v>
      </c>
      <c r="B40143" s="38">
        <v>43858.791666666664</v>
      </c>
      <c r="C40143" s="39">
        <v>43858</v>
      </c>
      <c r="D40143" s="38">
        <v>43858.541666666664</v>
      </c>
      <c r="E40143" s="40" t="s">
        <v>42</v>
      </c>
      <c r="F40143" s="48">
        <v>25638</v>
      </c>
      <c r="G40143" s="48">
        <v>25764</v>
      </c>
      <c r="H40143" s="48">
        <v>26093</v>
      </c>
      <c r="I40143" s="48">
        <v>328</v>
      </c>
      <c r="J40143" s="48">
        <v>26092</v>
      </c>
      <c r="K40143" s="48">
        <v>3839</v>
      </c>
      <c r="L40143" s="48">
        <v>12311</v>
      </c>
      <c r="M40143" s="48">
        <v>5859</v>
      </c>
      <c r="N40143" s="48">
        <v>0</v>
      </c>
      <c r="O40143" s="48">
        <v>1941</v>
      </c>
      <c r="P40143" s="48">
        <v>1864</v>
      </c>
      <c r="Q40143" s="48">
        <v>0</v>
      </c>
      <c r="R40143" s="48">
        <v>278</v>
      </c>
      <c r="T40143" s="48">
        <v>328</v>
      </c>
      <c r="V40143" s="48">
        <v>609</v>
      </c>
      <c r="X40143" s="48">
        <v>-475</v>
      </c>
      <c r="Z40143" s="48">
        <v>360</v>
      </c>
      <c r="AF40143" s="48">
        <v>-166</v>
      </c>
      <c r="AJ40143" s="49">
        <v>1</v>
      </c>
      <c r="AK40143" s="49">
        <v>0</v>
      </c>
      <c r="AL40143" s="49">
        <v>1</v>
      </c>
    </row>
    <row r="40144" spans="1:38">
      <c r="A40144" s="37" t="s">
        <v>31</v>
      </c>
      <c r="B40144" s="38">
        <v>43858.833333333336</v>
      </c>
      <c r="C40144" s="39">
        <v>43858</v>
      </c>
      <c r="D40144" s="38">
        <v>43858.583333333336</v>
      </c>
      <c r="E40144" s="40" t="s">
        <v>42</v>
      </c>
      <c r="F40144" s="48">
        <v>24988</v>
      </c>
      <c r="G40144" s="48">
        <v>25474</v>
      </c>
      <c r="H40144" s="48">
        <v>25787</v>
      </c>
      <c r="I40144" s="48">
        <v>312</v>
      </c>
      <c r="J40144" s="48">
        <v>25786</v>
      </c>
      <c r="K40144" s="48">
        <v>3779</v>
      </c>
      <c r="L40144" s="48">
        <v>12387</v>
      </c>
      <c r="M40144" s="48">
        <v>5863</v>
      </c>
      <c r="N40144" s="48">
        <v>-1</v>
      </c>
      <c r="O40144" s="48">
        <v>1626</v>
      </c>
      <c r="P40144" s="48">
        <v>1860</v>
      </c>
      <c r="Q40144" s="48">
        <v>0</v>
      </c>
      <c r="R40144" s="48">
        <v>272</v>
      </c>
      <c r="T40144" s="48">
        <v>312</v>
      </c>
      <c r="V40144" s="48">
        <v>597</v>
      </c>
      <c r="X40144" s="48">
        <v>-451</v>
      </c>
      <c r="Z40144" s="48">
        <v>410</v>
      </c>
      <c r="AF40144" s="48">
        <v>-244</v>
      </c>
      <c r="AJ40144" s="49">
        <v>1</v>
      </c>
      <c r="AK40144" s="49">
        <v>0</v>
      </c>
      <c r="AL40144" s="49">
        <v>1</v>
      </c>
    </row>
    <row r="40145" spans="1:38">
      <c r="A40145" s="37" t="s">
        <v>31</v>
      </c>
      <c r="B40145" s="38">
        <v>43858.875</v>
      </c>
      <c r="C40145" s="39">
        <v>43858</v>
      </c>
      <c r="D40145" s="38">
        <v>43858.625</v>
      </c>
      <c r="E40145" s="40" t="s">
        <v>42</v>
      </c>
      <c r="F40145" s="48">
        <v>24500</v>
      </c>
      <c r="G40145" s="48">
        <v>25029</v>
      </c>
      <c r="H40145" s="48">
        <v>25334</v>
      </c>
      <c r="I40145" s="48">
        <v>304</v>
      </c>
      <c r="J40145" s="48">
        <v>25333</v>
      </c>
      <c r="K40145" s="48">
        <v>3895</v>
      </c>
      <c r="L40145" s="48">
        <v>11923</v>
      </c>
      <c r="M40145" s="48">
        <v>5853</v>
      </c>
      <c r="N40145" s="48">
        <v>-2</v>
      </c>
      <c r="O40145" s="48">
        <v>1632</v>
      </c>
      <c r="P40145" s="48">
        <v>1765</v>
      </c>
      <c r="Q40145" s="48">
        <v>0</v>
      </c>
      <c r="R40145" s="48">
        <v>267</v>
      </c>
      <c r="T40145" s="48">
        <v>304</v>
      </c>
      <c r="V40145" s="48">
        <v>586</v>
      </c>
      <c r="X40145" s="48">
        <v>-520</v>
      </c>
      <c r="Z40145" s="48">
        <v>419</v>
      </c>
      <c r="AF40145" s="48">
        <v>-181</v>
      </c>
      <c r="AJ40145" s="49">
        <v>1</v>
      </c>
      <c r="AK40145" s="49">
        <v>0</v>
      </c>
      <c r="AL40145" s="49">
        <v>1</v>
      </c>
    </row>
    <row r="40146" spans="1:38">
      <c r="A40146" s="37" t="s">
        <v>31</v>
      </c>
      <c r="B40146" s="38">
        <v>43858.916666666664</v>
      </c>
      <c r="C40146" s="39">
        <v>43858</v>
      </c>
      <c r="D40146" s="38">
        <v>43858.666666666664</v>
      </c>
      <c r="E40146" s="40" t="s">
        <v>42</v>
      </c>
      <c r="F40146" s="48">
        <v>24756</v>
      </c>
      <c r="G40146" s="48">
        <v>24989</v>
      </c>
      <c r="H40146" s="48">
        <v>25282</v>
      </c>
      <c r="I40146" s="48">
        <v>292</v>
      </c>
      <c r="J40146" s="48">
        <v>25281</v>
      </c>
      <c r="K40146" s="48">
        <v>3823</v>
      </c>
      <c r="L40146" s="48">
        <v>12375</v>
      </c>
      <c r="M40146" s="48">
        <v>5856</v>
      </c>
      <c r="N40146" s="48">
        <v>0</v>
      </c>
      <c r="O40146" s="48">
        <v>1639</v>
      </c>
      <c r="P40146" s="48">
        <v>1307</v>
      </c>
      <c r="Q40146" s="48">
        <v>0</v>
      </c>
      <c r="R40146" s="48">
        <v>281</v>
      </c>
      <c r="T40146" s="48">
        <v>292</v>
      </c>
      <c r="V40146" s="48">
        <v>596</v>
      </c>
      <c r="X40146" s="48">
        <v>-507</v>
      </c>
      <c r="Z40146" s="48">
        <v>490</v>
      </c>
      <c r="AF40146" s="48">
        <v>-287</v>
      </c>
      <c r="AJ40146" s="49">
        <v>1</v>
      </c>
      <c r="AK40146" s="49">
        <v>0</v>
      </c>
      <c r="AL40146" s="49">
        <v>1</v>
      </c>
    </row>
    <row r="40147" spans="1:38">
      <c r="A40147" s="37" t="s">
        <v>31</v>
      </c>
      <c r="B40147" s="38">
        <v>43858.958333333336</v>
      </c>
      <c r="C40147" s="39">
        <v>43858</v>
      </c>
      <c r="D40147" s="38">
        <v>43858.708333333336</v>
      </c>
      <c r="E40147" s="40" t="s">
        <v>42</v>
      </c>
      <c r="F40147" s="48">
        <v>25687</v>
      </c>
      <c r="G40147" s="48">
        <v>25019</v>
      </c>
      <c r="H40147" s="48">
        <v>25420</v>
      </c>
      <c r="I40147" s="48">
        <v>405</v>
      </c>
      <c r="J40147" s="48">
        <v>25420</v>
      </c>
      <c r="K40147" s="48">
        <v>3625</v>
      </c>
      <c r="L40147" s="48">
        <v>13452</v>
      </c>
      <c r="M40147" s="48">
        <v>5853</v>
      </c>
      <c r="N40147" s="48">
        <v>0</v>
      </c>
      <c r="O40147" s="48">
        <v>1874</v>
      </c>
      <c r="P40147" s="48">
        <v>329</v>
      </c>
      <c r="Q40147" s="48">
        <v>0</v>
      </c>
      <c r="R40147" s="48">
        <v>287</v>
      </c>
      <c r="T40147" s="48">
        <v>405</v>
      </c>
      <c r="V40147" s="48">
        <v>768</v>
      </c>
      <c r="X40147" s="48">
        <v>-503</v>
      </c>
      <c r="Z40147" s="48">
        <v>448</v>
      </c>
      <c r="AF40147" s="48">
        <v>-308</v>
      </c>
      <c r="AJ40147" s="49">
        <v>-4</v>
      </c>
      <c r="AK40147" s="49">
        <v>0</v>
      </c>
      <c r="AL40147" s="49">
        <v>0</v>
      </c>
    </row>
    <row r="40148" spans="1:38">
      <c r="A40148" s="37" t="s">
        <v>31</v>
      </c>
      <c r="B40148" s="38">
        <v>43859</v>
      </c>
      <c r="C40148" s="39">
        <v>43858</v>
      </c>
      <c r="D40148" s="38">
        <v>43858.75</v>
      </c>
      <c r="E40148" s="40" t="s">
        <v>42</v>
      </c>
      <c r="F40148" s="48">
        <v>27786</v>
      </c>
      <c r="G40148" s="48">
        <v>26921</v>
      </c>
      <c r="H40148" s="48">
        <v>27406</v>
      </c>
      <c r="I40148" s="48">
        <v>484</v>
      </c>
      <c r="J40148" s="48">
        <v>27406</v>
      </c>
      <c r="K40148" s="48">
        <v>4012</v>
      </c>
      <c r="L40148" s="48">
        <v>14753</v>
      </c>
      <c r="M40148" s="48">
        <v>5856</v>
      </c>
      <c r="N40148" s="48">
        <v>0</v>
      </c>
      <c r="O40148" s="48">
        <v>2496</v>
      </c>
      <c r="P40148" s="48">
        <v>3</v>
      </c>
      <c r="Q40148" s="48">
        <v>0</v>
      </c>
      <c r="R40148" s="48">
        <v>286</v>
      </c>
      <c r="T40148" s="48">
        <v>484</v>
      </c>
      <c r="V40148" s="48">
        <v>695</v>
      </c>
      <c r="X40148" s="48">
        <v>-444</v>
      </c>
      <c r="Z40148" s="48">
        <v>325</v>
      </c>
      <c r="AF40148" s="48">
        <v>-92</v>
      </c>
      <c r="AJ40148" s="49">
        <v>1</v>
      </c>
      <c r="AK40148" s="49">
        <v>0</v>
      </c>
      <c r="AL40148" s="49">
        <v>0</v>
      </c>
    </row>
    <row r="40149" spans="1:38">
      <c r="A40149" s="37" t="s">
        <v>31</v>
      </c>
      <c r="B40149" s="38">
        <v>43859.041666666664</v>
      </c>
      <c r="C40149" s="39">
        <v>43858</v>
      </c>
      <c r="D40149" s="38">
        <v>43858.791666666664</v>
      </c>
      <c r="E40149" s="40" t="s">
        <v>42</v>
      </c>
      <c r="F40149" s="48">
        <v>28668</v>
      </c>
      <c r="G40149" s="48">
        <v>28219</v>
      </c>
      <c r="H40149" s="48">
        <v>28906</v>
      </c>
      <c r="I40149" s="48">
        <v>690</v>
      </c>
      <c r="J40149" s="48">
        <v>28906</v>
      </c>
      <c r="K40149" s="48">
        <v>3853</v>
      </c>
      <c r="L40149" s="48">
        <v>15496</v>
      </c>
      <c r="M40149" s="48">
        <v>5861</v>
      </c>
      <c r="N40149" s="48">
        <v>0</v>
      </c>
      <c r="O40149" s="48">
        <v>3399</v>
      </c>
      <c r="P40149" s="48">
        <v>0</v>
      </c>
      <c r="Q40149" s="48">
        <v>0</v>
      </c>
      <c r="R40149" s="48">
        <v>297</v>
      </c>
      <c r="T40149" s="48">
        <v>690</v>
      </c>
      <c r="V40149" s="48">
        <v>1016</v>
      </c>
      <c r="X40149" s="48">
        <v>-537</v>
      </c>
      <c r="Z40149" s="48">
        <v>225</v>
      </c>
      <c r="AF40149" s="48">
        <v>-14</v>
      </c>
      <c r="AJ40149" s="49">
        <v>-3</v>
      </c>
      <c r="AK40149" s="49">
        <v>0</v>
      </c>
      <c r="AL40149" s="49">
        <v>0</v>
      </c>
    </row>
    <row r="40150" spans="1:38">
      <c r="A40150" s="37" t="s">
        <v>31</v>
      </c>
      <c r="B40150" s="38">
        <v>43859.083333333336</v>
      </c>
      <c r="C40150" s="39">
        <v>43858</v>
      </c>
      <c r="D40150" s="38">
        <v>43858.833333333336</v>
      </c>
      <c r="E40150" s="40" t="s">
        <v>42</v>
      </c>
      <c r="F40150" s="48">
        <v>28774</v>
      </c>
      <c r="G40150" s="48">
        <v>28390</v>
      </c>
      <c r="H40150" s="48">
        <v>29099</v>
      </c>
      <c r="I40150" s="48">
        <v>711</v>
      </c>
      <c r="J40150" s="48">
        <v>29098</v>
      </c>
      <c r="K40150" s="48">
        <v>3909</v>
      </c>
      <c r="L40150" s="48">
        <v>15536</v>
      </c>
      <c r="M40150" s="48">
        <v>5857</v>
      </c>
      <c r="N40150" s="48">
        <v>0</v>
      </c>
      <c r="O40150" s="48">
        <v>3498</v>
      </c>
      <c r="P40150" s="48">
        <v>-2</v>
      </c>
      <c r="Q40150" s="48">
        <v>0</v>
      </c>
      <c r="R40150" s="48">
        <v>300</v>
      </c>
      <c r="T40150" s="48">
        <v>711</v>
      </c>
      <c r="V40150" s="48">
        <v>1196</v>
      </c>
      <c r="X40150" s="48">
        <v>-447</v>
      </c>
      <c r="Z40150" s="48">
        <v>126</v>
      </c>
      <c r="AF40150" s="48">
        <v>-164</v>
      </c>
      <c r="AJ40150" s="49">
        <v>-2</v>
      </c>
      <c r="AK40150" s="49">
        <v>0</v>
      </c>
      <c r="AL40150" s="49">
        <v>1</v>
      </c>
    </row>
    <row r="40151" spans="1:38">
      <c r="A40151" s="37" t="s">
        <v>31</v>
      </c>
      <c r="B40151" s="38">
        <v>43859.125</v>
      </c>
      <c r="C40151" s="39">
        <v>43858</v>
      </c>
      <c r="D40151" s="38">
        <v>43858.875</v>
      </c>
      <c r="E40151" s="40" t="s">
        <v>42</v>
      </c>
      <c r="F40151" s="48">
        <v>28189</v>
      </c>
      <c r="G40151" s="48">
        <v>28034</v>
      </c>
      <c r="H40151" s="48">
        <v>28422</v>
      </c>
      <c r="I40151" s="48">
        <v>392</v>
      </c>
      <c r="J40151" s="48">
        <v>28422</v>
      </c>
      <c r="K40151" s="48">
        <v>4248</v>
      </c>
      <c r="L40151" s="48">
        <v>15045</v>
      </c>
      <c r="M40151" s="48">
        <v>5857</v>
      </c>
      <c r="N40151" s="48">
        <v>-3</v>
      </c>
      <c r="O40151" s="48">
        <v>2968</v>
      </c>
      <c r="P40151" s="48">
        <v>-1</v>
      </c>
      <c r="Q40151" s="48">
        <v>0</v>
      </c>
      <c r="R40151" s="48">
        <v>308</v>
      </c>
      <c r="T40151" s="48">
        <v>392</v>
      </c>
      <c r="V40151" s="48">
        <v>1113</v>
      </c>
      <c r="X40151" s="48">
        <v>-702</v>
      </c>
      <c r="Z40151" s="48">
        <v>134</v>
      </c>
      <c r="AF40151" s="48">
        <v>-153</v>
      </c>
      <c r="AJ40151" s="49">
        <v>-4</v>
      </c>
      <c r="AK40151" s="49">
        <v>0</v>
      </c>
      <c r="AL40151" s="49">
        <v>0</v>
      </c>
    </row>
    <row r="40152" spans="1:38">
      <c r="A40152" s="37" t="s">
        <v>31</v>
      </c>
      <c r="B40152" s="38">
        <v>43859.166666666664</v>
      </c>
      <c r="C40152" s="39">
        <v>43858</v>
      </c>
      <c r="D40152" s="38">
        <v>43858.916666666664</v>
      </c>
      <c r="E40152" s="40" t="s">
        <v>42</v>
      </c>
      <c r="F40152" s="48">
        <v>26981</v>
      </c>
      <c r="G40152" s="48">
        <v>26977</v>
      </c>
      <c r="H40152" s="48">
        <v>27195</v>
      </c>
      <c r="I40152" s="48">
        <v>214</v>
      </c>
      <c r="J40152" s="48">
        <v>27194</v>
      </c>
      <c r="K40152" s="48">
        <v>4218</v>
      </c>
      <c r="L40152" s="48">
        <v>14639</v>
      </c>
      <c r="M40152" s="48">
        <v>5859</v>
      </c>
      <c r="N40152" s="48">
        <v>-1</v>
      </c>
      <c r="O40152" s="48">
        <v>2164</v>
      </c>
      <c r="P40152" s="48">
        <v>0</v>
      </c>
      <c r="Q40152" s="48">
        <v>0</v>
      </c>
      <c r="R40152" s="48">
        <v>315</v>
      </c>
      <c r="T40152" s="48">
        <v>214</v>
      </c>
      <c r="V40152" s="48">
        <v>932</v>
      </c>
      <c r="X40152" s="48">
        <v>-612</v>
      </c>
      <c r="Z40152" s="48">
        <v>192</v>
      </c>
      <c r="AF40152" s="48">
        <v>-298</v>
      </c>
      <c r="AJ40152" s="49">
        <v>4</v>
      </c>
      <c r="AK40152" s="49">
        <v>0</v>
      </c>
      <c r="AL40152" s="49">
        <v>1</v>
      </c>
    </row>
    <row r="40153" spans="1:38">
      <c r="A40153" s="37" t="s">
        <v>31</v>
      </c>
      <c r="B40153" s="38">
        <v>43859.208333333336</v>
      </c>
      <c r="C40153" s="39">
        <v>43858</v>
      </c>
      <c r="D40153" s="38">
        <v>43858.958333333336</v>
      </c>
      <c r="E40153" s="40" t="s">
        <v>42</v>
      </c>
      <c r="F40153" s="48">
        <v>25597</v>
      </c>
      <c r="G40153" s="48">
        <v>25791</v>
      </c>
      <c r="H40153" s="48">
        <v>25914</v>
      </c>
      <c r="I40153" s="48">
        <v>133</v>
      </c>
      <c r="J40153" s="48">
        <v>25914</v>
      </c>
      <c r="K40153" s="48">
        <v>3627</v>
      </c>
      <c r="L40153" s="48">
        <v>14639</v>
      </c>
      <c r="M40153" s="48">
        <v>5865</v>
      </c>
      <c r="N40153" s="48">
        <v>0</v>
      </c>
      <c r="O40153" s="48">
        <v>1469</v>
      </c>
      <c r="P40153" s="48">
        <v>0</v>
      </c>
      <c r="Q40153" s="48">
        <v>0</v>
      </c>
      <c r="R40153" s="48">
        <v>314</v>
      </c>
      <c r="T40153" s="48">
        <v>133</v>
      </c>
      <c r="V40153" s="48">
        <v>685</v>
      </c>
      <c r="X40153" s="48">
        <v>-485</v>
      </c>
      <c r="Z40153" s="48">
        <v>284</v>
      </c>
      <c r="AF40153" s="48">
        <v>-351</v>
      </c>
      <c r="AJ40153" s="49">
        <v>-10</v>
      </c>
      <c r="AK40153" s="49">
        <v>0</v>
      </c>
      <c r="AL40153" s="49">
        <v>0</v>
      </c>
    </row>
    <row r="40154" spans="1:38">
      <c r="A40154" s="37" t="s">
        <v>31</v>
      </c>
      <c r="B40154" s="38">
        <v>43859.25</v>
      </c>
      <c r="C40154" s="39">
        <v>43858</v>
      </c>
      <c r="D40154" s="38">
        <v>43859</v>
      </c>
      <c r="E40154" s="40" t="s">
        <v>42</v>
      </c>
      <c r="F40154" s="48">
        <v>24791</v>
      </c>
      <c r="G40154" s="48">
        <v>25392</v>
      </c>
      <c r="H40154" s="48">
        <v>25592</v>
      </c>
      <c r="I40154" s="48">
        <v>198</v>
      </c>
      <c r="J40154" s="48">
        <v>25591</v>
      </c>
      <c r="K40154" s="48">
        <v>3307</v>
      </c>
      <c r="L40154" s="48">
        <v>14687</v>
      </c>
      <c r="M40154" s="48">
        <v>5860</v>
      </c>
      <c r="N40154" s="48">
        <v>-1</v>
      </c>
      <c r="O40154" s="48">
        <v>1438</v>
      </c>
      <c r="P40154" s="48">
        <v>-1</v>
      </c>
      <c r="Q40154" s="48">
        <v>0</v>
      </c>
      <c r="R40154" s="48">
        <v>301</v>
      </c>
      <c r="T40154" s="48">
        <v>198</v>
      </c>
      <c r="V40154" s="48">
        <v>902</v>
      </c>
      <c r="X40154" s="48">
        <v>-517</v>
      </c>
      <c r="Z40154" s="48">
        <v>338</v>
      </c>
      <c r="AF40154" s="48">
        <v>-525</v>
      </c>
      <c r="AJ40154" s="49">
        <v>2</v>
      </c>
      <c r="AK40154" s="49">
        <v>0</v>
      </c>
      <c r="AL40154" s="49">
        <v>1</v>
      </c>
    </row>
    <row r="40155" spans="1:38">
      <c r="A40155" s="37" t="s">
        <v>31</v>
      </c>
      <c r="B40155" s="38">
        <v>43859.291666666664</v>
      </c>
      <c r="C40155" s="39">
        <v>43859</v>
      </c>
      <c r="D40155" s="38">
        <v>43859.041666666664</v>
      </c>
      <c r="E40155" s="40" t="s">
        <v>42</v>
      </c>
      <c r="F40155" s="48">
        <v>24205</v>
      </c>
      <c r="G40155" s="48">
        <v>25411</v>
      </c>
      <c r="H40155" s="48">
        <v>25620</v>
      </c>
      <c r="I40155" s="48">
        <v>206</v>
      </c>
      <c r="J40155" s="48">
        <v>25620</v>
      </c>
      <c r="K40155" s="48">
        <v>3381</v>
      </c>
      <c r="L40155" s="48">
        <v>14643</v>
      </c>
      <c r="M40155" s="48">
        <v>5871</v>
      </c>
      <c r="N40155" s="48">
        <v>0</v>
      </c>
      <c r="O40155" s="48">
        <v>1426</v>
      </c>
      <c r="P40155" s="48">
        <v>0</v>
      </c>
      <c r="Q40155" s="48">
        <v>0</v>
      </c>
      <c r="R40155" s="48">
        <v>299</v>
      </c>
      <c r="T40155" s="48">
        <v>206</v>
      </c>
      <c r="V40155" s="48">
        <v>806</v>
      </c>
      <c r="X40155" s="48">
        <v>-444</v>
      </c>
      <c r="Z40155" s="48">
        <v>404</v>
      </c>
      <c r="AF40155" s="48">
        <v>-560</v>
      </c>
      <c r="AJ40155" s="49">
        <v>3</v>
      </c>
      <c r="AK40155" s="49">
        <v>0</v>
      </c>
      <c r="AL40155" s="49">
        <v>0</v>
      </c>
    </row>
    <row r="40156" spans="1:38">
      <c r="A40156" s="37" t="s">
        <v>31</v>
      </c>
      <c r="B40156" s="38">
        <v>43859.333333333336</v>
      </c>
      <c r="C40156" s="39">
        <v>43859</v>
      </c>
      <c r="D40156" s="38">
        <v>43859.083333333336</v>
      </c>
      <c r="E40156" s="40" t="s">
        <v>42</v>
      </c>
      <c r="F40156" s="48">
        <v>24143</v>
      </c>
      <c r="G40156" s="48">
        <v>25369</v>
      </c>
      <c r="H40156" s="48">
        <v>25597</v>
      </c>
      <c r="I40156" s="48">
        <v>224</v>
      </c>
      <c r="J40156" s="48">
        <v>25596</v>
      </c>
      <c r="K40156" s="48">
        <v>3423</v>
      </c>
      <c r="L40156" s="48">
        <v>14626</v>
      </c>
      <c r="M40156" s="48">
        <v>5863</v>
      </c>
      <c r="N40156" s="48">
        <v>0</v>
      </c>
      <c r="O40156" s="48">
        <v>1387</v>
      </c>
      <c r="P40156" s="48">
        <v>0</v>
      </c>
      <c r="Q40156" s="48">
        <v>0</v>
      </c>
      <c r="R40156" s="48">
        <v>297</v>
      </c>
      <c r="T40156" s="48">
        <v>224</v>
      </c>
      <c r="V40156" s="48">
        <v>866</v>
      </c>
      <c r="X40156" s="48">
        <v>-450</v>
      </c>
      <c r="Z40156" s="48">
        <v>380</v>
      </c>
      <c r="AF40156" s="48">
        <v>-572</v>
      </c>
      <c r="AJ40156" s="49">
        <v>4</v>
      </c>
      <c r="AK40156" s="49">
        <v>0</v>
      </c>
      <c r="AL40156" s="49">
        <v>1</v>
      </c>
    </row>
    <row r="40157" spans="1:38">
      <c r="A40157" s="37" t="s">
        <v>31</v>
      </c>
      <c r="B40157" s="38">
        <v>43859.375</v>
      </c>
      <c r="C40157" s="39">
        <v>43859</v>
      </c>
      <c r="D40157" s="38">
        <v>43859.125</v>
      </c>
      <c r="E40157" s="40" t="s">
        <v>42</v>
      </c>
      <c r="F40157" s="48">
        <v>24382</v>
      </c>
      <c r="G40157" s="48">
        <v>25571</v>
      </c>
      <c r="H40157" s="48">
        <v>25912</v>
      </c>
      <c r="I40157" s="48">
        <v>343</v>
      </c>
      <c r="J40157" s="48">
        <v>25912</v>
      </c>
      <c r="K40157" s="48">
        <v>3328</v>
      </c>
      <c r="L40157" s="48">
        <v>14992</v>
      </c>
      <c r="M40157" s="48">
        <v>5864</v>
      </c>
      <c r="N40157" s="48">
        <v>-1</v>
      </c>
      <c r="O40157" s="48">
        <v>1430</v>
      </c>
      <c r="P40157" s="48">
        <v>0</v>
      </c>
      <c r="Q40157" s="48">
        <v>0</v>
      </c>
      <c r="R40157" s="48">
        <v>299</v>
      </c>
      <c r="T40157" s="48">
        <v>343</v>
      </c>
      <c r="V40157" s="48">
        <v>982</v>
      </c>
      <c r="X40157" s="48">
        <v>-460</v>
      </c>
      <c r="Z40157" s="48">
        <v>399</v>
      </c>
      <c r="AF40157" s="48">
        <v>-578</v>
      </c>
      <c r="AJ40157" s="49">
        <v>-2</v>
      </c>
      <c r="AK40157" s="49">
        <v>0</v>
      </c>
      <c r="AL40157" s="49">
        <v>0</v>
      </c>
    </row>
    <row r="40158" spans="1:38">
      <c r="A40158" s="37" t="s">
        <v>31</v>
      </c>
      <c r="B40158" s="38">
        <v>43859.416666666664</v>
      </c>
      <c r="C40158" s="39">
        <v>43859</v>
      </c>
      <c r="D40158" s="38">
        <v>43859.166666666664</v>
      </c>
      <c r="E40158" s="40" t="s">
        <v>42</v>
      </c>
      <c r="F40158" s="48">
        <v>25198</v>
      </c>
      <c r="G40158" s="48">
        <v>25857</v>
      </c>
      <c r="H40158" s="48">
        <v>26310</v>
      </c>
      <c r="I40158" s="48">
        <v>461</v>
      </c>
      <c r="J40158" s="48">
        <v>26308</v>
      </c>
      <c r="K40158" s="48">
        <v>3124</v>
      </c>
      <c r="L40158" s="48">
        <v>15432</v>
      </c>
      <c r="M40158" s="48">
        <v>5866</v>
      </c>
      <c r="N40158" s="48">
        <v>-1</v>
      </c>
      <c r="O40158" s="48">
        <v>1586</v>
      </c>
      <c r="P40158" s="48">
        <v>0</v>
      </c>
      <c r="Q40158" s="48">
        <v>0</v>
      </c>
      <c r="R40158" s="48">
        <v>301</v>
      </c>
      <c r="T40158" s="48">
        <v>461</v>
      </c>
      <c r="V40158" s="48">
        <v>1070</v>
      </c>
      <c r="X40158" s="48">
        <v>-380</v>
      </c>
      <c r="Z40158" s="48">
        <v>400</v>
      </c>
      <c r="AF40158" s="48">
        <v>-629</v>
      </c>
      <c r="AJ40158" s="49">
        <v>-8</v>
      </c>
      <c r="AK40158" s="49">
        <v>0</v>
      </c>
      <c r="AL40158" s="49">
        <v>2</v>
      </c>
    </row>
    <row r="40159" spans="1:38">
      <c r="A40159" s="37" t="s">
        <v>31</v>
      </c>
      <c r="B40159" s="38">
        <v>43859.458333333336</v>
      </c>
      <c r="C40159" s="39">
        <v>43859</v>
      </c>
      <c r="D40159" s="38">
        <v>43859.208333333336</v>
      </c>
      <c r="E40159" s="40" t="s">
        <v>42</v>
      </c>
      <c r="F40159" s="48">
        <v>26984</v>
      </c>
      <c r="G40159" s="48">
        <v>27028</v>
      </c>
      <c r="H40159" s="48">
        <v>27923</v>
      </c>
      <c r="I40159" s="48">
        <v>899</v>
      </c>
      <c r="J40159" s="48">
        <v>27923</v>
      </c>
      <c r="K40159" s="48">
        <v>2922</v>
      </c>
      <c r="L40159" s="48">
        <v>16585</v>
      </c>
      <c r="M40159" s="48">
        <v>5864</v>
      </c>
      <c r="N40159" s="48">
        <v>-1</v>
      </c>
      <c r="O40159" s="48">
        <v>2251</v>
      </c>
      <c r="P40159" s="48">
        <v>0</v>
      </c>
      <c r="Q40159" s="48">
        <v>0</v>
      </c>
      <c r="R40159" s="48">
        <v>302</v>
      </c>
      <c r="T40159" s="48">
        <v>899</v>
      </c>
      <c r="V40159" s="48">
        <v>1345</v>
      </c>
      <c r="X40159" s="48">
        <v>-410</v>
      </c>
      <c r="Z40159" s="48">
        <v>449</v>
      </c>
      <c r="AF40159" s="48">
        <v>-485</v>
      </c>
      <c r="AJ40159" s="49">
        <v>-4</v>
      </c>
      <c r="AK40159" s="49">
        <v>0</v>
      </c>
      <c r="AL40159" s="49">
        <v>0</v>
      </c>
    </row>
    <row r="40160" spans="1:38">
      <c r="A40160" s="37" t="s">
        <v>31</v>
      </c>
      <c r="B40160" s="38">
        <v>43859.5</v>
      </c>
      <c r="C40160" s="39">
        <v>43859</v>
      </c>
      <c r="D40160" s="38">
        <v>43859.25</v>
      </c>
      <c r="E40160" s="40" t="s">
        <v>42</v>
      </c>
      <c r="F40160" s="48">
        <v>29988</v>
      </c>
      <c r="G40160" s="48">
        <v>29680</v>
      </c>
      <c r="H40160" s="48">
        <v>30218</v>
      </c>
      <c r="I40160" s="48">
        <v>537</v>
      </c>
      <c r="J40160" s="48">
        <v>30217</v>
      </c>
      <c r="K40160" s="48">
        <v>3356</v>
      </c>
      <c r="L40160" s="48">
        <v>17321</v>
      </c>
      <c r="M40160" s="48">
        <v>5863</v>
      </c>
      <c r="N40160" s="48">
        <v>-1</v>
      </c>
      <c r="O40160" s="48">
        <v>3372</v>
      </c>
      <c r="P40160" s="48">
        <v>0</v>
      </c>
      <c r="Q40160" s="48">
        <v>0</v>
      </c>
      <c r="R40160" s="48">
        <v>306</v>
      </c>
      <c r="T40160" s="48">
        <v>537</v>
      </c>
      <c r="V40160" s="48">
        <v>1131</v>
      </c>
      <c r="X40160" s="48">
        <v>-374</v>
      </c>
      <c r="Z40160" s="48">
        <v>405</v>
      </c>
      <c r="AF40160" s="48">
        <v>-625</v>
      </c>
      <c r="AJ40160" s="49">
        <v>1</v>
      </c>
      <c r="AK40160" s="49">
        <v>0</v>
      </c>
      <c r="AL40160" s="49">
        <v>1</v>
      </c>
    </row>
    <row r="40161" spans="1:38">
      <c r="A40161" s="37" t="s">
        <v>31</v>
      </c>
      <c r="B40161" s="38">
        <v>43859.541666666664</v>
      </c>
      <c r="C40161" s="39">
        <v>43859</v>
      </c>
      <c r="D40161" s="38">
        <v>43859.291666666664</v>
      </c>
      <c r="E40161" s="40" t="s">
        <v>42</v>
      </c>
      <c r="F40161" s="48">
        <v>31928</v>
      </c>
      <c r="G40161" s="48">
        <v>31285</v>
      </c>
      <c r="H40161" s="48">
        <v>31936</v>
      </c>
      <c r="I40161" s="48">
        <v>657</v>
      </c>
      <c r="J40161" s="48">
        <v>31936</v>
      </c>
      <c r="K40161" s="48">
        <v>3581</v>
      </c>
      <c r="L40161" s="48">
        <v>17575</v>
      </c>
      <c r="M40161" s="48">
        <v>5863</v>
      </c>
      <c r="N40161" s="48">
        <v>0</v>
      </c>
      <c r="O40161" s="48">
        <v>4591</v>
      </c>
      <c r="P40161" s="48">
        <v>5</v>
      </c>
      <c r="Q40161" s="48">
        <v>0</v>
      </c>
      <c r="R40161" s="48">
        <v>321</v>
      </c>
      <c r="T40161" s="48">
        <v>657</v>
      </c>
      <c r="V40161" s="48">
        <v>1022</v>
      </c>
      <c r="X40161" s="48">
        <v>-480</v>
      </c>
      <c r="Z40161" s="48">
        <v>330</v>
      </c>
      <c r="AF40161" s="48">
        <v>-215</v>
      </c>
      <c r="AJ40161" s="49">
        <v>-6</v>
      </c>
      <c r="AK40161" s="49">
        <v>0</v>
      </c>
      <c r="AL40161" s="49">
        <v>0</v>
      </c>
    </row>
    <row r="40162" spans="1:38">
      <c r="A40162" s="37" t="s">
        <v>31</v>
      </c>
      <c r="B40162" s="38">
        <v>43859.583333333336</v>
      </c>
      <c r="C40162" s="39">
        <v>43859</v>
      </c>
      <c r="D40162" s="38">
        <v>43859.333333333336</v>
      </c>
      <c r="E40162" s="40" t="s">
        <v>42</v>
      </c>
      <c r="F40162" s="48">
        <v>31288</v>
      </c>
      <c r="G40162" s="48">
        <v>30843</v>
      </c>
      <c r="H40162" s="48">
        <v>31456</v>
      </c>
      <c r="I40162" s="48">
        <v>610</v>
      </c>
      <c r="J40162" s="48">
        <v>31457</v>
      </c>
      <c r="K40162" s="48">
        <v>2781</v>
      </c>
      <c r="L40162" s="48">
        <v>17938</v>
      </c>
      <c r="M40162" s="48">
        <v>5860</v>
      </c>
      <c r="N40162" s="48">
        <v>-1</v>
      </c>
      <c r="O40162" s="48">
        <v>4469</v>
      </c>
      <c r="P40162" s="48">
        <v>82</v>
      </c>
      <c r="Q40162" s="48">
        <v>0</v>
      </c>
      <c r="R40162" s="48">
        <v>328</v>
      </c>
      <c r="T40162" s="48">
        <v>610</v>
      </c>
      <c r="V40162" s="48">
        <v>1024</v>
      </c>
      <c r="X40162" s="48">
        <v>-530</v>
      </c>
      <c r="Z40162" s="48">
        <v>442</v>
      </c>
      <c r="AF40162" s="48">
        <v>-326</v>
      </c>
      <c r="AJ40162" s="49">
        <v>3</v>
      </c>
      <c r="AK40162" s="49">
        <v>0</v>
      </c>
      <c r="AL40162" s="49">
        <v>-1</v>
      </c>
    </row>
    <row r="40163" spans="1:38">
      <c r="A40163" s="37" t="s">
        <v>31</v>
      </c>
      <c r="B40163" s="38">
        <v>43859.625</v>
      </c>
      <c r="C40163" s="39">
        <v>43859</v>
      </c>
      <c r="D40163" s="38">
        <v>43859.375</v>
      </c>
      <c r="E40163" s="40" t="s">
        <v>42</v>
      </c>
      <c r="F40163" s="48">
        <v>29962</v>
      </c>
      <c r="G40163" s="48">
        <v>30221</v>
      </c>
      <c r="H40163" s="48">
        <v>30743</v>
      </c>
      <c r="I40163" s="48">
        <v>527</v>
      </c>
      <c r="J40163" s="48">
        <v>30743</v>
      </c>
      <c r="K40163" s="48">
        <v>2553</v>
      </c>
      <c r="L40163" s="48">
        <v>17890</v>
      </c>
      <c r="M40163" s="48">
        <v>5864</v>
      </c>
      <c r="N40163" s="48">
        <v>-1</v>
      </c>
      <c r="O40163" s="48">
        <v>3953</v>
      </c>
      <c r="P40163" s="48">
        <v>149</v>
      </c>
      <c r="Q40163" s="48">
        <v>0</v>
      </c>
      <c r="R40163" s="48">
        <v>335</v>
      </c>
      <c r="T40163" s="48">
        <v>527</v>
      </c>
      <c r="V40163" s="48">
        <v>1077</v>
      </c>
      <c r="X40163" s="48">
        <v>-565</v>
      </c>
      <c r="Z40163" s="48">
        <v>410</v>
      </c>
      <c r="AF40163" s="48">
        <v>-395</v>
      </c>
      <c r="AJ40163" s="49">
        <v>-5</v>
      </c>
      <c r="AK40163" s="49">
        <v>0</v>
      </c>
      <c r="AL40163" s="49">
        <v>0</v>
      </c>
    </row>
    <row r="40164" spans="1:38">
      <c r="A40164" s="37" t="s">
        <v>31</v>
      </c>
      <c r="B40164" s="38">
        <v>43859.666666666664</v>
      </c>
      <c r="C40164" s="39">
        <v>43859</v>
      </c>
      <c r="D40164" s="38">
        <v>43859.416666666664</v>
      </c>
      <c r="E40164" s="40" t="s">
        <v>42</v>
      </c>
      <c r="F40164" s="48">
        <v>28674</v>
      </c>
      <c r="G40164" s="48">
        <v>29780</v>
      </c>
      <c r="H40164" s="48">
        <v>30313</v>
      </c>
      <c r="I40164" s="48">
        <v>539</v>
      </c>
      <c r="J40164" s="48">
        <v>30313</v>
      </c>
      <c r="K40164" s="48">
        <v>2617</v>
      </c>
      <c r="L40164" s="48">
        <v>18046</v>
      </c>
      <c r="M40164" s="48">
        <v>5850</v>
      </c>
      <c r="N40164" s="48">
        <v>9</v>
      </c>
      <c r="O40164" s="48">
        <v>3233</v>
      </c>
      <c r="P40164" s="48">
        <v>217</v>
      </c>
      <c r="Q40164" s="48">
        <v>0</v>
      </c>
      <c r="R40164" s="48">
        <v>341</v>
      </c>
      <c r="T40164" s="48">
        <v>539</v>
      </c>
      <c r="V40164" s="48">
        <v>923</v>
      </c>
      <c r="X40164" s="48">
        <v>-497</v>
      </c>
      <c r="Z40164" s="48">
        <v>475</v>
      </c>
      <c r="AF40164" s="48">
        <v>-362</v>
      </c>
      <c r="AJ40164" s="49">
        <v>-6</v>
      </c>
      <c r="AK40164" s="49">
        <v>0</v>
      </c>
      <c r="AL40164" s="49">
        <v>0</v>
      </c>
    </row>
    <row r="40165" spans="1:38">
      <c r="A40165" s="37" t="s">
        <v>31</v>
      </c>
      <c r="B40165" s="38">
        <v>43859.708333333336</v>
      </c>
      <c r="C40165" s="39">
        <v>43859</v>
      </c>
      <c r="D40165" s="38">
        <v>43859.458333333336</v>
      </c>
      <c r="E40165" s="40" t="s">
        <v>42</v>
      </c>
      <c r="F40165" s="48">
        <v>27644</v>
      </c>
      <c r="G40165" s="48">
        <v>29292</v>
      </c>
      <c r="H40165" s="48">
        <v>29591</v>
      </c>
      <c r="I40165" s="48">
        <v>297</v>
      </c>
      <c r="J40165" s="48">
        <v>29591</v>
      </c>
      <c r="K40165" s="48">
        <v>2661</v>
      </c>
      <c r="L40165" s="48">
        <v>17601</v>
      </c>
      <c r="M40165" s="48">
        <v>5856</v>
      </c>
      <c r="N40165" s="48">
        <v>52</v>
      </c>
      <c r="O40165" s="48">
        <v>2801</v>
      </c>
      <c r="P40165" s="48">
        <v>277</v>
      </c>
      <c r="Q40165" s="48">
        <v>0</v>
      </c>
      <c r="R40165" s="48">
        <v>343</v>
      </c>
      <c r="T40165" s="48">
        <v>297</v>
      </c>
      <c r="V40165" s="48">
        <v>903</v>
      </c>
      <c r="X40165" s="48">
        <v>-458</v>
      </c>
      <c r="Z40165" s="48">
        <v>301</v>
      </c>
      <c r="AF40165" s="48">
        <v>-449</v>
      </c>
      <c r="AJ40165" s="49">
        <v>2</v>
      </c>
      <c r="AK40165" s="49">
        <v>0</v>
      </c>
      <c r="AL40165" s="49">
        <v>0</v>
      </c>
    </row>
    <row r="40166" spans="1:38">
      <c r="A40166" s="37" t="s">
        <v>31</v>
      </c>
      <c r="B40166" s="38">
        <v>43859.75</v>
      </c>
      <c r="C40166" s="39">
        <v>43859</v>
      </c>
      <c r="D40166" s="38">
        <v>43859.5</v>
      </c>
      <c r="E40166" s="40" t="s">
        <v>42</v>
      </c>
      <c r="F40166" s="48">
        <v>26861</v>
      </c>
      <c r="G40166" s="48">
        <v>28675</v>
      </c>
      <c r="H40166" s="48">
        <v>28747</v>
      </c>
      <c r="I40166" s="48">
        <v>76</v>
      </c>
      <c r="J40166" s="48">
        <v>28747</v>
      </c>
      <c r="K40166" s="48">
        <v>2748</v>
      </c>
      <c r="L40166" s="48">
        <v>16984</v>
      </c>
      <c r="M40166" s="48">
        <v>5849</v>
      </c>
      <c r="N40166" s="48">
        <v>18</v>
      </c>
      <c r="O40166" s="48">
        <v>2427</v>
      </c>
      <c r="P40166" s="48">
        <v>385</v>
      </c>
      <c r="Q40166" s="48">
        <v>0</v>
      </c>
      <c r="R40166" s="48">
        <v>336</v>
      </c>
      <c r="T40166" s="48">
        <v>76</v>
      </c>
      <c r="V40166" s="48">
        <v>886</v>
      </c>
      <c r="X40166" s="48">
        <v>-425</v>
      </c>
      <c r="Z40166" s="48">
        <v>310</v>
      </c>
      <c r="AF40166" s="48">
        <v>-695</v>
      </c>
      <c r="AJ40166" s="49">
        <v>-4</v>
      </c>
      <c r="AK40166" s="49">
        <v>0</v>
      </c>
      <c r="AL40166" s="49">
        <v>0</v>
      </c>
    </row>
    <row r="40167" spans="1:38">
      <c r="A40167" s="37" t="s">
        <v>31</v>
      </c>
      <c r="B40167" s="38">
        <v>43859.791666666664</v>
      </c>
      <c r="C40167" s="39">
        <v>43859</v>
      </c>
      <c r="D40167" s="38">
        <v>43859.541666666664</v>
      </c>
      <c r="E40167" s="40" t="s">
        <v>42</v>
      </c>
      <c r="F40167" s="48">
        <v>26330</v>
      </c>
      <c r="G40167" s="48">
        <v>28717</v>
      </c>
      <c r="H40167" s="48">
        <v>28798</v>
      </c>
      <c r="I40167" s="48">
        <v>83</v>
      </c>
      <c r="J40167" s="48">
        <v>28798</v>
      </c>
      <c r="K40167" s="48">
        <v>3021</v>
      </c>
      <c r="L40167" s="48">
        <v>16981</v>
      </c>
      <c r="M40167" s="48">
        <v>5846</v>
      </c>
      <c r="N40167" s="48">
        <v>0</v>
      </c>
      <c r="O40167" s="48">
        <v>2150</v>
      </c>
      <c r="P40167" s="48">
        <v>469</v>
      </c>
      <c r="Q40167" s="48">
        <v>0</v>
      </c>
      <c r="R40167" s="48">
        <v>331</v>
      </c>
      <c r="T40167" s="48">
        <v>83</v>
      </c>
      <c r="V40167" s="48">
        <v>958</v>
      </c>
      <c r="X40167" s="48">
        <v>-553</v>
      </c>
      <c r="Z40167" s="48">
        <v>330</v>
      </c>
      <c r="AF40167" s="48">
        <v>-652</v>
      </c>
      <c r="AJ40167" s="49">
        <v>-2</v>
      </c>
      <c r="AK40167" s="49">
        <v>0</v>
      </c>
      <c r="AL40167" s="49">
        <v>0</v>
      </c>
    </row>
    <row r="40168" spans="1:38">
      <c r="A40168" s="37" t="s">
        <v>31</v>
      </c>
      <c r="B40168" s="38">
        <v>43859.833333333336</v>
      </c>
      <c r="C40168" s="39">
        <v>43859</v>
      </c>
      <c r="D40168" s="38">
        <v>43859.583333333336</v>
      </c>
      <c r="E40168" s="40" t="s">
        <v>42</v>
      </c>
      <c r="F40168" s="48">
        <v>25895</v>
      </c>
      <c r="G40168" s="48">
        <v>28358</v>
      </c>
      <c r="H40168" s="48">
        <v>28464</v>
      </c>
      <c r="I40168" s="48">
        <v>107</v>
      </c>
      <c r="J40168" s="48">
        <v>28463</v>
      </c>
      <c r="K40168" s="48">
        <v>3203</v>
      </c>
      <c r="L40168" s="48">
        <v>16792</v>
      </c>
      <c r="M40168" s="48">
        <v>5851</v>
      </c>
      <c r="N40168" s="48">
        <v>-1</v>
      </c>
      <c r="O40168" s="48">
        <v>1918</v>
      </c>
      <c r="P40168" s="48">
        <v>373</v>
      </c>
      <c r="Q40168" s="48">
        <v>0</v>
      </c>
      <c r="R40168" s="48">
        <v>327</v>
      </c>
      <c r="T40168" s="48">
        <v>107</v>
      </c>
      <c r="V40168" s="48">
        <v>709</v>
      </c>
      <c r="X40168" s="48">
        <v>-524</v>
      </c>
      <c r="Z40168" s="48">
        <v>383</v>
      </c>
      <c r="AF40168" s="48">
        <v>-461</v>
      </c>
      <c r="AJ40168" s="49">
        <v>-1</v>
      </c>
      <c r="AK40168" s="49">
        <v>0</v>
      </c>
      <c r="AL40168" s="49">
        <v>1</v>
      </c>
    </row>
    <row r="40169" spans="1:38">
      <c r="A40169" s="37" t="s">
        <v>31</v>
      </c>
      <c r="B40169" s="38">
        <v>43859.875</v>
      </c>
      <c r="C40169" s="39">
        <v>43859</v>
      </c>
      <c r="D40169" s="38">
        <v>43859.625</v>
      </c>
      <c r="E40169" s="40" t="s">
        <v>42</v>
      </c>
      <c r="F40169" s="48">
        <v>25606</v>
      </c>
      <c r="G40169" s="48">
        <v>28247</v>
      </c>
      <c r="H40169" s="48">
        <v>28277</v>
      </c>
      <c r="I40169" s="48">
        <v>27</v>
      </c>
      <c r="J40169" s="48">
        <v>28276</v>
      </c>
      <c r="K40169" s="48">
        <v>3205</v>
      </c>
      <c r="L40169" s="48">
        <v>16806</v>
      </c>
      <c r="M40169" s="48">
        <v>5846</v>
      </c>
      <c r="N40169" s="48">
        <v>-2</v>
      </c>
      <c r="O40169" s="48">
        <v>1878</v>
      </c>
      <c r="P40169" s="48">
        <v>205</v>
      </c>
      <c r="Q40169" s="48">
        <v>0</v>
      </c>
      <c r="R40169" s="48">
        <v>338</v>
      </c>
      <c r="T40169" s="48">
        <v>27</v>
      </c>
      <c r="V40169" s="48">
        <v>679</v>
      </c>
      <c r="X40169" s="48">
        <v>-521</v>
      </c>
      <c r="Z40169" s="48">
        <v>363</v>
      </c>
      <c r="AF40169" s="48">
        <v>-494</v>
      </c>
      <c r="AJ40169" s="49">
        <v>3</v>
      </c>
      <c r="AK40169" s="49">
        <v>0</v>
      </c>
      <c r="AL40169" s="49">
        <v>1</v>
      </c>
    </row>
    <row r="40170" spans="1:38">
      <c r="A40170" s="37" t="s">
        <v>31</v>
      </c>
      <c r="B40170" s="38">
        <v>43859.916666666664</v>
      </c>
      <c r="C40170" s="39">
        <v>43859</v>
      </c>
      <c r="D40170" s="38">
        <v>43859.666666666664</v>
      </c>
      <c r="E40170" s="40" t="s">
        <v>42</v>
      </c>
      <c r="F40170" s="48">
        <v>25751</v>
      </c>
      <c r="G40170" s="48">
        <v>28468</v>
      </c>
      <c r="H40170" s="48">
        <v>28783</v>
      </c>
      <c r="I40170" s="48">
        <v>315</v>
      </c>
      <c r="J40170" s="48">
        <v>28782</v>
      </c>
      <c r="K40170" s="48">
        <v>3633</v>
      </c>
      <c r="L40170" s="48">
        <v>16935</v>
      </c>
      <c r="M40170" s="48">
        <v>5846</v>
      </c>
      <c r="N40170" s="48">
        <v>-1</v>
      </c>
      <c r="O40170" s="48">
        <v>1932</v>
      </c>
      <c r="P40170" s="48">
        <v>95</v>
      </c>
      <c r="Q40170" s="48">
        <v>0</v>
      </c>
      <c r="R40170" s="48">
        <v>342</v>
      </c>
      <c r="T40170" s="48">
        <v>315</v>
      </c>
      <c r="V40170" s="48">
        <v>764</v>
      </c>
      <c r="X40170" s="48">
        <v>-514</v>
      </c>
      <c r="Z40170" s="48">
        <v>319</v>
      </c>
      <c r="AF40170" s="48">
        <v>-254</v>
      </c>
      <c r="AJ40170" s="49">
        <v>0</v>
      </c>
      <c r="AK40170" s="49">
        <v>0</v>
      </c>
      <c r="AL40170" s="49">
        <v>1</v>
      </c>
    </row>
    <row r="40171" spans="1:38">
      <c r="A40171" s="37" t="s">
        <v>31</v>
      </c>
      <c r="B40171" s="38">
        <v>43859.958333333336</v>
      </c>
      <c r="C40171" s="39">
        <v>43859</v>
      </c>
      <c r="D40171" s="38">
        <v>43859.708333333336</v>
      </c>
      <c r="E40171" s="40" t="s">
        <v>42</v>
      </c>
      <c r="F40171" s="48">
        <v>26695</v>
      </c>
      <c r="G40171" s="48">
        <v>28832</v>
      </c>
      <c r="H40171" s="48">
        <v>29280</v>
      </c>
      <c r="I40171" s="48">
        <v>447</v>
      </c>
      <c r="J40171" s="48">
        <v>29280</v>
      </c>
      <c r="K40171" s="48">
        <v>3555</v>
      </c>
      <c r="L40171" s="48">
        <v>17184</v>
      </c>
      <c r="M40171" s="48">
        <v>5850</v>
      </c>
      <c r="N40171" s="48">
        <v>-1</v>
      </c>
      <c r="O40171" s="48">
        <v>2327</v>
      </c>
      <c r="P40171" s="48">
        <v>25</v>
      </c>
      <c r="Q40171" s="48">
        <v>0</v>
      </c>
      <c r="R40171" s="48">
        <v>340</v>
      </c>
      <c r="T40171" s="48">
        <v>447</v>
      </c>
      <c r="V40171" s="48">
        <v>927</v>
      </c>
      <c r="X40171" s="48">
        <v>-449</v>
      </c>
      <c r="Z40171" s="48">
        <v>203</v>
      </c>
      <c r="AF40171" s="48">
        <v>-234</v>
      </c>
      <c r="AJ40171" s="49">
        <v>1</v>
      </c>
      <c r="AK40171" s="49">
        <v>0</v>
      </c>
      <c r="AL40171" s="49">
        <v>0</v>
      </c>
    </row>
    <row r="40172" spans="1:38">
      <c r="A40172" s="37" t="s">
        <v>31</v>
      </c>
      <c r="B40172" s="38">
        <v>43860</v>
      </c>
      <c r="C40172" s="39">
        <v>43859</v>
      </c>
      <c r="D40172" s="38">
        <v>43859.75</v>
      </c>
      <c r="E40172" s="40" t="s">
        <v>42</v>
      </c>
      <c r="F40172" s="48">
        <v>28279</v>
      </c>
      <c r="G40172" s="48">
        <v>30408</v>
      </c>
      <c r="H40172" s="48">
        <v>30927</v>
      </c>
      <c r="I40172" s="48">
        <v>516</v>
      </c>
      <c r="J40172" s="48">
        <v>30927</v>
      </c>
      <c r="K40172" s="48">
        <v>4124</v>
      </c>
      <c r="L40172" s="48">
        <v>17762</v>
      </c>
      <c r="M40172" s="48">
        <v>5852</v>
      </c>
      <c r="N40172" s="48">
        <v>0</v>
      </c>
      <c r="O40172" s="48">
        <v>2842</v>
      </c>
      <c r="P40172" s="48">
        <v>1</v>
      </c>
      <c r="Q40172" s="48">
        <v>0</v>
      </c>
      <c r="R40172" s="48">
        <v>346</v>
      </c>
      <c r="T40172" s="48">
        <v>516</v>
      </c>
      <c r="V40172" s="48">
        <v>794</v>
      </c>
      <c r="X40172" s="48">
        <v>-479</v>
      </c>
      <c r="Z40172" s="48">
        <v>224</v>
      </c>
      <c r="AF40172" s="48">
        <v>-23</v>
      </c>
      <c r="AJ40172" s="49">
        <v>3</v>
      </c>
      <c r="AK40172" s="49">
        <v>0</v>
      </c>
      <c r="AL40172" s="49">
        <v>0</v>
      </c>
    </row>
    <row r="40173" spans="1:38">
      <c r="A40173" s="37" t="s">
        <v>31</v>
      </c>
      <c r="B40173" s="38">
        <v>43860.041666666664</v>
      </c>
      <c r="C40173" s="39">
        <v>43859</v>
      </c>
      <c r="D40173" s="38">
        <v>43859.791666666664</v>
      </c>
      <c r="E40173" s="40" t="s">
        <v>42</v>
      </c>
      <c r="F40173" s="48">
        <v>28902</v>
      </c>
      <c r="G40173" s="48">
        <v>30913</v>
      </c>
      <c r="H40173" s="48">
        <v>31306</v>
      </c>
      <c r="I40173" s="48">
        <v>390</v>
      </c>
      <c r="J40173" s="48">
        <v>31307</v>
      </c>
      <c r="K40173" s="48">
        <v>4246</v>
      </c>
      <c r="L40173" s="48">
        <v>17634</v>
      </c>
      <c r="M40173" s="48">
        <v>5847</v>
      </c>
      <c r="N40173" s="48">
        <v>-1</v>
      </c>
      <c r="O40173" s="48">
        <v>3233</v>
      </c>
      <c r="P40173" s="48">
        <v>0</v>
      </c>
      <c r="Q40173" s="48">
        <v>0</v>
      </c>
      <c r="R40173" s="48">
        <v>348</v>
      </c>
      <c r="T40173" s="48">
        <v>390</v>
      </c>
      <c r="V40173" s="48">
        <v>850</v>
      </c>
      <c r="X40173" s="48">
        <v>-577</v>
      </c>
      <c r="Z40173" s="48">
        <v>308</v>
      </c>
      <c r="AF40173" s="48">
        <v>-191</v>
      </c>
      <c r="AJ40173" s="49">
        <v>3</v>
      </c>
      <c r="AK40173" s="49">
        <v>0</v>
      </c>
      <c r="AL40173" s="49">
        <v>-1</v>
      </c>
    </row>
    <row r="40174" spans="1:38">
      <c r="A40174" s="37" t="s">
        <v>31</v>
      </c>
      <c r="B40174" s="38">
        <v>43860.083333333336</v>
      </c>
      <c r="C40174" s="39">
        <v>43859</v>
      </c>
      <c r="D40174" s="38">
        <v>43859.833333333336</v>
      </c>
      <c r="E40174" s="40" t="s">
        <v>42</v>
      </c>
      <c r="F40174" s="48">
        <v>28934</v>
      </c>
      <c r="G40174" s="48">
        <v>30603</v>
      </c>
      <c r="H40174" s="48">
        <v>30967</v>
      </c>
      <c r="I40174" s="48">
        <v>363</v>
      </c>
      <c r="J40174" s="48">
        <v>30969</v>
      </c>
      <c r="K40174" s="48">
        <v>4302</v>
      </c>
      <c r="L40174" s="48">
        <v>17481</v>
      </c>
      <c r="M40174" s="48">
        <v>5849</v>
      </c>
      <c r="N40174" s="48">
        <v>-2</v>
      </c>
      <c r="O40174" s="48">
        <v>2990</v>
      </c>
      <c r="P40174" s="48">
        <v>0</v>
      </c>
      <c r="Q40174" s="48">
        <v>0</v>
      </c>
      <c r="R40174" s="48">
        <v>349</v>
      </c>
      <c r="T40174" s="48">
        <v>363</v>
      </c>
      <c r="V40174" s="48">
        <v>935</v>
      </c>
      <c r="X40174" s="48">
        <v>-535</v>
      </c>
      <c r="Z40174" s="48">
        <v>298</v>
      </c>
      <c r="AF40174" s="48">
        <v>-335</v>
      </c>
      <c r="AJ40174" s="49">
        <v>1</v>
      </c>
      <c r="AK40174" s="49">
        <v>0</v>
      </c>
      <c r="AL40174" s="49">
        <v>-2</v>
      </c>
    </row>
    <row r="40175" spans="1:38">
      <c r="A40175" s="37" t="s">
        <v>31</v>
      </c>
      <c r="B40175" s="38">
        <v>43860.125</v>
      </c>
      <c r="C40175" s="39">
        <v>43859</v>
      </c>
      <c r="D40175" s="38">
        <v>43859.875</v>
      </c>
      <c r="E40175" s="40" t="s">
        <v>42</v>
      </c>
      <c r="F40175" s="48">
        <v>28333</v>
      </c>
      <c r="G40175" s="48">
        <v>29598</v>
      </c>
      <c r="H40175" s="48">
        <v>29942</v>
      </c>
      <c r="I40175" s="48">
        <v>340</v>
      </c>
      <c r="J40175" s="48">
        <v>29944</v>
      </c>
      <c r="K40175" s="48">
        <v>3812</v>
      </c>
      <c r="L40175" s="48">
        <v>17259</v>
      </c>
      <c r="M40175" s="48">
        <v>5855</v>
      </c>
      <c r="N40175" s="48">
        <v>-1</v>
      </c>
      <c r="O40175" s="48">
        <v>2669</v>
      </c>
      <c r="P40175" s="48">
        <v>-1</v>
      </c>
      <c r="Q40175" s="48">
        <v>0</v>
      </c>
      <c r="R40175" s="48">
        <v>351</v>
      </c>
      <c r="T40175" s="48">
        <v>340</v>
      </c>
      <c r="V40175" s="48">
        <v>979</v>
      </c>
      <c r="X40175" s="48">
        <v>-522</v>
      </c>
      <c r="Z40175" s="48">
        <v>247</v>
      </c>
      <c r="AF40175" s="48">
        <v>-364</v>
      </c>
      <c r="AJ40175" s="49">
        <v>4</v>
      </c>
      <c r="AK40175" s="49">
        <v>0</v>
      </c>
      <c r="AL40175" s="49">
        <v>-2</v>
      </c>
    </row>
    <row r="40176" spans="1:38">
      <c r="A40176" s="37" t="s">
        <v>31</v>
      </c>
      <c r="B40176" s="38">
        <v>43860.166666666664</v>
      </c>
      <c r="C40176" s="39">
        <v>43859</v>
      </c>
      <c r="D40176" s="38">
        <v>43859.916666666664</v>
      </c>
      <c r="E40176" s="40" t="s">
        <v>42</v>
      </c>
      <c r="F40176" s="48">
        <v>27056</v>
      </c>
      <c r="G40176" s="48">
        <v>28146</v>
      </c>
      <c r="H40176" s="48">
        <v>28249</v>
      </c>
      <c r="I40176" s="48">
        <v>103</v>
      </c>
      <c r="J40176" s="48">
        <v>28249</v>
      </c>
      <c r="K40176" s="48">
        <v>3564</v>
      </c>
      <c r="L40176" s="48">
        <v>16651</v>
      </c>
      <c r="M40176" s="48">
        <v>5843</v>
      </c>
      <c r="N40176" s="48">
        <v>0</v>
      </c>
      <c r="O40176" s="48">
        <v>1844</v>
      </c>
      <c r="P40176" s="48">
        <v>0</v>
      </c>
      <c r="Q40176" s="48">
        <v>0</v>
      </c>
      <c r="R40176" s="48">
        <v>347</v>
      </c>
      <c r="T40176" s="48">
        <v>103</v>
      </c>
      <c r="V40176" s="48">
        <v>716</v>
      </c>
      <c r="X40176" s="48">
        <v>-487</v>
      </c>
      <c r="Z40176" s="48">
        <v>294</v>
      </c>
      <c r="AF40176" s="48">
        <v>-420</v>
      </c>
      <c r="AJ40176" s="49">
        <v>0</v>
      </c>
      <c r="AK40176" s="49">
        <v>0</v>
      </c>
      <c r="AL40176" s="49">
        <v>0</v>
      </c>
    </row>
    <row r="40177" spans="1:38">
      <c r="A40177" s="37" t="s">
        <v>31</v>
      </c>
      <c r="B40177" s="38">
        <v>43860.208333333336</v>
      </c>
      <c r="C40177" s="39">
        <v>43859</v>
      </c>
      <c r="D40177" s="38">
        <v>43859.958333333336</v>
      </c>
      <c r="E40177" s="40" t="s">
        <v>42</v>
      </c>
      <c r="F40177" s="48">
        <v>25714</v>
      </c>
      <c r="G40177" s="48">
        <v>27378</v>
      </c>
      <c r="H40177" s="48">
        <v>27486</v>
      </c>
      <c r="I40177" s="48">
        <v>107</v>
      </c>
      <c r="J40177" s="48">
        <v>27487</v>
      </c>
      <c r="K40177" s="48">
        <v>3642</v>
      </c>
      <c r="L40177" s="48">
        <v>16258</v>
      </c>
      <c r="M40177" s="48">
        <v>5855</v>
      </c>
      <c r="N40177" s="48">
        <v>0</v>
      </c>
      <c r="O40177" s="48">
        <v>1383</v>
      </c>
      <c r="P40177" s="48">
        <v>0</v>
      </c>
      <c r="Q40177" s="48">
        <v>0</v>
      </c>
      <c r="R40177" s="48">
        <v>349</v>
      </c>
      <c r="T40177" s="48">
        <v>107</v>
      </c>
      <c r="V40177" s="48">
        <v>605</v>
      </c>
      <c r="X40177" s="48">
        <v>-417</v>
      </c>
      <c r="Z40177" s="48">
        <v>388</v>
      </c>
      <c r="AF40177" s="48">
        <v>-469</v>
      </c>
      <c r="AJ40177" s="49">
        <v>1</v>
      </c>
      <c r="AK40177" s="49">
        <v>0</v>
      </c>
      <c r="AL40177" s="49">
        <v>-1</v>
      </c>
    </row>
    <row r="40178" spans="1:38">
      <c r="A40178" s="37" t="s">
        <v>31</v>
      </c>
      <c r="B40178" s="38">
        <v>43860.25</v>
      </c>
      <c r="C40178" s="39">
        <v>43859</v>
      </c>
      <c r="D40178" s="38">
        <v>43860</v>
      </c>
      <c r="E40178" s="40" t="s">
        <v>42</v>
      </c>
      <c r="F40178" s="48">
        <v>24788</v>
      </c>
      <c r="G40178" s="48">
        <v>26507</v>
      </c>
      <c r="H40178" s="48">
        <v>26410</v>
      </c>
      <c r="I40178" s="48">
        <v>-101</v>
      </c>
      <c r="J40178" s="48">
        <v>26410</v>
      </c>
      <c r="K40178" s="48">
        <v>3131</v>
      </c>
      <c r="L40178" s="48">
        <v>15894</v>
      </c>
      <c r="M40178" s="48">
        <v>5858</v>
      </c>
      <c r="N40178" s="48">
        <v>0</v>
      </c>
      <c r="O40178" s="48">
        <v>1200</v>
      </c>
      <c r="P40178" s="48">
        <v>0</v>
      </c>
      <c r="Q40178" s="48">
        <v>0</v>
      </c>
      <c r="R40178" s="48">
        <v>327</v>
      </c>
      <c r="T40178" s="48">
        <v>-101</v>
      </c>
      <c r="V40178" s="48">
        <v>610</v>
      </c>
      <c r="X40178" s="48">
        <v>-512</v>
      </c>
      <c r="Z40178" s="48">
        <v>411</v>
      </c>
      <c r="AF40178" s="48">
        <v>-610</v>
      </c>
      <c r="AJ40178" s="49">
        <v>4</v>
      </c>
      <c r="AK40178" s="49">
        <v>0</v>
      </c>
      <c r="AL40178" s="49">
        <v>0</v>
      </c>
    </row>
    <row r="40179" spans="1:38">
      <c r="A40179" s="37" t="s">
        <v>31</v>
      </c>
      <c r="B40179" s="38">
        <v>43860.291666666664</v>
      </c>
      <c r="C40179" s="39">
        <v>43860</v>
      </c>
      <c r="D40179" s="38">
        <v>43860.041666666664</v>
      </c>
      <c r="E40179" s="40" t="s">
        <v>42</v>
      </c>
      <c r="F40179" s="48">
        <v>24464</v>
      </c>
      <c r="G40179" s="48">
        <v>26216</v>
      </c>
      <c r="H40179" s="48">
        <v>26173</v>
      </c>
      <c r="I40179" s="48">
        <v>-45</v>
      </c>
      <c r="J40179" s="48">
        <v>26171</v>
      </c>
      <c r="K40179" s="48">
        <v>2998</v>
      </c>
      <c r="L40179" s="48">
        <v>15845</v>
      </c>
      <c r="M40179" s="48">
        <v>5849</v>
      </c>
      <c r="N40179" s="48">
        <v>-2</v>
      </c>
      <c r="O40179" s="48">
        <v>1179</v>
      </c>
      <c r="P40179" s="48">
        <v>0</v>
      </c>
      <c r="Q40179" s="48">
        <v>0</v>
      </c>
      <c r="R40179" s="48">
        <v>302</v>
      </c>
      <c r="T40179" s="48">
        <v>-45</v>
      </c>
      <c r="V40179" s="48">
        <v>672</v>
      </c>
      <c r="X40179" s="48">
        <v>-608</v>
      </c>
      <c r="Z40179" s="48">
        <v>466</v>
      </c>
      <c r="AF40179" s="48">
        <v>-575</v>
      </c>
      <c r="AJ40179" s="49">
        <v>2</v>
      </c>
      <c r="AK40179" s="49">
        <v>0</v>
      </c>
      <c r="AL40179" s="49">
        <v>2</v>
      </c>
    </row>
    <row r="40180" spans="1:38">
      <c r="A40180" s="37" t="s">
        <v>31</v>
      </c>
      <c r="B40180" s="38">
        <v>43860.333333333336</v>
      </c>
      <c r="C40180" s="39">
        <v>43860</v>
      </c>
      <c r="D40180" s="38">
        <v>43860.083333333336</v>
      </c>
      <c r="E40180" s="40" t="s">
        <v>42</v>
      </c>
      <c r="F40180" s="48">
        <v>24494</v>
      </c>
      <c r="G40180" s="48">
        <v>26295</v>
      </c>
      <c r="H40180" s="48">
        <v>26226</v>
      </c>
      <c r="I40180" s="48">
        <v>-71</v>
      </c>
      <c r="J40180" s="48">
        <v>26225</v>
      </c>
      <c r="K40180" s="48">
        <v>3146</v>
      </c>
      <c r="L40180" s="48">
        <v>15740</v>
      </c>
      <c r="M40180" s="48">
        <v>5854</v>
      </c>
      <c r="N40180" s="48">
        <v>0</v>
      </c>
      <c r="O40180" s="48">
        <v>1189</v>
      </c>
      <c r="P40180" s="48">
        <v>0</v>
      </c>
      <c r="Q40180" s="48">
        <v>0</v>
      </c>
      <c r="R40180" s="48">
        <v>296</v>
      </c>
      <c r="T40180" s="48">
        <v>-71</v>
      </c>
      <c r="V40180" s="48">
        <v>692</v>
      </c>
      <c r="X40180" s="48">
        <v>-573</v>
      </c>
      <c r="Z40180" s="48">
        <v>476</v>
      </c>
      <c r="AF40180" s="48">
        <v>-666</v>
      </c>
      <c r="AJ40180" s="49">
        <v>2</v>
      </c>
      <c r="AK40180" s="49">
        <v>0</v>
      </c>
      <c r="AL40180" s="49">
        <v>1</v>
      </c>
    </row>
    <row r="40181" spans="1:38">
      <c r="A40181" s="37" t="s">
        <v>31</v>
      </c>
      <c r="B40181" s="38">
        <v>43860.375</v>
      </c>
      <c r="C40181" s="39">
        <v>43860</v>
      </c>
      <c r="D40181" s="38">
        <v>43860.125</v>
      </c>
      <c r="E40181" s="40" t="s">
        <v>42</v>
      </c>
      <c r="F40181" s="48">
        <v>24811</v>
      </c>
      <c r="G40181" s="48">
        <v>26635</v>
      </c>
      <c r="H40181" s="48">
        <v>26596</v>
      </c>
      <c r="I40181" s="48">
        <v>-42</v>
      </c>
      <c r="J40181" s="48">
        <v>26595</v>
      </c>
      <c r="K40181" s="48">
        <v>3468</v>
      </c>
      <c r="L40181" s="48">
        <v>15779</v>
      </c>
      <c r="M40181" s="48">
        <v>5857</v>
      </c>
      <c r="N40181" s="48">
        <v>0</v>
      </c>
      <c r="O40181" s="48">
        <v>1185</v>
      </c>
      <c r="P40181" s="48">
        <v>0</v>
      </c>
      <c r="Q40181" s="48">
        <v>0</v>
      </c>
      <c r="R40181" s="48">
        <v>306</v>
      </c>
      <c r="T40181" s="48">
        <v>-42</v>
      </c>
      <c r="V40181" s="48">
        <v>659</v>
      </c>
      <c r="X40181" s="48">
        <v>-516</v>
      </c>
      <c r="Z40181" s="48">
        <v>544</v>
      </c>
      <c r="AF40181" s="48">
        <v>-729</v>
      </c>
      <c r="AJ40181" s="49">
        <v>3</v>
      </c>
      <c r="AK40181" s="49">
        <v>0</v>
      </c>
      <c r="AL40181" s="49">
        <v>1</v>
      </c>
    </row>
    <row r="40182" spans="1:38">
      <c r="A40182" s="37" t="s">
        <v>31</v>
      </c>
      <c r="B40182" s="38">
        <v>43860.416666666664</v>
      </c>
      <c r="C40182" s="39">
        <v>43860</v>
      </c>
      <c r="D40182" s="38">
        <v>43860.166666666664</v>
      </c>
      <c r="E40182" s="40" t="s">
        <v>42</v>
      </c>
      <c r="F40182" s="48">
        <v>25675</v>
      </c>
      <c r="G40182" s="48">
        <v>27539</v>
      </c>
      <c r="H40182" s="48">
        <v>27431</v>
      </c>
      <c r="I40182" s="48">
        <v>-105</v>
      </c>
      <c r="J40182" s="48">
        <v>27431</v>
      </c>
      <c r="K40182" s="48">
        <v>3399</v>
      </c>
      <c r="L40182" s="48">
        <v>16558</v>
      </c>
      <c r="M40182" s="48">
        <v>5860</v>
      </c>
      <c r="N40182" s="48">
        <v>0</v>
      </c>
      <c r="O40182" s="48">
        <v>1307</v>
      </c>
      <c r="P40182" s="48">
        <v>0</v>
      </c>
      <c r="Q40182" s="48">
        <v>0</v>
      </c>
      <c r="R40182" s="48">
        <v>307</v>
      </c>
      <c r="T40182" s="48">
        <v>-105</v>
      </c>
      <c r="V40182" s="48">
        <v>489</v>
      </c>
      <c r="X40182" s="48">
        <v>-451</v>
      </c>
      <c r="Z40182" s="48">
        <v>562</v>
      </c>
      <c r="AF40182" s="48">
        <v>-705</v>
      </c>
      <c r="AJ40182" s="49">
        <v>-3</v>
      </c>
      <c r="AK40182" s="49">
        <v>0</v>
      </c>
      <c r="AL40182" s="49">
        <v>0</v>
      </c>
    </row>
    <row r="40183" spans="1:38">
      <c r="A40183" s="37" t="s">
        <v>31</v>
      </c>
      <c r="B40183" s="38">
        <v>43860.458333333336</v>
      </c>
      <c r="C40183" s="39">
        <v>43860</v>
      </c>
      <c r="D40183" s="38">
        <v>43860.208333333336</v>
      </c>
      <c r="E40183" s="40" t="s">
        <v>42</v>
      </c>
      <c r="F40183" s="48">
        <v>27497</v>
      </c>
      <c r="G40183" s="48">
        <v>28964</v>
      </c>
      <c r="H40183" s="48">
        <v>28961</v>
      </c>
      <c r="I40183" s="48">
        <v>5</v>
      </c>
      <c r="J40183" s="48">
        <v>28962</v>
      </c>
      <c r="K40183" s="48">
        <v>3626</v>
      </c>
      <c r="L40183" s="48">
        <v>17517</v>
      </c>
      <c r="M40183" s="48">
        <v>5853</v>
      </c>
      <c r="N40183" s="48">
        <v>-1</v>
      </c>
      <c r="O40183" s="48">
        <v>1666</v>
      </c>
      <c r="P40183" s="48">
        <v>-1</v>
      </c>
      <c r="Q40183" s="48">
        <v>0</v>
      </c>
      <c r="R40183" s="48">
        <v>302</v>
      </c>
      <c r="T40183" s="48">
        <v>5</v>
      </c>
      <c r="V40183" s="48">
        <v>528</v>
      </c>
      <c r="X40183" s="48">
        <v>-486</v>
      </c>
      <c r="Z40183" s="48">
        <v>602</v>
      </c>
      <c r="AF40183" s="48">
        <v>-639</v>
      </c>
      <c r="AJ40183" s="49">
        <v>-8</v>
      </c>
      <c r="AK40183" s="49">
        <v>0</v>
      </c>
      <c r="AL40183" s="49">
        <v>-1</v>
      </c>
    </row>
    <row r="40184" spans="1:38">
      <c r="A40184" s="37" t="s">
        <v>31</v>
      </c>
      <c r="B40184" s="38">
        <v>43860.5</v>
      </c>
      <c r="C40184" s="39">
        <v>43860</v>
      </c>
      <c r="D40184" s="38">
        <v>43860.25</v>
      </c>
      <c r="E40184" s="40" t="s">
        <v>42</v>
      </c>
      <c r="F40184" s="48">
        <v>30484</v>
      </c>
      <c r="G40184" s="48">
        <v>31439</v>
      </c>
      <c r="H40184" s="48">
        <v>31853</v>
      </c>
      <c r="I40184" s="48">
        <v>406</v>
      </c>
      <c r="J40184" s="48">
        <v>31853</v>
      </c>
      <c r="K40184" s="48">
        <v>4158</v>
      </c>
      <c r="L40184" s="48">
        <v>18672</v>
      </c>
      <c r="M40184" s="48">
        <v>5857</v>
      </c>
      <c r="N40184" s="48">
        <v>-1</v>
      </c>
      <c r="O40184" s="48">
        <v>2863</v>
      </c>
      <c r="P40184" s="48">
        <v>0</v>
      </c>
      <c r="Q40184" s="48">
        <v>0</v>
      </c>
      <c r="R40184" s="48">
        <v>304</v>
      </c>
      <c r="T40184" s="48">
        <v>406</v>
      </c>
      <c r="V40184" s="48">
        <v>941</v>
      </c>
      <c r="X40184" s="48">
        <v>-505</v>
      </c>
      <c r="Z40184" s="48">
        <v>534</v>
      </c>
      <c r="AF40184" s="48">
        <v>-564</v>
      </c>
      <c r="AJ40184" s="49">
        <v>8</v>
      </c>
      <c r="AK40184" s="49">
        <v>0</v>
      </c>
      <c r="AL40184" s="49">
        <v>0</v>
      </c>
    </row>
    <row r="40185" spans="1:38">
      <c r="A40185" s="37" t="s">
        <v>31</v>
      </c>
      <c r="B40185" s="38">
        <v>43860.541666666664</v>
      </c>
      <c r="C40185" s="39">
        <v>43860</v>
      </c>
      <c r="D40185" s="38">
        <v>43860.291666666664</v>
      </c>
      <c r="E40185" s="40" t="s">
        <v>42</v>
      </c>
      <c r="F40185" s="48">
        <v>32368</v>
      </c>
      <c r="G40185" s="48">
        <v>33312</v>
      </c>
      <c r="H40185" s="48">
        <v>34278</v>
      </c>
      <c r="I40185" s="48">
        <v>967</v>
      </c>
      <c r="J40185" s="48">
        <v>34279</v>
      </c>
      <c r="K40185" s="48">
        <v>4476</v>
      </c>
      <c r="L40185" s="48">
        <v>19309</v>
      </c>
      <c r="M40185" s="48">
        <v>5854</v>
      </c>
      <c r="N40185" s="48">
        <v>0</v>
      </c>
      <c r="O40185" s="48">
        <v>4325</v>
      </c>
      <c r="P40185" s="48">
        <v>11</v>
      </c>
      <c r="Q40185" s="48">
        <v>0</v>
      </c>
      <c r="R40185" s="48">
        <v>304</v>
      </c>
      <c r="T40185" s="48">
        <v>967</v>
      </c>
      <c r="V40185" s="48">
        <v>1139</v>
      </c>
      <c r="X40185" s="48">
        <v>-520</v>
      </c>
      <c r="Z40185" s="48">
        <v>612</v>
      </c>
      <c r="AF40185" s="48">
        <v>-264</v>
      </c>
      <c r="AJ40185" s="49">
        <v>-1</v>
      </c>
      <c r="AK40185" s="49">
        <v>0</v>
      </c>
      <c r="AL40185" s="49">
        <v>-1</v>
      </c>
    </row>
    <row r="40186" spans="1:38">
      <c r="A40186" s="37" t="s">
        <v>31</v>
      </c>
      <c r="B40186" s="38">
        <v>43860.583333333336</v>
      </c>
      <c r="C40186" s="39">
        <v>43860</v>
      </c>
      <c r="D40186" s="38">
        <v>43860.333333333336</v>
      </c>
      <c r="E40186" s="40" t="s">
        <v>42</v>
      </c>
      <c r="F40186" s="48">
        <v>31936</v>
      </c>
      <c r="G40186" s="48">
        <v>32846</v>
      </c>
      <c r="H40186" s="48">
        <v>33681</v>
      </c>
      <c r="I40186" s="48">
        <v>841</v>
      </c>
      <c r="J40186" s="48">
        <v>33680</v>
      </c>
      <c r="K40186" s="48">
        <v>4254</v>
      </c>
      <c r="L40186" s="48">
        <v>18903</v>
      </c>
      <c r="M40186" s="48">
        <v>5859</v>
      </c>
      <c r="N40186" s="48">
        <v>0</v>
      </c>
      <c r="O40186" s="48">
        <v>4063</v>
      </c>
      <c r="P40186" s="48">
        <v>289</v>
      </c>
      <c r="Q40186" s="48">
        <v>0</v>
      </c>
      <c r="R40186" s="48">
        <v>312</v>
      </c>
      <c r="T40186" s="48">
        <v>841</v>
      </c>
      <c r="V40186" s="48">
        <v>1014</v>
      </c>
      <c r="X40186" s="48">
        <v>-476</v>
      </c>
      <c r="Z40186" s="48">
        <v>518</v>
      </c>
      <c r="AF40186" s="48">
        <v>-215</v>
      </c>
      <c r="AJ40186" s="49">
        <v>-6</v>
      </c>
      <c r="AK40186" s="49">
        <v>0</v>
      </c>
      <c r="AL40186" s="49">
        <v>1</v>
      </c>
    </row>
    <row r="40187" spans="1:38">
      <c r="A40187" s="37" t="s">
        <v>31</v>
      </c>
      <c r="B40187" s="38">
        <v>43860.625</v>
      </c>
      <c r="C40187" s="39">
        <v>43860</v>
      </c>
      <c r="D40187" s="38">
        <v>43860.375</v>
      </c>
      <c r="E40187" s="40" t="s">
        <v>42</v>
      </c>
      <c r="F40187" s="48">
        <v>30481</v>
      </c>
      <c r="G40187" s="48">
        <v>31136</v>
      </c>
      <c r="H40187" s="48">
        <v>32075</v>
      </c>
      <c r="I40187" s="48">
        <v>935</v>
      </c>
      <c r="J40187" s="48">
        <v>32075</v>
      </c>
      <c r="K40187" s="48">
        <v>3667</v>
      </c>
      <c r="L40187" s="48">
        <v>17903</v>
      </c>
      <c r="M40187" s="48">
        <v>5861</v>
      </c>
      <c r="N40187" s="48">
        <v>-3</v>
      </c>
      <c r="O40187" s="48">
        <v>3669</v>
      </c>
      <c r="P40187" s="48">
        <v>655</v>
      </c>
      <c r="Q40187" s="48">
        <v>0</v>
      </c>
      <c r="R40187" s="48">
        <v>323</v>
      </c>
      <c r="T40187" s="48">
        <v>935</v>
      </c>
      <c r="V40187" s="48">
        <v>1128</v>
      </c>
      <c r="X40187" s="48">
        <v>-448</v>
      </c>
      <c r="Z40187" s="48">
        <v>531</v>
      </c>
      <c r="AF40187" s="48">
        <v>-276</v>
      </c>
      <c r="AJ40187" s="49">
        <v>4</v>
      </c>
      <c r="AK40187" s="49">
        <v>0</v>
      </c>
      <c r="AL40187" s="49">
        <v>0</v>
      </c>
    </row>
    <row r="40188" spans="1:38">
      <c r="A40188" s="37" t="s">
        <v>31</v>
      </c>
      <c r="B40188" s="38">
        <v>43860.666666666664</v>
      </c>
      <c r="C40188" s="39">
        <v>43860</v>
      </c>
      <c r="D40188" s="38">
        <v>43860.416666666664</v>
      </c>
      <c r="E40188" s="40" t="s">
        <v>42</v>
      </c>
      <c r="F40188" s="48">
        <v>28926</v>
      </c>
      <c r="G40188" s="48">
        <v>29371</v>
      </c>
      <c r="H40188" s="48">
        <v>30264</v>
      </c>
      <c r="I40188" s="48">
        <v>931</v>
      </c>
      <c r="J40188" s="48">
        <v>30264</v>
      </c>
      <c r="K40188" s="48">
        <v>3129</v>
      </c>
      <c r="L40188" s="48">
        <v>16938</v>
      </c>
      <c r="M40188" s="48">
        <v>5854</v>
      </c>
      <c r="N40188" s="48">
        <v>-2</v>
      </c>
      <c r="O40188" s="48">
        <v>2807</v>
      </c>
      <c r="P40188" s="48">
        <v>1202</v>
      </c>
      <c r="Q40188" s="48">
        <v>0</v>
      </c>
      <c r="R40188" s="48">
        <v>336</v>
      </c>
      <c r="T40188" s="48">
        <v>931</v>
      </c>
      <c r="V40188" s="48">
        <v>974</v>
      </c>
      <c r="X40188" s="48">
        <v>-409</v>
      </c>
      <c r="Z40188" s="48">
        <v>710</v>
      </c>
      <c r="AF40188" s="48">
        <v>-344</v>
      </c>
      <c r="AJ40188" s="49">
        <v>-38</v>
      </c>
      <c r="AK40188" s="49">
        <v>0</v>
      </c>
      <c r="AL40188" s="49">
        <v>0</v>
      </c>
    </row>
    <row r="40189" spans="1:38">
      <c r="A40189" s="37" t="s">
        <v>31</v>
      </c>
      <c r="B40189" s="38">
        <v>43860.708333333336</v>
      </c>
      <c r="C40189" s="39">
        <v>43860</v>
      </c>
      <c r="D40189" s="38">
        <v>43860.458333333336</v>
      </c>
      <c r="E40189" s="40" t="s">
        <v>42</v>
      </c>
      <c r="F40189" s="48">
        <v>27662</v>
      </c>
      <c r="G40189" s="48">
        <v>27741</v>
      </c>
      <c r="H40189" s="48">
        <v>28888</v>
      </c>
      <c r="I40189" s="48">
        <v>1151</v>
      </c>
      <c r="J40189" s="48">
        <v>28888</v>
      </c>
      <c r="K40189" s="48">
        <v>2946</v>
      </c>
      <c r="L40189" s="48">
        <v>15797</v>
      </c>
      <c r="M40189" s="48">
        <v>5852</v>
      </c>
      <c r="N40189" s="48">
        <v>0</v>
      </c>
      <c r="O40189" s="48">
        <v>2241</v>
      </c>
      <c r="P40189" s="48">
        <v>1723</v>
      </c>
      <c r="Q40189" s="48">
        <v>0</v>
      </c>
      <c r="R40189" s="48">
        <v>329</v>
      </c>
      <c r="T40189" s="48">
        <v>1151</v>
      </c>
      <c r="V40189" s="48">
        <v>975</v>
      </c>
      <c r="X40189" s="48">
        <v>-483</v>
      </c>
      <c r="Z40189" s="48">
        <v>870</v>
      </c>
      <c r="AF40189" s="48">
        <v>-211</v>
      </c>
      <c r="AJ40189" s="49">
        <v>-4</v>
      </c>
      <c r="AK40189" s="49">
        <v>0</v>
      </c>
      <c r="AL40189" s="49">
        <v>0</v>
      </c>
    </row>
    <row r="40190" spans="1:38">
      <c r="A40190" s="37" t="s">
        <v>31</v>
      </c>
      <c r="B40190" s="38">
        <v>43860.75</v>
      </c>
      <c r="C40190" s="39">
        <v>43860</v>
      </c>
      <c r="D40190" s="38">
        <v>43860.5</v>
      </c>
      <c r="E40190" s="40" t="s">
        <v>42</v>
      </c>
      <c r="F40190" s="48">
        <v>26566</v>
      </c>
      <c r="G40190" s="48">
        <v>26811</v>
      </c>
      <c r="H40190" s="48">
        <v>27600</v>
      </c>
      <c r="I40190" s="48">
        <v>788</v>
      </c>
      <c r="J40190" s="48">
        <v>27600</v>
      </c>
      <c r="K40190" s="48">
        <v>2780</v>
      </c>
      <c r="L40190" s="48">
        <v>14880</v>
      </c>
      <c r="M40190" s="48">
        <v>5845</v>
      </c>
      <c r="N40190" s="48">
        <v>0</v>
      </c>
      <c r="O40190" s="48">
        <v>1929</v>
      </c>
      <c r="P40190" s="48">
        <v>1839</v>
      </c>
      <c r="Q40190" s="48">
        <v>0</v>
      </c>
      <c r="R40190" s="48">
        <v>327</v>
      </c>
      <c r="T40190" s="48">
        <v>788</v>
      </c>
      <c r="V40190" s="48">
        <v>771</v>
      </c>
      <c r="X40190" s="48">
        <v>-506</v>
      </c>
      <c r="Z40190" s="48">
        <v>918</v>
      </c>
      <c r="AF40190" s="48">
        <v>-395</v>
      </c>
      <c r="AJ40190" s="49">
        <v>1</v>
      </c>
      <c r="AK40190" s="49">
        <v>0</v>
      </c>
      <c r="AL40190" s="49">
        <v>0</v>
      </c>
    </row>
    <row r="40191" spans="1:38">
      <c r="A40191" s="37" t="s">
        <v>31</v>
      </c>
      <c r="B40191" s="38">
        <v>43860.791666666664</v>
      </c>
      <c r="C40191" s="39">
        <v>43860</v>
      </c>
      <c r="D40191" s="38">
        <v>43860.541666666664</v>
      </c>
      <c r="E40191" s="40" t="s">
        <v>42</v>
      </c>
      <c r="F40191" s="48">
        <v>25781</v>
      </c>
      <c r="G40191" s="48">
        <v>25866</v>
      </c>
      <c r="H40191" s="48">
        <v>26710</v>
      </c>
      <c r="I40191" s="48">
        <v>843</v>
      </c>
      <c r="J40191" s="48">
        <v>26709</v>
      </c>
      <c r="K40191" s="48">
        <v>2557</v>
      </c>
      <c r="L40191" s="48">
        <v>14265</v>
      </c>
      <c r="M40191" s="48">
        <v>5843</v>
      </c>
      <c r="N40191" s="48">
        <v>-1</v>
      </c>
      <c r="O40191" s="48">
        <v>1884</v>
      </c>
      <c r="P40191" s="48">
        <v>1839</v>
      </c>
      <c r="Q40191" s="48">
        <v>0</v>
      </c>
      <c r="R40191" s="48">
        <v>322</v>
      </c>
      <c r="T40191" s="48">
        <v>843</v>
      </c>
      <c r="V40191" s="48">
        <v>830</v>
      </c>
      <c r="X40191" s="48">
        <v>-534</v>
      </c>
      <c r="Z40191" s="48">
        <v>900</v>
      </c>
      <c r="AF40191" s="48">
        <v>-353</v>
      </c>
      <c r="AJ40191" s="49">
        <v>1</v>
      </c>
      <c r="AK40191" s="49">
        <v>0</v>
      </c>
      <c r="AL40191" s="49">
        <v>1</v>
      </c>
    </row>
    <row r="40192" spans="1:38">
      <c r="A40192" s="37" t="s">
        <v>31</v>
      </c>
      <c r="B40192" s="38">
        <v>43860.833333333336</v>
      </c>
      <c r="C40192" s="39">
        <v>43860</v>
      </c>
      <c r="D40192" s="38">
        <v>43860.583333333336</v>
      </c>
      <c r="E40192" s="40" t="s">
        <v>42</v>
      </c>
      <c r="F40192" s="48">
        <v>25151</v>
      </c>
      <c r="G40192" s="48">
        <v>25373</v>
      </c>
      <c r="H40192" s="48">
        <v>26243</v>
      </c>
      <c r="I40192" s="48">
        <v>869</v>
      </c>
      <c r="J40192" s="48">
        <v>26242</v>
      </c>
      <c r="K40192" s="48">
        <v>2559</v>
      </c>
      <c r="L40192" s="48">
        <v>13796</v>
      </c>
      <c r="M40192" s="48">
        <v>5847</v>
      </c>
      <c r="N40192" s="48">
        <v>0</v>
      </c>
      <c r="O40192" s="48">
        <v>1926</v>
      </c>
      <c r="P40192" s="48">
        <v>1801</v>
      </c>
      <c r="Q40192" s="48">
        <v>0</v>
      </c>
      <c r="R40192" s="48">
        <v>313</v>
      </c>
      <c r="T40192" s="48">
        <v>869</v>
      </c>
      <c r="V40192" s="48">
        <v>796</v>
      </c>
      <c r="X40192" s="48">
        <v>-486</v>
      </c>
      <c r="Z40192" s="48">
        <v>908</v>
      </c>
      <c r="AF40192" s="48">
        <v>-349</v>
      </c>
      <c r="AJ40192" s="49">
        <v>1</v>
      </c>
      <c r="AK40192" s="49">
        <v>0</v>
      </c>
      <c r="AL40192" s="49">
        <v>1</v>
      </c>
    </row>
    <row r="40193" spans="1:38">
      <c r="A40193" s="37" t="s">
        <v>31</v>
      </c>
      <c r="B40193" s="38">
        <v>43860.875</v>
      </c>
      <c r="C40193" s="39">
        <v>43860</v>
      </c>
      <c r="D40193" s="38">
        <v>43860.625</v>
      </c>
      <c r="E40193" s="40" t="s">
        <v>42</v>
      </c>
      <c r="F40193" s="48">
        <v>24746</v>
      </c>
      <c r="G40193" s="48">
        <v>25051</v>
      </c>
      <c r="H40193" s="48">
        <v>25976</v>
      </c>
      <c r="I40193" s="48">
        <v>925</v>
      </c>
      <c r="J40193" s="48">
        <v>25977</v>
      </c>
      <c r="K40193" s="48">
        <v>2558</v>
      </c>
      <c r="L40193" s="48">
        <v>13687</v>
      </c>
      <c r="M40193" s="48">
        <v>5845</v>
      </c>
      <c r="N40193" s="48">
        <v>0</v>
      </c>
      <c r="O40193" s="48">
        <v>1936</v>
      </c>
      <c r="P40193" s="48">
        <v>1658</v>
      </c>
      <c r="Q40193" s="48">
        <v>0</v>
      </c>
      <c r="R40193" s="48">
        <v>293</v>
      </c>
      <c r="T40193" s="48">
        <v>925</v>
      </c>
      <c r="V40193" s="48">
        <v>830</v>
      </c>
      <c r="X40193" s="48">
        <v>-413</v>
      </c>
      <c r="Z40193" s="48">
        <v>940</v>
      </c>
      <c r="AF40193" s="48">
        <v>-432</v>
      </c>
      <c r="AJ40193" s="49">
        <v>0</v>
      </c>
      <c r="AK40193" s="49">
        <v>0</v>
      </c>
      <c r="AL40193" s="49">
        <v>-1</v>
      </c>
    </row>
    <row r="40194" spans="1:38">
      <c r="A40194" s="37" t="s">
        <v>31</v>
      </c>
      <c r="B40194" s="38">
        <v>43860.916666666664</v>
      </c>
      <c r="C40194" s="39">
        <v>43860</v>
      </c>
      <c r="D40194" s="38">
        <v>43860.666666666664</v>
      </c>
      <c r="E40194" s="40" t="s">
        <v>42</v>
      </c>
      <c r="F40194" s="48">
        <v>24775</v>
      </c>
      <c r="G40194" s="48">
        <v>25071</v>
      </c>
      <c r="H40194" s="48">
        <v>26219</v>
      </c>
      <c r="I40194" s="48">
        <v>1151</v>
      </c>
      <c r="J40194" s="48">
        <v>26218</v>
      </c>
      <c r="K40194" s="48">
        <v>2597</v>
      </c>
      <c r="L40194" s="48">
        <v>14147</v>
      </c>
      <c r="M40194" s="48">
        <v>5848</v>
      </c>
      <c r="N40194" s="48">
        <v>0</v>
      </c>
      <c r="O40194" s="48">
        <v>2246</v>
      </c>
      <c r="P40194" s="48">
        <v>1078</v>
      </c>
      <c r="Q40194" s="48">
        <v>0</v>
      </c>
      <c r="R40194" s="48">
        <v>302</v>
      </c>
      <c r="T40194" s="48">
        <v>1151</v>
      </c>
      <c r="V40194" s="48">
        <v>982</v>
      </c>
      <c r="X40194" s="48">
        <v>-430</v>
      </c>
      <c r="Z40194" s="48">
        <v>917</v>
      </c>
      <c r="AF40194" s="48">
        <v>-318</v>
      </c>
      <c r="AJ40194" s="49">
        <v>-3</v>
      </c>
      <c r="AK40194" s="49">
        <v>0</v>
      </c>
      <c r="AL40194" s="49">
        <v>1</v>
      </c>
    </row>
    <row r="40195" spans="1:38">
      <c r="A40195" s="37" t="s">
        <v>31</v>
      </c>
      <c r="B40195" s="38">
        <v>43860.958333333336</v>
      </c>
      <c r="C40195" s="39">
        <v>43860</v>
      </c>
      <c r="D40195" s="38">
        <v>43860.708333333336</v>
      </c>
      <c r="E40195" s="40" t="s">
        <v>42</v>
      </c>
      <c r="F40195" s="48">
        <v>25564</v>
      </c>
      <c r="G40195" s="48">
        <v>25437</v>
      </c>
      <c r="H40195" s="48">
        <v>26598</v>
      </c>
      <c r="I40195" s="48">
        <v>1192</v>
      </c>
      <c r="J40195" s="48">
        <v>26598</v>
      </c>
      <c r="K40195" s="48">
        <v>2676</v>
      </c>
      <c r="L40195" s="48">
        <v>15265</v>
      </c>
      <c r="M40195" s="48">
        <v>5843</v>
      </c>
      <c r="N40195" s="48">
        <v>0</v>
      </c>
      <c r="O40195" s="48">
        <v>2299</v>
      </c>
      <c r="P40195" s="48">
        <v>213</v>
      </c>
      <c r="Q40195" s="48">
        <v>0</v>
      </c>
      <c r="R40195" s="48">
        <v>302</v>
      </c>
      <c r="T40195" s="48">
        <v>1192</v>
      </c>
      <c r="V40195" s="48">
        <v>1057</v>
      </c>
      <c r="X40195" s="48">
        <v>-357</v>
      </c>
      <c r="Z40195" s="48">
        <v>801</v>
      </c>
      <c r="AF40195" s="48">
        <v>-309</v>
      </c>
      <c r="AJ40195" s="49">
        <v>-31</v>
      </c>
      <c r="AK40195" s="49">
        <v>0</v>
      </c>
      <c r="AL40195" s="49">
        <v>0</v>
      </c>
    </row>
    <row r="40196" spans="1:38">
      <c r="A40196" s="37" t="s">
        <v>31</v>
      </c>
      <c r="B40196" s="38">
        <v>43861</v>
      </c>
      <c r="C40196" s="39">
        <v>43860</v>
      </c>
      <c r="D40196" s="38">
        <v>43860.75</v>
      </c>
      <c r="E40196" s="40" t="s">
        <v>42</v>
      </c>
      <c r="F40196" s="48">
        <v>27281</v>
      </c>
      <c r="G40196" s="48">
        <v>26959</v>
      </c>
      <c r="H40196" s="48">
        <v>28302</v>
      </c>
      <c r="I40196" s="48">
        <v>1319</v>
      </c>
      <c r="J40196" s="48">
        <v>28302</v>
      </c>
      <c r="K40196" s="48">
        <v>3062</v>
      </c>
      <c r="L40196" s="48">
        <v>16428</v>
      </c>
      <c r="M40196" s="48">
        <v>5844</v>
      </c>
      <c r="N40196" s="48">
        <v>-1</v>
      </c>
      <c r="O40196" s="48">
        <v>2659</v>
      </c>
      <c r="P40196" s="48">
        <v>2</v>
      </c>
      <c r="Q40196" s="48">
        <v>0</v>
      </c>
      <c r="R40196" s="48">
        <v>308</v>
      </c>
      <c r="T40196" s="48">
        <v>1319</v>
      </c>
      <c r="V40196" s="48">
        <v>1043</v>
      </c>
      <c r="X40196" s="48">
        <v>-364</v>
      </c>
      <c r="Z40196" s="48">
        <v>774</v>
      </c>
      <c r="AF40196" s="48">
        <v>-134</v>
      </c>
      <c r="AJ40196" s="49">
        <v>24</v>
      </c>
      <c r="AK40196" s="49">
        <v>0</v>
      </c>
      <c r="AL40196" s="49">
        <v>0</v>
      </c>
    </row>
    <row r="40197" spans="1:38">
      <c r="A40197" s="37" t="s">
        <v>31</v>
      </c>
      <c r="B40197" s="38">
        <v>43861.041666666664</v>
      </c>
      <c r="C40197" s="39">
        <v>43860</v>
      </c>
      <c r="D40197" s="38">
        <v>43860.791666666664</v>
      </c>
      <c r="E40197" s="40" t="s">
        <v>42</v>
      </c>
      <c r="F40197" s="48">
        <v>28153</v>
      </c>
      <c r="G40197" s="48">
        <v>27967</v>
      </c>
      <c r="H40197" s="48">
        <v>29265</v>
      </c>
      <c r="I40197" s="48">
        <v>1300</v>
      </c>
      <c r="J40197" s="48">
        <v>29265</v>
      </c>
      <c r="K40197" s="48">
        <v>3351</v>
      </c>
      <c r="L40197" s="48">
        <v>16785</v>
      </c>
      <c r="M40197" s="48">
        <v>5839</v>
      </c>
      <c r="N40197" s="48">
        <v>0</v>
      </c>
      <c r="O40197" s="48">
        <v>2989</v>
      </c>
      <c r="P40197" s="48">
        <v>-2</v>
      </c>
      <c r="Q40197" s="48">
        <v>0</v>
      </c>
      <c r="R40197" s="48">
        <v>303</v>
      </c>
      <c r="T40197" s="48">
        <v>1300</v>
      </c>
      <c r="V40197" s="48">
        <v>1017</v>
      </c>
      <c r="X40197" s="48">
        <v>-429</v>
      </c>
      <c r="Z40197" s="48">
        <v>820</v>
      </c>
      <c r="AF40197" s="48">
        <v>-108</v>
      </c>
      <c r="AJ40197" s="49">
        <v>-2</v>
      </c>
      <c r="AK40197" s="49">
        <v>0</v>
      </c>
      <c r="AL40197" s="49">
        <v>0</v>
      </c>
    </row>
    <row r="40198" spans="1:38">
      <c r="A40198" s="37" t="s">
        <v>31</v>
      </c>
      <c r="B40198" s="38">
        <v>43861.083333333336</v>
      </c>
      <c r="C40198" s="39">
        <v>43860</v>
      </c>
      <c r="D40198" s="38">
        <v>43860.833333333336</v>
      </c>
      <c r="E40198" s="40" t="s">
        <v>42</v>
      </c>
      <c r="F40198" s="48">
        <v>28189</v>
      </c>
      <c r="G40198" s="48">
        <v>28267</v>
      </c>
      <c r="H40198" s="48">
        <v>29383</v>
      </c>
      <c r="I40198" s="48">
        <v>1119</v>
      </c>
      <c r="J40198" s="48">
        <v>29383</v>
      </c>
      <c r="K40198" s="48">
        <v>3502</v>
      </c>
      <c r="L40198" s="48">
        <v>16819</v>
      </c>
      <c r="M40198" s="48">
        <v>5851</v>
      </c>
      <c r="N40198" s="48">
        <v>-2</v>
      </c>
      <c r="O40198" s="48">
        <v>2908</v>
      </c>
      <c r="P40198" s="48">
        <v>0</v>
      </c>
      <c r="Q40198" s="48">
        <v>0</v>
      </c>
      <c r="R40198" s="48">
        <v>305</v>
      </c>
      <c r="T40198" s="48">
        <v>1119</v>
      </c>
      <c r="V40198" s="48">
        <v>1093</v>
      </c>
      <c r="X40198" s="48">
        <v>-469</v>
      </c>
      <c r="Z40198" s="48">
        <v>724</v>
      </c>
      <c r="AF40198" s="48">
        <v>-229</v>
      </c>
      <c r="AJ40198" s="49">
        <v>-3</v>
      </c>
      <c r="AK40198" s="49">
        <v>0</v>
      </c>
      <c r="AL40198" s="49">
        <v>0</v>
      </c>
    </row>
    <row r="40199" spans="1:38">
      <c r="A40199" s="37" t="s">
        <v>31</v>
      </c>
      <c r="B40199" s="38">
        <v>43861.125</v>
      </c>
      <c r="C40199" s="39">
        <v>43860</v>
      </c>
      <c r="D40199" s="38">
        <v>43860.875</v>
      </c>
      <c r="E40199" s="40" t="s">
        <v>42</v>
      </c>
      <c r="F40199" s="48">
        <v>27605</v>
      </c>
      <c r="G40199" s="48">
        <v>27696</v>
      </c>
      <c r="H40199" s="48">
        <v>28367</v>
      </c>
      <c r="I40199" s="48">
        <v>676</v>
      </c>
      <c r="J40199" s="48">
        <v>28367</v>
      </c>
      <c r="K40199" s="48">
        <v>3585</v>
      </c>
      <c r="L40199" s="48">
        <v>16313</v>
      </c>
      <c r="M40199" s="48">
        <v>5840</v>
      </c>
      <c r="N40199" s="48">
        <v>0</v>
      </c>
      <c r="O40199" s="48">
        <v>2328</v>
      </c>
      <c r="P40199" s="48">
        <v>-1</v>
      </c>
      <c r="Q40199" s="48">
        <v>0</v>
      </c>
      <c r="R40199" s="48">
        <v>302</v>
      </c>
      <c r="T40199" s="48">
        <v>676</v>
      </c>
      <c r="V40199" s="48">
        <v>882</v>
      </c>
      <c r="X40199" s="48">
        <v>-548</v>
      </c>
      <c r="Z40199" s="48">
        <v>699</v>
      </c>
      <c r="AF40199" s="48">
        <v>-357</v>
      </c>
      <c r="AJ40199" s="49">
        <v>-5</v>
      </c>
      <c r="AK40199" s="49">
        <v>0</v>
      </c>
      <c r="AL40199" s="49">
        <v>0</v>
      </c>
    </row>
    <row r="40200" spans="1:38">
      <c r="A40200" s="37" t="s">
        <v>31</v>
      </c>
      <c r="B40200" s="38">
        <v>43861.166666666664</v>
      </c>
      <c r="C40200" s="39">
        <v>43860</v>
      </c>
      <c r="D40200" s="38">
        <v>43860.916666666664</v>
      </c>
      <c r="E40200" s="40" t="s">
        <v>42</v>
      </c>
      <c r="F40200" s="48">
        <v>26342</v>
      </c>
      <c r="G40200" s="48">
        <v>26503</v>
      </c>
      <c r="H40200" s="48">
        <v>26932</v>
      </c>
      <c r="I40200" s="48">
        <v>430</v>
      </c>
      <c r="J40200" s="48">
        <v>26931</v>
      </c>
      <c r="K40200" s="48">
        <v>3342</v>
      </c>
      <c r="L40200" s="48">
        <v>15634</v>
      </c>
      <c r="M40200" s="48">
        <v>5850</v>
      </c>
      <c r="N40200" s="48">
        <v>-2</v>
      </c>
      <c r="O40200" s="48">
        <v>1810</v>
      </c>
      <c r="P40200" s="48">
        <v>0</v>
      </c>
      <c r="Q40200" s="48">
        <v>0</v>
      </c>
      <c r="R40200" s="48">
        <v>297</v>
      </c>
      <c r="T40200" s="48">
        <v>430</v>
      </c>
      <c r="V40200" s="48">
        <v>741</v>
      </c>
      <c r="X40200" s="48">
        <v>-557</v>
      </c>
      <c r="Z40200" s="48">
        <v>729</v>
      </c>
      <c r="AF40200" s="48">
        <v>-483</v>
      </c>
      <c r="AJ40200" s="49">
        <v>-1</v>
      </c>
      <c r="AK40200" s="49">
        <v>0</v>
      </c>
      <c r="AL40200" s="49">
        <v>1</v>
      </c>
    </row>
    <row r="40201" spans="1:38">
      <c r="A40201" s="37" t="s">
        <v>31</v>
      </c>
      <c r="B40201" s="38">
        <v>43861.208333333336</v>
      </c>
      <c r="C40201" s="39">
        <v>43860</v>
      </c>
      <c r="D40201" s="38">
        <v>43860.958333333336</v>
      </c>
      <c r="E40201" s="40" t="s">
        <v>42</v>
      </c>
      <c r="F40201" s="48">
        <v>24914</v>
      </c>
      <c r="G40201" s="48">
        <v>25555</v>
      </c>
      <c r="H40201" s="48">
        <v>25557</v>
      </c>
      <c r="I40201" s="48">
        <v>1</v>
      </c>
      <c r="J40201" s="48">
        <v>25557</v>
      </c>
      <c r="K40201" s="48">
        <v>2833</v>
      </c>
      <c r="L40201" s="48">
        <v>15126</v>
      </c>
      <c r="M40201" s="48">
        <v>5840</v>
      </c>
      <c r="N40201" s="48">
        <v>0</v>
      </c>
      <c r="O40201" s="48">
        <v>1459</v>
      </c>
      <c r="P40201" s="48">
        <v>0</v>
      </c>
      <c r="Q40201" s="48">
        <v>0</v>
      </c>
      <c r="R40201" s="48">
        <v>299</v>
      </c>
      <c r="T40201" s="48">
        <v>1</v>
      </c>
      <c r="V40201" s="48">
        <v>639</v>
      </c>
      <c r="X40201" s="48">
        <v>-517</v>
      </c>
      <c r="Z40201" s="48">
        <v>691</v>
      </c>
      <c r="AF40201" s="48">
        <v>-812</v>
      </c>
      <c r="AJ40201" s="49">
        <v>1</v>
      </c>
      <c r="AK40201" s="49">
        <v>0</v>
      </c>
      <c r="AL40201" s="49">
        <v>0</v>
      </c>
    </row>
    <row r="40202" spans="1:38">
      <c r="A40202" s="37" t="s">
        <v>31</v>
      </c>
      <c r="B40202" s="38">
        <v>43861.25</v>
      </c>
      <c r="C40202" s="39">
        <v>43860</v>
      </c>
      <c r="D40202" s="38">
        <v>43861</v>
      </c>
      <c r="E40202" s="40" t="s">
        <v>42</v>
      </c>
      <c r="F40202" s="48">
        <v>23930</v>
      </c>
      <c r="G40202" s="48">
        <v>24784</v>
      </c>
      <c r="H40202" s="48">
        <v>24944</v>
      </c>
      <c r="I40202" s="48">
        <v>155</v>
      </c>
      <c r="J40202" s="48">
        <v>24944</v>
      </c>
      <c r="K40202" s="48">
        <v>2556</v>
      </c>
      <c r="L40202" s="48">
        <v>14925</v>
      </c>
      <c r="M40202" s="48">
        <v>5819</v>
      </c>
      <c r="N40202" s="48">
        <v>-2</v>
      </c>
      <c r="O40202" s="48">
        <v>1346</v>
      </c>
      <c r="P40202" s="48">
        <v>0</v>
      </c>
      <c r="Q40202" s="48">
        <v>0</v>
      </c>
      <c r="R40202" s="48">
        <v>300</v>
      </c>
      <c r="T40202" s="48">
        <v>155</v>
      </c>
      <c r="V40202" s="48">
        <v>902</v>
      </c>
      <c r="X40202" s="48">
        <v>-573</v>
      </c>
      <c r="Z40202" s="48">
        <v>680</v>
      </c>
      <c r="AF40202" s="48">
        <v>-854</v>
      </c>
      <c r="AJ40202" s="49">
        <v>5</v>
      </c>
      <c r="AK40202" s="49">
        <v>0</v>
      </c>
      <c r="AL40202" s="49">
        <v>0</v>
      </c>
    </row>
    <row r="40203" spans="1:38">
      <c r="A40203" s="37" t="s">
        <v>31</v>
      </c>
      <c r="B40203" s="38">
        <v>43861.291666666664</v>
      </c>
      <c r="C40203" s="39">
        <v>43861</v>
      </c>
      <c r="D40203" s="38">
        <v>43861.041666666664</v>
      </c>
      <c r="E40203" s="40" t="s">
        <v>42</v>
      </c>
      <c r="F40203" s="48">
        <v>23505</v>
      </c>
      <c r="G40203" s="48">
        <v>24355</v>
      </c>
      <c r="H40203" s="48">
        <v>24527</v>
      </c>
      <c r="I40203" s="48">
        <v>170</v>
      </c>
      <c r="J40203" s="48">
        <v>24526</v>
      </c>
      <c r="K40203" s="48">
        <v>2512</v>
      </c>
      <c r="L40203" s="48">
        <v>14759</v>
      </c>
      <c r="M40203" s="48">
        <v>5809</v>
      </c>
      <c r="N40203" s="48">
        <v>-3</v>
      </c>
      <c r="O40203" s="48">
        <v>1147</v>
      </c>
      <c r="P40203" s="48">
        <v>0</v>
      </c>
      <c r="Q40203" s="48">
        <v>0</v>
      </c>
      <c r="R40203" s="48">
        <v>302</v>
      </c>
      <c r="T40203" s="48">
        <v>170</v>
      </c>
      <c r="V40203" s="48">
        <v>895</v>
      </c>
      <c r="X40203" s="48">
        <v>-577</v>
      </c>
      <c r="Z40203" s="48">
        <v>712</v>
      </c>
      <c r="AF40203" s="48">
        <v>-860</v>
      </c>
      <c r="AJ40203" s="49">
        <v>2</v>
      </c>
      <c r="AK40203" s="49">
        <v>0</v>
      </c>
      <c r="AL40203" s="49">
        <v>1</v>
      </c>
    </row>
    <row r="40204" spans="1:38">
      <c r="A40204" s="37" t="s">
        <v>31</v>
      </c>
      <c r="B40204" s="38">
        <v>43861.333333333336</v>
      </c>
      <c r="C40204" s="39">
        <v>43861</v>
      </c>
      <c r="D40204" s="38">
        <v>43861.083333333336</v>
      </c>
      <c r="E40204" s="40" t="s">
        <v>42</v>
      </c>
      <c r="F40204" s="48">
        <v>23147</v>
      </c>
      <c r="G40204" s="48">
        <v>24184</v>
      </c>
      <c r="H40204" s="48">
        <v>24395</v>
      </c>
      <c r="I40204" s="48">
        <v>206</v>
      </c>
      <c r="J40204" s="48">
        <v>24394</v>
      </c>
      <c r="K40204" s="48">
        <v>2471</v>
      </c>
      <c r="L40204" s="48">
        <v>14696</v>
      </c>
      <c r="M40204" s="48">
        <v>5810</v>
      </c>
      <c r="N40204" s="48">
        <v>0</v>
      </c>
      <c r="O40204" s="48">
        <v>1114</v>
      </c>
      <c r="P40204" s="48">
        <v>0</v>
      </c>
      <c r="Q40204" s="48">
        <v>0</v>
      </c>
      <c r="R40204" s="48">
        <v>303</v>
      </c>
      <c r="T40204" s="48">
        <v>206</v>
      </c>
      <c r="V40204" s="48">
        <v>994</v>
      </c>
      <c r="X40204" s="48">
        <v>-598</v>
      </c>
      <c r="Z40204" s="48">
        <v>681</v>
      </c>
      <c r="AF40204" s="48">
        <v>-871</v>
      </c>
      <c r="AJ40204" s="49">
        <v>5</v>
      </c>
      <c r="AK40204" s="49">
        <v>0</v>
      </c>
      <c r="AL40204" s="49">
        <v>1</v>
      </c>
    </row>
    <row r="40205" spans="1:38">
      <c r="A40205" s="37" t="s">
        <v>31</v>
      </c>
      <c r="B40205" s="38">
        <v>43861.375</v>
      </c>
      <c r="C40205" s="39">
        <v>43861</v>
      </c>
      <c r="D40205" s="38">
        <v>43861.125</v>
      </c>
      <c r="E40205" s="40" t="s">
        <v>42</v>
      </c>
      <c r="F40205" s="48">
        <v>23221</v>
      </c>
      <c r="G40205" s="48">
        <v>24218</v>
      </c>
      <c r="H40205" s="48">
        <v>24394</v>
      </c>
      <c r="I40205" s="48">
        <v>180</v>
      </c>
      <c r="J40205" s="48">
        <v>24393</v>
      </c>
      <c r="K40205" s="48">
        <v>2477</v>
      </c>
      <c r="L40205" s="48">
        <v>14689</v>
      </c>
      <c r="M40205" s="48">
        <v>5815</v>
      </c>
      <c r="N40205" s="48">
        <v>0</v>
      </c>
      <c r="O40205" s="48">
        <v>1105</v>
      </c>
      <c r="P40205" s="48">
        <v>0</v>
      </c>
      <c r="Q40205" s="48">
        <v>0</v>
      </c>
      <c r="R40205" s="48">
        <v>307</v>
      </c>
      <c r="T40205" s="48">
        <v>180</v>
      </c>
      <c r="V40205" s="48">
        <v>1001</v>
      </c>
      <c r="X40205" s="48">
        <v>-599</v>
      </c>
      <c r="Z40205" s="48">
        <v>688</v>
      </c>
      <c r="AF40205" s="48">
        <v>-910</v>
      </c>
      <c r="AJ40205" s="49">
        <v>-4</v>
      </c>
      <c r="AK40205" s="49">
        <v>0</v>
      </c>
      <c r="AL40205" s="49">
        <v>1</v>
      </c>
    </row>
    <row r="40206" spans="1:38">
      <c r="A40206" s="37" t="s">
        <v>31</v>
      </c>
      <c r="B40206" s="38">
        <v>43861.416666666664</v>
      </c>
      <c r="C40206" s="39">
        <v>43861</v>
      </c>
      <c r="D40206" s="38">
        <v>43861.166666666664</v>
      </c>
      <c r="E40206" s="40" t="s">
        <v>42</v>
      </c>
      <c r="F40206" s="48">
        <v>23741</v>
      </c>
      <c r="G40206" s="48">
        <v>24566</v>
      </c>
      <c r="H40206" s="48">
        <v>24804</v>
      </c>
      <c r="I40206" s="48">
        <v>237</v>
      </c>
      <c r="J40206" s="48">
        <v>24804</v>
      </c>
      <c r="K40206" s="48">
        <v>2473</v>
      </c>
      <c r="L40206" s="48">
        <v>14824</v>
      </c>
      <c r="M40206" s="48">
        <v>5805</v>
      </c>
      <c r="N40206" s="48">
        <v>0</v>
      </c>
      <c r="O40206" s="48">
        <v>1397</v>
      </c>
      <c r="P40206" s="48">
        <v>0</v>
      </c>
      <c r="Q40206" s="48">
        <v>0</v>
      </c>
      <c r="R40206" s="48">
        <v>305</v>
      </c>
      <c r="T40206" s="48">
        <v>237</v>
      </c>
      <c r="V40206" s="48">
        <v>982</v>
      </c>
      <c r="X40206" s="48">
        <v>-556</v>
      </c>
      <c r="Z40206" s="48">
        <v>669</v>
      </c>
      <c r="AF40206" s="48">
        <v>-858</v>
      </c>
      <c r="AJ40206" s="49">
        <v>1</v>
      </c>
      <c r="AK40206" s="49">
        <v>0</v>
      </c>
      <c r="AL40206" s="49">
        <v>0</v>
      </c>
    </row>
    <row r="40207" spans="1:38">
      <c r="A40207" s="37" t="s">
        <v>31</v>
      </c>
      <c r="B40207" s="38">
        <v>43861.458333333336</v>
      </c>
      <c r="C40207" s="39">
        <v>43861</v>
      </c>
      <c r="D40207" s="38">
        <v>43861.208333333336</v>
      </c>
      <c r="E40207" s="40" t="s">
        <v>42</v>
      </c>
      <c r="F40207" s="48">
        <v>25060</v>
      </c>
      <c r="G40207" s="48">
        <v>25378</v>
      </c>
      <c r="H40207" s="48">
        <v>26058</v>
      </c>
      <c r="I40207" s="48">
        <v>688</v>
      </c>
      <c r="J40207" s="48">
        <v>26058</v>
      </c>
      <c r="K40207" s="48">
        <v>2643</v>
      </c>
      <c r="L40207" s="48">
        <v>15561</v>
      </c>
      <c r="M40207" s="48">
        <v>5816</v>
      </c>
      <c r="N40207" s="48">
        <v>-1</v>
      </c>
      <c r="O40207" s="48">
        <v>1734</v>
      </c>
      <c r="P40207" s="48">
        <v>0</v>
      </c>
      <c r="Q40207" s="48">
        <v>0</v>
      </c>
      <c r="R40207" s="48">
        <v>305</v>
      </c>
      <c r="T40207" s="48">
        <v>688</v>
      </c>
      <c r="V40207" s="48">
        <v>1159</v>
      </c>
      <c r="X40207" s="48">
        <v>-481</v>
      </c>
      <c r="Z40207" s="48">
        <v>691</v>
      </c>
      <c r="AF40207" s="48">
        <v>-681</v>
      </c>
      <c r="AJ40207" s="49">
        <v>-8</v>
      </c>
      <c r="AK40207" s="49">
        <v>0</v>
      </c>
      <c r="AL40207" s="49">
        <v>0</v>
      </c>
    </row>
    <row r="40208" spans="1:38">
      <c r="A40208" s="37" t="s">
        <v>31</v>
      </c>
      <c r="B40208" s="38">
        <v>43861.5</v>
      </c>
      <c r="C40208" s="39">
        <v>43861</v>
      </c>
      <c r="D40208" s="38">
        <v>43861.25</v>
      </c>
      <c r="E40208" s="40" t="s">
        <v>42</v>
      </c>
      <c r="F40208" s="48">
        <v>27477</v>
      </c>
      <c r="G40208" s="48">
        <v>27752</v>
      </c>
      <c r="H40208" s="48">
        <v>28791</v>
      </c>
      <c r="I40208" s="48">
        <v>1036</v>
      </c>
      <c r="J40208" s="48">
        <v>28791</v>
      </c>
      <c r="K40208" s="48">
        <v>3451</v>
      </c>
      <c r="L40208" s="48">
        <v>16368</v>
      </c>
      <c r="M40208" s="48">
        <v>5812</v>
      </c>
      <c r="N40208" s="48">
        <v>-1</v>
      </c>
      <c r="O40208" s="48">
        <v>2853</v>
      </c>
      <c r="P40208" s="48">
        <v>0</v>
      </c>
      <c r="Q40208" s="48">
        <v>0</v>
      </c>
      <c r="R40208" s="48">
        <v>308</v>
      </c>
      <c r="T40208" s="48">
        <v>1036</v>
      </c>
      <c r="V40208" s="48">
        <v>1335</v>
      </c>
      <c r="X40208" s="48">
        <v>-373</v>
      </c>
      <c r="Z40208" s="48">
        <v>640</v>
      </c>
      <c r="AF40208" s="48">
        <v>-566</v>
      </c>
      <c r="AJ40208" s="49">
        <v>3</v>
      </c>
      <c r="AK40208" s="49">
        <v>0</v>
      </c>
      <c r="AL40208" s="49">
        <v>0</v>
      </c>
    </row>
    <row r="40209" spans="1:38">
      <c r="A40209" s="37" t="s">
        <v>31</v>
      </c>
      <c r="B40209" s="38">
        <v>43861.541666666664</v>
      </c>
      <c r="C40209" s="39">
        <v>43861</v>
      </c>
      <c r="D40209" s="38">
        <v>43861.291666666664</v>
      </c>
      <c r="E40209" s="40" t="s">
        <v>42</v>
      </c>
      <c r="F40209" s="48">
        <v>29394</v>
      </c>
      <c r="G40209" s="48">
        <v>29398</v>
      </c>
      <c r="H40209" s="48">
        <v>30114</v>
      </c>
      <c r="I40209" s="48">
        <v>716</v>
      </c>
      <c r="J40209" s="48">
        <v>30115</v>
      </c>
      <c r="K40209" s="48">
        <v>3547</v>
      </c>
      <c r="L40209" s="48">
        <v>17035</v>
      </c>
      <c r="M40209" s="48">
        <v>5813</v>
      </c>
      <c r="N40209" s="48">
        <v>0</v>
      </c>
      <c r="O40209" s="48">
        <v>3418</v>
      </c>
      <c r="P40209" s="48">
        <v>1</v>
      </c>
      <c r="Q40209" s="48">
        <v>0</v>
      </c>
      <c r="R40209" s="48">
        <v>301</v>
      </c>
      <c r="T40209" s="48">
        <v>716</v>
      </c>
      <c r="V40209" s="48">
        <v>877</v>
      </c>
      <c r="X40209" s="48">
        <v>-426</v>
      </c>
      <c r="Z40209" s="48">
        <v>785</v>
      </c>
      <c r="AF40209" s="48">
        <v>-520</v>
      </c>
      <c r="AJ40209" s="49">
        <v>0</v>
      </c>
      <c r="AK40209" s="49">
        <v>0</v>
      </c>
      <c r="AL40209" s="49">
        <v>-1</v>
      </c>
    </row>
    <row r="40210" spans="1:38">
      <c r="A40210" s="37" t="s">
        <v>31</v>
      </c>
      <c r="B40210" s="38">
        <v>43861.583333333336</v>
      </c>
      <c r="C40210" s="39">
        <v>43861</v>
      </c>
      <c r="D40210" s="38">
        <v>43861.333333333336</v>
      </c>
      <c r="E40210" s="40" t="s">
        <v>42</v>
      </c>
      <c r="F40210" s="48">
        <v>29190</v>
      </c>
      <c r="G40210" s="48">
        <v>29532</v>
      </c>
      <c r="H40210" s="48">
        <v>30158</v>
      </c>
      <c r="I40210" s="48">
        <v>623</v>
      </c>
      <c r="J40210" s="48">
        <v>30157</v>
      </c>
      <c r="K40210" s="48">
        <v>3529</v>
      </c>
      <c r="L40210" s="48">
        <v>17008</v>
      </c>
      <c r="M40210" s="48">
        <v>5811</v>
      </c>
      <c r="N40210" s="48">
        <v>0</v>
      </c>
      <c r="O40210" s="48">
        <v>3475</v>
      </c>
      <c r="P40210" s="48">
        <v>32</v>
      </c>
      <c r="Q40210" s="48">
        <v>0</v>
      </c>
      <c r="R40210" s="48">
        <v>302</v>
      </c>
      <c r="T40210" s="48">
        <v>623</v>
      </c>
      <c r="V40210" s="48">
        <v>807</v>
      </c>
      <c r="X40210" s="48">
        <v>-337</v>
      </c>
      <c r="Z40210" s="48">
        <v>733</v>
      </c>
      <c r="AF40210" s="48">
        <v>-580</v>
      </c>
      <c r="AJ40210" s="49">
        <v>3</v>
      </c>
      <c r="AK40210" s="49">
        <v>0</v>
      </c>
      <c r="AL40210" s="49">
        <v>1</v>
      </c>
    </row>
    <row r="40211" spans="1:38">
      <c r="A40211" s="37" t="s">
        <v>31</v>
      </c>
      <c r="B40211" s="38">
        <v>43861.625</v>
      </c>
      <c r="C40211" s="39">
        <v>43861</v>
      </c>
      <c r="D40211" s="38">
        <v>43861.375</v>
      </c>
      <c r="E40211" s="40" t="s">
        <v>42</v>
      </c>
      <c r="F40211" s="48">
        <v>29271</v>
      </c>
      <c r="G40211" s="48">
        <v>29659</v>
      </c>
      <c r="H40211" s="48">
        <v>30239</v>
      </c>
      <c r="I40211" s="48">
        <v>583</v>
      </c>
      <c r="J40211" s="48">
        <v>30240</v>
      </c>
      <c r="K40211" s="48">
        <v>3771</v>
      </c>
      <c r="L40211" s="48">
        <v>17255</v>
      </c>
      <c r="M40211" s="48">
        <v>5811</v>
      </c>
      <c r="N40211" s="48">
        <v>-1</v>
      </c>
      <c r="O40211" s="48">
        <v>3008</v>
      </c>
      <c r="P40211" s="48">
        <v>91</v>
      </c>
      <c r="Q40211" s="48">
        <v>0</v>
      </c>
      <c r="R40211" s="48">
        <v>305</v>
      </c>
      <c r="T40211" s="48">
        <v>583</v>
      </c>
      <c r="V40211" s="48">
        <v>834</v>
      </c>
      <c r="X40211" s="48">
        <v>-473</v>
      </c>
      <c r="Z40211" s="48">
        <v>644</v>
      </c>
      <c r="AF40211" s="48">
        <v>-422</v>
      </c>
      <c r="AJ40211" s="49">
        <v>-3</v>
      </c>
      <c r="AK40211" s="49">
        <v>0</v>
      </c>
      <c r="AL40211" s="49">
        <v>-1</v>
      </c>
    </row>
    <row r="40212" spans="1:38">
      <c r="A40212" s="37" t="s">
        <v>31</v>
      </c>
      <c r="B40212" s="38">
        <v>43861.666666666664</v>
      </c>
      <c r="C40212" s="39">
        <v>43861</v>
      </c>
      <c r="D40212" s="38">
        <v>43861.416666666664</v>
      </c>
      <c r="E40212" s="40" t="s">
        <v>42</v>
      </c>
      <c r="F40212" s="48">
        <v>29497</v>
      </c>
      <c r="G40212" s="48">
        <v>29800</v>
      </c>
      <c r="H40212" s="48">
        <v>30169</v>
      </c>
      <c r="I40212" s="48">
        <v>369</v>
      </c>
      <c r="J40212" s="48">
        <v>30168</v>
      </c>
      <c r="K40212" s="48">
        <v>4154</v>
      </c>
      <c r="L40212" s="48">
        <v>17474</v>
      </c>
      <c r="M40212" s="48">
        <v>5808</v>
      </c>
      <c r="N40212" s="48">
        <v>-2</v>
      </c>
      <c r="O40212" s="48">
        <v>2276</v>
      </c>
      <c r="P40212" s="48">
        <v>161</v>
      </c>
      <c r="Q40212" s="48">
        <v>0</v>
      </c>
      <c r="R40212" s="48">
        <v>297</v>
      </c>
      <c r="T40212" s="48">
        <v>369</v>
      </c>
      <c r="V40212" s="48">
        <v>749</v>
      </c>
      <c r="X40212" s="48">
        <v>-576</v>
      </c>
      <c r="Z40212" s="48">
        <v>589</v>
      </c>
      <c r="AF40212" s="48">
        <v>-393</v>
      </c>
      <c r="AJ40212" s="49">
        <v>0</v>
      </c>
      <c r="AK40212" s="49">
        <v>0</v>
      </c>
      <c r="AL40212" s="49">
        <v>1</v>
      </c>
    </row>
    <row r="40213" spans="1:38">
      <c r="A40213" s="37" t="s">
        <v>31</v>
      </c>
      <c r="B40213" s="38">
        <v>43861.708333333336</v>
      </c>
      <c r="C40213" s="39">
        <v>43861</v>
      </c>
      <c r="D40213" s="38">
        <v>43861.458333333336</v>
      </c>
      <c r="E40213" s="40" t="s">
        <v>42</v>
      </c>
      <c r="F40213" s="48">
        <v>29457</v>
      </c>
      <c r="G40213" s="48">
        <v>29777</v>
      </c>
      <c r="H40213" s="48">
        <v>30194</v>
      </c>
      <c r="I40213" s="48">
        <v>422</v>
      </c>
      <c r="J40213" s="48">
        <v>30194</v>
      </c>
      <c r="K40213" s="48">
        <v>4232</v>
      </c>
      <c r="L40213" s="48">
        <v>17547</v>
      </c>
      <c r="M40213" s="48">
        <v>5779</v>
      </c>
      <c r="N40213" s="48">
        <v>0</v>
      </c>
      <c r="O40213" s="48">
        <v>2119</v>
      </c>
      <c r="P40213" s="48">
        <v>218</v>
      </c>
      <c r="Q40213" s="48">
        <v>0</v>
      </c>
      <c r="R40213" s="48">
        <v>299</v>
      </c>
      <c r="T40213" s="48">
        <v>422</v>
      </c>
      <c r="V40213" s="48">
        <v>795</v>
      </c>
      <c r="X40213" s="48">
        <v>-616</v>
      </c>
      <c r="Z40213" s="48">
        <v>568</v>
      </c>
      <c r="AF40213" s="48">
        <v>-325</v>
      </c>
      <c r="AJ40213" s="49">
        <v>-5</v>
      </c>
      <c r="AK40213" s="49">
        <v>0</v>
      </c>
      <c r="AL40213" s="49">
        <v>0</v>
      </c>
    </row>
    <row r="40214" spans="1:38">
      <c r="A40214" s="37" t="s">
        <v>31</v>
      </c>
      <c r="B40214" s="38">
        <v>43861.75</v>
      </c>
      <c r="C40214" s="39">
        <v>43861</v>
      </c>
      <c r="D40214" s="38">
        <v>43861.5</v>
      </c>
      <c r="E40214" s="40" t="s">
        <v>42</v>
      </c>
      <c r="F40214" s="48">
        <v>29009</v>
      </c>
      <c r="G40214" s="48">
        <v>29534</v>
      </c>
      <c r="H40214" s="48">
        <v>30307</v>
      </c>
      <c r="I40214" s="48">
        <v>765</v>
      </c>
      <c r="J40214" s="48">
        <v>30307</v>
      </c>
      <c r="K40214" s="48">
        <v>4307</v>
      </c>
      <c r="L40214" s="48">
        <v>17758</v>
      </c>
      <c r="M40214" s="48">
        <v>5640</v>
      </c>
      <c r="N40214" s="48">
        <v>-2</v>
      </c>
      <c r="O40214" s="48">
        <v>2063</v>
      </c>
      <c r="P40214" s="48">
        <v>240</v>
      </c>
      <c r="Q40214" s="48">
        <v>0</v>
      </c>
      <c r="R40214" s="48">
        <v>301</v>
      </c>
      <c r="T40214" s="48">
        <v>765</v>
      </c>
      <c r="V40214" s="48">
        <v>891</v>
      </c>
      <c r="X40214" s="48">
        <v>-581</v>
      </c>
      <c r="Z40214" s="48">
        <v>679</v>
      </c>
      <c r="AF40214" s="48">
        <v>-224</v>
      </c>
      <c r="AJ40214" s="49">
        <v>8</v>
      </c>
      <c r="AK40214" s="49">
        <v>0</v>
      </c>
      <c r="AL40214" s="49">
        <v>0</v>
      </c>
    </row>
    <row r="40215" spans="1:38">
      <c r="A40215" s="37" t="s">
        <v>31</v>
      </c>
      <c r="B40215" s="38">
        <v>43861.791666666664</v>
      </c>
      <c r="C40215" s="39">
        <v>43861</v>
      </c>
      <c r="D40215" s="38">
        <v>43861.541666666664</v>
      </c>
      <c r="E40215" s="40" t="s">
        <v>42</v>
      </c>
      <c r="F40215" s="48">
        <v>28533</v>
      </c>
      <c r="G40215" s="48">
        <v>29185</v>
      </c>
      <c r="H40215" s="48">
        <v>29962</v>
      </c>
      <c r="I40215" s="48">
        <v>786</v>
      </c>
      <c r="J40215" s="48">
        <v>29963</v>
      </c>
      <c r="K40215" s="48">
        <v>4231</v>
      </c>
      <c r="L40215" s="48">
        <v>17696</v>
      </c>
      <c r="M40215" s="48">
        <v>5554</v>
      </c>
      <c r="N40215" s="48">
        <v>-1</v>
      </c>
      <c r="O40215" s="48">
        <v>1926</v>
      </c>
      <c r="P40215" s="48">
        <v>253</v>
      </c>
      <c r="Q40215" s="48">
        <v>0</v>
      </c>
      <c r="R40215" s="48">
        <v>304</v>
      </c>
      <c r="T40215" s="48">
        <v>786</v>
      </c>
      <c r="V40215" s="48">
        <v>950</v>
      </c>
      <c r="X40215" s="48">
        <v>-575</v>
      </c>
      <c r="Z40215" s="48">
        <v>753</v>
      </c>
      <c r="AF40215" s="48">
        <v>-342</v>
      </c>
      <c r="AJ40215" s="49">
        <v>-9</v>
      </c>
      <c r="AK40215" s="49">
        <v>0</v>
      </c>
      <c r="AL40215" s="49">
        <v>-1</v>
      </c>
    </row>
    <row r="40216" spans="1:38">
      <c r="A40216" s="37" t="s">
        <v>31</v>
      </c>
      <c r="B40216" s="38">
        <v>43861.833333333336</v>
      </c>
      <c r="C40216" s="39">
        <v>43861</v>
      </c>
      <c r="D40216" s="38">
        <v>43861.583333333336</v>
      </c>
      <c r="E40216" s="40" t="s">
        <v>42</v>
      </c>
      <c r="F40216" s="48">
        <v>27955</v>
      </c>
      <c r="G40216" s="48">
        <v>28915</v>
      </c>
      <c r="H40216" s="48">
        <v>29716</v>
      </c>
      <c r="I40216" s="48">
        <v>792</v>
      </c>
      <c r="J40216" s="48">
        <v>29716</v>
      </c>
      <c r="K40216" s="48">
        <v>4133</v>
      </c>
      <c r="L40216" s="48">
        <v>17593</v>
      </c>
      <c r="M40216" s="48">
        <v>5499</v>
      </c>
      <c r="N40216" s="48">
        <v>-2</v>
      </c>
      <c r="O40216" s="48">
        <v>1993</v>
      </c>
      <c r="P40216" s="48">
        <v>202</v>
      </c>
      <c r="Q40216" s="48">
        <v>0</v>
      </c>
      <c r="R40216" s="48">
        <v>298</v>
      </c>
      <c r="T40216" s="48">
        <v>792</v>
      </c>
      <c r="V40216" s="48">
        <v>880</v>
      </c>
      <c r="X40216" s="48">
        <v>-479</v>
      </c>
      <c r="Z40216" s="48">
        <v>764</v>
      </c>
      <c r="AF40216" s="48">
        <v>-373</v>
      </c>
      <c r="AJ40216" s="49">
        <v>9</v>
      </c>
      <c r="AK40216" s="49">
        <v>0</v>
      </c>
      <c r="AL40216" s="49">
        <v>0</v>
      </c>
    </row>
    <row r="40217" spans="1:38">
      <c r="A40217" s="37" t="s">
        <v>31</v>
      </c>
      <c r="B40217" s="38">
        <v>43861.875</v>
      </c>
      <c r="C40217" s="39">
        <v>43861</v>
      </c>
      <c r="D40217" s="38">
        <v>43861.625</v>
      </c>
      <c r="E40217" s="40" t="s">
        <v>42</v>
      </c>
      <c r="F40217" s="48">
        <v>27537</v>
      </c>
      <c r="G40217" s="48">
        <v>28814</v>
      </c>
      <c r="H40217" s="48">
        <v>29625</v>
      </c>
      <c r="I40217" s="48">
        <v>813</v>
      </c>
      <c r="J40217" s="48">
        <v>29625</v>
      </c>
      <c r="K40217" s="48">
        <v>4087</v>
      </c>
      <c r="L40217" s="48">
        <v>17606</v>
      </c>
      <c r="M40217" s="48">
        <v>5487</v>
      </c>
      <c r="N40217" s="48">
        <v>0</v>
      </c>
      <c r="O40217" s="48">
        <v>2002</v>
      </c>
      <c r="P40217" s="48">
        <v>147</v>
      </c>
      <c r="Q40217" s="48">
        <v>0</v>
      </c>
      <c r="R40217" s="48">
        <v>296</v>
      </c>
      <c r="T40217" s="48">
        <v>813</v>
      </c>
      <c r="V40217" s="48">
        <v>948</v>
      </c>
      <c r="X40217" s="48">
        <v>-513</v>
      </c>
      <c r="Z40217" s="48">
        <v>751</v>
      </c>
      <c r="AF40217" s="48">
        <v>-373</v>
      </c>
      <c r="AJ40217" s="49">
        <v>-2</v>
      </c>
      <c r="AK40217" s="49">
        <v>0</v>
      </c>
      <c r="AL40217" s="49">
        <v>0</v>
      </c>
    </row>
    <row r="40218" spans="1:38">
      <c r="A40218" s="37" t="s">
        <v>31</v>
      </c>
      <c r="B40218" s="38">
        <v>43861.916666666664</v>
      </c>
      <c r="C40218" s="39">
        <v>43861</v>
      </c>
      <c r="D40218" s="38">
        <v>43861.666666666664</v>
      </c>
      <c r="E40218" s="40" t="s">
        <v>42</v>
      </c>
      <c r="F40218" s="48">
        <v>27606</v>
      </c>
      <c r="G40218" s="48">
        <v>28907</v>
      </c>
      <c r="H40218" s="48">
        <v>29679</v>
      </c>
      <c r="I40218" s="48">
        <v>772</v>
      </c>
      <c r="J40218" s="48">
        <v>29680</v>
      </c>
      <c r="K40218" s="48">
        <v>4127</v>
      </c>
      <c r="L40218" s="48">
        <v>17616</v>
      </c>
      <c r="M40218" s="48">
        <v>5495</v>
      </c>
      <c r="N40218" s="48">
        <v>0</v>
      </c>
      <c r="O40218" s="48">
        <v>2060</v>
      </c>
      <c r="P40218" s="48">
        <v>91</v>
      </c>
      <c r="Q40218" s="48">
        <v>0</v>
      </c>
      <c r="R40218" s="48">
        <v>291</v>
      </c>
      <c r="T40218" s="48">
        <v>772</v>
      </c>
      <c r="V40218" s="48">
        <v>929</v>
      </c>
      <c r="X40218" s="48">
        <v>-584</v>
      </c>
      <c r="Z40218" s="48">
        <v>832</v>
      </c>
      <c r="AF40218" s="48">
        <v>-405</v>
      </c>
      <c r="AJ40218" s="49">
        <v>0</v>
      </c>
      <c r="AK40218" s="49">
        <v>0</v>
      </c>
      <c r="AL40218" s="49">
        <v>-1</v>
      </c>
    </row>
    <row r="40219" spans="1:38">
      <c r="A40219" s="37" t="s">
        <v>31</v>
      </c>
      <c r="B40219" s="38">
        <v>43861.958333333336</v>
      </c>
      <c r="C40219" s="39">
        <v>43861</v>
      </c>
      <c r="D40219" s="38">
        <v>43861.708333333336</v>
      </c>
      <c r="E40219" s="40" t="s">
        <v>42</v>
      </c>
      <c r="F40219" s="48">
        <v>28265</v>
      </c>
      <c r="G40219" s="48">
        <v>29474</v>
      </c>
      <c r="H40219" s="48">
        <v>30391</v>
      </c>
      <c r="I40219" s="48">
        <v>916</v>
      </c>
      <c r="J40219" s="48">
        <v>30391</v>
      </c>
      <c r="K40219" s="48">
        <v>4066</v>
      </c>
      <c r="L40219" s="48">
        <v>18044</v>
      </c>
      <c r="M40219" s="48">
        <v>5495</v>
      </c>
      <c r="N40219" s="48">
        <v>-1</v>
      </c>
      <c r="O40219" s="48">
        <v>2473</v>
      </c>
      <c r="P40219" s="48">
        <v>22</v>
      </c>
      <c r="Q40219" s="48">
        <v>0</v>
      </c>
      <c r="R40219" s="48">
        <v>292</v>
      </c>
      <c r="T40219" s="48">
        <v>916</v>
      </c>
      <c r="V40219" s="48">
        <v>902</v>
      </c>
      <c r="X40219" s="48">
        <v>-441</v>
      </c>
      <c r="Z40219" s="48">
        <v>775</v>
      </c>
      <c r="AF40219" s="48">
        <v>-320</v>
      </c>
      <c r="AJ40219" s="49">
        <v>1</v>
      </c>
      <c r="AK40219" s="49">
        <v>0</v>
      </c>
      <c r="AL40219" s="49">
        <v>0</v>
      </c>
    </row>
    <row r="40220" spans="1:38">
      <c r="A40220" s="37" t="s">
        <v>31</v>
      </c>
      <c r="B40220" s="38">
        <v>43862</v>
      </c>
      <c r="C40220" s="39">
        <v>43861</v>
      </c>
      <c r="D40220" s="38">
        <v>43861.75</v>
      </c>
      <c r="E40220" s="40" t="s">
        <v>42</v>
      </c>
      <c r="F40220" s="48">
        <v>29658</v>
      </c>
      <c r="G40220" s="48">
        <v>30313</v>
      </c>
      <c r="H40220" s="48">
        <v>31224</v>
      </c>
      <c r="I40220" s="48">
        <v>908</v>
      </c>
      <c r="J40220" s="48">
        <v>31225</v>
      </c>
      <c r="K40220" s="48">
        <v>3947</v>
      </c>
      <c r="L40220" s="48">
        <v>18273</v>
      </c>
      <c r="M40220" s="48">
        <v>5495</v>
      </c>
      <c r="N40220" s="48">
        <v>-2</v>
      </c>
      <c r="O40220" s="48">
        <v>3226</v>
      </c>
      <c r="P40220" s="48">
        <v>1</v>
      </c>
      <c r="Q40220" s="48">
        <v>0</v>
      </c>
      <c r="R40220" s="48">
        <v>285</v>
      </c>
      <c r="T40220" s="48">
        <v>908</v>
      </c>
      <c r="V40220" s="48">
        <v>766</v>
      </c>
      <c r="X40220" s="48">
        <v>-501</v>
      </c>
      <c r="Z40220" s="48">
        <v>738</v>
      </c>
      <c r="AF40220" s="48">
        <v>-95</v>
      </c>
      <c r="AJ40220" s="49">
        <v>3</v>
      </c>
      <c r="AK40220" s="49">
        <v>0</v>
      </c>
      <c r="AL40220" s="49">
        <v>-1</v>
      </c>
    </row>
    <row r="40221" spans="1:38">
      <c r="A40221" s="37" t="s">
        <v>31</v>
      </c>
      <c r="B40221" s="38">
        <v>43862.041666666664</v>
      </c>
      <c r="C40221" s="39">
        <v>43861</v>
      </c>
      <c r="D40221" s="38">
        <v>43861.791666666664</v>
      </c>
      <c r="E40221" s="40" t="s">
        <v>42</v>
      </c>
      <c r="F40221" s="48">
        <v>29908</v>
      </c>
      <c r="G40221" s="48">
        <v>30244</v>
      </c>
      <c r="H40221" s="48">
        <v>30731</v>
      </c>
      <c r="I40221" s="48">
        <v>488</v>
      </c>
      <c r="J40221" s="48">
        <v>30731</v>
      </c>
      <c r="K40221" s="48">
        <v>3861</v>
      </c>
      <c r="L40221" s="48">
        <v>18117</v>
      </c>
      <c r="M40221" s="48">
        <v>5505</v>
      </c>
      <c r="N40221" s="48">
        <v>0</v>
      </c>
      <c r="O40221" s="48">
        <v>2964</v>
      </c>
      <c r="P40221" s="48">
        <v>-1</v>
      </c>
      <c r="Q40221" s="48">
        <v>0</v>
      </c>
      <c r="R40221" s="48">
        <v>285</v>
      </c>
      <c r="T40221" s="48">
        <v>488</v>
      </c>
      <c r="V40221" s="48">
        <v>728</v>
      </c>
      <c r="X40221" s="48">
        <v>-633</v>
      </c>
      <c r="Z40221" s="48">
        <v>537</v>
      </c>
      <c r="AF40221" s="48">
        <v>-144</v>
      </c>
      <c r="AJ40221" s="49">
        <v>-1</v>
      </c>
      <c r="AK40221" s="49">
        <v>0</v>
      </c>
      <c r="AL40221" s="49">
        <v>0</v>
      </c>
    </row>
    <row r="40222" spans="1:38">
      <c r="A40222" s="37" t="s">
        <v>31</v>
      </c>
      <c r="B40222" s="38">
        <v>43862.083333333336</v>
      </c>
      <c r="C40222" s="39">
        <v>43861</v>
      </c>
      <c r="D40222" s="38">
        <v>43861.833333333336</v>
      </c>
      <c r="E40222" s="40" t="s">
        <v>42</v>
      </c>
      <c r="F40222" s="48">
        <v>29464</v>
      </c>
      <c r="G40222" s="48">
        <v>29737</v>
      </c>
      <c r="H40222" s="48">
        <v>29869</v>
      </c>
      <c r="I40222" s="48">
        <v>132</v>
      </c>
      <c r="J40222" s="48">
        <v>29869</v>
      </c>
      <c r="K40222" s="48">
        <v>3717</v>
      </c>
      <c r="L40222" s="48">
        <v>17779</v>
      </c>
      <c r="M40222" s="48">
        <v>5448</v>
      </c>
      <c r="N40222" s="48">
        <v>0</v>
      </c>
      <c r="O40222" s="48">
        <v>2642</v>
      </c>
      <c r="P40222" s="48">
        <v>0</v>
      </c>
      <c r="Q40222" s="48">
        <v>0</v>
      </c>
      <c r="R40222" s="48">
        <v>283</v>
      </c>
      <c r="T40222" s="48">
        <v>132</v>
      </c>
      <c r="V40222" s="48">
        <v>744</v>
      </c>
      <c r="X40222" s="48">
        <v>-805</v>
      </c>
      <c r="Z40222" s="48">
        <v>448</v>
      </c>
      <c r="AF40222" s="48">
        <v>-255</v>
      </c>
      <c r="AJ40222" s="49">
        <v>0</v>
      </c>
      <c r="AK40222" s="49">
        <v>0</v>
      </c>
      <c r="AL40222" s="49">
        <v>0</v>
      </c>
    </row>
    <row r="40223" spans="1:38">
      <c r="A40223" s="37" t="s">
        <v>31</v>
      </c>
      <c r="B40223" s="38">
        <v>43862.125</v>
      </c>
      <c r="C40223" s="39">
        <v>43861</v>
      </c>
      <c r="D40223" s="38">
        <v>43861.875</v>
      </c>
      <c r="E40223" s="40" t="s">
        <v>42</v>
      </c>
      <c r="F40223" s="48">
        <v>28736</v>
      </c>
      <c r="G40223" s="48">
        <v>28923</v>
      </c>
      <c r="H40223" s="48">
        <v>28723</v>
      </c>
      <c r="I40223" s="48">
        <v>-204</v>
      </c>
      <c r="J40223" s="48">
        <v>28723</v>
      </c>
      <c r="K40223" s="48">
        <v>3628</v>
      </c>
      <c r="L40223" s="48">
        <v>17415</v>
      </c>
      <c r="M40223" s="48">
        <v>5345</v>
      </c>
      <c r="N40223" s="48">
        <v>0</v>
      </c>
      <c r="O40223" s="48">
        <v>2053</v>
      </c>
      <c r="P40223" s="48">
        <v>0</v>
      </c>
      <c r="Q40223" s="48">
        <v>0</v>
      </c>
      <c r="R40223" s="48">
        <v>282</v>
      </c>
      <c r="T40223" s="48">
        <v>-204</v>
      </c>
      <c r="V40223" s="48">
        <v>557</v>
      </c>
      <c r="X40223" s="48">
        <v>-809</v>
      </c>
      <c r="Z40223" s="48">
        <v>451</v>
      </c>
      <c r="AF40223" s="48">
        <v>-403</v>
      </c>
      <c r="AJ40223" s="49">
        <v>4</v>
      </c>
      <c r="AK40223" s="49">
        <v>0</v>
      </c>
      <c r="AL40223" s="49">
        <v>0</v>
      </c>
    </row>
    <row r="40224" spans="1:38">
      <c r="A40224" s="37" t="s">
        <v>31</v>
      </c>
      <c r="B40224" s="38">
        <v>43862.166666666664</v>
      </c>
      <c r="C40224" s="39">
        <v>43861</v>
      </c>
      <c r="D40224" s="38">
        <v>43861.916666666664</v>
      </c>
      <c r="E40224" s="40" t="s">
        <v>42</v>
      </c>
      <c r="F40224" s="48">
        <v>27769</v>
      </c>
      <c r="G40224" s="48">
        <v>27827</v>
      </c>
      <c r="H40224" s="48">
        <v>27758</v>
      </c>
      <c r="I40224" s="48">
        <v>-71</v>
      </c>
      <c r="J40224" s="48">
        <v>27759</v>
      </c>
      <c r="K40224" s="48">
        <v>3342</v>
      </c>
      <c r="L40224" s="48">
        <v>17255</v>
      </c>
      <c r="M40224" s="48">
        <v>5312</v>
      </c>
      <c r="N40224" s="48">
        <v>-1</v>
      </c>
      <c r="O40224" s="48">
        <v>1558</v>
      </c>
      <c r="P40224" s="48">
        <v>0</v>
      </c>
      <c r="Q40224" s="48">
        <v>0</v>
      </c>
      <c r="R40224" s="48">
        <v>293</v>
      </c>
      <c r="T40224" s="48">
        <v>-71</v>
      </c>
      <c r="V40224" s="48">
        <v>412</v>
      </c>
      <c r="X40224" s="48">
        <v>-619</v>
      </c>
      <c r="Z40224" s="48">
        <v>497</v>
      </c>
      <c r="AF40224" s="48">
        <v>-361</v>
      </c>
      <c r="AJ40224" s="49">
        <v>2</v>
      </c>
      <c r="AK40224" s="49">
        <v>0</v>
      </c>
      <c r="AL40224" s="49">
        <v>-1</v>
      </c>
    </row>
    <row r="40225" spans="1:38">
      <c r="A40225" s="37" t="s">
        <v>31</v>
      </c>
      <c r="B40225" s="38">
        <v>43862.208333333336</v>
      </c>
      <c r="C40225" s="39">
        <v>43861</v>
      </c>
      <c r="D40225" s="38">
        <v>43861.958333333336</v>
      </c>
      <c r="E40225" s="40" t="s">
        <v>42</v>
      </c>
      <c r="F40225" s="48">
        <v>26570</v>
      </c>
      <c r="G40225" s="48">
        <v>26518</v>
      </c>
      <c r="H40225" s="48">
        <v>26512</v>
      </c>
      <c r="I40225" s="48">
        <v>-4</v>
      </c>
      <c r="J40225" s="48">
        <v>26513</v>
      </c>
      <c r="K40225" s="48">
        <v>2904</v>
      </c>
      <c r="L40225" s="48">
        <v>16788</v>
      </c>
      <c r="M40225" s="48">
        <v>5301</v>
      </c>
      <c r="N40225" s="48">
        <v>0</v>
      </c>
      <c r="O40225" s="48">
        <v>1227</v>
      </c>
      <c r="P40225" s="48">
        <v>-1</v>
      </c>
      <c r="Q40225" s="48">
        <v>0</v>
      </c>
      <c r="R40225" s="48">
        <v>294</v>
      </c>
      <c r="T40225" s="48">
        <v>-9</v>
      </c>
      <c r="V40225" s="48">
        <v>573</v>
      </c>
      <c r="X40225" s="48">
        <v>-537</v>
      </c>
      <c r="Z40225" s="48">
        <v>552</v>
      </c>
      <c r="AF40225" s="48">
        <v>-597</v>
      </c>
      <c r="AJ40225" s="49">
        <v>-2</v>
      </c>
      <c r="AK40225" s="49">
        <v>5</v>
      </c>
      <c r="AL40225" s="49">
        <v>-1</v>
      </c>
    </row>
    <row r="40226" spans="1:38">
      <c r="A40226" s="37" t="s">
        <v>31</v>
      </c>
      <c r="B40226" s="38">
        <v>43862.25</v>
      </c>
      <c r="C40226" s="39">
        <v>43861</v>
      </c>
      <c r="D40226" s="38">
        <v>43862</v>
      </c>
      <c r="E40226" s="40" t="s">
        <v>42</v>
      </c>
      <c r="F40226" s="48">
        <v>24613</v>
      </c>
      <c r="G40226" s="48">
        <v>25881</v>
      </c>
      <c r="H40226" s="48">
        <v>25724</v>
      </c>
      <c r="I40226" s="48">
        <v>-164</v>
      </c>
      <c r="J40226" s="48">
        <v>25725</v>
      </c>
      <c r="K40226" s="48">
        <v>2857</v>
      </c>
      <c r="L40226" s="48">
        <v>16147</v>
      </c>
      <c r="M40226" s="48">
        <v>5305</v>
      </c>
      <c r="N40226" s="48">
        <v>-1</v>
      </c>
      <c r="O40226" s="48">
        <v>1118</v>
      </c>
      <c r="P40226" s="48">
        <v>0</v>
      </c>
      <c r="Q40226" s="48">
        <v>0</v>
      </c>
      <c r="R40226" s="48">
        <v>299</v>
      </c>
      <c r="T40226" s="48">
        <v>-159</v>
      </c>
      <c r="V40226" s="48">
        <v>476</v>
      </c>
      <c r="X40226" s="48">
        <v>-512</v>
      </c>
      <c r="Z40226" s="48">
        <v>650</v>
      </c>
      <c r="AF40226" s="48">
        <v>-773</v>
      </c>
      <c r="AJ40226" s="49">
        <v>7</v>
      </c>
      <c r="AK40226" s="49">
        <v>-5</v>
      </c>
      <c r="AL40226" s="49">
        <v>-1</v>
      </c>
    </row>
    <row r="40227" spans="1:38">
      <c r="A40227" s="37" t="s">
        <v>31</v>
      </c>
      <c r="B40227" s="38">
        <v>43862.291666666664</v>
      </c>
      <c r="C40227" s="39">
        <v>43862</v>
      </c>
      <c r="D40227" s="38">
        <v>43862.041666666664</v>
      </c>
      <c r="E40227" s="40" t="s">
        <v>42</v>
      </c>
      <c r="F40227" s="48">
        <v>24393</v>
      </c>
      <c r="G40227" s="48">
        <v>25452</v>
      </c>
      <c r="H40227" s="48">
        <v>24662</v>
      </c>
      <c r="I40227" s="48">
        <v>-794</v>
      </c>
      <c r="J40227" s="48">
        <v>24662</v>
      </c>
      <c r="K40227" s="48">
        <v>2791</v>
      </c>
      <c r="L40227" s="48">
        <v>15320</v>
      </c>
      <c r="M40227" s="48">
        <v>5301</v>
      </c>
      <c r="N40227" s="48">
        <v>-1</v>
      </c>
      <c r="O40227" s="48">
        <v>950</v>
      </c>
      <c r="P40227" s="48">
        <v>0</v>
      </c>
      <c r="Q40227" s="48">
        <v>0</v>
      </c>
      <c r="R40227" s="48">
        <v>301</v>
      </c>
      <c r="T40227" s="48">
        <v>-794</v>
      </c>
      <c r="V40227" s="48">
        <v>359</v>
      </c>
      <c r="X40227" s="48">
        <v>-589</v>
      </c>
      <c r="Z40227" s="48">
        <v>540</v>
      </c>
      <c r="AF40227" s="48">
        <v>-1104</v>
      </c>
      <c r="AJ40227" s="49">
        <v>4</v>
      </c>
      <c r="AK40227" s="49">
        <v>0</v>
      </c>
      <c r="AL40227" s="49">
        <v>0</v>
      </c>
    </row>
    <row r="40228" spans="1:38">
      <c r="A40228" s="37" t="s">
        <v>31</v>
      </c>
      <c r="B40228" s="38">
        <v>43862.333333333336</v>
      </c>
      <c r="C40228" s="39">
        <v>43862</v>
      </c>
      <c r="D40228" s="38">
        <v>43862.083333333336</v>
      </c>
      <c r="E40228" s="40" t="s">
        <v>42</v>
      </c>
      <c r="F40228" s="48">
        <v>24012</v>
      </c>
      <c r="G40228" s="48">
        <v>25025</v>
      </c>
      <c r="H40228" s="48">
        <v>24115</v>
      </c>
      <c r="I40228" s="48">
        <v>-910</v>
      </c>
      <c r="J40228" s="48">
        <v>24117</v>
      </c>
      <c r="K40228" s="48">
        <v>2601</v>
      </c>
      <c r="L40228" s="48">
        <v>15094</v>
      </c>
      <c r="M40228" s="48">
        <v>5220</v>
      </c>
      <c r="N40228" s="48">
        <v>0</v>
      </c>
      <c r="O40228" s="48">
        <v>898</v>
      </c>
      <c r="P40228" s="48">
        <v>0</v>
      </c>
      <c r="Q40228" s="48">
        <v>0</v>
      </c>
      <c r="R40228" s="48">
        <v>304</v>
      </c>
      <c r="T40228" s="48">
        <v>-910</v>
      </c>
      <c r="V40228" s="48">
        <v>485</v>
      </c>
      <c r="X40228" s="48">
        <v>-624</v>
      </c>
      <c r="Z40228" s="48">
        <v>531</v>
      </c>
      <c r="AF40228" s="48">
        <v>-1302</v>
      </c>
      <c r="AJ40228" s="49">
        <v>0</v>
      </c>
      <c r="AK40228" s="49">
        <v>0</v>
      </c>
      <c r="AL40228" s="49">
        <v>-2</v>
      </c>
    </row>
    <row r="40229" spans="1:38">
      <c r="A40229" s="37" t="s">
        <v>31</v>
      </c>
      <c r="B40229" s="38">
        <v>43862.375</v>
      </c>
      <c r="C40229" s="39">
        <v>43862</v>
      </c>
      <c r="D40229" s="38">
        <v>43862.125</v>
      </c>
      <c r="E40229" s="40" t="s">
        <v>42</v>
      </c>
      <c r="F40229" s="48">
        <v>23783</v>
      </c>
      <c r="G40229" s="48">
        <v>24815</v>
      </c>
      <c r="H40229" s="48">
        <v>23901</v>
      </c>
      <c r="I40229" s="48">
        <v>-919</v>
      </c>
      <c r="J40229" s="48">
        <v>23901</v>
      </c>
      <c r="K40229" s="48">
        <v>2243</v>
      </c>
      <c r="L40229" s="48">
        <v>15368</v>
      </c>
      <c r="M40229" s="48">
        <v>5103</v>
      </c>
      <c r="N40229" s="48">
        <v>0</v>
      </c>
      <c r="O40229" s="48">
        <v>886</v>
      </c>
      <c r="P40229" s="48">
        <v>-1</v>
      </c>
      <c r="Q40229" s="48">
        <v>0</v>
      </c>
      <c r="R40229" s="48">
        <v>302</v>
      </c>
      <c r="T40229" s="48">
        <v>-919</v>
      </c>
      <c r="V40229" s="48">
        <v>544</v>
      </c>
      <c r="X40229" s="48">
        <v>-627</v>
      </c>
      <c r="Z40229" s="48">
        <v>564</v>
      </c>
      <c r="AF40229" s="48">
        <v>-1400</v>
      </c>
      <c r="AJ40229" s="49">
        <v>5</v>
      </c>
      <c r="AK40229" s="49">
        <v>0</v>
      </c>
      <c r="AL40229" s="49">
        <v>0</v>
      </c>
    </row>
    <row r="40230" spans="1:38">
      <c r="A40230" s="37" t="s">
        <v>31</v>
      </c>
      <c r="B40230" s="38">
        <v>43862.416666666664</v>
      </c>
      <c r="C40230" s="39">
        <v>43862</v>
      </c>
      <c r="D40230" s="38">
        <v>43862.166666666664</v>
      </c>
      <c r="E40230" s="40" t="s">
        <v>42</v>
      </c>
      <c r="F40230" s="48">
        <v>23873</v>
      </c>
      <c r="G40230" s="48">
        <v>24879</v>
      </c>
      <c r="H40230" s="48">
        <v>23985</v>
      </c>
      <c r="I40230" s="48">
        <v>-898</v>
      </c>
      <c r="J40230" s="48">
        <v>23985</v>
      </c>
      <c r="K40230" s="48">
        <v>2058</v>
      </c>
      <c r="L40230" s="48">
        <v>15604</v>
      </c>
      <c r="M40230" s="48">
        <v>5087</v>
      </c>
      <c r="N40230" s="48">
        <v>-3</v>
      </c>
      <c r="O40230" s="48">
        <v>933</v>
      </c>
      <c r="P40230" s="48">
        <v>0</v>
      </c>
      <c r="Q40230" s="48">
        <v>0</v>
      </c>
      <c r="R40230" s="48">
        <v>306</v>
      </c>
      <c r="T40230" s="48">
        <v>-898</v>
      </c>
      <c r="V40230" s="48">
        <v>517</v>
      </c>
      <c r="X40230" s="48">
        <v>-643</v>
      </c>
      <c r="Z40230" s="48">
        <v>578</v>
      </c>
      <c r="AF40230" s="48">
        <v>-1350</v>
      </c>
      <c r="AJ40230" s="49">
        <v>4</v>
      </c>
      <c r="AK40230" s="49">
        <v>0</v>
      </c>
      <c r="AL40230" s="49">
        <v>0</v>
      </c>
    </row>
    <row r="40231" spans="1:38">
      <c r="A40231" s="37" t="s">
        <v>31</v>
      </c>
      <c r="B40231" s="38">
        <v>43862.458333333336</v>
      </c>
      <c r="C40231" s="39">
        <v>43862</v>
      </c>
      <c r="D40231" s="38">
        <v>43862.208333333336</v>
      </c>
      <c r="E40231" s="40" t="s">
        <v>42</v>
      </c>
      <c r="F40231" s="48">
        <v>24334</v>
      </c>
      <c r="G40231" s="48">
        <v>24890</v>
      </c>
      <c r="H40231" s="48">
        <v>23932</v>
      </c>
      <c r="I40231" s="48">
        <v>-957</v>
      </c>
      <c r="J40231" s="48">
        <v>23933</v>
      </c>
      <c r="K40231" s="48">
        <v>1948</v>
      </c>
      <c r="L40231" s="48">
        <v>15540</v>
      </c>
      <c r="M40231" s="48">
        <v>5086</v>
      </c>
      <c r="N40231" s="48">
        <v>-1</v>
      </c>
      <c r="O40231" s="48">
        <v>1052</v>
      </c>
      <c r="P40231" s="48">
        <v>0</v>
      </c>
      <c r="Q40231" s="48">
        <v>0</v>
      </c>
      <c r="R40231" s="48">
        <v>308</v>
      </c>
      <c r="T40231" s="48">
        <v>-957</v>
      </c>
      <c r="V40231" s="48">
        <v>378</v>
      </c>
      <c r="X40231" s="48">
        <v>-579</v>
      </c>
      <c r="Z40231" s="48">
        <v>635</v>
      </c>
      <c r="AF40231" s="48">
        <v>-1391</v>
      </c>
      <c r="AJ40231" s="49">
        <v>-1</v>
      </c>
      <c r="AK40231" s="49">
        <v>0</v>
      </c>
      <c r="AL40231" s="49">
        <v>-1</v>
      </c>
    </row>
    <row r="40232" spans="1:38">
      <c r="A40232" s="37" t="s">
        <v>31</v>
      </c>
      <c r="B40232" s="38">
        <v>43862.5</v>
      </c>
      <c r="C40232" s="39">
        <v>43862</v>
      </c>
      <c r="D40232" s="38">
        <v>43862.25</v>
      </c>
      <c r="E40232" s="40" t="s">
        <v>42</v>
      </c>
      <c r="F40232" s="48">
        <v>25059</v>
      </c>
      <c r="G40232" s="48">
        <v>25284</v>
      </c>
      <c r="H40232" s="48">
        <v>24924</v>
      </c>
      <c r="I40232" s="48">
        <v>-359</v>
      </c>
      <c r="J40232" s="48">
        <v>24926</v>
      </c>
      <c r="K40232" s="48">
        <v>1957</v>
      </c>
      <c r="L40232" s="48">
        <v>15713</v>
      </c>
      <c r="M40232" s="48">
        <v>5091</v>
      </c>
      <c r="N40232" s="48">
        <v>-1</v>
      </c>
      <c r="O40232" s="48">
        <v>1857</v>
      </c>
      <c r="P40232" s="48">
        <v>0</v>
      </c>
      <c r="Q40232" s="48">
        <v>0</v>
      </c>
      <c r="R40232" s="48">
        <v>309</v>
      </c>
      <c r="T40232" s="48">
        <v>-359</v>
      </c>
      <c r="V40232" s="48">
        <v>673</v>
      </c>
      <c r="X40232" s="48">
        <v>-570</v>
      </c>
      <c r="Z40232" s="48">
        <v>634</v>
      </c>
      <c r="AF40232" s="48">
        <v>-1096</v>
      </c>
      <c r="AJ40232" s="49">
        <v>-1</v>
      </c>
      <c r="AK40232" s="49">
        <v>0</v>
      </c>
      <c r="AL40232" s="49">
        <v>-2</v>
      </c>
    </row>
    <row r="40233" spans="1:38">
      <c r="A40233" s="37" t="s">
        <v>31</v>
      </c>
      <c r="B40233" s="38">
        <v>43862.541666666664</v>
      </c>
      <c r="C40233" s="39">
        <v>43862</v>
      </c>
      <c r="D40233" s="38">
        <v>43862.291666666664</v>
      </c>
      <c r="E40233" s="40" t="s">
        <v>42</v>
      </c>
      <c r="F40233" s="48">
        <v>26117</v>
      </c>
      <c r="G40233" s="48">
        <v>26350</v>
      </c>
      <c r="H40233" s="48">
        <v>26336</v>
      </c>
      <c r="I40233" s="48">
        <v>-16</v>
      </c>
      <c r="J40233" s="48">
        <v>26336</v>
      </c>
      <c r="K40233" s="48">
        <v>2244</v>
      </c>
      <c r="L40233" s="48">
        <v>16260</v>
      </c>
      <c r="M40233" s="48">
        <v>5088</v>
      </c>
      <c r="N40233" s="48">
        <v>0</v>
      </c>
      <c r="O40233" s="48">
        <v>2443</v>
      </c>
      <c r="P40233" s="48">
        <v>1</v>
      </c>
      <c r="Q40233" s="48">
        <v>0</v>
      </c>
      <c r="R40233" s="48">
        <v>300</v>
      </c>
      <c r="T40233" s="48">
        <v>-16</v>
      </c>
      <c r="V40233" s="48">
        <v>678</v>
      </c>
      <c r="X40233" s="48">
        <v>-446</v>
      </c>
      <c r="Z40233" s="48">
        <v>588</v>
      </c>
      <c r="AF40233" s="48">
        <v>-836</v>
      </c>
      <c r="AJ40233" s="49">
        <v>2</v>
      </c>
      <c r="AK40233" s="49">
        <v>0</v>
      </c>
      <c r="AL40233" s="49">
        <v>0</v>
      </c>
    </row>
    <row r="40234" spans="1:38">
      <c r="A40234" s="37" t="s">
        <v>31</v>
      </c>
      <c r="B40234" s="38">
        <v>43862.583333333336</v>
      </c>
      <c r="C40234" s="39">
        <v>43862</v>
      </c>
      <c r="D40234" s="38">
        <v>43862.333333333336</v>
      </c>
      <c r="E40234" s="40" t="s">
        <v>42</v>
      </c>
      <c r="F40234" s="48">
        <v>27096</v>
      </c>
      <c r="G40234" s="48">
        <v>27372</v>
      </c>
      <c r="H40234" s="48">
        <v>27363</v>
      </c>
      <c r="I40234" s="48">
        <v>-9</v>
      </c>
      <c r="J40234" s="48">
        <v>27363</v>
      </c>
      <c r="K40234" s="48">
        <v>2787</v>
      </c>
      <c r="L40234" s="48">
        <v>16423</v>
      </c>
      <c r="M40234" s="48">
        <v>5092</v>
      </c>
      <c r="N40234" s="48">
        <v>-1</v>
      </c>
      <c r="O40234" s="48">
        <v>2731</v>
      </c>
      <c r="P40234" s="48">
        <v>60</v>
      </c>
      <c r="Q40234" s="48">
        <v>0</v>
      </c>
      <c r="R40234" s="48">
        <v>271</v>
      </c>
      <c r="T40234" s="48">
        <v>-9</v>
      </c>
      <c r="V40234" s="48">
        <v>555</v>
      </c>
      <c r="X40234" s="48">
        <v>-389</v>
      </c>
      <c r="Z40234" s="48">
        <v>533</v>
      </c>
      <c r="AF40234" s="48">
        <v>-708</v>
      </c>
      <c r="AJ40234" s="49">
        <v>0</v>
      </c>
      <c r="AK40234" s="49">
        <v>0</v>
      </c>
      <c r="AL40234" s="49">
        <v>0</v>
      </c>
    </row>
    <row r="40235" spans="1:38">
      <c r="A40235" s="37" t="s">
        <v>31</v>
      </c>
      <c r="B40235" s="38">
        <v>43862.625</v>
      </c>
      <c r="C40235" s="39">
        <v>43862</v>
      </c>
      <c r="D40235" s="38">
        <v>43862.375</v>
      </c>
      <c r="E40235" s="40" t="s">
        <v>42</v>
      </c>
      <c r="F40235" s="48">
        <v>27809</v>
      </c>
      <c r="G40235" s="48">
        <v>28191</v>
      </c>
      <c r="H40235" s="48">
        <v>28314</v>
      </c>
      <c r="I40235" s="48">
        <v>123</v>
      </c>
      <c r="J40235" s="48">
        <v>28315</v>
      </c>
      <c r="K40235" s="48">
        <v>3372</v>
      </c>
      <c r="L40235" s="48">
        <v>16611</v>
      </c>
      <c r="M40235" s="48">
        <v>5093</v>
      </c>
      <c r="N40235" s="48">
        <v>-1</v>
      </c>
      <c r="O40235" s="48">
        <v>2767</v>
      </c>
      <c r="P40235" s="48">
        <v>216</v>
      </c>
      <c r="Q40235" s="48">
        <v>0</v>
      </c>
      <c r="R40235" s="48">
        <v>257</v>
      </c>
      <c r="T40235" s="48">
        <v>123</v>
      </c>
      <c r="V40235" s="48">
        <v>606</v>
      </c>
      <c r="X40235" s="48">
        <v>-468</v>
      </c>
      <c r="Z40235" s="48">
        <v>458</v>
      </c>
      <c r="AF40235" s="48">
        <v>-473</v>
      </c>
      <c r="AJ40235" s="49">
        <v>0</v>
      </c>
      <c r="AK40235" s="49">
        <v>0</v>
      </c>
      <c r="AL40235" s="49">
        <v>-1</v>
      </c>
    </row>
    <row r="40236" spans="1:38">
      <c r="A40236" s="37" t="s">
        <v>31</v>
      </c>
      <c r="B40236" s="38">
        <v>43862.666666666664</v>
      </c>
      <c r="C40236" s="39">
        <v>43862</v>
      </c>
      <c r="D40236" s="38">
        <v>43862.416666666664</v>
      </c>
      <c r="E40236" s="40" t="s">
        <v>42</v>
      </c>
      <c r="F40236" s="48">
        <v>28102</v>
      </c>
      <c r="G40236" s="48">
        <v>28426</v>
      </c>
      <c r="H40236" s="48">
        <v>28428</v>
      </c>
      <c r="I40236" s="48">
        <v>0</v>
      </c>
      <c r="J40236" s="48">
        <v>28428</v>
      </c>
      <c r="K40236" s="48">
        <v>3526</v>
      </c>
      <c r="L40236" s="48">
        <v>16700</v>
      </c>
      <c r="M40236" s="48">
        <v>5090</v>
      </c>
      <c r="N40236" s="48">
        <v>-1</v>
      </c>
      <c r="O40236" s="48">
        <v>2498</v>
      </c>
      <c r="P40236" s="48">
        <v>352</v>
      </c>
      <c r="Q40236" s="48">
        <v>0</v>
      </c>
      <c r="R40236" s="48">
        <v>263</v>
      </c>
      <c r="T40236" s="48">
        <v>0</v>
      </c>
      <c r="V40236" s="48">
        <v>575</v>
      </c>
      <c r="X40236" s="48">
        <v>-475</v>
      </c>
      <c r="Z40236" s="48">
        <v>382</v>
      </c>
      <c r="AF40236" s="48">
        <v>-482</v>
      </c>
      <c r="AJ40236" s="49">
        <v>2</v>
      </c>
      <c r="AK40236" s="49">
        <v>0</v>
      </c>
      <c r="AL40236" s="49">
        <v>0</v>
      </c>
    </row>
    <row r="40237" spans="1:38">
      <c r="A40237" s="37" t="s">
        <v>31</v>
      </c>
      <c r="B40237" s="38">
        <v>43862.708333333336</v>
      </c>
      <c r="C40237" s="39">
        <v>43862</v>
      </c>
      <c r="D40237" s="38">
        <v>43862.458333333336</v>
      </c>
      <c r="E40237" s="40" t="s">
        <v>42</v>
      </c>
      <c r="F40237" s="48">
        <v>27643</v>
      </c>
      <c r="G40237" s="48">
        <v>28080</v>
      </c>
      <c r="H40237" s="48">
        <v>27859</v>
      </c>
      <c r="I40237" s="48">
        <v>-217</v>
      </c>
      <c r="J40237" s="48">
        <v>27860</v>
      </c>
      <c r="K40237" s="48">
        <v>3407</v>
      </c>
      <c r="L40237" s="48">
        <v>16592</v>
      </c>
      <c r="M40237" s="48">
        <v>5086</v>
      </c>
      <c r="N40237" s="48">
        <v>0</v>
      </c>
      <c r="O40237" s="48">
        <v>2093</v>
      </c>
      <c r="P40237" s="48">
        <v>413</v>
      </c>
      <c r="Q40237" s="48">
        <v>0</v>
      </c>
      <c r="R40237" s="48">
        <v>269</v>
      </c>
      <c r="T40237" s="48">
        <v>-217</v>
      </c>
      <c r="V40237" s="48">
        <v>632</v>
      </c>
      <c r="X40237" s="48">
        <v>-619</v>
      </c>
      <c r="Z40237" s="48">
        <v>359</v>
      </c>
      <c r="AF40237" s="48">
        <v>-589</v>
      </c>
      <c r="AJ40237" s="49">
        <v>-4</v>
      </c>
      <c r="AK40237" s="49">
        <v>0</v>
      </c>
      <c r="AL40237" s="49">
        <v>-1</v>
      </c>
    </row>
    <row r="40238" spans="1:38">
      <c r="A40238" s="37" t="s">
        <v>31</v>
      </c>
      <c r="B40238" s="38">
        <v>43862.75</v>
      </c>
      <c r="C40238" s="39">
        <v>43862</v>
      </c>
      <c r="D40238" s="38">
        <v>43862.5</v>
      </c>
      <c r="E40238" s="40" t="s">
        <v>42</v>
      </c>
      <c r="F40238" s="48">
        <v>27061</v>
      </c>
      <c r="G40238" s="48">
        <v>27413</v>
      </c>
      <c r="H40238" s="48">
        <v>27240</v>
      </c>
      <c r="I40238" s="48">
        <v>-175</v>
      </c>
      <c r="J40238" s="48">
        <v>27239</v>
      </c>
      <c r="K40238" s="48">
        <v>3388</v>
      </c>
      <c r="L40238" s="48">
        <v>16356</v>
      </c>
      <c r="M40238" s="48">
        <v>5086</v>
      </c>
      <c r="N40238" s="48">
        <v>0</v>
      </c>
      <c r="O40238" s="48">
        <v>1707</v>
      </c>
      <c r="P40238" s="48">
        <v>430</v>
      </c>
      <c r="Q40238" s="48">
        <v>0</v>
      </c>
      <c r="R40238" s="48">
        <v>272</v>
      </c>
      <c r="T40238" s="48">
        <v>-175</v>
      </c>
      <c r="V40238" s="48">
        <v>575</v>
      </c>
      <c r="X40238" s="48">
        <v>-611</v>
      </c>
      <c r="Z40238" s="48">
        <v>427</v>
      </c>
      <c r="AF40238" s="48">
        <v>-566</v>
      </c>
      <c r="AJ40238" s="49">
        <v>2</v>
      </c>
      <c r="AK40238" s="49">
        <v>0</v>
      </c>
      <c r="AL40238" s="49">
        <v>1</v>
      </c>
    </row>
    <row r="40239" spans="1:38">
      <c r="A40239" s="37" t="s">
        <v>31</v>
      </c>
      <c r="B40239" s="38">
        <v>43862.791666666664</v>
      </c>
      <c r="C40239" s="39">
        <v>43862</v>
      </c>
      <c r="D40239" s="38">
        <v>43862.541666666664</v>
      </c>
      <c r="E40239" s="40" t="s">
        <v>42</v>
      </c>
      <c r="F40239" s="48">
        <v>26422</v>
      </c>
      <c r="G40239" s="48">
        <v>26753</v>
      </c>
      <c r="H40239" s="48">
        <v>26633</v>
      </c>
      <c r="I40239" s="48">
        <v>-123</v>
      </c>
      <c r="J40239" s="48">
        <v>26631</v>
      </c>
      <c r="K40239" s="48">
        <v>3518</v>
      </c>
      <c r="L40239" s="48">
        <v>15929</v>
      </c>
      <c r="M40239" s="48">
        <v>5081</v>
      </c>
      <c r="N40239" s="48">
        <v>0</v>
      </c>
      <c r="O40239" s="48">
        <v>1427</v>
      </c>
      <c r="P40239" s="48">
        <v>412</v>
      </c>
      <c r="Q40239" s="48">
        <v>0</v>
      </c>
      <c r="R40239" s="48">
        <v>264</v>
      </c>
      <c r="T40239" s="48">
        <v>-123</v>
      </c>
      <c r="V40239" s="48">
        <v>634</v>
      </c>
      <c r="X40239" s="48">
        <v>-520</v>
      </c>
      <c r="Z40239" s="48">
        <v>450</v>
      </c>
      <c r="AF40239" s="48">
        <v>-687</v>
      </c>
      <c r="AJ40239" s="49">
        <v>3</v>
      </c>
      <c r="AK40239" s="49">
        <v>0</v>
      </c>
      <c r="AL40239" s="49">
        <v>2</v>
      </c>
    </row>
    <row r="40240" spans="1:38">
      <c r="A40240" s="37" t="s">
        <v>31</v>
      </c>
      <c r="B40240" s="38">
        <v>43862.833333333336</v>
      </c>
      <c r="C40240" s="39">
        <v>43862</v>
      </c>
      <c r="D40240" s="38">
        <v>43862.583333333336</v>
      </c>
      <c r="E40240" s="40" t="s">
        <v>42</v>
      </c>
      <c r="F40240" s="48">
        <v>25914</v>
      </c>
      <c r="G40240" s="48">
        <v>26213</v>
      </c>
      <c r="H40240" s="48">
        <v>26043</v>
      </c>
      <c r="I40240" s="48">
        <v>-169</v>
      </c>
      <c r="J40240" s="48">
        <v>26042</v>
      </c>
      <c r="K40240" s="48">
        <v>3384</v>
      </c>
      <c r="L40240" s="48">
        <v>15621</v>
      </c>
      <c r="M40240" s="48">
        <v>5082</v>
      </c>
      <c r="N40240" s="48">
        <v>0</v>
      </c>
      <c r="O40240" s="48">
        <v>1338</v>
      </c>
      <c r="P40240" s="48">
        <v>352</v>
      </c>
      <c r="Q40240" s="48">
        <v>0</v>
      </c>
      <c r="R40240" s="48">
        <v>265</v>
      </c>
      <c r="T40240" s="48">
        <v>-169</v>
      </c>
      <c r="V40240" s="48">
        <v>753</v>
      </c>
      <c r="X40240" s="48">
        <v>-559</v>
      </c>
      <c r="Z40240" s="48">
        <v>427</v>
      </c>
      <c r="AF40240" s="48">
        <v>-790</v>
      </c>
      <c r="AJ40240" s="49">
        <v>-1</v>
      </c>
      <c r="AK40240" s="49">
        <v>0</v>
      </c>
      <c r="AL40240" s="49">
        <v>1</v>
      </c>
    </row>
    <row r="40241" spans="1:38">
      <c r="A40241" s="37" t="s">
        <v>31</v>
      </c>
      <c r="B40241" s="38">
        <v>43862.875</v>
      </c>
      <c r="C40241" s="39">
        <v>43862</v>
      </c>
      <c r="D40241" s="38">
        <v>43862.625</v>
      </c>
      <c r="E40241" s="40" t="s">
        <v>42</v>
      </c>
      <c r="F40241" s="48">
        <v>25508</v>
      </c>
      <c r="G40241" s="48">
        <v>26322</v>
      </c>
      <c r="H40241" s="48">
        <v>26131</v>
      </c>
      <c r="I40241" s="48">
        <v>-193</v>
      </c>
      <c r="J40241" s="48">
        <v>26131</v>
      </c>
      <c r="K40241" s="48">
        <v>3070</v>
      </c>
      <c r="L40241" s="48">
        <v>16079</v>
      </c>
      <c r="M40241" s="48">
        <v>5081</v>
      </c>
      <c r="N40241" s="48">
        <v>-1</v>
      </c>
      <c r="O40241" s="48">
        <v>1308</v>
      </c>
      <c r="P40241" s="48">
        <v>327</v>
      </c>
      <c r="Q40241" s="48">
        <v>0</v>
      </c>
      <c r="R40241" s="48">
        <v>267</v>
      </c>
      <c r="T40241" s="48">
        <v>-193</v>
      </c>
      <c r="V40241" s="48">
        <v>873</v>
      </c>
      <c r="X40241" s="48">
        <v>-566</v>
      </c>
      <c r="Z40241" s="48">
        <v>391</v>
      </c>
      <c r="AF40241" s="48">
        <v>-891</v>
      </c>
      <c r="AJ40241" s="49">
        <v>2</v>
      </c>
      <c r="AK40241" s="49">
        <v>0</v>
      </c>
      <c r="AL40241" s="49">
        <v>0</v>
      </c>
    </row>
    <row r="40242" spans="1:38">
      <c r="A40242" s="37" t="s">
        <v>31</v>
      </c>
      <c r="B40242" s="38">
        <v>43862.916666666664</v>
      </c>
      <c r="C40242" s="39">
        <v>43862</v>
      </c>
      <c r="D40242" s="38">
        <v>43862.666666666664</v>
      </c>
      <c r="E40242" s="40" t="s">
        <v>42</v>
      </c>
      <c r="F40242" s="48">
        <v>25510</v>
      </c>
      <c r="G40242" s="48">
        <v>26416</v>
      </c>
      <c r="H40242" s="48">
        <v>26290</v>
      </c>
      <c r="I40242" s="48">
        <v>-124</v>
      </c>
      <c r="J40242" s="48">
        <v>26288</v>
      </c>
      <c r="K40242" s="48">
        <v>3146</v>
      </c>
      <c r="L40242" s="48">
        <v>16142</v>
      </c>
      <c r="M40242" s="48">
        <v>5076</v>
      </c>
      <c r="N40242" s="48">
        <v>0</v>
      </c>
      <c r="O40242" s="48">
        <v>1388</v>
      </c>
      <c r="P40242" s="48">
        <v>267</v>
      </c>
      <c r="Q40242" s="48">
        <v>0</v>
      </c>
      <c r="R40242" s="48">
        <v>269</v>
      </c>
      <c r="T40242" s="48">
        <v>-124</v>
      </c>
      <c r="V40242" s="48">
        <v>792</v>
      </c>
      <c r="X40242" s="48">
        <v>-457</v>
      </c>
      <c r="Z40242" s="48">
        <v>422</v>
      </c>
      <c r="AF40242" s="48">
        <v>-881</v>
      </c>
      <c r="AJ40242" s="49">
        <v>-2</v>
      </c>
      <c r="AK40242" s="49">
        <v>0</v>
      </c>
      <c r="AL40242" s="49">
        <v>2</v>
      </c>
    </row>
    <row r="40243" spans="1:38">
      <c r="A40243" s="37" t="s">
        <v>31</v>
      </c>
      <c r="B40243" s="38">
        <v>43862.958333333336</v>
      </c>
      <c r="C40243" s="39">
        <v>43862</v>
      </c>
      <c r="D40243" s="38">
        <v>43862.708333333336</v>
      </c>
      <c r="E40243" s="40" t="s">
        <v>42</v>
      </c>
      <c r="F40243" s="48">
        <v>26188</v>
      </c>
      <c r="G40243" s="48">
        <v>26543</v>
      </c>
      <c r="H40243" s="48">
        <v>26379</v>
      </c>
      <c r="I40243" s="48">
        <v>-165</v>
      </c>
      <c r="J40243" s="48">
        <v>26379</v>
      </c>
      <c r="K40243" s="48">
        <v>3067</v>
      </c>
      <c r="L40243" s="48">
        <v>16195</v>
      </c>
      <c r="M40243" s="48">
        <v>5076</v>
      </c>
      <c r="N40243" s="48">
        <v>-1</v>
      </c>
      <c r="O40243" s="48">
        <v>1679</v>
      </c>
      <c r="P40243" s="48">
        <v>95</v>
      </c>
      <c r="Q40243" s="48">
        <v>0</v>
      </c>
      <c r="R40243" s="48">
        <v>268</v>
      </c>
      <c r="T40243" s="48">
        <v>-165</v>
      </c>
      <c r="V40243" s="48">
        <v>854</v>
      </c>
      <c r="X40243" s="48">
        <v>-638</v>
      </c>
      <c r="Z40243" s="48">
        <v>373</v>
      </c>
      <c r="AF40243" s="48">
        <v>-754</v>
      </c>
      <c r="AJ40243" s="49">
        <v>1</v>
      </c>
      <c r="AK40243" s="49">
        <v>0</v>
      </c>
      <c r="AL40243" s="49">
        <v>0</v>
      </c>
    </row>
    <row r="40244" spans="1:38">
      <c r="A40244" s="37" t="s">
        <v>31</v>
      </c>
      <c r="B40244" s="38">
        <v>43863</v>
      </c>
      <c r="C40244" s="39">
        <v>43862</v>
      </c>
      <c r="D40244" s="38">
        <v>43862.75</v>
      </c>
      <c r="E40244" s="40" t="s">
        <v>42</v>
      </c>
      <c r="F40244" s="48">
        <v>27736</v>
      </c>
      <c r="G40244" s="48">
        <v>27778</v>
      </c>
      <c r="H40244" s="48">
        <v>27511</v>
      </c>
      <c r="I40244" s="48">
        <v>-270</v>
      </c>
      <c r="J40244" s="48">
        <v>27512</v>
      </c>
      <c r="K40244" s="48">
        <v>3284</v>
      </c>
      <c r="L40244" s="48">
        <v>16608</v>
      </c>
      <c r="M40244" s="48">
        <v>5075</v>
      </c>
      <c r="N40244" s="48">
        <v>-1</v>
      </c>
      <c r="O40244" s="48">
        <v>2279</v>
      </c>
      <c r="P40244" s="48">
        <v>3</v>
      </c>
      <c r="Q40244" s="48">
        <v>0</v>
      </c>
      <c r="R40244" s="48">
        <v>264</v>
      </c>
      <c r="T40244" s="48">
        <v>-270</v>
      </c>
      <c r="V40244" s="48">
        <v>801</v>
      </c>
      <c r="X40244" s="48">
        <v>-737</v>
      </c>
      <c r="Z40244" s="48">
        <v>242</v>
      </c>
      <c r="AF40244" s="48">
        <v>-576</v>
      </c>
      <c r="AJ40244" s="49">
        <v>3</v>
      </c>
      <c r="AK40244" s="49">
        <v>0</v>
      </c>
      <c r="AL40244" s="49">
        <v>-1</v>
      </c>
    </row>
    <row r="40245" spans="1:38">
      <c r="A40245" s="37" t="s">
        <v>31</v>
      </c>
      <c r="B40245" s="38">
        <v>43863.041666666664</v>
      </c>
      <c r="C40245" s="39">
        <v>43862</v>
      </c>
      <c r="D40245" s="38">
        <v>43862.791666666664</v>
      </c>
      <c r="E40245" s="40" t="s">
        <v>42</v>
      </c>
      <c r="F40245" s="48">
        <v>28257</v>
      </c>
      <c r="G40245" s="48">
        <v>28384</v>
      </c>
      <c r="H40245" s="48">
        <v>28228</v>
      </c>
      <c r="I40245" s="48">
        <v>-164</v>
      </c>
      <c r="J40245" s="48">
        <v>28227</v>
      </c>
      <c r="K40245" s="48">
        <v>3617</v>
      </c>
      <c r="L40245" s="48">
        <v>16766</v>
      </c>
      <c r="M40245" s="48">
        <v>5071</v>
      </c>
      <c r="N40245" s="48">
        <v>-1</v>
      </c>
      <c r="O40245" s="48">
        <v>2507</v>
      </c>
      <c r="P40245" s="48">
        <v>0</v>
      </c>
      <c r="Q40245" s="48">
        <v>0</v>
      </c>
      <c r="R40245" s="48">
        <v>267</v>
      </c>
      <c r="T40245" s="48">
        <v>-164</v>
      </c>
      <c r="V40245" s="48">
        <v>491</v>
      </c>
      <c r="X40245" s="48">
        <v>-551</v>
      </c>
      <c r="Z40245" s="48">
        <v>281</v>
      </c>
      <c r="AF40245" s="48">
        <v>-385</v>
      </c>
      <c r="AJ40245" s="49">
        <v>8</v>
      </c>
      <c r="AK40245" s="49">
        <v>0</v>
      </c>
      <c r="AL40245" s="49">
        <v>1</v>
      </c>
    </row>
    <row r="40246" spans="1:38">
      <c r="A40246" s="37" t="s">
        <v>31</v>
      </c>
      <c r="B40246" s="38">
        <v>43863.083333333336</v>
      </c>
      <c r="C40246" s="39">
        <v>43862</v>
      </c>
      <c r="D40246" s="38">
        <v>43862.833333333336</v>
      </c>
      <c r="E40246" s="40" t="s">
        <v>42</v>
      </c>
      <c r="F40246" s="48">
        <v>28019</v>
      </c>
      <c r="G40246" s="48">
        <v>28278</v>
      </c>
      <c r="H40246" s="48">
        <v>27804</v>
      </c>
      <c r="I40246" s="48">
        <v>-475</v>
      </c>
      <c r="J40246" s="48">
        <v>27805</v>
      </c>
      <c r="K40246" s="48">
        <v>3410</v>
      </c>
      <c r="L40246" s="48">
        <v>16753</v>
      </c>
      <c r="M40246" s="48">
        <v>5073</v>
      </c>
      <c r="N40246" s="48">
        <v>-2</v>
      </c>
      <c r="O40246" s="48">
        <v>2305</v>
      </c>
      <c r="P40246" s="48">
        <v>0</v>
      </c>
      <c r="Q40246" s="48">
        <v>0</v>
      </c>
      <c r="R40246" s="48">
        <v>266</v>
      </c>
      <c r="T40246" s="48">
        <v>-475</v>
      </c>
      <c r="V40246" s="48">
        <v>280</v>
      </c>
      <c r="X40246" s="48">
        <v>-590</v>
      </c>
      <c r="Z40246" s="48">
        <v>323</v>
      </c>
      <c r="AF40246" s="48">
        <v>-488</v>
      </c>
      <c r="AJ40246" s="49">
        <v>1</v>
      </c>
      <c r="AK40246" s="49">
        <v>0</v>
      </c>
      <c r="AL40246" s="49">
        <v>-1</v>
      </c>
    </row>
    <row r="40247" spans="1:38">
      <c r="A40247" s="37" t="s">
        <v>31</v>
      </c>
      <c r="B40247" s="38">
        <v>43863.125</v>
      </c>
      <c r="C40247" s="39">
        <v>43862</v>
      </c>
      <c r="D40247" s="38">
        <v>43862.875</v>
      </c>
      <c r="E40247" s="40" t="s">
        <v>42</v>
      </c>
      <c r="F40247" s="48">
        <v>27509</v>
      </c>
      <c r="G40247" s="48">
        <v>28062</v>
      </c>
      <c r="H40247" s="48">
        <v>27544</v>
      </c>
      <c r="I40247" s="48">
        <v>-512</v>
      </c>
      <c r="J40247" s="48">
        <v>27543</v>
      </c>
      <c r="K40247" s="48">
        <v>3680</v>
      </c>
      <c r="L40247" s="48">
        <v>16914</v>
      </c>
      <c r="M40247" s="48">
        <v>5082</v>
      </c>
      <c r="N40247" s="48">
        <v>0</v>
      </c>
      <c r="O40247" s="48">
        <v>1601</v>
      </c>
      <c r="P40247" s="48">
        <v>0</v>
      </c>
      <c r="Q40247" s="48">
        <v>0</v>
      </c>
      <c r="R40247" s="48">
        <v>266</v>
      </c>
      <c r="T40247" s="48">
        <v>-518</v>
      </c>
      <c r="V40247" s="48">
        <v>28</v>
      </c>
      <c r="X40247" s="48">
        <v>-497</v>
      </c>
      <c r="Z40247" s="48">
        <v>395</v>
      </c>
      <c r="AF40247" s="48">
        <v>-444</v>
      </c>
      <c r="AJ40247" s="49">
        <v>-6</v>
      </c>
      <c r="AK40247" s="49">
        <v>6</v>
      </c>
      <c r="AL40247" s="49">
        <v>1</v>
      </c>
    </row>
    <row r="40248" spans="1:38">
      <c r="A40248" s="37" t="s">
        <v>31</v>
      </c>
      <c r="B40248" s="38">
        <v>43863.166666666664</v>
      </c>
      <c r="C40248" s="39">
        <v>43862</v>
      </c>
      <c r="D40248" s="38">
        <v>43862.916666666664</v>
      </c>
      <c r="E40248" s="40" t="s">
        <v>42</v>
      </c>
      <c r="F40248" s="48">
        <v>26716</v>
      </c>
      <c r="G40248" s="48">
        <v>27467</v>
      </c>
      <c r="H40248" s="48">
        <v>26854</v>
      </c>
      <c r="I40248" s="48">
        <v>-623</v>
      </c>
      <c r="J40248" s="48">
        <v>26855</v>
      </c>
      <c r="K40248" s="48">
        <v>3542</v>
      </c>
      <c r="L40248" s="48">
        <v>16894</v>
      </c>
      <c r="M40248" s="48">
        <v>5076</v>
      </c>
      <c r="N40248" s="48">
        <v>-1</v>
      </c>
      <c r="O40248" s="48">
        <v>1079</v>
      </c>
      <c r="P40248" s="48">
        <v>-1</v>
      </c>
      <c r="Q40248" s="48">
        <v>0</v>
      </c>
      <c r="R40248" s="48">
        <v>266</v>
      </c>
      <c r="T40248" s="48">
        <v>-617</v>
      </c>
      <c r="V40248" s="48">
        <v>-34</v>
      </c>
      <c r="X40248" s="48">
        <v>-600</v>
      </c>
      <c r="Z40248" s="48">
        <v>524</v>
      </c>
      <c r="AF40248" s="48">
        <v>-507</v>
      </c>
      <c r="AJ40248" s="49">
        <v>10</v>
      </c>
      <c r="AK40248" s="49">
        <v>-6</v>
      </c>
      <c r="AL40248" s="49">
        <v>-1</v>
      </c>
    </row>
    <row r="40249" spans="1:38">
      <c r="A40249" s="37" t="s">
        <v>31</v>
      </c>
      <c r="B40249" s="38">
        <v>43863.208333333336</v>
      </c>
      <c r="C40249" s="39">
        <v>43862</v>
      </c>
      <c r="D40249" s="38">
        <v>43862.958333333336</v>
      </c>
      <c r="E40249" s="40" t="s">
        <v>42</v>
      </c>
      <c r="F40249" s="48">
        <v>25691</v>
      </c>
      <c r="G40249" s="48">
        <v>27069</v>
      </c>
      <c r="H40249" s="48">
        <v>25928</v>
      </c>
      <c r="I40249" s="48">
        <v>-1140</v>
      </c>
      <c r="J40249" s="48">
        <v>25927</v>
      </c>
      <c r="K40249" s="48">
        <v>3450</v>
      </c>
      <c r="L40249" s="48">
        <v>16413</v>
      </c>
      <c r="M40249" s="48">
        <v>5078</v>
      </c>
      <c r="N40249" s="48">
        <v>-1</v>
      </c>
      <c r="O40249" s="48">
        <v>725</v>
      </c>
      <c r="P40249" s="48">
        <v>0</v>
      </c>
      <c r="Q40249" s="48">
        <v>0</v>
      </c>
      <c r="R40249" s="48">
        <v>262</v>
      </c>
      <c r="T40249" s="48">
        <v>-1140</v>
      </c>
      <c r="V40249" s="48">
        <v>-63</v>
      </c>
      <c r="X40249" s="48">
        <v>-947</v>
      </c>
      <c r="Z40249" s="48">
        <v>608</v>
      </c>
      <c r="AF40249" s="48">
        <v>-738</v>
      </c>
      <c r="AJ40249" s="49">
        <v>-1</v>
      </c>
      <c r="AK40249" s="49">
        <v>0</v>
      </c>
      <c r="AL40249" s="49">
        <v>1</v>
      </c>
    </row>
    <row r="40250" spans="1:38">
      <c r="A40250" s="37" t="s">
        <v>31</v>
      </c>
      <c r="B40250" s="38">
        <v>43863.25</v>
      </c>
      <c r="C40250" s="39">
        <v>43862</v>
      </c>
      <c r="D40250" s="38">
        <v>43863</v>
      </c>
      <c r="E40250" s="40" t="s">
        <v>42</v>
      </c>
      <c r="F40250" s="48">
        <v>24842</v>
      </c>
      <c r="G40250" s="48">
        <v>26415</v>
      </c>
      <c r="H40250" s="48">
        <v>25233</v>
      </c>
      <c r="I40250" s="48">
        <v>-1189</v>
      </c>
      <c r="J40250" s="48">
        <v>25233</v>
      </c>
      <c r="K40250" s="48">
        <v>3149</v>
      </c>
      <c r="L40250" s="48">
        <v>16151</v>
      </c>
      <c r="M40250" s="48">
        <v>5081</v>
      </c>
      <c r="N40250" s="48">
        <v>-1</v>
      </c>
      <c r="O40250" s="48">
        <v>589</v>
      </c>
      <c r="P40250" s="48">
        <v>0</v>
      </c>
      <c r="Q40250" s="48">
        <v>0</v>
      </c>
      <c r="R40250" s="48">
        <v>264</v>
      </c>
      <c r="T40250" s="48">
        <v>-1189</v>
      </c>
      <c r="V40250" s="48">
        <v>-126</v>
      </c>
      <c r="X40250" s="48">
        <v>-898</v>
      </c>
      <c r="Z40250" s="48">
        <v>745</v>
      </c>
      <c r="AF40250" s="48">
        <v>-910</v>
      </c>
      <c r="AJ40250" s="49">
        <v>7</v>
      </c>
      <c r="AK40250" s="49">
        <v>0</v>
      </c>
      <c r="AL40250" s="49">
        <v>0</v>
      </c>
    </row>
    <row r="40251" spans="1:38">
      <c r="A40251" s="37" t="s">
        <v>31</v>
      </c>
      <c r="B40251" s="38">
        <v>43863.291666666664</v>
      </c>
      <c r="C40251" s="39">
        <v>43863</v>
      </c>
      <c r="D40251" s="38">
        <v>43863.041666666664</v>
      </c>
      <c r="E40251" s="40" t="s">
        <v>42</v>
      </c>
      <c r="F40251" s="48">
        <v>25158</v>
      </c>
      <c r="G40251" s="48">
        <v>26167</v>
      </c>
      <c r="H40251" s="48">
        <v>24889</v>
      </c>
      <c r="I40251" s="48">
        <v>-1279</v>
      </c>
      <c r="J40251" s="48">
        <v>24889</v>
      </c>
      <c r="K40251" s="48">
        <v>2780</v>
      </c>
      <c r="L40251" s="48">
        <v>16224</v>
      </c>
      <c r="M40251" s="48">
        <v>5079</v>
      </c>
      <c r="N40251" s="48">
        <v>0</v>
      </c>
      <c r="O40251" s="48">
        <v>542</v>
      </c>
      <c r="P40251" s="48">
        <v>0</v>
      </c>
      <c r="Q40251" s="48">
        <v>0</v>
      </c>
      <c r="R40251" s="48">
        <v>264</v>
      </c>
      <c r="T40251" s="48">
        <v>-1279</v>
      </c>
      <c r="V40251" s="48">
        <v>-122</v>
      </c>
      <c r="X40251" s="48">
        <v>-847</v>
      </c>
      <c r="Z40251" s="48">
        <v>792</v>
      </c>
      <c r="AF40251" s="48">
        <v>-1102</v>
      </c>
      <c r="AJ40251" s="49">
        <v>1</v>
      </c>
      <c r="AK40251" s="49">
        <v>0</v>
      </c>
      <c r="AL40251" s="49">
        <v>0</v>
      </c>
    </row>
    <row r="40252" spans="1:38">
      <c r="A40252" s="37" t="s">
        <v>31</v>
      </c>
      <c r="B40252" s="38">
        <v>43863.333333333336</v>
      </c>
      <c r="C40252" s="39">
        <v>43863</v>
      </c>
      <c r="D40252" s="38">
        <v>43863.083333333336</v>
      </c>
      <c r="E40252" s="40" t="s">
        <v>42</v>
      </c>
      <c r="F40252" s="48">
        <v>25186</v>
      </c>
      <c r="G40252" s="48">
        <v>26378</v>
      </c>
      <c r="H40252" s="48">
        <v>25161</v>
      </c>
      <c r="I40252" s="48">
        <v>-1221</v>
      </c>
      <c r="J40252" s="48">
        <v>25160</v>
      </c>
      <c r="K40252" s="48">
        <v>2871</v>
      </c>
      <c r="L40252" s="48">
        <v>16399</v>
      </c>
      <c r="M40252" s="48">
        <v>5083</v>
      </c>
      <c r="N40252" s="48">
        <v>0</v>
      </c>
      <c r="O40252" s="48">
        <v>545</v>
      </c>
      <c r="P40252" s="48">
        <v>0</v>
      </c>
      <c r="Q40252" s="48">
        <v>0</v>
      </c>
      <c r="R40252" s="48">
        <v>262</v>
      </c>
      <c r="T40252" s="48">
        <v>-1221</v>
      </c>
      <c r="V40252" s="48">
        <v>-106</v>
      </c>
      <c r="X40252" s="48">
        <v>-836</v>
      </c>
      <c r="Z40252" s="48">
        <v>800</v>
      </c>
      <c r="AF40252" s="48">
        <v>-1079</v>
      </c>
      <c r="AJ40252" s="49">
        <v>4</v>
      </c>
      <c r="AK40252" s="49">
        <v>0</v>
      </c>
      <c r="AL40252" s="49">
        <v>1</v>
      </c>
    </row>
    <row r="40253" spans="1:38">
      <c r="A40253" s="37" t="s">
        <v>31</v>
      </c>
      <c r="B40253" s="38">
        <v>43863.375</v>
      </c>
      <c r="C40253" s="39">
        <v>43863</v>
      </c>
      <c r="D40253" s="38">
        <v>43863.125</v>
      </c>
      <c r="E40253" s="40" t="s">
        <v>42</v>
      </c>
      <c r="F40253" s="48">
        <v>25392</v>
      </c>
      <c r="G40253" s="48">
        <v>26671</v>
      </c>
      <c r="H40253" s="48">
        <v>25537</v>
      </c>
      <c r="I40253" s="48">
        <v>-1138</v>
      </c>
      <c r="J40253" s="48">
        <v>25537</v>
      </c>
      <c r="K40253" s="48">
        <v>3079</v>
      </c>
      <c r="L40253" s="48">
        <v>16588</v>
      </c>
      <c r="M40253" s="48">
        <v>5083</v>
      </c>
      <c r="N40253" s="48">
        <v>0</v>
      </c>
      <c r="O40253" s="48">
        <v>524</v>
      </c>
      <c r="P40253" s="48">
        <v>0</v>
      </c>
      <c r="Q40253" s="48">
        <v>0</v>
      </c>
      <c r="R40253" s="48">
        <v>263</v>
      </c>
      <c r="T40253" s="48">
        <v>-1138</v>
      </c>
      <c r="V40253" s="48">
        <v>-247</v>
      </c>
      <c r="X40253" s="48">
        <v>-775</v>
      </c>
      <c r="Z40253" s="48">
        <v>832</v>
      </c>
      <c r="AF40253" s="48">
        <v>-948</v>
      </c>
      <c r="AJ40253" s="49">
        <v>4</v>
      </c>
      <c r="AK40253" s="49">
        <v>0</v>
      </c>
      <c r="AL40253" s="49">
        <v>0</v>
      </c>
    </row>
    <row r="40254" spans="1:38">
      <c r="A40254" s="37" t="s">
        <v>31</v>
      </c>
      <c r="B40254" s="38">
        <v>43863.416666666664</v>
      </c>
      <c r="C40254" s="39">
        <v>43863</v>
      </c>
      <c r="D40254" s="38">
        <v>43863.166666666664</v>
      </c>
      <c r="E40254" s="40" t="s">
        <v>42</v>
      </c>
      <c r="F40254" s="48">
        <v>25824</v>
      </c>
      <c r="G40254" s="48">
        <v>27083</v>
      </c>
      <c r="H40254" s="48">
        <v>25818</v>
      </c>
      <c r="I40254" s="48">
        <v>-1268</v>
      </c>
      <c r="J40254" s="48">
        <v>25817</v>
      </c>
      <c r="K40254" s="48">
        <v>3138</v>
      </c>
      <c r="L40254" s="48">
        <v>16776</v>
      </c>
      <c r="M40254" s="48">
        <v>5085</v>
      </c>
      <c r="N40254" s="48">
        <v>0</v>
      </c>
      <c r="O40254" s="48">
        <v>551</v>
      </c>
      <c r="P40254" s="48">
        <v>0</v>
      </c>
      <c r="Q40254" s="48">
        <v>0</v>
      </c>
      <c r="R40254" s="48">
        <v>267</v>
      </c>
      <c r="T40254" s="48">
        <v>-1268</v>
      </c>
      <c r="V40254" s="48">
        <v>-250</v>
      </c>
      <c r="X40254" s="48">
        <v>-811</v>
      </c>
      <c r="Z40254" s="48">
        <v>773</v>
      </c>
      <c r="AF40254" s="48">
        <v>-980</v>
      </c>
      <c r="AJ40254" s="49">
        <v>3</v>
      </c>
      <c r="AK40254" s="49">
        <v>0</v>
      </c>
      <c r="AL40254" s="49">
        <v>1</v>
      </c>
    </row>
    <row r="40255" spans="1:38">
      <c r="A40255" s="37" t="s">
        <v>31</v>
      </c>
      <c r="B40255" s="38">
        <v>43863.458333333336</v>
      </c>
      <c r="C40255" s="39">
        <v>43863</v>
      </c>
      <c r="D40255" s="38">
        <v>43863.208333333336</v>
      </c>
      <c r="E40255" s="40" t="s">
        <v>42</v>
      </c>
      <c r="F40255" s="48">
        <v>26629</v>
      </c>
      <c r="G40255" s="48">
        <v>27163</v>
      </c>
      <c r="H40255" s="48">
        <v>25974</v>
      </c>
      <c r="I40255" s="48">
        <v>-1180</v>
      </c>
      <c r="J40255" s="48">
        <v>25974</v>
      </c>
      <c r="K40255" s="48">
        <v>3137</v>
      </c>
      <c r="L40255" s="48">
        <v>16815</v>
      </c>
      <c r="M40255" s="48">
        <v>5088</v>
      </c>
      <c r="N40255" s="48">
        <v>-1</v>
      </c>
      <c r="O40255" s="48">
        <v>666</v>
      </c>
      <c r="P40255" s="48">
        <v>0</v>
      </c>
      <c r="Q40255" s="48">
        <v>0</v>
      </c>
      <c r="R40255" s="48">
        <v>269</v>
      </c>
      <c r="T40255" s="48">
        <v>-1180</v>
      </c>
      <c r="V40255" s="48">
        <v>-230</v>
      </c>
      <c r="X40255" s="48">
        <v>-751</v>
      </c>
      <c r="Z40255" s="48">
        <v>764</v>
      </c>
      <c r="AF40255" s="48">
        <v>-963</v>
      </c>
      <c r="AJ40255" s="49">
        <v>-9</v>
      </c>
      <c r="AK40255" s="49">
        <v>0</v>
      </c>
      <c r="AL40255" s="49">
        <v>0</v>
      </c>
    </row>
    <row r="40256" spans="1:38">
      <c r="A40256" s="37" t="s">
        <v>31</v>
      </c>
      <c r="B40256" s="38">
        <v>43863.5</v>
      </c>
      <c r="C40256" s="39">
        <v>43863</v>
      </c>
      <c r="D40256" s="38">
        <v>43863.25</v>
      </c>
      <c r="E40256" s="40" t="s">
        <v>42</v>
      </c>
      <c r="F40256" s="48">
        <v>27702</v>
      </c>
      <c r="G40256" s="48">
        <v>28194</v>
      </c>
      <c r="H40256" s="48">
        <v>27441</v>
      </c>
      <c r="I40256" s="48">
        <v>-755</v>
      </c>
      <c r="J40256" s="48">
        <v>27442</v>
      </c>
      <c r="K40256" s="48">
        <v>3605</v>
      </c>
      <c r="L40256" s="48">
        <v>17075</v>
      </c>
      <c r="M40256" s="48">
        <v>5081</v>
      </c>
      <c r="N40256" s="48">
        <v>-3</v>
      </c>
      <c r="O40256" s="48">
        <v>1416</v>
      </c>
      <c r="P40256" s="48">
        <v>0</v>
      </c>
      <c r="Q40256" s="48">
        <v>0</v>
      </c>
      <c r="R40256" s="48">
        <v>268</v>
      </c>
      <c r="T40256" s="48">
        <v>-755</v>
      </c>
      <c r="V40256" s="48">
        <v>-52</v>
      </c>
      <c r="X40256" s="48">
        <v>-715</v>
      </c>
      <c r="Z40256" s="48">
        <v>747</v>
      </c>
      <c r="AF40256" s="48">
        <v>-735</v>
      </c>
      <c r="AJ40256" s="49">
        <v>2</v>
      </c>
      <c r="AK40256" s="49">
        <v>0</v>
      </c>
      <c r="AL40256" s="49">
        <v>-1</v>
      </c>
    </row>
    <row r="40257" spans="1:38">
      <c r="A40257" s="37" t="s">
        <v>31</v>
      </c>
      <c r="B40257" s="38">
        <v>43863.541666666664</v>
      </c>
      <c r="C40257" s="39">
        <v>43863</v>
      </c>
      <c r="D40257" s="38">
        <v>43863.291666666664</v>
      </c>
      <c r="E40257" s="40" t="s">
        <v>42</v>
      </c>
      <c r="F40257" s="48">
        <v>28902</v>
      </c>
      <c r="G40257" s="48">
        <v>29524</v>
      </c>
      <c r="H40257" s="48">
        <v>29120</v>
      </c>
      <c r="I40257" s="48">
        <v>-403</v>
      </c>
      <c r="J40257" s="48">
        <v>29120</v>
      </c>
      <c r="K40257" s="48">
        <v>3601</v>
      </c>
      <c r="L40257" s="48">
        <v>17576</v>
      </c>
      <c r="M40257" s="48">
        <v>5087</v>
      </c>
      <c r="N40257" s="48">
        <v>0</v>
      </c>
      <c r="O40257" s="48">
        <v>2559</v>
      </c>
      <c r="P40257" s="48">
        <v>29</v>
      </c>
      <c r="Q40257" s="48">
        <v>0</v>
      </c>
      <c r="R40257" s="48">
        <v>268</v>
      </c>
      <c r="T40257" s="48">
        <v>-403</v>
      </c>
      <c r="V40257" s="48">
        <v>71</v>
      </c>
      <c r="X40257" s="48">
        <v>-686</v>
      </c>
      <c r="Z40257" s="48">
        <v>821</v>
      </c>
      <c r="AF40257" s="48">
        <v>-609</v>
      </c>
      <c r="AJ40257" s="49">
        <v>-1</v>
      </c>
      <c r="AK40257" s="49">
        <v>0</v>
      </c>
      <c r="AL40257" s="49">
        <v>0</v>
      </c>
    </row>
    <row r="40258" spans="1:38">
      <c r="A40258" s="37" t="s">
        <v>31</v>
      </c>
      <c r="B40258" s="38">
        <v>43863.583333333336</v>
      </c>
      <c r="C40258" s="39">
        <v>43863</v>
      </c>
      <c r="D40258" s="38">
        <v>43863.333333333336</v>
      </c>
      <c r="E40258" s="40" t="s">
        <v>42</v>
      </c>
      <c r="F40258" s="48">
        <v>29715</v>
      </c>
      <c r="G40258" s="48">
        <v>30590</v>
      </c>
      <c r="H40258" s="48">
        <v>30423</v>
      </c>
      <c r="I40258" s="48">
        <v>-166</v>
      </c>
      <c r="J40258" s="48">
        <v>30423</v>
      </c>
      <c r="K40258" s="48">
        <v>3702</v>
      </c>
      <c r="L40258" s="48">
        <v>17712</v>
      </c>
      <c r="M40258" s="48">
        <v>5090</v>
      </c>
      <c r="N40258" s="48">
        <v>0</v>
      </c>
      <c r="O40258" s="48">
        <v>2969</v>
      </c>
      <c r="P40258" s="48">
        <v>686</v>
      </c>
      <c r="Q40258" s="48">
        <v>0</v>
      </c>
      <c r="R40258" s="48">
        <v>264</v>
      </c>
      <c r="T40258" s="48">
        <v>-166</v>
      </c>
      <c r="V40258" s="48">
        <v>95</v>
      </c>
      <c r="X40258" s="48">
        <v>-403</v>
      </c>
      <c r="Z40258" s="48">
        <v>708</v>
      </c>
      <c r="AF40258" s="48">
        <v>-566</v>
      </c>
      <c r="AJ40258" s="49">
        <v>-1</v>
      </c>
      <c r="AK40258" s="49">
        <v>0</v>
      </c>
      <c r="AL40258" s="49">
        <v>0</v>
      </c>
    </row>
    <row r="40259" spans="1:38">
      <c r="A40259" s="37" t="s">
        <v>31</v>
      </c>
      <c r="B40259" s="38">
        <v>43863.625</v>
      </c>
      <c r="C40259" s="39">
        <v>43863</v>
      </c>
      <c r="D40259" s="38">
        <v>43863.375</v>
      </c>
      <c r="E40259" s="40" t="s">
        <v>42</v>
      </c>
      <c r="F40259" s="48">
        <v>28959</v>
      </c>
      <c r="G40259" s="48">
        <v>29538</v>
      </c>
      <c r="H40259" s="48">
        <v>29408</v>
      </c>
      <c r="I40259" s="48">
        <v>-134</v>
      </c>
      <c r="J40259" s="48">
        <v>29407</v>
      </c>
      <c r="K40259" s="48">
        <v>2911</v>
      </c>
      <c r="L40259" s="48">
        <v>16838</v>
      </c>
      <c r="M40259" s="48">
        <v>5087</v>
      </c>
      <c r="N40259" s="48">
        <v>-2</v>
      </c>
      <c r="O40259" s="48">
        <v>2765</v>
      </c>
      <c r="P40259" s="48">
        <v>1545</v>
      </c>
      <c r="Q40259" s="48">
        <v>0</v>
      </c>
      <c r="R40259" s="48">
        <v>263</v>
      </c>
      <c r="T40259" s="48">
        <v>-134</v>
      </c>
      <c r="V40259" s="48">
        <v>254</v>
      </c>
      <c r="X40259" s="48">
        <v>-390</v>
      </c>
      <c r="Z40259" s="48">
        <v>632</v>
      </c>
      <c r="AF40259" s="48">
        <v>-630</v>
      </c>
      <c r="AJ40259" s="49">
        <v>4</v>
      </c>
      <c r="AK40259" s="49">
        <v>0</v>
      </c>
      <c r="AL40259" s="49">
        <v>1</v>
      </c>
    </row>
    <row r="40260" spans="1:38">
      <c r="A40260" s="37" t="s">
        <v>31</v>
      </c>
      <c r="B40260" s="38">
        <v>43863.666666666664</v>
      </c>
      <c r="C40260" s="39">
        <v>43863</v>
      </c>
      <c r="D40260" s="38">
        <v>43863.416666666664</v>
      </c>
      <c r="E40260" s="40" t="s">
        <v>42</v>
      </c>
      <c r="F40260" s="48">
        <v>27291</v>
      </c>
      <c r="G40260" s="48">
        <v>27681</v>
      </c>
      <c r="H40260" s="48">
        <v>27191</v>
      </c>
      <c r="I40260" s="48">
        <v>-487</v>
      </c>
      <c r="J40260" s="48">
        <v>27191</v>
      </c>
      <c r="K40260" s="48">
        <v>2547</v>
      </c>
      <c r="L40260" s="48">
        <v>15414</v>
      </c>
      <c r="M40260" s="48">
        <v>5085</v>
      </c>
      <c r="N40260" s="48">
        <v>-2</v>
      </c>
      <c r="O40260" s="48">
        <v>2050</v>
      </c>
      <c r="P40260" s="48">
        <v>1826</v>
      </c>
      <c r="Q40260" s="48">
        <v>0</v>
      </c>
      <c r="R40260" s="48">
        <v>271</v>
      </c>
      <c r="T40260" s="48">
        <v>-487</v>
      </c>
      <c r="V40260" s="48">
        <v>198</v>
      </c>
      <c r="X40260" s="48">
        <v>-633</v>
      </c>
      <c r="Z40260" s="48">
        <v>747</v>
      </c>
      <c r="AF40260" s="48">
        <v>-799</v>
      </c>
      <c r="AJ40260" s="49">
        <v>-3</v>
      </c>
      <c r="AK40260" s="49">
        <v>0</v>
      </c>
      <c r="AL40260" s="49">
        <v>0</v>
      </c>
    </row>
    <row r="40261" spans="1:38">
      <c r="A40261" s="37" t="s">
        <v>31</v>
      </c>
      <c r="B40261" s="38">
        <v>43863.708333333336</v>
      </c>
      <c r="C40261" s="39">
        <v>43863</v>
      </c>
      <c r="D40261" s="38">
        <v>43863.458333333336</v>
      </c>
      <c r="E40261" s="40" t="s">
        <v>42</v>
      </c>
      <c r="F40261" s="48">
        <v>25605</v>
      </c>
      <c r="G40261" s="48">
        <v>25939</v>
      </c>
      <c r="H40261" s="48">
        <v>25755</v>
      </c>
      <c r="I40261" s="48">
        <v>-183</v>
      </c>
      <c r="J40261" s="48">
        <v>25755</v>
      </c>
      <c r="K40261" s="48">
        <v>2069</v>
      </c>
      <c r="L40261" s="48">
        <v>14676</v>
      </c>
      <c r="M40261" s="48">
        <v>5084</v>
      </c>
      <c r="N40261" s="48">
        <v>0</v>
      </c>
      <c r="O40261" s="48">
        <v>1761</v>
      </c>
      <c r="P40261" s="48">
        <v>1927</v>
      </c>
      <c r="Q40261" s="48">
        <v>0</v>
      </c>
      <c r="R40261" s="48">
        <v>238</v>
      </c>
      <c r="T40261" s="48">
        <v>-183</v>
      </c>
      <c r="V40261" s="48">
        <v>551</v>
      </c>
      <c r="X40261" s="48">
        <v>-514</v>
      </c>
      <c r="Z40261" s="48">
        <v>685</v>
      </c>
      <c r="AF40261" s="48">
        <v>-905</v>
      </c>
      <c r="AJ40261" s="49">
        <v>-1</v>
      </c>
      <c r="AK40261" s="49">
        <v>0</v>
      </c>
      <c r="AL40261" s="49">
        <v>0</v>
      </c>
    </row>
    <row r="40262" spans="1:38">
      <c r="A40262" s="37" t="s">
        <v>31</v>
      </c>
      <c r="B40262" s="38">
        <v>43863.75</v>
      </c>
      <c r="C40262" s="39">
        <v>43863</v>
      </c>
      <c r="D40262" s="38">
        <v>43863.5</v>
      </c>
      <c r="E40262" s="40" t="s">
        <v>42</v>
      </c>
      <c r="F40262" s="48">
        <v>24448</v>
      </c>
      <c r="G40262" s="48">
        <v>24602</v>
      </c>
      <c r="H40262" s="48">
        <v>24635</v>
      </c>
      <c r="I40262" s="48">
        <v>35</v>
      </c>
      <c r="J40262" s="48">
        <v>24634</v>
      </c>
      <c r="K40262" s="48">
        <v>1896</v>
      </c>
      <c r="L40262" s="48">
        <v>13940</v>
      </c>
      <c r="M40262" s="48">
        <v>5076</v>
      </c>
      <c r="N40262" s="48">
        <v>0</v>
      </c>
      <c r="O40262" s="48">
        <v>1557</v>
      </c>
      <c r="P40262" s="48">
        <v>1942</v>
      </c>
      <c r="Q40262" s="48">
        <v>0</v>
      </c>
      <c r="R40262" s="48">
        <v>223</v>
      </c>
      <c r="T40262" s="48">
        <v>35</v>
      </c>
      <c r="V40262" s="48">
        <v>639</v>
      </c>
      <c r="X40262" s="48">
        <v>-492</v>
      </c>
      <c r="Z40262" s="48">
        <v>706</v>
      </c>
      <c r="AF40262" s="48">
        <v>-818</v>
      </c>
      <c r="AJ40262" s="49">
        <v>-2</v>
      </c>
      <c r="AK40262" s="49">
        <v>0</v>
      </c>
      <c r="AL40262" s="49">
        <v>1</v>
      </c>
    </row>
    <row r="40263" spans="1:38">
      <c r="A40263" s="37" t="s">
        <v>31</v>
      </c>
      <c r="B40263" s="38">
        <v>43863.791666666664</v>
      </c>
      <c r="C40263" s="39">
        <v>43863</v>
      </c>
      <c r="D40263" s="38">
        <v>43863.541666666664</v>
      </c>
      <c r="E40263" s="40" t="s">
        <v>42</v>
      </c>
      <c r="F40263" s="48">
        <v>23529</v>
      </c>
      <c r="G40263" s="48">
        <v>24181</v>
      </c>
      <c r="H40263" s="48">
        <v>24197</v>
      </c>
      <c r="I40263" s="48">
        <v>17</v>
      </c>
      <c r="J40263" s="48">
        <v>24197</v>
      </c>
      <c r="K40263" s="48">
        <v>1898</v>
      </c>
      <c r="L40263" s="48">
        <v>13757</v>
      </c>
      <c r="M40263" s="48">
        <v>5076</v>
      </c>
      <c r="N40263" s="48">
        <v>-1</v>
      </c>
      <c r="O40263" s="48">
        <v>1308</v>
      </c>
      <c r="P40263" s="48">
        <v>1937</v>
      </c>
      <c r="Q40263" s="48">
        <v>0</v>
      </c>
      <c r="R40263" s="48">
        <v>222</v>
      </c>
      <c r="T40263" s="48">
        <v>17</v>
      </c>
      <c r="V40263" s="48">
        <v>703</v>
      </c>
      <c r="X40263" s="48">
        <v>-499</v>
      </c>
      <c r="Z40263" s="48">
        <v>728</v>
      </c>
      <c r="AF40263" s="48">
        <v>-915</v>
      </c>
      <c r="AJ40263" s="49">
        <v>-1</v>
      </c>
      <c r="AK40263" s="49">
        <v>0</v>
      </c>
      <c r="AL40263" s="49">
        <v>0</v>
      </c>
    </row>
    <row r="40264" spans="1:38">
      <c r="A40264" s="37" t="s">
        <v>31</v>
      </c>
      <c r="B40264" s="38">
        <v>43863.833333333336</v>
      </c>
      <c r="C40264" s="39">
        <v>43863</v>
      </c>
      <c r="D40264" s="38">
        <v>43863.583333333336</v>
      </c>
      <c r="E40264" s="40" t="s">
        <v>42</v>
      </c>
      <c r="F40264" s="48">
        <v>22836</v>
      </c>
      <c r="G40264" s="48">
        <v>23874</v>
      </c>
      <c r="H40264" s="48">
        <v>23572</v>
      </c>
      <c r="I40264" s="48">
        <v>-305</v>
      </c>
      <c r="J40264" s="48">
        <v>23570</v>
      </c>
      <c r="K40264" s="48">
        <v>1890</v>
      </c>
      <c r="L40264" s="48">
        <v>13129</v>
      </c>
      <c r="M40264" s="48">
        <v>5069</v>
      </c>
      <c r="N40264" s="48">
        <v>0</v>
      </c>
      <c r="O40264" s="48">
        <v>1325</v>
      </c>
      <c r="P40264" s="48">
        <v>1938</v>
      </c>
      <c r="Q40264" s="48">
        <v>0</v>
      </c>
      <c r="R40264" s="48">
        <v>219</v>
      </c>
      <c r="T40264" s="48">
        <v>-305</v>
      </c>
      <c r="V40264" s="48">
        <v>544</v>
      </c>
      <c r="X40264" s="48">
        <v>-525</v>
      </c>
      <c r="Z40264" s="48">
        <v>648</v>
      </c>
      <c r="AF40264" s="48">
        <v>-972</v>
      </c>
      <c r="AJ40264" s="49">
        <v>3</v>
      </c>
      <c r="AK40264" s="49">
        <v>0</v>
      </c>
      <c r="AL40264" s="49">
        <v>2</v>
      </c>
    </row>
    <row r="40265" spans="1:38">
      <c r="A40265" s="37" t="s">
        <v>31</v>
      </c>
      <c r="B40265" s="38">
        <v>43863.875</v>
      </c>
      <c r="C40265" s="39">
        <v>43863</v>
      </c>
      <c r="D40265" s="38">
        <v>43863.625</v>
      </c>
      <c r="E40265" s="40" t="s">
        <v>42</v>
      </c>
      <c r="F40265" s="48">
        <v>22520</v>
      </c>
      <c r="G40265" s="48">
        <v>23550</v>
      </c>
      <c r="H40265" s="48">
        <v>23266</v>
      </c>
      <c r="I40265" s="48">
        <v>-288</v>
      </c>
      <c r="J40265" s="48">
        <v>23266</v>
      </c>
      <c r="K40265" s="48">
        <v>1893</v>
      </c>
      <c r="L40265" s="48">
        <v>12935</v>
      </c>
      <c r="M40265" s="48">
        <v>5074</v>
      </c>
      <c r="N40265" s="48">
        <v>0</v>
      </c>
      <c r="O40265" s="48">
        <v>1288</v>
      </c>
      <c r="P40265" s="48">
        <v>1849</v>
      </c>
      <c r="Q40265" s="48">
        <v>0</v>
      </c>
      <c r="R40265" s="48">
        <v>227</v>
      </c>
      <c r="T40265" s="48">
        <v>-288</v>
      </c>
      <c r="V40265" s="48">
        <v>576</v>
      </c>
      <c r="X40265" s="48">
        <v>-560</v>
      </c>
      <c r="Z40265" s="48">
        <v>653</v>
      </c>
      <c r="AF40265" s="48">
        <v>-957</v>
      </c>
      <c r="AJ40265" s="49">
        <v>4</v>
      </c>
      <c r="AK40265" s="49">
        <v>0</v>
      </c>
      <c r="AL40265" s="49">
        <v>0</v>
      </c>
    </row>
    <row r="40266" spans="1:38">
      <c r="A40266" s="37" t="s">
        <v>31</v>
      </c>
      <c r="B40266" s="38">
        <v>43863.916666666664</v>
      </c>
      <c r="C40266" s="39">
        <v>43863</v>
      </c>
      <c r="D40266" s="38">
        <v>43863.666666666664</v>
      </c>
      <c r="E40266" s="40" t="s">
        <v>42</v>
      </c>
      <c r="F40266" s="48">
        <v>22541</v>
      </c>
      <c r="G40266" s="48">
        <v>23595</v>
      </c>
      <c r="H40266" s="48">
        <v>23404</v>
      </c>
      <c r="I40266" s="48">
        <v>-189</v>
      </c>
      <c r="J40266" s="48">
        <v>23404</v>
      </c>
      <c r="K40266" s="48">
        <v>1894</v>
      </c>
      <c r="L40266" s="48">
        <v>13497</v>
      </c>
      <c r="M40266" s="48">
        <v>5067</v>
      </c>
      <c r="N40266" s="48">
        <v>0</v>
      </c>
      <c r="O40266" s="48">
        <v>1271</v>
      </c>
      <c r="P40266" s="48">
        <v>1437</v>
      </c>
      <c r="Q40266" s="48">
        <v>0</v>
      </c>
      <c r="R40266" s="48">
        <v>238</v>
      </c>
      <c r="T40266" s="48">
        <v>-189</v>
      </c>
      <c r="V40266" s="48">
        <v>640</v>
      </c>
      <c r="X40266" s="48">
        <v>-521</v>
      </c>
      <c r="Z40266" s="48">
        <v>652</v>
      </c>
      <c r="AF40266" s="48">
        <v>-960</v>
      </c>
      <c r="AJ40266" s="49">
        <v>-2</v>
      </c>
      <c r="AK40266" s="49">
        <v>0</v>
      </c>
      <c r="AL40266" s="49">
        <v>0</v>
      </c>
    </row>
    <row r="40267" spans="1:38">
      <c r="A40267" s="37" t="s">
        <v>31</v>
      </c>
      <c r="B40267" s="38">
        <v>43863.958333333336</v>
      </c>
      <c r="C40267" s="39">
        <v>43863</v>
      </c>
      <c r="D40267" s="38">
        <v>43863.708333333336</v>
      </c>
      <c r="E40267" s="40" t="s">
        <v>42</v>
      </c>
      <c r="F40267" s="48">
        <v>23325</v>
      </c>
      <c r="G40267" s="48">
        <v>23245</v>
      </c>
      <c r="H40267" s="48">
        <v>23154</v>
      </c>
      <c r="I40267" s="48">
        <v>-90</v>
      </c>
      <c r="J40267" s="48">
        <v>23154</v>
      </c>
      <c r="K40267" s="48">
        <v>1923</v>
      </c>
      <c r="L40267" s="48">
        <v>14154</v>
      </c>
      <c r="M40267" s="48">
        <v>5074</v>
      </c>
      <c r="N40267" s="48">
        <v>-2</v>
      </c>
      <c r="O40267" s="48">
        <v>1312</v>
      </c>
      <c r="P40267" s="48">
        <v>436</v>
      </c>
      <c r="Q40267" s="48">
        <v>0</v>
      </c>
      <c r="R40267" s="48">
        <v>257</v>
      </c>
      <c r="T40267" s="48">
        <v>-90</v>
      </c>
      <c r="V40267" s="48">
        <v>674</v>
      </c>
      <c r="X40267" s="48">
        <v>-445</v>
      </c>
      <c r="Z40267" s="48">
        <v>536</v>
      </c>
      <c r="AF40267" s="48">
        <v>-855</v>
      </c>
      <c r="AJ40267" s="49">
        <v>-1</v>
      </c>
      <c r="AK40267" s="49">
        <v>0</v>
      </c>
      <c r="AL40267" s="49">
        <v>0</v>
      </c>
    </row>
    <row r="40268" spans="1:38">
      <c r="A40268" s="37" t="s">
        <v>31</v>
      </c>
      <c r="B40268" s="38">
        <v>43864</v>
      </c>
      <c r="C40268" s="39">
        <v>43863</v>
      </c>
      <c r="D40268" s="38">
        <v>43863.75</v>
      </c>
      <c r="E40268" s="40" t="s">
        <v>42</v>
      </c>
      <c r="F40268" s="48">
        <v>25106</v>
      </c>
      <c r="G40268" s="48">
        <v>24482</v>
      </c>
      <c r="H40268" s="48">
        <v>24211</v>
      </c>
      <c r="I40268" s="48">
        <v>-276</v>
      </c>
      <c r="J40268" s="48">
        <v>24211</v>
      </c>
      <c r="K40268" s="48">
        <v>1969</v>
      </c>
      <c r="L40268" s="48">
        <v>14868</v>
      </c>
      <c r="M40268" s="48">
        <v>5071</v>
      </c>
      <c r="N40268" s="48">
        <v>0</v>
      </c>
      <c r="O40268" s="48">
        <v>2035</v>
      </c>
      <c r="P40268" s="48">
        <v>5</v>
      </c>
      <c r="Q40268" s="48">
        <v>0</v>
      </c>
      <c r="R40268" s="48">
        <v>263</v>
      </c>
      <c r="T40268" s="48">
        <v>-276</v>
      </c>
      <c r="V40268" s="48">
        <v>525</v>
      </c>
      <c r="X40268" s="48">
        <v>-310</v>
      </c>
      <c r="Z40268" s="48">
        <v>336</v>
      </c>
      <c r="AF40268" s="48">
        <v>-827</v>
      </c>
      <c r="AJ40268" s="49">
        <v>5</v>
      </c>
      <c r="AK40268" s="49">
        <v>0</v>
      </c>
      <c r="AL40268" s="49">
        <v>0</v>
      </c>
    </row>
    <row r="40269" spans="1:38">
      <c r="A40269" s="37" t="s">
        <v>31</v>
      </c>
      <c r="B40269" s="38">
        <v>43864.041666666664</v>
      </c>
      <c r="C40269" s="39">
        <v>43863</v>
      </c>
      <c r="D40269" s="38">
        <v>43863.791666666664</v>
      </c>
      <c r="E40269" s="40" t="s">
        <v>42</v>
      </c>
      <c r="F40269" s="48">
        <v>25966</v>
      </c>
      <c r="G40269" s="48">
        <v>24950</v>
      </c>
      <c r="H40269" s="48">
        <v>24578</v>
      </c>
      <c r="I40269" s="48">
        <v>-375</v>
      </c>
      <c r="J40269" s="48">
        <v>24577</v>
      </c>
      <c r="K40269" s="48">
        <v>2021</v>
      </c>
      <c r="L40269" s="48">
        <v>14961</v>
      </c>
      <c r="M40269" s="48">
        <v>5070</v>
      </c>
      <c r="N40269" s="48">
        <v>-2</v>
      </c>
      <c r="O40269" s="48">
        <v>2267</v>
      </c>
      <c r="P40269" s="48">
        <v>0</v>
      </c>
      <c r="Q40269" s="48">
        <v>0</v>
      </c>
      <c r="R40269" s="48">
        <v>260</v>
      </c>
      <c r="T40269" s="48">
        <v>-375</v>
      </c>
      <c r="V40269" s="48">
        <v>373</v>
      </c>
      <c r="X40269" s="48">
        <v>-358</v>
      </c>
      <c r="Z40269" s="48">
        <v>456</v>
      </c>
      <c r="AF40269" s="48">
        <v>-846</v>
      </c>
      <c r="AJ40269" s="49">
        <v>3</v>
      </c>
      <c r="AK40269" s="49">
        <v>0</v>
      </c>
      <c r="AL40269" s="49">
        <v>1</v>
      </c>
    </row>
    <row r="40270" spans="1:38">
      <c r="A40270" s="37" t="s">
        <v>31</v>
      </c>
      <c r="B40270" s="38">
        <v>43864.083333333336</v>
      </c>
      <c r="C40270" s="39">
        <v>43863</v>
      </c>
      <c r="D40270" s="38">
        <v>43863.833333333336</v>
      </c>
      <c r="E40270" s="40" t="s">
        <v>42</v>
      </c>
      <c r="F40270" s="48">
        <v>26066</v>
      </c>
      <c r="G40270" s="48">
        <v>25091</v>
      </c>
      <c r="H40270" s="48">
        <v>24422</v>
      </c>
      <c r="I40270" s="48">
        <v>-666</v>
      </c>
      <c r="J40270" s="48">
        <v>24422</v>
      </c>
      <c r="K40270" s="48">
        <v>2070</v>
      </c>
      <c r="L40270" s="48">
        <v>14879</v>
      </c>
      <c r="M40270" s="48">
        <v>5082</v>
      </c>
      <c r="N40270" s="48">
        <v>-1</v>
      </c>
      <c r="O40270" s="48">
        <v>2134</v>
      </c>
      <c r="P40270" s="48">
        <v>0</v>
      </c>
      <c r="Q40270" s="48">
        <v>0</v>
      </c>
      <c r="R40270" s="48">
        <v>258</v>
      </c>
      <c r="T40270" s="48">
        <v>-666</v>
      </c>
      <c r="V40270" s="48">
        <v>156</v>
      </c>
      <c r="X40270" s="48">
        <v>-382</v>
      </c>
      <c r="Z40270" s="48">
        <v>503</v>
      </c>
      <c r="AF40270" s="48">
        <v>-943</v>
      </c>
      <c r="AJ40270" s="49">
        <v>-3</v>
      </c>
      <c r="AK40270" s="49">
        <v>0</v>
      </c>
      <c r="AL40270" s="49">
        <v>0</v>
      </c>
    </row>
    <row r="40271" spans="1:38">
      <c r="A40271" s="37" t="s">
        <v>31</v>
      </c>
      <c r="B40271" s="38">
        <v>43864.125</v>
      </c>
      <c r="C40271" s="39">
        <v>43863</v>
      </c>
      <c r="D40271" s="38">
        <v>43863.875</v>
      </c>
      <c r="E40271" s="40" t="s">
        <v>42</v>
      </c>
      <c r="F40271" s="48">
        <v>25626</v>
      </c>
      <c r="G40271" s="48">
        <v>24774</v>
      </c>
      <c r="H40271" s="48">
        <v>24058</v>
      </c>
      <c r="I40271" s="48">
        <v>-720</v>
      </c>
      <c r="J40271" s="48">
        <v>24058</v>
      </c>
      <c r="K40271" s="48">
        <v>2038</v>
      </c>
      <c r="L40271" s="48">
        <v>14910</v>
      </c>
      <c r="M40271" s="48">
        <v>5083</v>
      </c>
      <c r="N40271" s="48">
        <v>0</v>
      </c>
      <c r="O40271" s="48">
        <v>1768</v>
      </c>
      <c r="P40271" s="48">
        <v>0</v>
      </c>
      <c r="Q40271" s="48">
        <v>0</v>
      </c>
      <c r="R40271" s="48">
        <v>259</v>
      </c>
      <c r="T40271" s="48">
        <v>-720</v>
      </c>
      <c r="V40271" s="48">
        <v>26</v>
      </c>
      <c r="X40271" s="48">
        <v>-440</v>
      </c>
      <c r="Z40271" s="48">
        <v>609</v>
      </c>
      <c r="AF40271" s="48">
        <v>-915</v>
      </c>
      <c r="AJ40271" s="49">
        <v>4</v>
      </c>
      <c r="AK40271" s="49">
        <v>0</v>
      </c>
      <c r="AL40271" s="49">
        <v>0</v>
      </c>
    </row>
    <row r="40272" spans="1:38">
      <c r="A40272" s="37" t="s">
        <v>31</v>
      </c>
      <c r="B40272" s="38">
        <v>43864.166666666664</v>
      </c>
      <c r="C40272" s="39">
        <v>43863</v>
      </c>
      <c r="D40272" s="38">
        <v>43863.916666666664</v>
      </c>
      <c r="E40272" s="40" t="s">
        <v>42</v>
      </c>
      <c r="F40272" s="48">
        <v>24683</v>
      </c>
      <c r="G40272" s="48">
        <v>24274</v>
      </c>
      <c r="H40272" s="48">
        <v>23611</v>
      </c>
      <c r="I40272" s="48">
        <v>-665</v>
      </c>
      <c r="J40272" s="48">
        <v>23612</v>
      </c>
      <c r="K40272" s="48">
        <v>2144</v>
      </c>
      <c r="L40272" s="48">
        <v>15146</v>
      </c>
      <c r="M40272" s="48">
        <v>5082</v>
      </c>
      <c r="N40272" s="48">
        <v>0</v>
      </c>
      <c r="O40272" s="48">
        <v>985</v>
      </c>
      <c r="P40272" s="48">
        <v>-1</v>
      </c>
      <c r="Q40272" s="48">
        <v>0</v>
      </c>
      <c r="R40272" s="48">
        <v>256</v>
      </c>
      <c r="T40272" s="48">
        <v>-665</v>
      </c>
      <c r="V40272" s="48">
        <v>-100</v>
      </c>
      <c r="X40272" s="48">
        <v>-366</v>
      </c>
      <c r="Z40272" s="48">
        <v>676</v>
      </c>
      <c r="AF40272" s="48">
        <v>-875</v>
      </c>
      <c r="AJ40272" s="49">
        <v>2</v>
      </c>
      <c r="AK40272" s="49">
        <v>0</v>
      </c>
      <c r="AL40272" s="49">
        <v>-1</v>
      </c>
    </row>
    <row r="40273" spans="1:38">
      <c r="A40273" s="37" t="s">
        <v>31</v>
      </c>
      <c r="B40273" s="38">
        <v>43864.208333333336</v>
      </c>
      <c r="C40273" s="39">
        <v>43863</v>
      </c>
      <c r="D40273" s="38">
        <v>43863.958333333336</v>
      </c>
      <c r="E40273" s="40" t="s">
        <v>42</v>
      </c>
      <c r="F40273" s="48">
        <v>23491</v>
      </c>
      <c r="G40273" s="48">
        <v>24126</v>
      </c>
      <c r="H40273" s="48">
        <v>23156</v>
      </c>
      <c r="I40273" s="48">
        <v>-974</v>
      </c>
      <c r="J40273" s="48">
        <v>23156</v>
      </c>
      <c r="K40273" s="48">
        <v>2094</v>
      </c>
      <c r="L40273" s="48">
        <v>14968</v>
      </c>
      <c r="M40273" s="48">
        <v>5081</v>
      </c>
      <c r="N40273" s="48">
        <v>-1</v>
      </c>
      <c r="O40273" s="48">
        <v>757</v>
      </c>
      <c r="P40273" s="48">
        <v>0</v>
      </c>
      <c r="Q40273" s="48">
        <v>0</v>
      </c>
      <c r="R40273" s="48">
        <v>257</v>
      </c>
      <c r="T40273" s="48">
        <v>-974</v>
      </c>
      <c r="V40273" s="48">
        <v>-51</v>
      </c>
      <c r="X40273" s="48">
        <v>-441</v>
      </c>
      <c r="Z40273" s="48">
        <v>683</v>
      </c>
      <c r="AF40273" s="48">
        <v>-1165</v>
      </c>
      <c r="AJ40273" s="49">
        <v>4</v>
      </c>
      <c r="AK40273" s="49">
        <v>0</v>
      </c>
      <c r="AL40273" s="49">
        <v>0</v>
      </c>
    </row>
    <row r="40274" spans="1:38">
      <c r="A40274" s="37" t="s">
        <v>31</v>
      </c>
      <c r="B40274" s="38">
        <v>43864.25</v>
      </c>
      <c r="C40274" s="39">
        <v>43863</v>
      </c>
      <c r="D40274" s="38">
        <v>43864</v>
      </c>
      <c r="E40274" s="40" t="s">
        <v>42</v>
      </c>
      <c r="F40274" s="48">
        <v>22555</v>
      </c>
      <c r="G40274" s="48">
        <v>23276</v>
      </c>
      <c r="H40274" s="48">
        <v>22458</v>
      </c>
      <c r="I40274" s="48">
        <v>-820</v>
      </c>
      <c r="J40274" s="48">
        <v>22456</v>
      </c>
      <c r="K40274" s="48">
        <v>1983</v>
      </c>
      <c r="L40274" s="48">
        <v>14528</v>
      </c>
      <c r="M40274" s="48">
        <v>5078</v>
      </c>
      <c r="N40274" s="48">
        <v>0</v>
      </c>
      <c r="O40274" s="48">
        <v>597</v>
      </c>
      <c r="P40274" s="48">
        <v>0</v>
      </c>
      <c r="Q40274" s="48">
        <v>0</v>
      </c>
      <c r="R40274" s="48">
        <v>270</v>
      </c>
      <c r="T40274" s="48">
        <v>-820</v>
      </c>
      <c r="V40274" s="48">
        <v>63</v>
      </c>
      <c r="X40274" s="48">
        <v>-373</v>
      </c>
      <c r="Z40274" s="48">
        <v>740</v>
      </c>
      <c r="AF40274" s="48">
        <v>-1250</v>
      </c>
      <c r="AJ40274" s="49">
        <v>2</v>
      </c>
      <c r="AK40274" s="49">
        <v>0</v>
      </c>
      <c r="AL40274" s="49">
        <v>2</v>
      </c>
    </row>
    <row r="40275" spans="1:38">
      <c r="A40275" s="37" t="s">
        <v>31</v>
      </c>
      <c r="B40275" s="38">
        <v>43864.291666666664</v>
      </c>
      <c r="C40275" s="39">
        <v>43864</v>
      </c>
      <c r="D40275" s="38">
        <v>43864.041666666664</v>
      </c>
      <c r="E40275" s="40" t="s">
        <v>42</v>
      </c>
      <c r="F40275" s="48">
        <v>21851</v>
      </c>
      <c r="G40275" s="48">
        <v>23007</v>
      </c>
      <c r="H40275" s="48">
        <v>22507</v>
      </c>
      <c r="I40275" s="48">
        <v>-504</v>
      </c>
      <c r="J40275" s="48">
        <v>22507</v>
      </c>
      <c r="K40275" s="48">
        <v>1974</v>
      </c>
      <c r="L40275" s="48">
        <v>14645</v>
      </c>
      <c r="M40275" s="48">
        <v>5081</v>
      </c>
      <c r="N40275" s="48">
        <v>-1</v>
      </c>
      <c r="O40275" s="48">
        <v>521</v>
      </c>
      <c r="P40275" s="48">
        <v>0</v>
      </c>
      <c r="Q40275" s="48">
        <v>0</v>
      </c>
      <c r="R40275" s="48">
        <v>287</v>
      </c>
      <c r="T40275" s="48">
        <v>-503</v>
      </c>
      <c r="V40275" s="48">
        <v>80</v>
      </c>
      <c r="X40275" s="48">
        <v>-370</v>
      </c>
      <c r="Z40275" s="48">
        <v>802</v>
      </c>
      <c r="AF40275" s="48">
        <v>-1015</v>
      </c>
      <c r="AJ40275" s="49">
        <v>4</v>
      </c>
      <c r="AK40275" s="49">
        <v>-1</v>
      </c>
      <c r="AL40275" s="49">
        <v>0</v>
      </c>
    </row>
    <row r="40276" spans="1:38">
      <c r="A40276" s="37" t="s">
        <v>31</v>
      </c>
      <c r="B40276" s="38">
        <v>43864.333333333336</v>
      </c>
      <c r="C40276" s="39">
        <v>43864</v>
      </c>
      <c r="D40276" s="38">
        <v>43864.083333333336</v>
      </c>
      <c r="E40276" s="40" t="s">
        <v>42</v>
      </c>
      <c r="F40276" s="48">
        <v>21855</v>
      </c>
      <c r="G40276" s="48">
        <v>23147</v>
      </c>
      <c r="H40276" s="48">
        <v>22613</v>
      </c>
      <c r="I40276" s="48">
        <v>-536</v>
      </c>
      <c r="J40276" s="48">
        <v>22613</v>
      </c>
      <c r="K40276" s="48">
        <v>1965</v>
      </c>
      <c r="L40276" s="48">
        <v>14814</v>
      </c>
      <c r="M40276" s="48">
        <v>5078</v>
      </c>
      <c r="N40276" s="48">
        <v>0</v>
      </c>
      <c r="O40276" s="48">
        <v>467</v>
      </c>
      <c r="P40276" s="48">
        <v>0</v>
      </c>
      <c r="Q40276" s="48">
        <v>0</v>
      </c>
      <c r="R40276" s="48">
        <v>289</v>
      </c>
      <c r="T40276" s="48">
        <v>-536</v>
      </c>
      <c r="V40276" s="48">
        <v>89</v>
      </c>
      <c r="X40276" s="48">
        <v>-398</v>
      </c>
      <c r="Z40276" s="48">
        <v>751</v>
      </c>
      <c r="AF40276" s="48">
        <v>-978</v>
      </c>
      <c r="AJ40276" s="49">
        <v>2</v>
      </c>
      <c r="AK40276" s="49">
        <v>0</v>
      </c>
      <c r="AL40276" s="49">
        <v>0</v>
      </c>
    </row>
    <row r="40277" spans="1:38">
      <c r="A40277" s="37" t="s">
        <v>31</v>
      </c>
      <c r="B40277" s="38">
        <v>43864.375</v>
      </c>
      <c r="C40277" s="39">
        <v>43864</v>
      </c>
      <c r="D40277" s="38">
        <v>43864.125</v>
      </c>
      <c r="E40277" s="40" t="s">
        <v>42</v>
      </c>
      <c r="F40277" s="48">
        <v>22336</v>
      </c>
      <c r="G40277" s="48">
        <v>23252</v>
      </c>
      <c r="H40277" s="48">
        <v>22842</v>
      </c>
      <c r="I40277" s="48">
        <v>-402</v>
      </c>
      <c r="J40277" s="48">
        <v>22842</v>
      </c>
      <c r="K40277" s="48">
        <v>1972</v>
      </c>
      <c r="L40277" s="48">
        <v>15034</v>
      </c>
      <c r="M40277" s="48">
        <v>5081</v>
      </c>
      <c r="N40277" s="48">
        <v>-1</v>
      </c>
      <c r="O40277" s="48">
        <v>465</v>
      </c>
      <c r="P40277" s="48">
        <v>0</v>
      </c>
      <c r="Q40277" s="48">
        <v>0</v>
      </c>
      <c r="R40277" s="48">
        <v>291</v>
      </c>
      <c r="T40277" s="48">
        <v>-402</v>
      </c>
      <c r="V40277" s="48">
        <v>145</v>
      </c>
      <c r="X40277" s="48">
        <v>-247</v>
      </c>
      <c r="Z40277" s="48">
        <v>710</v>
      </c>
      <c r="AF40277" s="48">
        <v>-1010</v>
      </c>
      <c r="AJ40277" s="49">
        <v>-8</v>
      </c>
      <c r="AK40277" s="49">
        <v>0</v>
      </c>
      <c r="AL40277" s="49">
        <v>0</v>
      </c>
    </row>
    <row r="40278" spans="1:38">
      <c r="A40278" s="37" t="s">
        <v>31</v>
      </c>
      <c r="B40278" s="38">
        <v>43864.416666666664</v>
      </c>
      <c r="C40278" s="39">
        <v>43864</v>
      </c>
      <c r="D40278" s="38">
        <v>43864.166666666664</v>
      </c>
      <c r="E40278" s="40" t="s">
        <v>42</v>
      </c>
      <c r="F40278" s="48">
        <v>23230</v>
      </c>
      <c r="G40278" s="48">
        <v>24080</v>
      </c>
      <c r="H40278" s="48">
        <v>23957</v>
      </c>
      <c r="I40278" s="48">
        <v>-126</v>
      </c>
      <c r="J40278" s="48">
        <v>23957</v>
      </c>
      <c r="K40278" s="48">
        <v>2225</v>
      </c>
      <c r="L40278" s="48">
        <v>15754</v>
      </c>
      <c r="M40278" s="48">
        <v>5084</v>
      </c>
      <c r="N40278" s="48">
        <v>0</v>
      </c>
      <c r="O40278" s="48">
        <v>602</v>
      </c>
      <c r="P40278" s="48">
        <v>0</v>
      </c>
      <c r="Q40278" s="48">
        <v>0</v>
      </c>
      <c r="R40278" s="48">
        <v>292</v>
      </c>
      <c r="T40278" s="48">
        <v>-126</v>
      </c>
      <c r="V40278" s="48">
        <v>328</v>
      </c>
      <c r="X40278" s="48">
        <v>-73</v>
      </c>
      <c r="Z40278" s="48">
        <v>661</v>
      </c>
      <c r="AF40278" s="48">
        <v>-1042</v>
      </c>
      <c r="AJ40278" s="49">
        <v>3</v>
      </c>
      <c r="AK40278" s="49">
        <v>0</v>
      </c>
      <c r="AL40278" s="49">
        <v>0</v>
      </c>
    </row>
    <row r="40279" spans="1:38">
      <c r="A40279" s="37" t="s">
        <v>31</v>
      </c>
      <c r="B40279" s="38">
        <v>43864.458333333336</v>
      </c>
      <c r="C40279" s="39">
        <v>43864</v>
      </c>
      <c r="D40279" s="38">
        <v>43864.208333333336</v>
      </c>
      <c r="E40279" s="40" t="s">
        <v>42</v>
      </c>
      <c r="F40279" s="48">
        <v>25227</v>
      </c>
      <c r="G40279" s="48">
        <v>25581</v>
      </c>
      <c r="H40279" s="48">
        <v>25698</v>
      </c>
      <c r="I40279" s="48">
        <v>127</v>
      </c>
      <c r="J40279" s="48">
        <v>25697</v>
      </c>
      <c r="K40279" s="48">
        <v>2090</v>
      </c>
      <c r="L40279" s="48">
        <v>16834</v>
      </c>
      <c r="M40279" s="48">
        <v>5077</v>
      </c>
      <c r="N40279" s="48">
        <v>-1</v>
      </c>
      <c r="O40279" s="48">
        <v>1407</v>
      </c>
      <c r="P40279" s="48">
        <v>0</v>
      </c>
      <c r="Q40279" s="48">
        <v>0</v>
      </c>
      <c r="R40279" s="48">
        <v>290</v>
      </c>
      <c r="T40279" s="48">
        <v>127</v>
      </c>
      <c r="V40279" s="48">
        <v>684</v>
      </c>
      <c r="X40279" s="48">
        <v>-166</v>
      </c>
      <c r="Z40279" s="48">
        <v>537</v>
      </c>
      <c r="AF40279" s="48">
        <v>-928</v>
      </c>
      <c r="AJ40279" s="49">
        <v>-10</v>
      </c>
      <c r="AK40279" s="49">
        <v>0</v>
      </c>
      <c r="AL40279" s="49">
        <v>1</v>
      </c>
    </row>
    <row r="40280" spans="1:38">
      <c r="A40280" s="37" t="s">
        <v>31</v>
      </c>
      <c r="B40280" s="38">
        <v>43864.5</v>
      </c>
      <c r="C40280" s="39">
        <v>43864</v>
      </c>
      <c r="D40280" s="38">
        <v>43864.25</v>
      </c>
      <c r="E40280" s="40" t="s">
        <v>42</v>
      </c>
      <c r="F40280" s="48">
        <v>28503</v>
      </c>
      <c r="G40280" s="48">
        <v>28656</v>
      </c>
      <c r="H40280" s="48">
        <v>29337</v>
      </c>
      <c r="I40280" s="48">
        <v>680</v>
      </c>
      <c r="J40280" s="48">
        <v>29338</v>
      </c>
      <c r="K40280" s="48">
        <v>2804</v>
      </c>
      <c r="L40280" s="48">
        <v>17870</v>
      </c>
      <c r="M40280" s="48">
        <v>5085</v>
      </c>
      <c r="N40280" s="48">
        <v>-1</v>
      </c>
      <c r="O40280" s="48">
        <v>3288</v>
      </c>
      <c r="P40280" s="48">
        <v>0</v>
      </c>
      <c r="Q40280" s="48">
        <v>0</v>
      </c>
      <c r="R40280" s="48">
        <v>292</v>
      </c>
      <c r="T40280" s="48">
        <v>680</v>
      </c>
      <c r="V40280" s="48">
        <v>503</v>
      </c>
      <c r="X40280" s="48">
        <v>145</v>
      </c>
      <c r="Z40280" s="48">
        <v>480</v>
      </c>
      <c r="AF40280" s="48">
        <v>-448</v>
      </c>
      <c r="AJ40280" s="49">
        <v>1</v>
      </c>
      <c r="AK40280" s="49">
        <v>0</v>
      </c>
      <c r="AL40280" s="49">
        <v>-1</v>
      </c>
    </row>
    <row r="40281" spans="1:38">
      <c r="A40281" s="37" t="s">
        <v>31</v>
      </c>
      <c r="B40281" s="38">
        <v>43864.541666666664</v>
      </c>
      <c r="C40281" s="39">
        <v>43864</v>
      </c>
      <c r="D40281" s="38">
        <v>43864.291666666664</v>
      </c>
      <c r="E40281" s="40" t="s">
        <v>42</v>
      </c>
      <c r="F40281" s="48">
        <v>30443</v>
      </c>
      <c r="G40281" s="48">
        <v>30791</v>
      </c>
      <c r="H40281" s="48">
        <v>31750</v>
      </c>
      <c r="I40281" s="48">
        <v>936</v>
      </c>
      <c r="J40281" s="48">
        <v>31751</v>
      </c>
      <c r="K40281" s="48">
        <v>3635</v>
      </c>
      <c r="L40281" s="48">
        <v>18542</v>
      </c>
      <c r="M40281" s="48">
        <v>5083</v>
      </c>
      <c r="N40281" s="48">
        <v>-1</v>
      </c>
      <c r="O40281" s="48">
        <v>4170</v>
      </c>
      <c r="P40281" s="48">
        <v>31</v>
      </c>
      <c r="Q40281" s="48">
        <v>0</v>
      </c>
      <c r="R40281" s="48">
        <v>291</v>
      </c>
      <c r="T40281" s="48">
        <v>936</v>
      </c>
      <c r="V40281" s="48">
        <v>451</v>
      </c>
      <c r="X40281" s="48">
        <v>179</v>
      </c>
      <c r="Z40281" s="48">
        <v>482</v>
      </c>
      <c r="AF40281" s="48">
        <v>-176</v>
      </c>
      <c r="AJ40281" s="49">
        <v>23</v>
      </c>
      <c r="AK40281" s="49">
        <v>0</v>
      </c>
      <c r="AL40281" s="49">
        <v>-1</v>
      </c>
    </row>
    <row r="40282" spans="1:38">
      <c r="A40282" s="37" t="s">
        <v>31</v>
      </c>
      <c r="B40282" s="38">
        <v>43864.583333333336</v>
      </c>
      <c r="C40282" s="39">
        <v>43864</v>
      </c>
      <c r="D40282" s="38">
        <v>43864.333333333336</v>
      </c>
      <c r="E40282" s="40" t="s">
        <v>42</v>
      </c>
      <c r="F40282" s="48">
        <v>30073</v>
      </c>
      <c r="G40282" s="48">
        <v>30426</v>
      </c>
      <c r="H40282" s="48">
        <v>31341</v>
      </c>
      <c r="I40282" s="48">
        <v>912</v>
      </c>
      <c r="J40282" s="48">
        <v>31340</v>
      </c>
      <c r="K40282" s="48">
        <v>3549</v>
      </c>
      <c r="L40282" s="48">
        <v>17834</v>
      </c>
      <c r="M40282" s="48">
        <v>5088</v>
      </c>
      <c r="N40282" s="48">
        <v>-1</v>
      </c>
      <c r="O40282" s="48">
        <v>3970</v>
      </c>
      <c r="P40282" s="48">
        <v>610</v>
      </c>
      <c r="Q40282" s="48">
        <v>0</v>
      </c>
      <c r="R40282" s="48">
        <v>290</v>
      </c>
      <c r="T40282" s="48">
        <v>912</v>
      </c>
      <c r="V40282" s="48">
        <v>605</v>
      </c>
      <c r="X40282" s="48">
        <v>63</v>
      </c>
      <c r="Z40282" s="48">
        <v>426</v>
      </c>
      <c r="AF40282" s="48">
        <v>-182</v>
      </c>
      <c r="AJ40282" s="49">
        <v>3</v>
      </c>
      <c r="AK40282" s="49">
        <v>0</v>
      </c>
      <c r="AL40282" s="49">
        <v>1</v>
      </c>
    </row>
    <row r="40283" spans="1:38">
      <c r="A40283" s="37" t="s">
        <v>31</v>
      </c>
      <c r="B40283" s="38">
        <v>43864.625</v>
      </c>
      <c r="C40283" s="39">
        <v>43864</v>
      </c>
      <c r="D40283" s="38">
        <v>43864.375</v>
      </c>
      <c r="E40283" s="40" t="s">
        <v>42</v>
      </c>
      <c r="F40283" s="48">
        <v>28629</v>
      </c>
      <c r="G40283" s="48">
        <v>28687</v>
      </c>
      <c r="H40283" s="48">
        <v>29147</v>
      </c>
      <c r="I40283" s="48">
        <v>457</v>
      </c>
      <c r="J40283" s="48">
        <v>29147</v>
      </c>
      <c r="K40283" s="48">
        <v>3453</v>
      </c>
      <c r="L40283" s="48">
        <v>15662</v>
      </c>
      <c r="M40283" s="48">
        <v>5080</v>
      </c>
      <c r="N40283" s="48">
        <v>0</v>
      </c>
      <c r="O40283" s="48">
        <v>3224</v>
      </c>
      <c r="P40283" s="48">
        <v>1442</v>
      </c>
      <c r="Q40283" s="48">
        <v>0</v>
      </c>
      <c r="R40283" s="48">
        <v>286</v>
      </c>
      <c r="T40283" s="48">
        <v>457</v>
      </c>
      <c r="V40283" s="48">
        <v>471</v>
      </c>
      <c r="X40283" s="48">
        <v>-122</v>
      </c>
      <c r="Z40283" s="48">
        <v>456</v>
      </c>
      <c r="AF40283" s="48">
        <v>-348</v>
      </c>
      <c r="AJ40283" s="49">
        <v>3</v>
      </c>
      <c r="AK40283" s="49">
        <v>0</v>
      </c>
      <c r="AL40283" s="49">
        <v>0</v>
      </c>
    </row>
    <row r="40284" spans="1:38">
      <c r="A40284" s="37" t="s">
        <v>31</v>
      </c>
      <c r="B40284" s="38">
        <v>43864.666666666664</v>
      </c>
      <c r="C40284" s="39">
        <v>43864</v>
      </c>
      <c r="D40284" s="38">
        <v>43864.416666666664</v>
      </c>
      <c r="E40284" s="40" t="s">
        <v>42</v>
      </c>
      <c r="F40284" s="48">
        <v>26755</v>
      </c>
      <c r="G40284" s="48">
        <v>26941</v>
      </c>
      <c r="H40284" s="48">
        <v>27179</v>
      </c>
      <c r="I40284" s="48">
        <v>238</v>
      </c>
      <c r="J40284" s="48">
        <v>27179</v>
      </c>
      <c r="K40284" s="48">
        <v>3287</v>
      </c>
      <c r="L40284" s="48">
        <v>14586</v>
      </c>
      <c r="M40284" s="48">
        <v>5073</v>
      </c>
      <c r="N40284" s="48">
        <v>-1</v>
      </c>
      <c r="O40284" s="48">
        <v>2214</v>
      </c>
      <c r="P40284" s="48">
        <v>1731</v>
      </c>
      <c r="Q40284" s="48">
        <v>0</v>
      </c>
      <c r="R40284" s="48">
        <v>289</v>
      </c>
      <c r="T40284" s="48">
        <v>238</v>
      </c>
      <c r="V40284" s="48">
        <v>383</v>
      </c>
      <c r="X40284" s="48">
        <v>-304</v>
      </c>
      <c r="Z40284" s="48">
        <v>561</v>
      </c>
      <c r="AF40284" s="48">
        <v>-402</v>
      </c>
      <c r="AJ40284" s="49">
        <v>0</v>
      </c>
      <c r="AK40284" s="49">
        <v>0</v>
      </c>
      <c r="AL40284" s="49">
        <v>0</v>
      </c>
    </row>
    <row r="40285" spans="1:38">
      <c r="A40285" s="37" t="s">
        <v>31</v>
      </c>
      <c r="B40285" s="38">
        <v>43864.708333333336</v>
      </c>
      <c r="C40285" s="39">
        <v>43864</v>
      </c>
      <c r="D40285" s="38">
        <v>43864.458333333336</v>
      </c>
      <c r="E40285" s="40" t="s">
        <v>42</v>
      </c>
      <c r="F40285" s="48">
        <v>25284</v>
      </c>
      <c r="G40285" s="48">
        <v>25560</v>
      </c>
      <c r="H40285" s="48">
        <v>25816</v>
      </c>
      <c r="I40285" s="48">
        <v>253</v>
      </c>
      <c r="J40285" s="48">
        <v>25816</v>
      </c>
      <c r="K40285" s="48">
        <v>3276</v>
      </c>
      <c r="L40285" s="48">
        <v>13756</v>
      </c>
      <c r="M40285" s="48">
        <v>5068</v>
      </c>
      <c r="N40285" s="48">
        <v>0</v>
      </c>
      <c r="O40285" s="48">
        <v>1591</v>
      </c>
      <c r="P40285" s="48">
        <v>1844</v>
      </c>
      <c r="Q40285" s="48">
        <v>0</v>
      </c>
      <c r="R40285" s="48">
        <v>281</v>
      </c>
      <c r="T40285" s="48">
        <v>253</v>
      </c>
      <c r="V40285" s="48">
        <v>481</v>
      </c>
      <c r="X40285" s="48">
        <v>-365</v>
      </c>
      <c r="Z40285" s="48">
        <v>518</v>
      </c>
      <c r="AF40285" s="48">
        <v>-381</v>
      </c>
      <c r="AJ40285" s="49">
        <v>3</v>
      </c>
      <c r="AK40285" s="49">
        <v>0</v>
      </c>
      <c r="AL40285" s="49">
        <v>0</v>
      </c>
    </row>
    <row r="40286" spans="1:38">
      <c r="A40286" s="37" t="s">
        <v>31</v>
      </c>
      <c r="B40286" s="38">
        <v>43864.75</v>
      </c>
      <c r="C40286" s="39">
        <v>43864</v>
      </c>
      <c r="D40286" s="38">
        <v>43864.5</v>
      </c>
      <c r="E40286" s="40" t="s">
        <v>42</v>
      </c>
      <c r="F40286" s="48">
        <v>24130</v>
      </c>
      <c r="G40286" s="48">
        <v>24958</v>
      </c>
      <c r="H40286" s="48">
        <v>25315</v>
      </c>
      <c r="I40286" s="48">
        <v>356</v>
      </c>
      <c r="J40286" s="48">
        <v>25314</v>
      </c>
      <c r="K40286" s="48">
        <v>3283</v>
      </c>
      <c r="L40286" s="48">
        <v>13308</v>
      </c>
      <c r="M40286" s="48">
        <v>5058</v>
      </c>
      <c r="N40286" s="48">
        <v>-2</v>
      </c>
      <c r="O40286" s="48">
        <v>1513</v>
      </c>
      <c r="P40286" s="48">
        <v>1871</v>
      </c>
      <c r="Q40286" s="48">
        <v>0</v>
      </c>
      <c r="R40286" s="48">
        <v>283</v>
      </c>
      <c r="T40286" s="48">
        <v>357</v>
      </c>
      <c r="V40286" s="48">
        <v>333</v>
      </c>
      <c r="X40286" s="48">
        <v>-363</v>
      </c>
      <c r="Z40286" s="48">
        <v>678</v>
      </c>
      <c r="AF40286" s="48">
        <v>-291</v>
      </c>
      <c r="AJ40286" s="49">
        <v>1</v>
      </c>
      <c r="AK40286" s="49">
        <v>-1</v>
      </c>
      <c r="AL40286" s="49">
        <v>1</v>
      </c>
    </row>
    <row r="40287" spans="1:38">
      <c r="A40287" s="37" t="s">
        <v>31</v>
      </c>
      <c r="B40287" s="38">
        <v>43864.791666666664</v>
      </c>
      <c r="C40287" s="39">
        <v>43864</v>
      </c>
      <c r="D40287" s="38">
        <v>43864.541666666664</v>
      </c>
      <c r="E40287" s="40" t="s">
        <v>42</v>
      </c>
      <c r="F40287" s="48">
        <v>23273</v>
      </c>
      <c r="G40287" s="48">
        <v>24394</v>
      </c>
      <c r="H40287" s="48">
        <v>24767</v>
      </c>
      <c r="I40287" s="48">
        <v>377</v>
      </c>
      <c r="J40287" s="48">
        <v>24766</v>
      </c>
      <c r="K40287" s="48">
        <v>3286</v>
      </c>
      <c r="L40287" s="48">
        <v>12909</v>
      </c>
      <c r="M40287" s="48">
        <v>5062</v>
      </c>
      <c r="N40287" s="48">
        <v>-1</v>
      </c>
      <c r="O40287" s="48">
        <v>1349</v>
      </c>
      <c r="P40287" s="48">
        <v>1880</v>
      </c>
      <c r="Q40287" s="48">
        <v>0</v>
      </c>
      <c r="R40287" s="48">
        <v>281</v>
      </c>
      <c r="T40287" s="48">
        <v>377</v>
      </c>
      <c r="V40287" s="48">
        <v>623</v>
      </c>
      <c r="X40287" s="48">
        <v>-348</v>
      </c>
      <c r="Z40287" s="48">
        <v>570</v>
      </c>
      <c r="AF40287" s="48">
        <v>-468</v>
      </c>
      <c r="AJ40287" s="49">
        <v>-4</v>
      </c>
      <c r="AK40287" s="49">
        <v>0</v>
      </c>
      <c r="AL40287" s="49">
        <v>1</v>
      </c>
    </row>
    <row r="40288" spans="1:38">
      <c r="A40288" s="37" t="s">
        <v>31</v>
      </c>
      <c r="B40288" s="38">
        <v>43864.833333333336</v>
      </c>
      <c r="C40288" s="39">
        <v>43864</v>
      </c>
      <c r="D40288" s="38">
        <v>43864.583333333336</v>
      </c>
      <c r="E40288" s="40" t="s">
        <v>42</v>
      </c>
      <c r="F40288" s="48">
        <v>22644</v>
      </c>
      <c r="G40288" s="48">
        <v>24300</v>
      </c>
      <c r="H40288" s="48">
        <v>24751</v>
      </c>
      <c r="I40288" s="48">
        <v>453</v>
      </c>
      <c r="J40288" s="48">
        <v>24752</v>
      </c>
      <c r="K40288" s="48">
        <v>3280</v>
      </c>
      <c r="L40288" s="48">
        <v>12885</v>
      </c>
      <c r="M40288" s="48">
        <v>5054</v>
      </c>
      <c r="N40288" s="48">
        <v>0</v>
      </c>
      <c r="O40288" s="48">
        <v>1378</v>
      </c>
      <c r="P40288" s="48">
        <v>1884</v>
      </c>
      <c r="Q40288" s="48">
        <v>0</v>
      </c>
      <c r="R40288" s="48">
        <v>271</v>
      </c>
      <c r="T40288" s="48">
        <v>453</v>
      </c>
      <c r="V40288" s="48">
        <v>560</v>
      </c>
      <c r="X40288" s="48">
        <v>-313</v>
      </c>
      <c r="Z40288" s="48">
        <v>653</v>
      </c>
      <c r="AF40288" s="48">
        <v>-447</v>
      </c>
      <c r="AJ40288" s="49">
        <v>-2</v>
      </c>
      <c r="AK40288" s="49">
        <v>0</v>
      </c>
      <c r="AL40288" s="49">
        <v>-1</v>
      </c>
    </row>
    <row r="40289" spans="1:38">
      <c r="A40289" s="37" t="s">
        <v>31</v>
      </c>
      <c r="B40289" s="38">
        <v>43864.875</v>
      </c>
      <c r="C40289" s="39">
        <v>43864</v>
      </c>
      <c r="D40289" s="38">
        <v>43864.625</v>
      </c>
      <c r="E40289" s="40" t="s">
        <v>42</v>
      </c>
      <c r="F40289" s="48">
        <v>22178</v>
      </c>
      <c r="G40289" s="48">
        <v>23978</v>
      </c>
      <c r="H40289" s="48">
        <v>24402</v>
      </c>
      <c r="I40289" s="48">
        <v>425</v>
      </c>
      <c r="J40289" s="48">
        <v>24402</v>
      </c>
      <c r="K40289" s="48">
        <v>3201</v>
      </c>
      <c r="L40289" s="48">
        <v>12789</v>
      </c>
      <c r="M40289" s="48">
        <v>5053</v>
      </c>
      <c r="N40289" s="48">
        <v>-1</v>
      </c>
      <c r="O40289" s="48">
        <v>1322</v>
      </c>
      <c r="P40289" s="48">
        <v>1768</v>
      </c>
      <c r="Q40289" s="48">
        <v>0</v>
      </c>
      <c r="R40289" s="48">
        <v>270</v>
      </c>
      <c r="T40289" s="48">
        <v>425</v>
      </c>
      <c r="V40289" s="48">
        <v>557</v>
      </c>
      <c r="X40289" s="48">
        <v>-395</v>
      </c>
      <c r="Z40289" s="48">
        <v>745</v>
      </c>
      <c r="AF40289" s="48">
        <v>-482</v>
      </c>
      <c r="AJ40289" s="49">
        <v>-1</v>
      </c>
      <c r="AK40289" s="49">
        <v>0</v>
      </c>
      <c r="AL40289" s="49">
        <v>0</v>
      </c>
    </row>
    <row r="40290" spans="1:38">
      <c r="A40290" s="37" t="s">
        <v>31</v>
      </c>
      <c r="B40290" s="38">
        <v>43864.916666666664</v>
      </c>
      <c r="C40290" s="39">
        <v>43864</v>
      </c>
      <c r="D40290" s="38">
        <v>43864.666666666664</v>
      </c>
      <c r="E40290" s="40" t="s">
        <v>42</v>
      </c>
      <c r="F40290" s="48">
        <v>22062</v>
      </c>
      <c r="G40290" s="48">
        <v>23702</v>
      </c>
      <c r="H40290" s="48">
        <v>24189</v>
      </c>
      <c r="I40290" s="48">
        <v>488</v>
      </c>
      <c r="J40290" s="48">
        <v>24191</v>
      </c>
      <c r="K40290" s="48">
        <v>3066</v>
      </c>
      <c r="L40290" s="48">
        <v>13164</v>
      </c>
      <c r="M40290" s="48">
        <v>5056</v>
      </c>
      <c r="N40290" s="48">
        <v>0</v>
      </c>
      <c r="O40290" s="48">
        <v>1291</v>
      </c>
      <c r="P40290" s="48">
        <v>1340</v>
      </c>
      <c r="Q40290" s="48">
        <v>0</v>
      </c>
      <c r="R40290" s="48">
        <v>274</v>
      </c>
      <c r="T40290" s="48">
        <v>488</v>
      </c>
      <c r="V40290" s="48">
        <v>576</v>
      </c>
      <c r="X40290" s="48">
        <v>-379</v>
      </c>
      <c r="Z40290" s="48">
        <v>785</v>
      </c>
      <c r="AF40290" s="48">
        <v>-494</v>
      </c>
      <c r="AJ40290" s="49">
        <v>-1</v>
      </c>
      <c r="AK40290" s="49">
        <v>0</v>
      </c>
      <c r="AL40290" s="49">
        <v>-2</v>
      </c>
    </row>
    <row r="40291" spans="1:38">
      <c r="A40291" s="37" t="s">
        <v>31</v>
      </c>
      <c r="B40291" s="38">
        <v>43864.958333333336</v>
      </c>
      <c r="C40291" s="39">
        <v>43864</v>
      </c>
      <c r="D40291" s="38">
        <v>43864.708333333336</v>
      </c>
      <c r="E40291" s="40" t="s">
        <v>42</v>
      </c>
      <c r="F40291" s="48">
        <v>22589</v>
      </c>
      <c r="G40291" s="48">
        <v>23516</v>
      </c>
      <c r="H40291" s="48">
        <v>24157</v>
      </c>
      <c r="I40291" s="48">
        <v>645</v>
      </c>
      <c r="J40291" s="48">
        <v>24157</v>
      </c>
      <c r="K40291" s="48">
        <v>3029</v>
      </c>
      <c r="L40291" s="48">
        <v>13962</v>
      </c>
      <c r="M40291" s="48">
        <v>5056</v>
      </c>
      <c r="N40291" s="48">
        <v>-1</v>
      </c>
      <c r="O40291" s="48">
        <v>1436</v>
      </c>
      <c r="P40291" s="48">
        <v>399</v>
      </c>
      <c r="Q40291" s="48">
        <v>0</v>
      </c>
      <c r="R40291" s="48">
        <v>276</v>
      </c>
      <c r="T40291" s="48">
        <v>645</v>
      </c>
      <c r="V40291" s="48">
        <v>649</v>
      </c>
      <c r="X40291" s="48">
        <v>-337</v>
      </c>
      <c r="Z40291" s="48">
        <v>661</v>
      </c>
      <c r="AF40291" s="48">
        <v>-328</v>
      </c>
      <c r="AJ40291" s="49">
        <v>-4</v>
      </c>
      <c r="AK40291" s="49">
        <v>0</v>
      </c>
      <c r="AL40291" s="49">
        <v>0</v>
      </c>
    </row>
    <row r="40292" spans="1:38">
      <c r="A40292" s="37" t="s">
        <v>31</v>
      </c>
      <c r="B40292" s="38">
        <v>43865</v>
      </c>
      <c r="C40292" s="39">
        <v>43864</v>
      </c>
      <c r="D40292" s="38">
        <v>43864.75</v>
      </c>
      <c r="E40292" s="40" t="s">
        <v>42</v>
      </c>
      <c r="F40292" s="48">
        <v>24398</v>
      </c>
      <c r="G40292" s="48">
        <v>24903</v>
      </c>
      <c r="H40292" s="48">
        <v>25269</v>
      </c>
      <c r="I40292" s="48">
        <v>367</v>
      </c>
      <c r="J40292" s="48">
        <v>25270</v>
      </c>
      <c r="K40292" s="48">
        <v>3083</v>
      </c>
      <c r="L40292" s="48">
        <v>14596</v>
      </c>
      <c r="M40292" s="48">
        <v>5061</v>
      </c>
      <c r="N40292" s="48">
        <v>0</v>
      </c>
      <c r="O40292" s="48">
        <v>2249</v>
      </c>
      <c r="P40292" s="48">
        <v>6</v>
      </c>
      <c r="Q40292" s="48">
        <v>0</v>
      </c>
      <c r="R40292" s="48">
        <v>275</v>
      </c>
      <c r="T40292" s="48">
        <v>367</v>
      </c>
      <c r="V40292" s="48">
        <v>385</v>
      </c>
      <c r="X40292" s="48">
        <v>-316</v>
      </c>
      <c r="Z40292" s="48">
        <v>565</v>
      </c>
      <c r="AF40292" s="48">
        <v>-267</v>
      </c>
      <c r="AJ40292" s="49">
        <v>-1</v>
      </c>
      <c r="AK40292" s="49">
        <v>0</v>
      </c>
      <c r="AL40292" s="49">
        <v>-1</v>
      </c>
    </row>
    <row r="40293" spans="1:38">
      <c r="A40293" s="37" t="s">
        <v>31</v>
      </c>
      <c r="B40293" s="38">
        <v>43865.041666666664</v>
      </c>
      <c r="C40293" s="39">
        <v>43864</v>
      </c>
      <c r="D40293" s="38">
        <v>43864.791666666664</v>
      </c>
      <c r="E40293" s="40" t="s">
        <v>42</v>
      </c>
      <c r="F40293" s="48">
        <v>25488</v>
      </c>
      <c r="G40293" s="48">
        <v>25763</v>
      </c>
      <c r="H40293" s="48">
        <v>26267</v>
      </c>
      <c r="I40293" s="48">
        <v>498</v>
      </c>
      <c r="J40293" s="48">
        <v>26268</v>
      </c>
      <c r="K40293" s="48">
        <v>3513</v>
      </c>
      <c r="L40293" s="48">
        <v>14873</v>
      </c>
      <c r="M40293" s="48">
        <v>5055</v>
      </c>
      <c r="N40293" s="48">
        <v>0</v>
      </c>
      <c r="O40293" s="48">
        <v>2552</v>
      </c>
      <c r="P40293" s="48">
        <v>0</v>
      </c>
      <c r="Q40293" s="48">
        <v>0</v>
      </c>
      <c r="R40293" s="48">
        <v>275</v>
      </c>
      <c r="T40293" s="48">
        <v>498</v>
      </c>
      <c r="V40293" s="48">
        <v>470</v>
      </c>
      <c r="X40293" s="48">
        <v>-474</v>
      </c>
      <c r="Z40293" s="48">
        <v>590</v>
      </c>
      <c r="AF40293" s="48">
        <v>-88</v>
      </c>
      <c r="AJ40293" s="49">
        <v>6</v>
      </c>
      <c r="AK40293" s="49">
        <v>0</v>
      </c>
      <c r="AL40293" s="49">
        <v>-1</v>
      </c>
    </row>
    <row r="40294" spans="1:38">
      <c r="A40294" s="37" t="s">
        <v>31</v>
      </c>
      <c r="B40294" s="38">
        <v>43865.083333333336</v>
      </c>
      <c r="C40294" s="39">
        <v>43864</v>
      </c>
      <c r="D40294" s="38">
        <v>43864.833333333336</v>
      </c>
      <c r="E40294" s="40" t="s">
        <v>42</v>
      </c>
      <c r="F40294" s="48">
        <v>25330</v>
      </c>
      <c r="G40294" s="48">
        <v>25430</v>
      </c>
      <c r="H40294" s="48">
        <v>25498</v>
      </c>
      <c r="I40294" s="48">
        <v>70</v>
      </c>
      <c r="J40294" s="48">
        <v>25498</v>
      </c>
      <c r="K40294" s="48">
        <v>3023</v>
      </c>
      <c r="L40294" s="48">
        <v>14821</v>
      </c>
      <c r="M40294" s="48">
        <v>5058</v>
      </c>
      <c r="N40294" s="48">
        <v>0</v>
      </c>
      <c r="O40294" s="48">
        <v>2326</v>
      </c>
      <c r="P40294" s="48">
        <v>0</v>
      </c>
      <c r="Q40294" s="48">
        <v>0</v>
      </c>
      <c r="R40294" s="48">
        <v>270</v>
      </c>
      <c r="T40294" s="48">
        <v>70</v>
      </c>
      <c r="V40294" s="48">
        <v>423</v>
      </c>
      <c r="X40294" s="48">
        <v>-559</v>
      </c>
      <c r="Z40294" s="48">
        <v>581</v>
      </c>
      <c r="AF40294" s="48">
        <v>-375</v>
      </c>
      <c r="AJ40294" s="49">
        <v>-2</v>
      </c>
      <c r="AK40294" s="49">
        <v>0</v>
      </c>
      <c r="AL40294" s="49">
        <v>0</v>
      </c>
    </row>
    <row r="40295" spans="1:38">
      <c r="A40295" s="37" t="s">
        <v>31</v>
      </c>
      <c r="B40295" s="38">
        <v>43865.125</v>
      </c>
      <c r="C40295" s="39">
        <v>43864</v>
      </c>
      <c r="D40295" s="38">
        <v>43864.875</v>
      </c>
      <c r="E40295" s="40" t="s">
        <v>42</v>
      </c>
      <c r="F40295" s="48">
        <v>24480</v>
      </c>
      <c r="G40295" s="48">
        <v>24368</v>
      </c>
      <c r="H40295" s="48">
        <v>24385</v>
      </c>
      <c r="I40295" s="48">
        <v>15</v>
      </c>
      <c r="J40295" s="48">
        <v>24385</v>
      </c>
      <c r="K40295" s="48">
        <v>2636</v>
      </c>
      <c r="L40295" s="48">
        <v>14825</v>
      </c>
      <c r="M40295" s="48">
        <v>5065</v>
      </c>
      <c r="N40295" s="48">
        <v>-2</v>
      </c>
      <c r="O40295" s="48">
        <v>1592</v>
      </c>
      <c r="P40295" s="48">
        <v>0</v>
      </c>
      <c r="Q40295" s="48">
        <v>0</v>
      </c>
      <c r="R40295" s="48">
        <v>269</v>
      </c>
      <c r="T40295" s="48">
        <v>15</v>
      </c>
      <c r="V40295" s="48">
        <v>228</v>
      </c>
      <c r="X40295" s="48">
        <v>-504</v>
      </c>
      <c r="Z40295" s="48">
        <v>715</v>
      </c>
      <c r="AF40295" s="48">
        <v>-424</v>
      </c>
      <c r="AJ40295" s="49">
        <v>2</v>
      </c>
      <c r="AK40295" s="49">
        <v>0</v>
      </c>
      <c r="AL40295" s="49">
        <v>0</v>
      </c>
    </row>
    <row r="40296" spans="1:38">
      <c r="A40296" s="37" t="s">
        <v>31</v>
      </c>
      <c r="B40296" s="38">
        <v>43865.166666666664</v>
      </c>
      <c r="C40296" s="39">
        <v>43864</v>
      </c>
      <c r="D40296" s="38">
        <v>43864.916666666664</v>
      </c>
      <c r="E40296" s="40" t="s">
        <v>42</v>
      </c>
      <c r="F40296" s="48">
        <v>23191</v>
      </c>
      <c r="G40296" s="48">
        <v>22928</v>
      </c>
      <c r="H40296" s="48">
        <v>22865</v>
      </c>
      <c r="I40296" s="48">
        <v>-64</v>
      </c>
      <c r="J40296" s="48">
        <v>22865</v>
      </c>
      <c r="K40296" s="48">
        <v>2094</v>
      </c>
      <c r="L40296" s="48">
        <v>14177</v>
      </c>
      <c r="M40296" s="48">
        <v>5066</v>
      </c>
      <c r="N40296" s="48">
        <v>-1</v>
      </c>
      <c r="O40296" s="48">
        <v>1262</v>
      </c>
      <c r="P40296" s="48">
        <v>0</v>
      </c>
      <c r="Q40296" s="48">
        <v>0</v>
      </c>
      <c r="R40296" s="48">
        <v>267</v>
      </c>
      <c r="T40296" s="48">
        <v>-64</v>
      </c>
      <c r="V40296" s="48">
        <v>164</v>
      </c>
      <c r="X40296" s="48">
        <v>-378</v>
      </c>
      <c r="Z40296" s="48">
        <v>807</v>
      </c>
      <c r="AF40296" s="48">
        <v>-657</v>
      </c>
      <c r="AJ40296" s="49">
        <v>1</v>
      </c>
      <c r="AK40296" s="49">
        <v>0</v>
      </c>
      <c r="AL40296" s="49">
        <v>0</v>
      </c>
    </row>
    <row r="40297" spans="1:38">
      <c r="A40297" s="37" t="s">
        <v>31</v>
      </c>
      <c r="B40297" s="38">
        <v>43865.208333333336</v>
      </c>
      <c r="C40297" s="39">
        <v>43864</v>
      </c>
      <c r="D40297" s="38">
        <v>43864.958333333336</v>
      </c>
      <c r="E40297" s="40" t="s">
        <v>42</v>
      </c>
      <c r="F40297" s="48">
        <v>21817</v>
      </c>
      <c r="G40297" s="48">
        <v>21790</v>
      </c>
      <c r="H40297" s="48">
        <v>21371</v>
      </c>
      <c r="I40297" s="48">
        <v>-421</v>
      </c>
      <c r="J40297" s="48">
        <v>21371</v>
      </c>
      <c r="K40297" s="48">
        <v>1967</v>
      </c>
      <c r="L40297" s="48">
        <v>12952</v>
      </c>
      <c r="M40297" s="48">
        <v>5061</v>
      </c>
      <c r="N40297" s="48">
        <v>0</v>
      </c>
      <c r="O40297" s="48">
        <v>1120</v>
      </c>
      <c r="P40297" s="48">
        <v>0</v>
      </c>
      <c r="Q40297" s="48">
        <v>0</v>
      </c>
      <c r="R40297" s="48">
        <v>271</v>
      </c>
      <c r="T40297" s="48">
        <v>-421</v>
      </c>
      <c r="V40297" s="48">
        <v>212</v>
      </c>
      <c r="X40297" s="48">
        <v>-367</v>
      </c>
      <c r="Z40297" s="48">
        <v>757</v>
      </c>
      <c r="AF40297" s="48">
        <v>-1023</v>
      </c>
      <c r="AJ40297" s="49">
        <v>2</v>
      </c>
      <c r="AK40297" s="49">
        <v>0</v>
      </c>
      <c r="AL40297" s="49">
        <v>0</v>
      </c>
    </row>
    <row r="40298" spans="1:38">
      <c r="A40298" s="37" t="s">
        <v>31</v>
      </c>
      <c r="B40298" s="38">
        <v>43865.25</v>
      </c>
      <c r="C40298" s="39">
        <v>43864</v>
      </c>
      <c r="D40298" s="38">
        <v>43865</v>
      </c>
      <c r="E40298" s="40" t="s">
        <v>42</v>
      </c>
      <c r="F40298" s="48">
        <v>20801</v>
      </c>
      <c r="G40298" s="48">
        <v>20919</v>
      </c>
      <c r="H40298" s="48">
        <v>20892</v>
      </c>
      <c r="I40298" s="48">
        <v>-31</v>
      </c>
      <c r="J40298" s="48">
        <v>20893</v>
      </c>
      <c r="K40298" s="48">
        <v>1957</v>
      </c>
      <c r="L40298" s="48">
        <v>12714</v>
      </c>
      <c r="M40298" s="48">
        <v>5064</v>
      </c>
      <c r="N40298" s="48">
        <v>-1</v>
      </c>
      <c r="O40298" s="48">
        <v>890</v>
      </c>
      <c r="P40298" s="48">
        <v>0</v>
      </c>
      <c r="Q40298" s="48">
        <v>0</v>
      </c>
      <c r="R40298" s="48">
        <v>269</v>
      </c>
      <c r="T40298" s="48">
        <v>-31</v>
      </c>
      <c r="V40298" s="48">
        <v>527</v>
      </c>
      <c r="X40298" s="48">
        <v>-421</v>
      </c>
      <c r="Z40298" s="48">
        <v>695</v>
      </c>
      <c r="AF40298" s="48">
        <v>-832</v>
      </c>
      <c r="AJ40298" s="49">
        <v>4</v>
      </c>
      <c r="AK40298" s="49">
        <v>0</v>
      </c>
      <c r="AL40298" s="49">
        <v>-1</v>
      </c>
    </row>
    <row r="40299" spans="1:38">
      <c r="A40299" s="37" t="s">
        <v>31</v>
      </c>
      <c r="B40299" s="38">
        <v>43865.291666666664</v>
      </c>
      <c r="C40299" s="39">
        <v>43865</v>
      </c>
      <c r="D40299" s="38">
        <v>43865.041666666664</v>
      </c>
      <c r="E40299" s="40" t="s">
        <v>42</v>
      </c>
      <c r="F40299" s="48">
        <v>19627</v>
      </c>
      <c r="G40299" s="48">
        <v>20370</v>
      </c>
      <c r="H40299" s="48">
        <v>20608</v>
      </c>
      <c r="I40299" s="48">
        <v>230</v>
      </c>
      <c r="J40299" s="48">
        <v>20608</v>
      </c>
      <c r="K40299" s="48">
        <v>1962</v>
      </c>
      <c r="L40299" s="48">
        <v>12594</v>
      </c>
      <c r="M40299" s="48">
        <v>5068</v>
      </c>
      <c r="N40299" s="48">
        <v>-1</v>
      </c>
      <c r="O40299" s="48">
        <v>714</v>
      </c>
      <c r="P40299" s="48">
        <v>0</v>
      </c>
      <c r="Q40299" s="48">
        <v>0</v>
      </c>
      <c r="R40299" s="48">
        <v>271</v>
      </c>
      <c r="T40299" s="48">
        <v>230</v>
      </c>
      <c r="V40299" s="48">
        <v>614</v>
      </c>
      <c r="X40299" s="48">
        <v>-396</v>
      </c>
      <c r="Z40299" s="48">
        <v>725</v>
      </c>
      <c r="AF40299" s="48">
        <v>-713</v>
      </c>
      <c r="AJ40299" s="49">
        <v>8</v>
      </c>
      <c r="AK40299" s="49">
        <v>0</v>
      </c>
      <c r="AL40299" s="49">
        <v>0</v>
      </c>
    </row>
    <row r="40300" spans="1:38">
      <c r="A40300" s="37" t="s">
        <v>31</v>
      </c>
      <c r="B40300" s="38">
        <v>43865.333333333336</v>
      </c>
      <c r="C40300" s="39">
        <v>43865</v>
      </c>
      <c r="D40300" s="38">
        <v>43865.083333333336</v>
      </c>
      <c r="E40300" s="40" t="s">
        <v>42</v>
      </c>
      <c r="F40300" s="48">
        <v>19342</v>
      </c>
      <c r="G40300" s="48">
        <v>20149</v>
      </c>
      <c r="H40300" s="48">
        <v>20301</v>
      </c>
      <c r="I40300" s="48">
        <v>137</v>
      </c>
      <c r="J40300" s="48">
        <v>20301</v>
      </c>
      <c r="K40300" s="48">
        <v>1957</v>
      </c>
      <c r="L40300" s="48">
        <v>12555</v>
      </c>
      <c r="M40300" s="48">
        <v>5071</v>
      </c>
      <c r="N40300" s="48">
        <v>-1</v>
      </c>
      <c r="O40300" s="48">
        <v>442</v>
      </c>
      <c r="P40300" s="48">
        <v>0</v>
      </c>
      <c r="Q40300" s="48">
        <v>0</v>
      </c>
      <c r="R40300" s="48">
        <v>277</v>
      </c>
      <c r="T40300" s="48">
        <v>137</v>
      </c>
      <c r="V40300" s="48">
        <v>685</v>
      </c>
      <c r="X40300" s="48">
        <v>-447</v>
      </c>
      <c r="Z40300" s="48">
        <v>666</v>
      </c>
      <c r="AF40300" s="48">
        <v>-767</v>
      </c>
      <c r="AJ40300" s="49">
        <v>15</v>
      </c>
      <c r="AK40300" s="49">
        <v>0</v>
      </c>
      <c r="AL40300" s="49">
        <v>0</v>
      </c>
    </row>
    <row r="40301" spans="1:38">
      <c r="A40301" s="37" t="s">
        <v>31</v>
      </c>
      <c r="B40301" s="38">
        <v>43865.375</v>
      </c>
      <c r="C40301" s="39">
        <v>43865</v>
      </c>
      <c r="D40301" s="38">
        <v>43865.125</v>
      </c>
      <c r="E40301" s="40" t="s">
        <v>42</v>
      </c>
      <c r="F40301" s="48">
        <v>19338</v>
      </c>
      <c r="G40301" s="48">
        <v>20185</v>
      </c>
      <c r="H40301" s="48">
        <v>20489</v>
      </c>
      <c r="I40301" s="48">
        <v>306</v>
      </c>
      <c r="J40301" s="48">
        <v>20489</v>
      </c>
      <c r="K40301" s="48">
        <v>1964</v>
      </c>
      <c r="L40301" s="48">
        <v>12702</v>
      </c>
      <c r="M40301" s="48">
        <v>5075</v>
      </c>
      <c r="N40301" s="48">
        <v>0</v>
      </c>
      <c r="O40301" s="48">
        <v>469</v>
      </c>
      <c r="P40301" s="48">
        <v>-1</v>
      </c>
      <c r="Q40301" s="48">
        <v>0</v>
      </c>
      <c r="R40301" s="48">
        <v>280</v>
      </c>
      <c r="T40301" s="48">
        <v>306</v>
      </c>
      <c r="V40301" s="48">
        <v>777</v>
      </c>
      <c r="X40301" s="48">
        <v>-396</v>
      </c>
      <c r="Z40301" s="48">
        <v>636</v>
      </c>
      <c r="AF40301" s="48">
        <v>-711</v>
      </c>
      <c r="AJ40301" s="49">
        <v>-2</v>
      </c>
      <c r="AK40301" s="49">
        <v>0</v>
      </c>
      <c r="AL40301" s="49">
        <v>0</v>
      </c>
    </row>
    <row r="40302" spans="1:38">
      <c r="A40302" s="37" t="s">
        <v>31</v>
      </c>
      <c r="B40302" s="38">
        <v>43865.416666666664</v>
      </c>
      <c r="C40302" s="39">
        <v>43865</v>
      </c>
      <c r="D40302" s="38">
        <v>43865.166666666664</v>
      </c>
      <c r="E40302" s="40" t="s">
        <v>42</v>
      </c>
      <c r="F40302" s="48">
        <v>19825</v>
      </c>
      <c r="G40302" s="48">
        <v>20215</v>
      </c>
      <c r="H40302" s="48">
        <v>20526</v>
      </c>
      <c r="I40302" s="48">
        <v>333</v>
      </c>
      <c r="J40302" s="48">
        <v>20525</v>
      </c>
      <c r="K40302" s="48">
        <v>1956</v>
      </c>
      <c r="L40302" s="48">
        <v>12718</v>
      </c>
      <c r="M40302" s="48">
        <v>5077</v>
      </c>
      <c r="N40302" s="48">
        <v>0</v>
      </c>
      <c r="O40302" s="48">
        <v>493</v>
      </c>
      <c r="P40302" s="48">
        <v>0</v>
      </c>
      <c r="Q40302" s="48">
        <v>0</v>
      </c>
      <c r="R40302" s="48">
        <v>281</v>
      </c>
      <c r="T40302" s="48">
        <v>333</v>
      </c>
      <c r="V40302" s="48">
        <v>592</v>
      </c>
      <c r="X40302" s="48">
        <v>-378</v>
      </c>
      <c r="Z40302" s="48">
        <v>754</v>
      </c>
      <c r="AF40302" s="48">
        <v>-635</v>
      </c>
      <c r="AJ40302" s="49">
        <v>-22</v>
      </c>
      <c r="AK40302" s="49">
        <v>0</v>
      </c>
      <c r="AL40302" s="49">
        <v>1</v>
      </c>
    </row>
    <row r="40303" spans="1:38">
      <c r="A40303" s="37" t="s">
        <v>31</v>
      </c>
      <c r="B40303" s="38">
        <v>43865.458333333336</v>
      </c>
      <c r="C40303" s="39">
        <v>43865</v>
      </c>
      <c r="D40303" s="38">
        <v>43865.208333333336</v>
      </c>
      <c r="E40303" s="40" t="s">
        <v>42</v>
      </c>
      <c r="F40303" s="48">
        <v>21188</v>
      </c>
      <c r="G40303" s="48">
        <v>21374</v>
      </c>
      <c r="H40303" s="48">
        <v>21776</v>
      </c>
      <c r="I40303" s="48">
        <v>399</v>
      </c>
      <c r="J40303" s="48">
        <v>21775</v>
      </c>
      <c r="K40303" s="48">
        <v>1965</v>
      </c>
      <c r="L40303" s="48">
        <v>13314</v>
      </c>
      <c r="M40303" s="48">
        <v>5066</v>
      </c>
      <c r="N40303" s="48">
        <v>0</v>
      </c>
      <c r="O40303" s="48">
        <v>1149</v>
      </c>
      <c r="P40303" s="48">
        <v>0</v>
      </c>
      <c r="Q40303" s="48">
        <v>0</v>
      </c>
      <c r="R40303" s="48">
        <v>281</v>
      </c>
      <c r="T40303" s="48">
        <v>399</v>
      </c>
      <c r="V40303" s="48">
        <v>606</v>
      </c>
      <c r="X40303" s="48">
        <v>-294</v>
      </c>
      <c r="Z40303" s="48">
        <v>736</v>
      </c>
      <c r="AF40303" s="48">
        <v>-649</v>
      </c>
      <c r="AJ40303" s="49">
        <v>3</v>
      </c>
      <c r="AK40303" s="49">
        <v>0</v>
      </c>
      <c r="AL40303" s="49">
        <v>1</v>
      </c>
    </row>
    <row r="40304" spans="1:38">
      <c r="A40304" s="37" t="s">
        <v>31</v>
      </c>
      <c r="B40304" s="38">
        <v>43865.5</v>
      </c>
      <c r="C40304" s="39">
        <v>43865</v>
      </c>
      <c r="D40304" s="38">
        <v>43865.25</v>
      </c>
      <c r="E40304" s="40" t="s">
        <v>42</v>
      </c>
      <c r="F40304" s="48">
        <v>23586</v>
      </c>
      <c r="G40304" s="48">
        <v>23676</v>
      </c>
      <c r="H40304" s="48">
        <v>24260</v>
      </c>
      <c r="I40304" s="48">
        <v>584</v>
      </c>
      <c r="J40304" s="48">
        <v>24260</v>
      </c>
      <c r="K40304" s="48">
        <v>2654</v>
      </c>
      <c r="L40304" s="48">
        <v>14786</v>
      </c>
      <c r="M40304" s="48">
        <v>5072</v>
      </c>
      <c r="N40304" s="48">
        <v>0</v>
      </c>
      <c r="O40304" s="48">
        <v>1466</v>
      </c>
      <c r="P40304" s="48">
        <v>0</v>
      </c>
      <c r="Q40304" s="48">
        <v>0</v>
      </c>
      <c r="R40304" s="48">
        <v>282</v>
      </c>
      <c r="T40304" s="48">
        <v>584</v>
      </c>
      <c r="V40304" s="48">
        <v>681</v>
      </c>
      <c r="X40304" s="48">
        <v>-315</v>
      </c>
      <c r="Z40304" s="48">
        <v>659</v>
      </c>
      <c r="AF40304" s="48">
        <v>-441</v>
      </c>
      <c r="AJ40304" s="49">
        <v>0</v>
      </c>
      <c r="AK40304" s="49">
        <v>0</v>
      </c>
      <c r="AL40304" s="49">
        <v>0</v>
      </c>
    </row>
    <row r="40305" spans="1:38">
      <c r="A40305" s="37" t="s">
        <v>31</v>
      </c>
      <c r="B40305" s="38">
        <v>43865.541666666664</v>
      </c>
      <c r="C40305" s="39">
        <v>43865</v>
      </c>
      <c r="D40305" s="38">
        <v>43865.291666666664</v>
      </c>
      <c r="E40305" s="40" t="s">
        <v>42</v>
      </c>
      <c r="F40305" s="48">
        <v>25301</v>
      </c>
      <c r="G40305" s="48">
        <v>25276</v>
      </c>
      <c r="H40305" s="48">
        <v>26200</v>
      </c>
      <c r="I40305" s="48">
        <v>924</v>
      </c>
      <c r="J40305" s="48">
        <v>26200</v>
      </c>
      <c r="K40305" s="48">
        <v>2787</v>
      </c>
      <c r="L40305" s="48">
        <v>15653</v>
      </c>
      <c r="M40305" s="48">
        <v>5073</v>
      </c>
      <c r="N40305" s="48">
        <v>-1</v>
      </c>
      <c r="O40305" s="48">
        <v>2385</v>
      </c>
      <c r="P40305" s="48">
        <v>10</v>
      </c>
      <c r="Q40305" s="48">
        <v>0</v>
      </c>
      <c r="R40305" s="48">
        <v>293</v>
      </c>
      <c r="T40305" s="48">
        <v>924</v>
      </c>
      <c r="V40305" s="48">
        <v>665</v>
      </c>
      <c r="X40305" s="48">
        <v>-167</v>
      </c>
      <c r="Z40305" s="48">
        <v>637</v>
      </c>
      <c r="AF40305" s="48">
        <v>-211</v>
      </c>
      <c r="AJ40305" s="49">
        <v>0</v>
      </c>
      <c r="AK40305" s="49">
        <v>0</v>
      </c>
      <c r="AL40305" s="49">
        <v>0</v>
      </c>
    </row>
    <row r="40306" spans="1:38">
      <c r="A40306" s="37" t="s">
        <v>31</v>
      </c>
      <c r="B40306" s="38">
        <v>43865.583333333336</v>
      </c>
      <c r="C40306" s="39">
        <v>43865</v>
      </c>
      <c r="D40306" s="38">
        <v>43865.333333333336</v>
      </c>
      <c r="E40306" s="40" t="s">
        <v>42</v>
      </c>
      <c r="F40306" s="48">
        <v>25214</v>
      </c>
      <c r="G40306" s="48">
        <v>25111</v>
      </c>
      <c r="H40306" s="48">
        <v>26146</v>
      </c>
      <c r="I40306" s="48">
        <v>1035</v>
      </c>
      <c r="J40306" s="48">
        <v>26145</v>
      </c>
      <c r="K40306" s="48">
        <v>2792</v>
      </c>
      <c r="L40306" s="48">
        <v>15077</v>
      </c>
      <c r="M40306" s="48">
        <v>5068</v>
      </c>
      <c r="N40306" s="48">
        <v>0</v>
      </c>
      <c r="O40306" s="48">
        <v>2676</v>
      </c>
      <c r="P40306" s="48">
        <v>241</v>
      </c>
      <c r="Q40306" s="48">
        <v>0</v>
      </c>
      <c r="R40306" s="48">
        <v>291</v>
      </c>
      <c r="T40306" s="48">
        <v>1035</v>
      </c>
      <c r="V40306" s="48">
        <v>852</v>
      </c>
      <c r="X40306" s="48">
        <v>-164</v>
      </c>
      <c r="Z40306" s="48">
        <v>622</v>
      </c>
      <c r="AF40306" s="48">
        <v>-275</v>
      </c>
      <c r="AJ40306" s="49">
        <v>0</v>
      </c>
      <c r="AK40306" s="49">
        <v>0</v>
      </c>
      <c r="AL40306" s="49">
        <v>1</v>
      </c>
    </row>
    <row r="40307" spans="1:38">
      <c r="A40307" s="37" t="s">
        <v>31</v>
      </c>
      <c r="B40307" s="38">
        <v>43865.625</v>
      </c>
      <c r="C40307" s="39">
        <v>43865</v>
      </c>
      <c r="D40307" s="38">
        <v>43865.375</v>
      </c>
      <c r="E40307" s="40" t="s">
        <v>42</v>
      </c>
      <c r="F40307" s="48">
        <v>24913</v>
      </c>
      <c r="G40307" s="48">
        <v>24819</v>
      </c>
      <c r="H40307" s="48">
        <v>25868</v>
      </c>
      <c r="I40307" s="48">
        <v>1050</v>
      </c>
      <c r="J40307" s="48">
        <v>25866</v>
      </c>
      <c r="K40307" s="48">
        <v>2928</v>
      </c>
      <c r="L40307" s="48">
        <v>14325</v>
      </c>
      <c r="M40307" s="48">
        <v>5079</v>
      </c>
      <c r="N40307" s="48">
        <v>-2</v>
      </c>
      <c r="O40307" s="48">
        <v>2623</v>
      </c>
      <c r="P40307" s="48">
        <v>633</v>
      </c>
      <c r="Q40307" s="48">
        <v>0</v>
      </c>
      <c r="R40307" s="48">
        <v>280</v>
      </c>
      <c r="T40307" s="48">
        <v>1050</v>
      </c>
      <c r="V40307" s="48">
        <v>827</v>
      </c>
      <c r="X40307" s="48">
        <v>-330</v>
      </c>
      <c r="Z40307" s="48">
        <v>700</v>
      </c>
      <c r="AF40307" s="48">
        <v>-147</v>
      </c>
      <c r="AJ40307" s="49">
        <v>-1</v>
      </c>
      <c r="AK40307" s="49">
        <v>0</v>
      </c>
      <c r="AL40307" s="49">
        <v>2</v>
      </c>
    </row>
    <row r="40308" spans="1:38">
      <c r="A40308" s="37" t="s">
        <v>31</v>
      </c>
      <c r="B40308" s="38">
        <v>43865.666666666664</v>
      </c>
      <c r="C40308" s="39">
        <v>43865</v>
      </c>
      <c r="D40308" s="38">
        <v>43865.416666666664</v>
      </c>
      <c r="E40308" s="40" t="s">
        <v>42</v>
      </c>
      <c r="F40308" s="48">
        <v>24597</v>
      </c>
      <c r="G40308" s="48">
        <v>24505</v>
      </c>
      <c r="H40308" s="48">
        <v>25431</v>
      </c>
      <c r="I40308" s="48">
        <v>923</v>
      </c>
      <c r="J40308" s="48">
        <v>25432</v>
      </c>
      <c r="K40308" s="48">
        <v>2810</v>
      </c>
      <c r="L40308" s="48">
        <v>14229</v>
      </c>
      <c r="M40308" s="48">
        <v>5065</v>
      </c>
      <c r="N40308" s="48">
        <v>-1</v>
      </c>
      <c r="O40308" s="48">
        <v>2085</v>
      </c>
      <c r="P40308" s="48">
        <v>966</v>
      </c>
      <c r="Q40308" s="48">
        <v>0</v>
      </c>
      <c r="R40308" s="48">
        <v>278</v>
      </c>
      <c r="T40308" s="48">
        <v>923</v>
      </c>
      <c r="V40308" s="48">
        <v>874</v>
      </c>
      <c r="X40308" s="48">
        <v>-314</v>
      </c>
      <c r="Z40308" s="48">
        <v>648</v>
      </c>
      <c r="AF40308" s="48">
        <v>-285</v>
      </c>
      <c r="AJ40308" s="49">
        <v>3</v>
      </c>
      <c r="AK40308" s="49">
        <v>0</v>
      </c>
      <c r="AL40308" s="49">
        <v>-1</v>
      </c>
    </row>
    <row r="40309" spans="1:38">
      <c r="A40309" s="37" t="s">
        <v>31</v>
      </c>
      <c r="B40309" s="38">
        <v>43865.708333333336</v>
      </c>
      <c r="C40309" s="39">
        <v>43865</v>
      </c>
      <c r="D40309" s="38">
        <v>43865.458333333336</v>
      </c>
      <c r="E40309" s="40" t="s">
        <v>42</v>
      </c>
      <c r="F40309" s="48">
        <v>24371</v>
      </c>
      <c r="G40309" s="48">
        <v>24173</v>
      </c>
      <c r="H40309" s="48">
        <v>25097</v>
      </c>
      <c r="I40309" s="48">
        <v>925</v>
      </c>
      <c r="J40309" s="48">
        <v>25097</v>
      </c>
      <c r="K40309" s="48">
        <v>2684</v>
      </c>
      <c r="L40309" s="48">
        <v>14000</v>
      </c>
      <c r="M40309" s="48">
        <v>5053</v>
      </c>
      <c r="N40309" s="48">
        <v>0</v>
      </c>
      <c r="O40309" s="48">
        <v>1871</v>
      </c>
      <c r="P40309" s="48">
        <v>1212</v>
      </c>
      <c r="Q40309" s="48">
        <v>0</v>
      </c>
      <c r="R40309" s="48">
        <v>277</v>
      </c>
      <c r="T40309" s="48">
        <v>925</v>
      </c>
      <c r="V40309" s="48">
        <v>813</v>
      </c>
      <c r="X40309" s="48">
        <v>-327</v>
      </c>
      <c r="Z40309" s="48">
        <v>683</v>
      </c>
      <c r="AF40309" s="48">
        <v>-244</v>
      </c>
      <c r="AJ40309" s="49">
        <v>-1</v>
      </c>
      <c r="AK40309" s="49">
        <v>0</v>
      </c>
      <c r="AL40309" s="49">
        <v>0</v>
      </c>
    </row>
    <row r="40310" spans="1:38">
      <c r="A40310" s="37" t="s">
        <v>31</v>
      </c>
      <c r="B40310" s="38">
        <v>43865.75</v>
      </c>
      <c r="C40310" s="39">
        <v>43865</v>
      </c>
      <c r="D40310" s="38">
        <v>43865.5</v>
      </c>
      <c r="E40310" s="40" t="s">
        <v>42</v>
      </c>
      <c r="F40310" s="48">
        <v>24181</v>
      </c>
      <c r="G40310" s="48">
        <v>23946</v>
      </c>
      <c r="H40310" s="48">
        <v>24816</v>
      </c>
      <c r="I40310" s="48">
        <v>868</v>
      </c>
      <c r="J40310" s="48">
        <v>24816</v>
      </c>
      <c r="K40310" s="48">
        <v>2594</v>
      </c>
      <c r="L40310" s="48">
        <v>13957</v>
      </c>
      <c r="M40310" s="48">
        <v>5041</v>
      </c>
      <c r="N40310" s="48">
        <v>0</v>
      </c>
      <c r="O40310" s="48">
        <v>1677</v>
      </c>
      <c r="P40310" s="48">
        <v>1266</v>
      </c>
      <c r="Q40310" s="48">
        <v>0</v>
      </c>
      <c r="R40310" s="48">
        <v>281</v>
      </c>
      <c r="T40310" s="48">
        <v>868</v>
      </c>
      <c r="V40310" s="48">
        <v>786</v>
      </c>
      <c r="X40310" s="48">
        <v>-318</v>
      </c>
      <c r="Z40310" s="48">
        <v>700</v>
      </c>
      <c r="AF40310" s="48">
        <v>-300</v>
      </c>
      <c r="AJ40310" s="49">
        <v>2</v>
      </c>
      <c r="AK40310" s="49">
        <v>0</v>
      </c>
      <c r="AL40310" s="49">
        <v>0</v>
      </c>
    </row>
    <row r="40311" spans="1:38">
      <c r="A40311" s="37" t="s">
        <v>31</v>
      </c>
      <c r="B40311" s="38">
        <v>43865.791666666664</v>
      </c>
      <c r="C40311" s="39">
        <v>43865</v>
      </c>
      <c r="D40311" s="38">
        <v>43865.541666666664</v>
      </c>
      <c r="E40311" s="40" t="s">
        <v>42</v>
      </c>
      <c r="F40311" s="48">
        <v>24125</v>
      </c>
      <c r="G40311" s="48">
        <v>23806</v>
      </c>
      <c r="H40311" s="48">
        <v>24700</v>
      </c>
      <c r="I40311" s="48">
        <v>895</v>
      </c>
      <c r="J40311" s="48">
        <v>24700</v>
      </c>
      <c r="K40311" s="48">
        <v>2585</v>
      </c>
      <c r="L40311" s="48">
        <v>14152</v>
      </c>
      <c r="M40311" s="48">
        <v>5045</v>
      </c>
      <c r="N40311" s="48">
        <v>-1</v>
      </c>
      <c r="O40311" s="48">
        <v>1594</v>
      </c>
      <c r="P40311" s="48">
        <v>1061</v>
      </c>
      <c r="Q40311" s="48">
        <v>0</v>
      </c>
      <c r="R40311" s="48">
        <v>264</v>
      </c>
      <c r="T40311" s="48">
        <v>895</v>
      </c>
      <c r="V40311" s="48">
        <v>748</v>
      </c>
      <c r="X40311" s="48">
        <v>-284</v>
      </c>
      <c r="Z40311" s="48">
        <v>731</v>
      </c>
      <c r="AF40311" s="48">
        <v>-300</v>
      </c>
      <c r="AJ40311" s="49">
        <v>-1</v>
      </c>
      <c r="AK40311" s="49">
        <v>0</v>
      </c>
      <c r="AL40311" s="49">
        <v>0</v>
      </c>
    </row>
    <row r="40312" spans="1:38">
      <c r="A40312" s="37" t="s">
        <v>31</v>
      </c>
      <c r="B40312" s="38">
        <v>43865.833333333336</v>
      </c>
      <c r="C40312" s="39">
        <v>43865</v>
      </c>
      <c r="D40312" s="38">
        <v>43865.583333333336</v>
      </c>
      <c r="E40312" s="40" t="s">
        <v>42</v>
      </c>
      <c r="F40312" s="48">
        <v>23983</v>
      </c>
      <c r="G40312" s="48">
        <v>23556</v>
      </c>
      <c r="H40312" s="48">
        <v>24442</v>
      </c>
      <c r="I40312" s="48">
        <v>887</v>
      </c>
      <c r="J40312" s="48">
        <v>24442</v>
      </c>
      <c r="K40312" s="48">
        <v>2652</v>
      </c>
      <c r="L40312" s="48">
        <v>14105</v>
      </c>
      <c r="M40312" s="48">
        <v>5042</v>
      </c>
      <c r="N40312" s="48">
        <v>-2</v>
      </c>
      <c r="O40312" s="48">
        <v>1467</v>
      </c>
      <c r="P40312" s="48">
        <v>926</v>
      </c>
      <c r="Q40312" s="48">
        <v>0</v>
      </c>
      <c r="R40312" s="48">
        <v>252</v>
      </c>
      <c r="T40312" s="48">
        <v>887</v>
      </c>
      <c r="V40312" s="48">
        <v>810</v>
      </c>
      <c r="X40312" s="48">
        <v>-325</v>
      </c>
      <c r="Z40312" s="48">
        <v>752</v>
      </c>
      <c r="AF40312" s="48">
        <v>-350</v>
      </c>
      <c r="AJ40312" s="49">
        <v>-1</v>
      </c>
      <c r="AK40312" s="49">
        <v>0</v>
      </c>
      <c r="AL40312" s="49">
        <v>0</v>
      </c>
    </row>
    <row r="40313" spans="1:38">
      <c r="A40313" s="37" t="s">
        <v>31</v>
      </c>
      <c r="B40313" s="38">
        <v>43865.875</v>
      </c>
      <c r="C40313" s="39">
        <v>43865</v>
      </c>
      <c r="D40313" s="38">
        <v>43865.625</v>
      </c>
      <c r="E40313" s="40" t="s">
        <v>42</v>
      </c>
      <c r="F40313" s="48">
        <v>23801</v>
      </c>
      <c r="G40313" s="48">
        <v>23406</v>
      </c>
      <c r="H40313" s="48">
        <v>24236</v>
      </c>
      <c r="I40313" s="48">
        <v>834</v>
      </c>
      <c r="J40313" s="48">
        <v>24236</v>
      </c>
      <c r="K40313" s="48">
        <v>2583</v>
      </c>
      <c r="L40313" s="48">
        <v>14065</v>
      </c>
      <c r="M40313" s="48">
        <v>5041</v>
      </c>
      <c r="N40313" s="48">
        <v>11</v>
      </c>
      <c r="O40313" s="48">
        <v>1432</v>
      </c>
      <c r="P40313" s="48">
        <v>852</v>
      </c>
      <c r="Q40313" s="48">
        <v>0</v>
      </c>
      <c r="R40313" s="48">
        <v>252</v>
      </c>
      <c r="T40313" s="48">
        <v>834</v>
      </c>
      <c r="V40313" s="48">
        <v>762</v>
      </c>
      <c r="X40313" s="48">
        <v>-255</v>
      </c>
      <c r="Z40313" s="48">
        <v>741</v>
      </c>
      <c r="AF40313" s="48">
        <v>-414</v>
      </c>
      <c r="AJ40313" s="49">
        <v>-4</v>
      </c>
      <c r="AK40313" s="49">
        <v>0</v>
      </c>
      <c r="AL40313" s="49">
        <v>0</v>
      </c>
    </row>
    <row r="40314" spans="1:38">
      <c r="A40314" s="37" t="s">
        <v>31</v>
      </c>
      <c r="B40314" s="38">
        <v>43865.916666666664</v>
      </c>
      <c r="C40314" s="39">
        <v>43865</v>
      </c>
      <c r="D40314" s="38">
        <v>43865.666666666664</v>
      </c>
      <c r="E40314" s="40" t="s">
        <v>42</v>
      </c>
      <c r="F40314" s="48">
        <v>23820</v>
      </c>
      <c r="G40314" s="48">
        <v>23386</v>
      </c>
      <c r="H40314" s="48">
        <v>24158</v>
      </c>
      <c r="I40314" s="48">
        <v>772</v>
      </c>
      <c r="J40314" s="48">
        <v>24158</v>
      </c>
      <c r="K40314" s="48">
        <v>2582</v>
      </c>
      <c r="L40314" s="48">
        <v>14102</v>
      </c>
      <c r="M40314" s="48">
        <v>5035</v>
      </c>
      <c r="N40314" s="48">
        <v>10</v>
      </c>
      <c r="O40314" s="48">
        <v>1543</v>
      </c>
      <c r="P40314" s="48">
        <v>629</v>
      </c>
      <c r="Q40314" s="48">
        <v>0</v>
      </c>
      <c r="R40314" s="48">
        <v>257</v>
      </c>
      <c r="T40314" s="48">
        <v>772</v>
      </c>
      <c r="V40314" s="48">
        <v>833</v>
      </c>
      <c r="X40314" s="48">
        <v>-299</v>
      </c>
      <c r="Z40314" s="48">
        <v>691</v>
      </c>
      <c r="AF40314" s="48">
        <v>-453</v>
      </c>
      <c r="AJ40314" s="49">
        <v>0</v>
      </c>
      <c r="AK40314" s="49">
        <v>0</v>
      </c>
      <c r="AL40314" s="49">
        <v>0</v>
      </c>
    </row>
    <row r="40315" spans="1:38">
      <c r="A40315" s="37" t="s">
        <v>31</v>
      </c>
      <c r="B40315" s="38">
        <v>43865.958333333336</v>
      </c>
      <c r="C40315" s="39">
        <v>43865</v>
      </c>
      <c r="D40315" s="38">
        <v>43865.708333333336</v>
      </c>
      <c r="E40315" s="40" t="s">
        <v>42</v>
      </c>
      <c r="F40315" s="48">
        <v>24159</v>
      </c>
      <c r="G40315" s="48">
        <v>23874</v>
      </c>
      <c r="H40315" s="48">
        <v>24834</v>
      </c>
      <c r="I40315" s="48">
        <v>962</v>
      </c>
      <c r="J40315" s="48">
        <v>24833</v>
      </c>
      <c r="K40315" s="48">
        <v>2800</v>
      </c>
      <c r="L40315" s="48">
        <v>14702</v>
      </c>
      <c r="M40315" s="48">
        <v>5040</v>
      </c>
      <c r="N40315" s="48">
        <v>0</v>
      </c>
      <c r="O40315" s="48">
        <v>1910</v>
      </c>
      <c r="P40315" s="48">
        <v>118</v>
      </c>
      <c r="Q40315" s="48">
        <v>0</v>
      </c>
      <c r="R40315" s="48">
        <v>263</v>
      </c>
      <c r="T40315" s="48">
        <v>962</v>
      </c>
      <c r="V40315" s="48">
        <v>898</v>
      </c>
      <c r="X40315" s="48">
        <v>-229</v>
      </c>
      <c r="Z40315" s="48">
        <v>593</v>
      </c>
      <c r="AF40315" s="48">
        <v>-300</v>
      </c>
      <c r="AJ40315" s="49">
        <v>-2</v>
      </c>
      <c r="AK40315" s="49">
        <v>0</v>
      </c>
      <c r="AL40315" s="49">
        <v>1</v>
      </c>
    </row>
    <row r="40316" spans="1:38">
      <c r="A40316" s="37" t="s">
        <v>31</v>
      </c>
      <c r="B40316" s="38">
        <v>43866</v>
      </c>
      <c r="C40316" s="39">
        <v>43865</v>
      </c>
      <c r="D40316" s="38">
        <v>43865.75</v>
      </c>
      <c r="E40316" s="40" t="s">
        <v>42</v>
      </c>
      <c r="F40316" s="48">
        <v>25374</v>
      </c>
      <c r="G40316" s="48">
        <v>25246</v>
      </c>
      <c r="H40316" s="48">
        <v>26471</v>
      </c>
      <c r="I40316" s="48">
        <v>1231</v>
      </c>
      <c r="J40316" s="48">
        <v>26470</v>
      </c>
      <c r="K40316" s="48">
        <v>3233</v>
      </c>
      <c r="L40316" s="48">
        <v>15539</v>
      </c>
      <c r="M40316" s="48">
        <v>5043</v>
      </c>
      <c r="N40316" s="48">
        <v>-1</v>
      </c>
      <c r="O40316" s="48">
        <v>2374</v>
      </c>
      <c r="P40316" s="48">
        <v>1</v>
      </c>
      <c r="Q40316" s="48">
        <v>0</v>
      </c>
      <c r="R40316" s="48">
        <v>281</v>
      </c>
      <c r="T40316" s="48">
        <v>1231</v>
      </c>
      <c r="V40316" s="48">
        <v>880</v>
      </c>
      <c r="X40316" s="48">
        <v>-232</v>
      </c>
      <c r="Z40316" s="48">
        <v>491</v>
      </c>
      <c r="AF40316" s="48">
        <v>92</v>
      </c>
      <c r="AJ40316" s="49">
        <v>-6</v>
      </c>
      <c r="AK40316" s="49">
        <v>0</v>
      </c>
      <c r="AL40316" s="49">
        <v>1</v>
      </c>
    </row>
    <row r="40317" spans="1:38">
      <c r="A40317" s="37" t="s">
        <v>31</v>
      </c>
      <c r="B40317" s="38">
        <v>43866.041666666664</v>
      </c>
      <c r="C40317" s="39">
        <v>43865</v>
      </c>
      <c r="D40317" s="38">
        <v>43865.791666666664</v>
      </c>
      <c r="E40317" s="40" t="s">
        <v>42</v>
      </c>
      <c r="F40317" s="48">
        <v>25893</v>
      </c>
      <c r="G40317" s="48">
        <v>25744</v>
      </c>
      <c r="H40317" s="48">
        <v>27018</v>
      </c>
      <c r="I40317" s="48">
        <v>1278</v>
      </c>
      <c r="J40317" s="48">
        <v>27018</v>
      </c>
      <c r="K40317" s="48">
        <v>3393</v>
      </c>
      <c r="L40317" s="48">
        <v>15581</v>
      </c>
      <c r="M40317" s="48">
        <v>5047</v>
      </c>
      <c r="N40317" s="48">
        <v>0</v>
      </c>
      <c r="O40317" s="48">
        <v>2722</v>
      </c>
      <c r="P40317" s="48">
        <v>0</v>
      </c>
      <c r="Q40317" s="48">
        <v>0</v>
      </c>
      <c r="R40317" s="48">
        <v>275</v>
      </c>
      <c r="T40317" s="48">
        <v>1278</v>
      </c>
      <c r="V40317" s="48">
        <v>687</v>
      </c>
      <c r="X40317" s="48">
        <v>-298</v>
      </c>
      <c r="Z40317" s="48">
        <v>487</v>
      </c>
      <c r="AF40317" s="48">
        <v>402</v>
      </c>
      <c r="AJ40317" s="49">
        <v>-4</v>
      </c>
      <c r="AK40317" s="49">
        <v>0</v>
      </c>
      <c r="AL40317" s="49">
        <v>0</v>
      </c>
    </row>
    <row r="40318" spans="1:38">
      <c r="A40318" s="37" t="s">
        <v>31</v>
      </c>
      <c r="B40318" s="38">
        <v>43866.083333333336</v>
      </c>
      <c r="C40318" s="39">
        <v>43865</v>
      </c>
      <c r="D40318" s="38">
        <v>43865.833333333336</v>
      </c>
      <c r="E40318" s="40" t="s">
        <v>42</v>
      </c>
      <c r="F40318" s="48">
        <v>25479</v>
      </c>
      <c r="G40318" s="48">
        <v>25369</v>
      </c>
      <c r="H40318" s="48">
        <v>26737</v>
      </c>
      <c r="I40318" s="48">
        <v>1366</v>
      </c>
      <c r="J40318" s="48">
        <v>26737</v>
      </c>
      <c r="K40318" s="48">
        <v>3547</v>
      </c>
      <c r="L40318" s="48">
        <v>15530</v>
      </c>
      <c r="M40318" s="48">
        <v>5043</v>
      </c>
      <c r="N40318" s="48">
        <v>0</v>
      </c>
      <c r="O40318" s="48">
        <v>2344</v>
      </c>
      <c r="P40318" s="48">
        <v>0</v>
      </c>
      <c r="Q40318" s="48">
        <v>0</v>
      </c>
      <c r="R40318" s="48">
        <v>273</v>
      </c>
      <c r="T40318" s="48">
        <v>1366</v>
      </c>
      <c r="V40318" s="48">
        <v>571</v>
      </c>
      <c r="X40318" s="48">
        <v>-337</v>
      </c>
      <c r="Z40318" s="48">
        <v>534</v>
      </c>
      <c r="AF40318" s="48">
        <v>598</v>
      </c>
      <c r="AJ40318" s="49">
        <v>2</v>
      </c>
      <c r="AK40318" s="49">
        <v>0</v>
      </c>
      <c r="AL40318" s="49">
        <v>0</v>
      </c>
    </row>
    <row r="40319" spans="1:38">
      <c r="A40319" s="37" t="s">
        <v>31</v>
      </c>
      <c r="B40319" s="38">
        <v>43866.125</v>
      </c>
      <c r="C40319" s="39">
        <v>43865</v>
      </c>
      <c r="D40319" s="38">
        <v>43865.875</v>
      </c>
      <c r="E40319" s="40" t="s">
        <v>42</v>
      </c>
      <c r="F40319" s="48">
        <v>24343</v>
      </c>
      <c r="G40319" s="48">
        <v>24231</v>
      </c>
      <c r="H40319" s="48">
        <v>25109</v>
      </c>
      <c r="I40319" s="48">
        <v>876</v>
      </c>
      <c r="J40319" s="48">
        <v>25110</v>
      </c>
      <c r="K40319" s="48">
        <v>2948</v>
      </c>
      <c r="L40319" s="48">
        <v>15059</v>
      </c>
      <c r="M40319" s="48">
        <v>5043</v>
      </c>
      <c r="N40319" s="48">
        <v>-1</v>
      </c>
      <c r="O40319" s="48">
        <v>1786</v>
      </c>
      <c r="P40319" s="48">
        <v>0</v>
      </c>
      <c r="Q40319" s="48">
        <v>0</v>
      </c>
      <c r="R40319" s="48">
        <v>275</v>
      </c>
      <c r="T40319" s="48">
        <v>876</v>
      </c>
      <c r="V40319" s="48">
        <v>291</v>
      </c>
      <c r="X40319" s="48">
        <v>-358</v>
      </c>
      <c r="Z40319" s="48">
        <v>650</v>
      </c>
      <c r="AF40319" s="48">
        <v>293</v>
      </c>
      <c r="AJ40319" s="49">
        <v>2</v>
      </c>
      <c r="AK40319" s="49">
        <v>0</v>
      </c>
      <c r="AL40319" s="49">
        <v>-1</v>
      </c>
    </row>
    <row r="40320" spans="1:38">
      <c r="A40320" s="37" t="s">
        <v>31</v>
      </c>
      <c r="B40320" s="38">
        <v>43866.166666666664</v>
      </c>
      <c r="C40320" s="39">
        <v>43865</v>
      </c>
      <c r="D40320" s="38">
        <v>43865.916666666664</v>
      </c>
      <c r="E40320" s="40" t="s">
        <v>42</v>
      </c>
      <c r="F40320" s="48">
        <v>22851</v>
      </c>
      <c r="G40320" s="48">
        <v>22794</v>
      </c>
      <c r="H40320" s="48">
        <v>23435</v>
      </c>
      <c r="I40320" s="48">
        <v>640</v>
      </c>
      <c r="J40320" s="48">
        <v>23436</v>
      </c>
      <c r="K40320" s="48">
        <v>2534</v>
      </c>
      <c r="L40320" s="48">
        <v>14366</v>
      </c>
      <c r="M40320" s="48">
        <v>5043</v>
      </c>
      <c r="N40320" s="48">
        <v>-2</v>
      </c>
      <c r="O40320" s="48">
        <v>1223</v>
      </c>
      <c r="P40320" s="48">
        <v>0</v>
      </c>
      <c r="Q40320" s="48">
        <v>0</v>
      </c>
      <c r="R40320" s="48">
        <v>272</v>
      </c>
      <c r="T40320" s="48">
        <v>640</v>
      </c>
      <c r="V40320" s="48">
        <v>193</v>
      </c>
      <c r="X40320" s="48">
        <v>-324</v>
      </c>
      <c r="Z40320" s="48">
        <v>719</v>
      </c>
      <c r="AF40320" s="48">
        <v>52</v>
      </c>
      <c r="AJ40320" s="49">
        <v>1</v>
      </c>
      <c r="AK40320" s="49">
        <v>0</v>
      </c>
      <c r="AL40320" s="49">
        <v>-1</v>
      </c>
    </row>
    <row r="40321" spans="1:38">
      <c r="A40321" s="37" t="s">
        <v>31</v>
      </c>
      <c r="B40321" s="38">
        <v>43866.208333333336</v>
      </c>
      <c r="C40321" s="39">
        <v>43865</v>
      </c>
      <c r="D40321" s="38">
        <v>43865.958333333336</v>
      </c>
      <c r="E40321" s="40" t="s">
        <v>42</v>
      </c>
      <c r="F40321" s="48">
        <v>21249</v>
      </c>
      <c r="G40321" s="48">
        <v>21389</v>
      </c>
      <c r="H40321" s="48">
        <v>21870</v>
      </c>
      <c r="I40321" s="48">
        <v>484</v>
      </c>
      <c r="J40321" s="48">
        <v>21870</v>
      </c>
      <c r="K40321" s="48">
        <v>2145</v>
      </c>
      <c r="L40321" s="48">
        <v>13708</v>
      </c>
      <c r="M40321" s="48">
        <v>5051</v>
      </c>
      <c r="N40321" s="48">
        <v>0</v>
      </c>
      <c r="O40321" s="48">
        <v>687</v>
      </c>
      <c r="P40321" s="48">
        <v>0</v>
      </c>
      <c r="Q40321" s="48">
        <v>0</v>
      </c>
      <c r="R40321" s="48">
        <v>279</v>
      </c>
      <c r="T40321" s="48">
        <v>484</v>
      </c>
      <c r="V40321" s="48">
        <v>394</v>
      </c>
      <c r="X40321" s="48">
        <v>-428</v>
      </c>
      <c r="Z40321" s="48">
        <v>751</v>
      </c>
      <c r="AF40321" s="48">
        <v>-233</v>
      </c>
      <c r="AJ40321" s="49">
        <v>-3</v>
      </c>
      <c r="AK40321" s="49">
        <v>0</v>
      </c>
      <c r="AL40321" s="49">
        <v>0</v>
      </c>
    </row>
    <row r="40322" spans="1:38">
      <c r="A40322" s="37" t="s">
        <v>31</v>
      </c>
      <c r="B40322" s="38">
        <v>43866.25</v>
      </c>
      <c r="C40322" s="39">
        <v>43865</v>
      </c>
      <c r="D40322" s="38">
        <v>43866</v>
      </c>
      <c r="E40322" s="40" t="s">
        <v>42</v>
      </c>
      <c r="F40322" s="48">
        <v>20026</v>
      </c>
      <c r="G40322" s="48">
        <v>20522</v>
      </c>
      <c r="H40322" s="48">
        <v>21218</v>
      </c>
      <c r="I40322" s="48">
        <v>692</v>
      </c>
      <c r="J40322" s="48">
        <v>21218</v>
      </c>
      <c r="K40322" s="48">
        <v>1859</v>
      </c>
      <c r="L40322" s="48">
        <v>13513</v>
      </c>
      <c r="M40322" s="48">
        <v>5048</v>
      </c>
      <c r="N40322" s="48">
        <v>0</v>
      </c>
      <c r="O40322" s="48">
        <v>504</v>
      </c>
      <c r="P40322" s="48">
        <v>0</v>
      </c>
      <c r="Q40322" s="48">
        <v>0</v>
      </c>
      <c r="R40322" s="48">
        <v>294</v>
      </c>
      <c r="T40322" s="48">
        <v>692</v>
      </c>
      <c r="V40322" s="48">
        <v>711</v>
      </c>
      <c r="X40322" s="48">
        <v>-413</v>
      </c>
      <c r="Z40322" s="48">
        <v>725</v>
      </c>
      <c r="AF40322" s="48">
        <v>-331</v>
      </c>
      <c r="AJ40322" s="49">
        <v>4</v>
      </c>
      <c r="AK40322" s="49">
        <v>0</v>
      </c>
      <c r="AL40322" s="49">
        <v>0</v>
      </c>
    </row>
    <row r="40323" spans="1:38">
      <c r="A40323" s="37" t="s">
        <v>31</v>
      </c>
      <c r="B40323" s="38">
        <v>43866.291666666664</v>
      </c>
      <c r="C40323" s="39">
        <v>43866</v>
      </c>
      <c r="D40323" s="38">
        <v>43866.041666666664</v>
      </c>
      <c r="E40323" s="40" t="s">
        <v>42</v>
      </c>
      <c r="F40323" s="48">
        <v>19069</v>
      </c>
      <c r="G40323" s="48">
        <v>19963</v>
      </c>
      <c r="H40323" s="48">
        <v>20510</v>
      </c>
      <c r="I40323" s="48">
        <v>541</v>
      </c>
      <c r="J40323" s="48">
        <v>20510</v>
      </c>
      <c r="K40323" s="48">
        <v>1830</v>
      </c>
      <c r="L40323" s="48">
        <v>12865</v>
      </c>
      <c r="M40323" s="48">
        <v>5056</v>
      </c>
      <c r="N40323" s="48">
        <v>0</v>
      </c>
      <c r="O40323" s="48">
        <v>468</v>
      </c>
      <c r="P40323" s="48">
        <v>0</v>
      </c>
      <c r="Q40323" s="48">
        <v>0</v>
      </c>
      <c r="R40323" s="48">
        <v>291</v>
      </c>
      <c r="T40323" s="48">
        <v>541</v>
      </c>
      <c r="V40323" s="48">
        <v>722</v>
      </c>
      <c r="X40323" s="48">
        <v>-413</v>
      </c>
      <c r="Z40323" s="48">
        <v>683</v>
      </c>
      <c r="AF40323" s="48">
        <v>-451</v>
      </c>
      <c r="AJ40323" s="49">
        <v>6</v>
      </c>
      <c r="AK40323" s="49">
        <v>0</v>
      </c>
      <c r="AL40323" s="49">
        <v>0</v>
      </c>
    </row>
    <row r="40324" spans="1:38">
      <c r="A40324" s="37" t="s">
        <v>31</v>
      </c>
      <c r="B40324" s="38">
        <v>43866.333333333336</v>
      </c>
      <c r="C40324" s="39">
        <v>43866</v>
      </c>
      <c r="D40324" s="38">
        <v>43866.083333333336</v>
      </c>
      <c r="E40324" s="40" t="s">
        <v>42</v>
      </c>
      <c r="F40324" s="48">
        <v>18688</v>
      </c>
      <c r="G40324" s="48">
        <v>19581</v>
      </c>
      <c r="H40324" s="48">
        <v>20139</v>
      </c>
      <c r="I40324" s="48">
        <v>557</v>
      </c>
      <c r="J40324" s="48">
        <v>20139</v>
      </c>
      <c r="K40324" s="48">
        <v>1792</v>
      </c>
      <c r="L40324" s="48">
        <v>12516</v>
      </c>
      <c r="M40324" s="48">
        <v>5052</v>
      </c>
      <c r="N40324" s="48">
        <v>-2</v>
      </c>
      <c r="O40324" s="48">
        <v>489</v>
      </c>
      <c r="P40324" s="48">
        <v>0</v>
      </c>
      <c r="Q40324" s="48">
        <v>0</v>
      </c>
      <c r="R40324" s="48">
        <v>292</v>
      </c>
      <c r="T40324" s="48">
        <v>557</v>
      </c>
      <c r="V40324" s="48">
        <v>685</v>
      </c>
      <c r="X40324" s="48">
        <v>-459</v>
      </c>
      <c r="Z40324" s="48">
        <v>700</v>
      </c>
      <c r="AF40324" s="48">
        <v>-369</v>
      </c>
      <c r="AJ40324" s="49">
        <v>1</v>
      </c>
      <c r="AK40324" s="49">
        <v>0</v>
      </c>
      <c r="AL40324" s="49">
        <v>0</v>
      </c>
    </row>
    <row r="40325" spans="1:38">
      <c r="A40325" s="37" t="s">
        <v>31</v>
      </c>
      <c r="B40325" s="38">
        <v>43866.375</v>
      </c>
      <c r="C40325" s="39">
        <v>43866</v>
      </c>
      <c r="D40325" s="38">
        <v>43866.125</v>
      </c>
      <c r="E40325" s="40" t="s">
        <v>42</v>
      </c>
      <c r="F40325" s="48">
        <v>18588</v>
      </c>
      <c r="G40325" s="48">
        <v>19458</v>
      </c>
      <c r="H40325" s="48">
        <v>20094</v>
      </c>
      <c r="I40325" s="48">
        <v>634</v>
      </c>
      <c r="J40325" s="48">
        <v>20093</v>
      </c>
      <c r="K40325" s="48">
        <v>1641</v>
      </c>
      <c r="L40325" s="48">
        <v>12591</v>
      </c>
      <c r="M40325" s="48">
        <v>5053</v>
      </c>
      <c r="N40325" s="48">
        <v>-2</v>
      </c>
      <c r="O40325" s="48">
        <v>510</v>
      </c>
      <c r="P40325" s="48">
        <v>0</v>
      </c>
      <c r="Q40325" s="48">
        <v>0</v>
      </c>
      <c r="R40325" s="48">
        <v>300</v>
      </c>
      <c r="T40325" s="48">
        <v>634</v>
      </c>
      <c r="V40325" s="48">
        <v>884</v>
      </c>
      <c r="X40325" s="48">
        <v>-441</v>
      </c>
      <c r="Z40325" s="48">
        <v>635</v>
      </c>
      <c r="AF40325" s="48">
        <v>-444</v>
      </c>
      <c r="AJ40325" s="49">
        <v>2</v>
      </c>
      <c r="AK40325" s="49">
        <v>0</v>
      </c>
      <c r="AL40325" s="49">
        <v>1</v>
      </c>
    </row>
    <row r="40326" spans="1:38">
      <c r="A40326" s="37" t="s">
        <v>31</v>
      </c>
      <c r="B40326" s="38">
        <v>43866.416666666664</v>
      </c>
      <c r="C40326" s="39">
        <v>43866</v>
      </c>
      <c r="D40326" s="38">
        <v>43866.166666666664</v>
      </c>
      <c r="E40326" s="40" t="s">
        <v>42</v>
      </c>
      <c r="F40326" s="48">
        <v>18886</v>
      </c>
      <c r="G40326" s="48">
        <v>19785</v>
      </c>
      <c r="H40326" s="48">
        <v>20486</v>
      </c>
      <c r="I40326" s="48">
        <v>699</v>
      </c>
      <c r="J40326" s="48">
        <v>20485</v>
      </c>
      <c r="K40326" s="48">
        <v>1463</v>
      </c>
      <c r="L40326" s="48">
        <v>13185</v>
      </c>
      <c r="M40326" s="48">
        <v>5055</v>
      </c>
      <c r="N40326" s="48">
        <v>0</v>
      </c>
      <c r="O40326" s="48">
        <v>493</v>
      </c>
      <c r="P40326" s="48">
        <v>0</v>
      </c>
      <c r="Q40326" s="48">
        <v>0</v>
      </c>
      <c r="R40326" s="48">
        <v>289</v>
      </c>
      <c r="T40326" s="48">
        <v>699</v>
      </c>
      <c r="V40326" s="48">
        <v>844</v>
      </c>
      <c r="X40326" s="48">
        <v>-455</v>
      </c>
      <c r="Z40326" s="48">
        <v>705</v>
      </c>
      <c r="AF40326" s="48">
        <v>-395</v>
      </c>
      <c r="AJ40326" s="49">
        <v>2</v>
      </c>
      <c r="AK40326" s="49">
        <v>0</v>
      </c>
      <c r="AL40326" s="49">
        <v>1</v>
      </c>
    </row>
    <row r="40327" spans="1:38">
      <c r="A40327" s="37" t="s">
        <v>31</v>
      </c>
      <c r="B40327" s="38">
        <v>43866.458333333336</v>
      </c>
      <c r="C40327" s="39">
        <v>43866</v>
      </c>
      <c r="D40327" s="38">
        <v>43866.208333333336</v>
      </c>
      <c r="E40327" s="40" t="s">
        <v>42</v>
      </c>
      <c r="F40327" s="48">
        <v>20045</v>
      </c>
      <c r="G40327" s="48">
        <v>20743</v>
      </c>
      <c r="H40327" s="48">
        <v>21410</v>
      </c>
      <c r="I40327" s="48">
        <v>669</v>
      </c>
      <c r="J40327" s="48">
        <v>21409</v>
      </c>
      <c r="K40327" s="48">
        <v>1452</v>
      </c>
      <c r="L40327" s="48">
        <v>13791</v>
      </c>
      <c r="M40327" s="48">
        <v>5048</v>
      </c>
      <c r="N40327" s="48">
        <v>-2</v>
      </c>
      <c r="O40327" s="48">
        <v>827</v>
      </c>
      <c r="P40327" s="48">
        <v>0</v>
      </c>
      <c r="Q40327" s="48">
        <v>0</v>
      </c>
      <c r="R40327" s="48">
        <v>293</v>
      </c>
      <c r="T40327" s="48">
        <v>669</v>
      </c>
      <c r="V40327" s="48">
        <v>761</v>
      </c>
      <c r="X40327" s="48">
        <v>-408</v>
      </c>
      <c r="Z40327" s="48">
        <v>669</v>
      </c>
      <c r="AF40327" s="48">
        <v>-353</v>
      </c>
      <c r="AJ40327" s="49">
        <v>-2</v>
      </c>
      <c r="AK40327" s="49">
        <v>0</v>
      </c>
      <c r="AL40327" s="49">
        <v>1</v>
      </c>
    </row>
    <row r="40328" spans="1:38">
      <c r="A40328" s="37" t="s">
        <v>31</v>
      </c>
      <c r="B40328" s="38">
        <v>43866.5</v>
      </c>
      <c r="C40328" s="39">
        <v>43866</v>
      </c>
      <c r="D40328" s="38">
        <v>43866.25</v>
      </c>
      <c r="E40328" s="40" t="s">
        <v>42</v>
      </c>
      <c r="F40328" s="48">
        <v>22253</v>
      </c>
      <c r="G40328" s="48">
        <v>22413</v>
      </c>
      <c r="H40328" s="48">
        <v>23275</v>
      </c>
      <c r="I40328" s="48">
        <v>868</v>
      </c>
      <c r="J40328" s="48">
        <v>23275</v>
      </c>
      <c r="K40328" s="48">
        <v>1904</v>
      </c>
      <c r="L40328" s="48">
        <v>14858</v>
      </c>
      <c r="M40328" s="48">
        <v>5052</v>
      </c>
      <c r="N40328" s="48">
        <v>0</v>
      </c>
      <c r="O40328" s="48">
        <v>1162</v>
      </c>
      <c r="P40328" s="48">
        <v>0</v>
      </c>
      <c r="Q40328" s="48">
        <v>0</v>
      </c>
      <c r="R40328" s="48">
        <v>299</v>
      </c>
      <c r="T40328" s="48">
        <v>868</v>
      </c>
      <c r="V40328" s="48">
        <v>716</v>
      </c>
      <c r="X40328" s="48">
        <v>-241</v>
      </c>
      <c r="Z40328" s="48">
        <v>702</v>
      </c>
      <c r="AF40328" s="48">
        <v>-309</v>
      </c>
      <c r="AJ40328" s="49">
        <v>-6</v>
      </c>
      <c r="AK40328" s="49">
        <v>0</v>
      </c>
      <c r="AL40328" s="49">
        <v>0</v>
      </c>
    </row>
    <row r="40329" spans="1:38">
      <c r="A40329" s="37" t="s">
        <v>31</v>
      </c>
      <c r="B40329" s="38">
        <v>43866.541666666664</v>
      </c>
      <c r="C40329" s="39">
        <v>43866</v>
      </c>
      <c r="D40329" s="38">
        <v>43866.291666666664</v>
      </c>
      <c r="E40329" s="40" t="s">
        <v>42</v>
      </c>
      <c r="F40329" s="48">
        <v>23787</v>
      </c>
      <c r="G40329" s="48">
        <v>23675</v>
      </c>
      <c r="H40329" s="48">
        <v>24778</v>
      </c>
      <c r="I40329" s="48">
        <v>1098</v>
      </c>
      <c r="J40329" s="48">
        <v>24779</v>
      </c>
      <c r="K40329" s="48">
        <v>2225</v>
      </c>
      <c r="L40329" s="48">
        <v>15293</v>
      </c>
      <c r="M40329" s="48">
        <v>5049</v>
      </c>
      <c r="N40329" s="48">
        <v>-1</v>
      </c>
      <c r="O40329" s="48">
        <v>1901</v>
      </c>
      <c r="P40329" s="48">
        <v>7</v>
      </c>
      <c r="Q40329" s="48">
        <v>0</v>
      </c>
      <c r="R40329" s="48">
        <v>305</v>
      </c>
      <c r="T40329" s="48">
        <v>1098</v>
      </c>
      <c r="V40329" s="48">
        <v>725</v>
      </c>
      <c r="X40329" s="48">
        <v>-236</v>
      </c>
      <c r="Z40329" s="48">
        <v>721</v>
      </c>
      <c r="AF40329" s="48">
        <v>-112</v>
      </c>
      <c r="AJ40329" s="49">
        <v>5</v>
      </c>
      <c r="AK40329" s="49">
        <v>0</v>
      </c>
      <c r="AL40329" s="49">
        <v>-1</v>
      </c>
    </row>
    <row r="40330" spans="1:38">
      <c r="A40330" s="37" t="s">
        <v>31</v>
      </c>
      <c r="B40330" s="38">
        <v>43866.583333333336</v>
      </c>
      <c r="C40330" s="39">
        <v>43866</v>
      </c>
      <c r="D40330" s="38">
        <v>43866.333333333336</v>
      </c>
      <c r="E40330" s="40" t="s">
        <v>42</v>
      </c>
      <c r="F40330" s="48">
        <v>23893</v>
      </c>
      <c r="G40330" s="48">
        <v>23571</v>
      </c>
      <c r="H40330" s="48">
        <v>24681</v>
      </c>
      <c r="I40330" s="48">
        <v>1107</v>
      </c>
      <c r="J40330" s="48">
        <v>24681</v>
      </c>
      <c r="K40330" s="48">
        <v>2265</v>
      </c>
      <c r="L40330" s="48">
        <v>15036</v>
      </c>
      <c r="M40330" s="48">
        <v>5048</v>
      </c>
      <c r="N40330" s="48">
        <v>1</v>
      </c>
      <c r="O40330" s="48">
        <v>1911</v>
      </c>
      <c r="P40330" s="48">
        <v>123</v>
      </c>
      <c r="Q40330" s="48">
        <v>0</v>
      </c>
      <c r="R40330" s="48">
        <v>297</v>
      </c>
      <c r="T40330" s="48">
        <v>1107</v>
      </c>
      <c r="V40330" s="48">
        <v>829</v>
      </c>
      <c r="X40330" s="48">
        <v>-197</v>
      </c>
      <c r="Z40330" s="48">
        <v>628</v>
      </c>
      <c r="AF40330" s="48">
        <v>-153</v>
      </c>
      <c r="AJ40330" s="49">
        <v>3</v>
      </c>
      <c r="AK40330" s="49">
        <v>0</v>
      </c>
      <c r="AL40330" s="49">
        <v>0</v>
      </c>
    </row>
    <row r="40331" spans="1:38">
      <c r="A40331" s="37" t="s">
        <v>31</v>
      </c>
      <c r="B40331" s="38">
        <v>43866.625</v>
      </c>
      <c r="C40331" s="39">
        <v>43866</v>
      </c>
      <c r="D40331" s="38">
        <v>43866.375</v>
      </c>
      <c r="E40331" s="40" t="s">
        <v>42</v>
      </c>
      <c r="F40331" s="48">
        <v>24049</v>
      </c>
      <c r="G40331" s="48">
        <v>23684</v>
      </c>
      <c r="H40331" s="48">
        <v>24895</v>
      </c>
      <c r="I40331" s="48">
        <v>1211</v>
      </c>
      <c r="J40331" s="48">
        <v>24896</v>
      </c>
      <c r="K40331" s="48">
        <v>2314</v>
      </c>
      <c r="L40331" s="48">
        <v>14944</v>
      </c>
      <c r="M40331" s="48">
        <v>5035</v>
      </c>
      <c r="N40331" s="48">
        <v>2</v>
      </c>
      <c r="O40331" s="48">
        <v>1911</v>
      </c>
      <c r="P40331" s="48">
        <v>383</v>
      </c>
      <c r="Q40331" s="48">
        <v>0</v>
      </c>
      <c r="R40331" s="48">
        <v>307</v>
      </c>
      <c r="T40331" s="48">
        <v>1211</v>
      </c>
      <c r="V40331" s="48">
        <v>837</v>
      </c>
      <c r="X40331" s="48">
        <v>-285</v>
      </c>
      <c r="Z40331" s="48">
        <v>662</v>
      </c>
      <c r="AF40331" s="48">
        <v>-3</v>
      </c>
      <c r="AJ40331" s="49">
        <v>0</v>
      </c>
      <c r="AK40331" s="49">
        <v>0</v>
      </c>
      <c r="AL40331" s="49">
        <v>-1</v>
      </c>
    </row>
    <row r="40332" spans="1:38">
      <c r="A40332" s="37" t="s">
        <v>31</v>
      </c>
      <c r="B40332" s="38">
        <v>43866.666666666664</v>
      </c>
      <c r="C40332" s="39">
        <v>43866</v>
      </c>
      <c r="D40332" s="38">
        <v>43866.416666666664</v>
      </c>
      <c r="E40332" s="40" t="s">
        <v>42</v>
      </c>
      <c r="F40332" s="48">
        <v>24201</v>
      </c>
      <c r="G40332" s="48">
        <v>23882</v>
      </c>
      <c r="H40332" s="48">
        <v>25094</v>
      </c>
      <c r="I40332" s="48">
        <v>1212</v>
      </c>
      <c r="J40332" s="48">
        <v>25095</v>
      </c>
      <c r="K40332" s="48">
        <v>2416</v>
      </c>
      <c r="L40332" s="48">
        <v>14838</v>
      </c>
      <c r="M40332" s="48">
        <v>5041</v>
      </c>
      <c r="N40332" s="48">
        <v>0</v>
      </c>
      <c r="O40332" s="48">
        <v>1790</v>
      </c>
      <c r="P40332" s="48">
        <v>686</v>
      </c>
      <c r="Q40332" s="48">
        <v>0</v>
      </c>
      <c r="R40332" s="48">
        <v>324</v>
      </c>
      <c r="T40332" s="48">
        <v>1212</v>
      </c>
      <c r="V40332" s="48">
        <v>786</v>
      </c>
      <c r="X40332" s="48">
        <v>-289</v>
      </c>
      <c r="Z40332" s="48">
        <v>677</v>
      </c>
      <c r="AF40332" s="48">
        <v>38</v>
      </c>
      <c r="AJ40332" s="49">
        <v>0</v>
      </c>
      <c r="AK40332" s="49">
        <v>0</v>
      </c>
      <c r="AL40332" s="49">
        <v>-1</v>
      </c>
    </row>
    <row r="40333" spans="1:38">
      <c r="A40333" s="37" t="s">
        <v>31</v>
      </c>
      <c r="B40333" s="38">
        <v>43866.708333333336</v>
      </c>
      <c r="C40333" s="39">
        <v>43866</v>
      </c>
      <c r="D40333" s="38">
        <v>43866.458333333336</v>
      </c>
      <c r="E40333" s="40" t="s">
        <v>42</v>
      </c>
      <c r="F40333" s="48">
        <v>24263</v>
      </c>
      <c r="G40333" s="48">
        <v>24012</v>
      </c>
      <c r="H40333" s="48">
        <v>25195</v>
      </c>
      <c r="I40333" s="48">
        <v>1182</v>
      </c>
      <c r="J40333" s="48">
        <v>25195</v>
      </c>
      <c r="K40333" s="48">
        <v>2590</v>
      </c>
      <c r="L40333" s="48">
        <v>14662</v>
      </c>
      <c r="M40333" s="48">
        <v>5034</v>
      </c>
      <c r="N40333" s="48">
        <v>40</v>
      </c>
      <c r="O40333" s="48">
        <v>1649</v>
      </c>
      <c r="P40333" s="48">
        <v>879</v>
      </c>
      <c r="Q40333" s="48">
        <v>0</v>
      </c>
      <c r="R40333" s="48">
        <v>341</v>
      </c>
      <c r="T40333" s="48">
        <v>1182</v>
      </c>
      <c r="V40333" s="48">
        <v>808</v>
      </c>
      <c r="X40333" s="48">
        <v>-219</v>
      </c>
      <c r="Z40333" s="48">
        <v>644</v>
      </c>
      <c r="AF40333" s="48">
        <v>-51</v>
      </c>
      <c r="AJ40333" s="49">
        <v>1</v>
      </c>
      <c r="AK40333" s="49">
        <v>0</v>
      </c>
      <c r="AL40333" s="49">
        <v>0</v>
      </c>
    </row>
    <row r="40334" spans="1:38">
      <c r="A40334" s="37" t="s">
        <v>31</v>
      </c>
      <c r="B40334" s="38">
        <v>43866.75</v>
      </c>
      <c r="C40334" s="39">
        <v>43866</v>
      </c>
      <c r="D40334" s="38">
        <v>43866.5</v>
      </c>
      <c r="E40334" s="40" t="s">
        <v>42</v>
      </c>
      <c r="F40334" s="48">
        <v>24285</v>
      </c>
      <c r="G40334" s="48">
        <v>23983</v>
      </c>
      <c r="H40334" s="48">
        <v>25228</v>
      </c>
      <c r="I40334" s="48">
        <v>1248</v>
      </c>
      <c r="J40334" s="48">
        <v>25227</v>
      </c>
      <c r="K40334" s="48">
        <v>2789</v>
      </c>
      <c r="L40334" s="48">
        <v>14546</v>
      </c>
      <c r="M40334" s="48">
        <v>5032</v>
      </c>
      <c r="N40334" s="48">
        <v>1</v>
      </c>
      <c r="O40334" s="48">
        <v>1683</v>
      </c>
      <c r="P40334" s="48">
        <v>837</v>
      </c>
      <c r="Q40334" s="48">
        <v>0</v>
      </c>
      <c r="R40334" s="48">
        <v>339</v>
      </c>
      <c r="T40334" s="48">
        <v>1248</v>
      </c>
      <c r="V40334" s="48">
        <v>885</v>
      </c>
      <c r="X40334" s="48">
        <v>-213</v>
      </c>
      <c r="Z40334" s="48">
        <v>690</v>
      </c>
      <c r="AF40334" s="48">
        <v>-114</v>
      </c>
      <c r="AJ40334" s="49">
        <v>-3</v>
      </c>
      <c r="AK40334" s="49">
        <v>0</v>
      </c>
      <c r="AL40334" s="49">
        <v>1</v>
      </c>
    </row>
    <row r="40335" spans="1:38">
      <c r="A40335" s="37" t="s">
        <v>31</v>
      </c>
      <c r="B40335" s="38">
        <v>43866.791666666664</v>
      </c>
      <c r="C40335" s="39">
        <v>43866</v>
      </c>
      <c r="D40335" s="38">
        <v>43866.541666666664</v>
      </c>
      <c r="E40335" s="40" t="s">
        <v>42</v>
      </c>
      <c r="F40335" s="48">
        <v>24374</v>
      </c>
      <c r="G40335" s="48">
        <v>23957</v>
      </c>
      <c r="H40335" s="48">
        <v>25193</v>
      </c>
      <c r="I40335" s="48">
        <v>1236</v>
      </c>
      <c r="J40335" s="48">
        <v>25192</v>
      </c>
      <c r="K40335" s="48">
        <v>3070</v>
      </c>
      <c r="L40335" s="48">
        <v>14731</v>
      </c>
      <c r="M40335" s="48">
        <v>5026</v>
      </c>
      <c r="N40335" s="48">
        <v>0</v>
      </c>
      <c r="O40335" s="48">
        <v>1442</v>
      </c>
      <c r="P40335" s="48">
        <v>594</v>
      </c>
      <c r="Q40335" s="48">
        <v>0</v>
      </c>
      <c r="R40335" s="48">
        <v>329</v>
      </c>
      <c r="T40335" s="48">
        <v>1237</v>
      </c>
      <c r="V40335" s="48">
        <v>911</v>
      </c>
      <c r="X40335" s="48">
        <v>-247</v>
      </c>
      <c r="Z40335" s="48">
        <v>728</v>
      </c>
      <c r="AF40335" s="48">
        <v>-155</v>
      </c>
      <c r="AJ40335" s="49">
        <v>0</v>
      </c>
      <c r="AK40335" s="49">
        <v>-1</v>
      </c>
      <c r="AL40335" s="49">
        <v>1</v>
      </c>
    </row>
    <row r="40336" spans="1:38">
      <c r="A40336" s="37" t="s">
        <v>31</v>
      </c>
      <c r="B40336" s="38">
        <v>43866.833333333336</v>
      </c>
      <c r="C40336" s="39">
        <v>43866</v>
      </c>
      <c r="D40336" s="38">
        <v>43866.583333333336</v>
      </c>
      <c r="E40336" s="40" t="s">
        <v>42</v>
      </c>
      <c r="F40336" s="48">
        <v>24267</v>
      </c>
      <c r="G40336" s="48">
        <v>23768</v>
      </c>
      <c r="H40336" s="48">
        <v>25102</v>
      </c>
      <c r="I40336" s="48">
        <v>1335</v>
      </c>
      <c r="J40336" s="48">
        <v>25102</v>
      </c>
      <c r="K40336" s="48">
        <v>3078</v>
      </c>
      <c r="L40336" s="48">
        <v>14860</v>
      </c>
      <c r="M40336" s="48">
        <v>5022</v>
      </c>
      <c r="N40336" s="48">
        <v>0</v>
      </c>
      <c r="O40336" s="48">
        <v>1436</v>
      </c>
      <c r="P40336" s="48">
        <v>350</v>
      </c>
      <c r="Q40336" s="48">
        <v>0</v>
      </c>
      <c r="R40336" s="48">
        <v>356</v>
      </c>
      <c r="T40336" s="48">
        <v>1324</v>
      </c>
      <c r="V40336" s="48">
        <v>947</v>
      </c>
      <c r="X40336" s="48">
        <v>-27</v>
      </c>
      <c r="Z40336" s="48">
        <v>675</v>
      </c>
      <c r="AF40336" s="48">
        <v>-271</v>
      </c>
      <c r="AJ40336" s="49">
        <v>-1</v>
      </c>
      <c r="AK40336" s="49">
        <v>11</v>
      </c>
      <c r="AL40336" s="49">
        <v>0</v>
      </c>
    </row>
    <row r="40337" spans="1:38">
      <c r="A40337" s="37" t="s">
        <v>31</v>
      </c>
      <c r="B40337" s="38">
        <v>43866.875</v>
      </c>
      <c r="C40337" s="39">
        <v>43866</v>
      </c>
      <c r="D40337" s="38">
        <v>43866.625</v>
      </c>
      <c r="E40337" s="40" t="s">
        <v>42</v>
      </c>
      <c r="F40337" s="48">
        <v>24154</v>
      </c>
      <c r="G40337" s="48">
        <v>23721</v>
      </c>
      <c r="H40337" s="48">
        <v>25014</v>
      </c>
      <c r="I40337" s="48">
        <v>1293</v>
      </c>
      <c r="J40337" s="48">
        <v>25014</v>
      </c>
      <c r="K40337" s="48">
        <v>2812</v>
      </c>
      <c r="L40337" s="48">
        <v>15016</v>
      </c>
      <c r="M40337" s="48">
        <v>5013</v>
      </c>
      <c r="N40337" s="48">
        <v>-1</v>
      </c>
      <c r="O40337" s="48">
        <v>1681</v>
      </c>
      <c r="P40337" s="48">
        <v>140</v>
      </c>
      <c r="Q40337" s="48">
        <v>0</v>
      </c>
      <c r="R40337" s="48">
        <v>353</v>
      </c>
      <c r="T40337" s="48">
        <v>1285</v>
      </c>
      <c r="V40337" s="48">
        <v>986</v>
      </c>
      <c r="X40337" s="48">
        <v>-11</v>
      </c>
      <c r="Z40337" s="48">
        <v>663</v>
      </c>
      <c r="AF40337" s="48">
        <v>-353</v>
      </c>
      <c r="AJ40337" s="49">
        <v>0</v>
      </c>
      <c r="AK40337" s="49">
        <v>8</v>
      </c>
      <c r="AL40337" s="49">
        <v>0</v>
      </c>
    </row>
    <row r="40338" spans="1:38">
      <c r="A40338" s="37" t="s">
        <v>31</v>
      </c>
      <c r="B40338" s="38">
        <v>43866.916666666664</v>
      </c>
      <c r="C40338" s="39">
        <v>43866</v>
      </c>
      <c r="D40338" s="38">
        <v>43866.666666666664</v>
      </c>
      <c r="E40338" s="40" t="s">
        <v>42</v>
      </c>
      <c r="F40338" s="48">
        <v>24141</v>
      </c>
      <c r="G40338" s="48">
        <v>23896</v>
      </c>
      <c r="H40338" s="48">
        <v>25107</v>
      </c>
      <c r="I40338" s="48">
        <v>1214</v>
      </c>
      <c r="J40338" s="48">
        <v>25107</v>
      </c>
      <c r="K40338" s="48">
        <v>2635</v>
      </c>
      <c r="L40338" s="48">
        <v>15254</v>
      </c>
      <c r="M40338" s="48">
        <v>5024</v>
      </c>
      <c r="N40338" s="48">
        <v>-1</v>
      </c>
      <c r="O40338" s="48">
        <v>1793</v>
      </c>
      <c r="P40338" s="48">
        <v>60</v>
      </c>
      <c r="Q40338" s="48">
        <v>0</v>
      </c>
      <c r="R40338" s="48">
        <v>342</v>
      </c>
      <c r="T40338" s="48">
        <v>1232</v>
      </c>
      <c r="V40338" s="48">
        <v>1128</v>
      </c>
      <c r="X40338" s="48">
        <v>-83</v>
      </c>
      <c r="Z40338" s="48">
        <v>597</v>
      </c>
      <c r="AF40338" s="48">
        <v>-410</v>
      </c>
      <c r="AJ40338" s="49">
        <v>-3</v>
      </c>
      <c r="AK40338" s="49">
        <v>-18</v>
      </c>
      <c r="AL40338" s="49">
        <v>0</v>
      </c>
    </row>
    <row r="40339" spans="1:38">
      <c r="A40339" s="37" t="s">
        <v>31</v>
      </c>
      <c r="B40339" s="38">
        <v>43866.958333333336</v>
      </c>
      <c r="C40339" s="39">
        <v>43866</v>
      </c>
      <c r="D40339" s="38">
        <v>43866.708333333336</v>
      </c>
      <c r="E40339" s="40" t="s">
        <v>42</v>
      </c>
      <c r="F40339" s="48">
        <v>24506</v>
      </c>
      <c r="G40339" s="48">
        <v>24541</v>
      </c>
      <c r="H40339" s="48">
        <v>25863</v>
      </c>
      <c r="I40339" s="48">
        <v>1321</v>
      </c>
      <c r="J40339" s="48">
        <v>25863</v>
      </c>
      <c r="K40339" s="48">
        <v>2782</v>
      </c>
      <c r="L40339" s="48">
        <v>15541</v>
      </c>
      <c r="M40339" s="48">
        <v>5023</v>
      </c>
      <c r="N40339" s="48">
        <v>-1</v>
      </c>
      <c r="O40339" s="48">
        <v>2193</v>
      </c>
      <c r="P40339" s="48">
        <v>11</v>
      </c>
      <c r="Q40339" s="48">
        <v>0</v>
      </c>
      <c r="R40339" s="48">
        <v>314</v>
      </c>
      <c r="T40339" s="48">
        <v>1321</v>
      </c>
      <c r="V40339" s="48">
        <v>1040</v>
      </c>
      <c r="X40339" s="48">
        <v>12</v>
      </c>
      <c r="Z40339" s="48">
        <v>578</v>
      </c>
      <c r="AF40339" s="48">
        <v>-309</v>
      </c>
      <c r="AJ40339" s="49">
        <v>1</v>
      </c>
      <c r="AK40339" s="49">
        <v>0</v>
      </c>
      <c r="AL40339" s="49">
        <v>0</v>
      </c>
    </row>
    <row r="40340" spans="1:38">
      <c r="A40340" s="37" t="s">
        <v>31</v>
      </c>
      <c r="B40340" s="38">
        <v>43867</v>
      </c>
      <c r="C40340" s="39">
        <v>43866</v>
      </c>
      <c r="D40340" s="38">
        <v>43866.75</v>
      </c>
      <c r="E40340" s="40" t="s">
        <v>42</v>
      </c>
      <c r="F40340" s="48">
        <v>25646</v>
      </c>
      <c r="G40340" s="48">
        <v>25556</v>
      </c>
      <c r="H40340" s="48">
        <v>26770</v>
      </c>
      <c r="I40340" s="48">
        <v>1219</v>
      </c>
      <c r="J40340" s="48">
        <v>26770</v>
      </c>
      <c r="K40340" s="48">
        <v>2760</v>
      </c>
      <c r="L40340" s="48">
        <v>15605</v>
      </c>
      <c r="M40340" s="48">
        <v>5030</v>
      </c>
      <c r="N40340" s="48">
        <v>-1</v>
      </c>
      <c r="O40340" s="48">
        <v>3048</v>
      </c>
      <c r="P40340" s="48">
        <v>0</v>
      </c>
      <c r="Q40340" s="48">
        <v>0</v>
      </c>
      <c r="R40340" s="48">
        <v>328</v>
      </c>
      <c r="T40340" s="48">
        <v>1219</v>
      </c>
      <c r="V40340" s="48">
        <v>969</v>
      </c>
      <c r="X40340" s="48">
        <v>-19</v>
      </c>
      <c r="Z40340" s="48">
        <v>521</v>
      </c>
      <c r="AF40340" s="48">
        <v>-252</v>
      </c>
      <c r="AJ40340" s="49">
        <v>-5</v>
      </c>
      <c r="AK40340" s="49">
        <v>0</v>
      </c>
      <c r="AL40340" s="49">
        <v>0</v>
      </c>
    </row>
    <row r="40341" spans="1:38">
      <c r="A40341" s="37" t="s">
        <v>31</v>
      </c>
      <c r="B40341" s="38">
        <v>43867.041666666664</v>
      </c>
      <c r="C40341" s="39">
        <v>43866</v>
      </c>
      <c r="D40341" s="38">
        <v>43866.791666666664</v>
      </c>
      <c r="E40341" s="40" t="s">
        <v>42</v>
      </c>
      <c r="F40341" s="48">
        <v>25969</v>
      </c>
      <c r="G40341" s="48">
        <v>25703</v>
      </c>
      <c r="H40341" s="48">
        <v>26704</v>
      </c>
      <c r="I40341" s="48">
        <v>1006</v>
      </c>
      <c r="J40341" s="48">
        <v>26704</v>
      </c>
      <c r="K40341" s="48">
        <v>2694</v>
      </c>
      <c r="L40341" s="48">
        <v>15611</v>
      </c>
      <c r="M40341" s="48">
        <v>5034</v>
      </c>
      <c r="N40341" s="48">
        <v>0</v>
      </c>
      <c r="O40341" s="48">
        <v>3029</v>
      </c>
      <c r="P40341" s="48">
        <v>-2</v>
      </c>
      <c r="Q40341" s="48">
        <v>0</v>
      </c>
      <c r="R40341" s="48">
        <v>338</v>
      </c>
      <c r="T40341" s="48">
        <v>1006</v>
      </c>
      <c r="V40341" s="48">
        <v>780</v>
      </c>
      <c r="X40341" s="48">
        <v>-189</v>
      </c>
      <c r="Z40341" s="48">
        <v>582</v>
      </c>
      <c r="AF40341" s="48">
        <v>-167</v>
      </c>
      <c r="AJ40341" s="49">
        <v>-5</v>
      </c>
      <c r="AK40341" s="49">
        <v>0</v>
      </c>
      <c r="AL40341" s="49">
        <v>0</v>
      </c>
    </row>
    <row r="40342" spans="1:38">
      <c r="A40342" s="37" t="s">
        <v>31</v>
      </c>
      <c r="B40342" s="38">
        <v>43867.083333333336</v>
      </c>
      <c r="C40342" s="39">
        <v>43866</v>
      </c>
      <c r="D40342" s="38">
        <v>43866.833333333336</v>
      </c>
      <c r="E40342" s="40" t="s">
        <v>42</v>
      </c>
      <c r="F40342" s="48">
        <v>25488</v>
      </c>
      <c r="G40342" s="48">
        <v>25166</v>
      </c>
      <c r="H40342" s="48">
        <v>25987</v>
      </c>
      <c r="I40342" s="48">
        <v>820</v>
      </c>
      <c r="J40342" s="48">
        <v>25987</v>
      </c>
      <c r="K40342" s="48">
        <v>2395</v>
      </c>
      <c r="L40342" s="48">
        <v>15514</v>
      </c>
      <c r="M40342" s="48">
        <v>5029</v>
      </c>
      <c r="N40342" s="48">
        <v>0</v>
      </c>
      <c r="O40342" s="48">
        <v>2752</v>
      </c>
      <c r="P40342" s="48">
        <v>0</v>
      </c>
      <c r="Q40342" s="48">
        <v>0</v>
      </c>
      <c r="R40342" s="48">
        <v>297</v>
      </c>
      <c r="T40342" s="48">
        <v>820</v>
      </c>
      <c r="V40342" s="48">
        <v>718</v>
      </c>
      <c r="X40342" s="48">
        <v>-425</v>
      </c>
      <c r="Z40342" s="48">
        <v>642</v>
      </c>
      <c r="AF40342" s="48">
        <v>-115</v>
      </c>
      <c r="AJ40342" s="49">
        <v>1</v>
      </c>
      <c r="AK40342" s="49">
        <v>0</v>
      </c>
      <c r="AL40342" s="49">
        <v>0</v>
      </c>
    </row>
    <row r="40343" spans="1:38">
      <c r="A40343" s="37" t="s">
        <v>31</v>
      </c>
      <c r="B40343" s="38">
        <v>43867.125</v>
      </c>
      <c r="C40343" s="39">
        <v>43866</v>
      </c>
      <c r="D40343" s="38">
        <v>43866.875</v>
      </c>
      <c r="E40343" s="40" t="s">
        <v>42</v>
      </c>
      <c r="F40343" s="48">
        <v>24479</v>
      </c>
      <c r="G40343" s="48">
        <v>24115</v>
      </c>
      <c r="H40343" s="48">
        <v>24968</v>
      </c>
      <c r="I40343" s="48">
        <v>854</v>
      </c>
      <c r="J40343" s="48">
        <v>24968</v>
      </c>
      <c r="K40343" s="48">
        <v>2228</v>
      </c>
      <c r="L40343" s="48">
        <v>15132</v>
      </c>
      <c r="M40343" s="48">
        <v>5025</v>
      </c>
      <c r="N40343" s="48">
        <v>-1</v>
      </c>
      <c r="O40343" s="48">
        <v>2276</v>
      </c>
      <c r="P40343" s="48">
        <v>0</v>
      </c>
      <c r="Q40343" s="48">
        <v>0</v>
      </c>
      <c r="R40343" s="48">
        <v>308</v>
      </c>
      <c r="T40343" s="48">
        <v>854</v>
      </c>
      <c r="V40343" s="48">
        <v>746</v>
      </c>
      <c r="X40343" s="48">
        <v>-395</v>
      </c>
      <c r="Z40343" s="48">
        <v>653</v>
      </c>
      <c r="AF40343" s="48">
        <v>-150</v>
      </c>
      <c r="AJ40343" s="49">
        <v>-1</v>
      </c>
      <c r="AK40343" s="49">
        <v>0</v>
      </c>
      <c r="AL40343" s="49">
        <v>0</v>
      </c>
    </row>
    <row r="40344" spans="1:38">
      <c r="A40344" s="37" t="s">
        <v>31</v>
      </c>
      <c r="B40344" s="38">
        <v>43867.166666666664</v>
      </c>
      <c r="C40344" s="39">
        <v>43866</v>
      </c>
      <c r="D40344" s="38">
        <v>43866.916666666664</v>
      </c>
      <c r="E40344" s="40" t="s">
        <v>42</v>
      </c>
      <c r="F40344" s="48">
        <v>23041</v>
      </c>
      <c r="G40344" s="48">
        <v>22766</v>
      </c>
      <c r="H40344" s="48">
        <v>23416</v>
      </c>
      <c r="I40344" s="48">
        <v>654</v>
      </c>
      <c r="J40344" s="48">
        <v>23416</v>
      </c>
      <c r="K40344" s="48">
        <v>2354</v>
      </c>
      <c r="L40344" s="48">
        <v>14228</v>
      </c>
      <c r="M40344" s="48">
        <v>5037</v>
      </c>
      <c r="N40344" s="48">
        <v>0</v>
      </c>
      <c r="O40344" s="48">
        <v>1464</v>
      </c>
      <c r="P40344" s="48">
        <v>-1</v>
      </c>
      <c r="Q40344" s="48">
        <v>0</v>
      </c>
      <c r="R40344" s="48">
        <v>334</v>
      </c>
      <c r="T40344" s="48">
        <v>654</v>
      </c>
      <c r="V40344" s="48">
        <v>609</v>
      </c>
      <c r="X40344" s="48">
        <v>-406</v>
      </c>
      <c r="Z40344" s="48">
        <v>565</v>
      </c>
      <c r="AF40344" s="48">
        <v>-114</v>
      </c>
      <c r="AJ40344" s="49">
        <v>-4</v>
      </c>
      <c r="AK40344" s="49">
        <v>0</v>
      </c>
      <c r="AL40344" s="49">
        <v>0</v>
      </c>
    </row>
    <row r="40345" spans="1:38">
      <c r="A40345" s="37" t="s">
        <v>31</v>
      </c>
      <c r="B40345" s="38">
        <v>43867.208333333336</v>
      </c>
      <c r="C40345" s="39">
        <v>43866</v>
      </c>
      <c r="D40345" s="38">
        <v>43866.958333333336</v>
      </c>
      <c r="E40345" s="40" t="s">
        <v>42</v>
      </c>
      <c r="F40345" s="48">
        <v>21462</v>
      </c>
      <c r="G40345" s="48">
        <v>21171</v>
      </c>
      <c r="H40345" s="48">
        <v>21574</v>
      </c>
      <c r="I40345" s="48">
        <v>403</v>
      </c>
      <c r="J40345" s="48">
        <v>21573</v>
      </c>
      <c r="K40345" s="48">
        <v>1832</v>
      </c>
      <c r="L40345" s="48">
        <v>13162</v>
      </c>
      <c r="M40345" s="48">
        <v>5032</v>
      </c>
      <c r="N40345" s="48">
        <v>-1</v>
      </c>
      <c r="O40345" s="48">
        <v>1205</v>
      </c>
      <c r="P40345" s="48">
        <v>0</v>
      </c>
      <c r="Q40345" s="48">
        <v>0</v>
      </c>
      <c r="R40345" s="48">
        <v>343</v>
      </c>
      <c r="T40345" s="48">
        <v>403</v>
      </c>
      <c r="V40345" s="48">
        <v>771</v>
      </c>
      <c r="X40345" s="48">
        <v>-358</v>
      </c>
      <c r="Z40345" s="48">
        <v>453</v>
      </c>
      <c r="AF40345" s="48">
        <v>-463</v>
      </c>
      <c r="AJ40345" s="49">
        <v>0</v>
      </c>
      <c r="AK40345" s="49">
        <v>0</v>
      </c>
      <c r="AL40345" s="49">
        <v>1</v>
      </c>
    </row>
    <row r="40346" spans="1:38">
      <c r="A40346" s="37" t="s">
        <v>31</v>
      </c>
      <c r="B40346" s="38">
        <v>43867.25</v>
      </c>
      <c r="C40346" s="39">
        <v>43866</v>
      </c>
      <c r="D40346" s="38">
        <v>43867</v>
      </c>
      <c r="E40346" s="40" t="s">
        <v>42</v>
      </c>
      <c r="F40346" s="48">
        <v>20154</v>
      </c>
      <c r="G40346" s="48">
        <v>20252</v>
      </c>
      <c r="H40346" s="48">
        <v>20870</v>
      </c>
      <c r="I40346" s="48">
        <v>614</v>
      </c>
      <c r="J40346" s="48">
        <v>20870</v>
      </c>
      <c r="K40346" s="48">
        <v>1564</v>
      </c>
      <c r="L40346" s="48">
        <v>12739</v>
      </c>
      <c r="M40346" s="48">
        <v>5027</v>
      </c>
      <c r="N40346" s="48">
        <v>-1</v>
      </c>
      <c r="O40346" s="48">
        <v>1187</v>
      </c>
      <c r="P40346" s="48">
        <v>0</v>
      </c>
      <c r="Q40346" s="48">
        <v>0</v>
      </c>
      <c r="R40346" s="48">
        <v>354</v>
      </c>
      <c r="T40346" s="48">
        <v>614</v>
      </c>
      <c r="V40346" s="48">
        <v>788</v>
      </c>
      <c r="X40346" s="48">
        <v>-400</v>
      </c>
      <c r="Z40346" s="48">
        <v>486</v>
      </c>
      <c r="AF40346" s="48">
        <v>-260</v>
      </c>
      <c r="AJ40346" s="49">
        <v>4</v>
      </c>
      <c r="AK40346" s="49">
        <v>0</v>
      </c>
      <c r="AL40346" s="49">
        <v>0</v>
      </c>
    </row>
    <row r="40347" spans="1:38">
      <c r="A40347" s="37" t="s">
        <v>31</v>
      </c>
      <c r="B40347" s="38">
        <v>43867.291666666664</v>
      </c>
      <c r="C40347" s="39">
        <v>43867</v>
      </c>
      <c r="D40347" s="38">
        <v>43867.041666666664</v>
      </c>
      <c r="E40347" s="40" t="s">
        <v>42</v>
      </c>
      <c r="F40347" s="48">
        <v>19233</v>
      </c>
      <c r="G40347" s="48">
        <v>19670</v>
      </c>
      <c r="H40347" s="48">
        <v>20479</v>
      </c>
      <c r="I40347" s="48">
        <v>807</v>
      </c>
      <c r="J40347" s="48">
        <v>20480</v>
      </c>
      <c r="K40347" s="48">
        <v>1398</v>
      </c>
      <c r="L40347" s="48">
        <v>12543</v>
      </c>
      <c r="M40347" s="48">
        <v>5025</v>
      </c>
      <c r="N40347" s="48">
        <v>-1</v>
      </c>
      <c r="O40347" s="48">
        <v>1166</v>
      </c>
      <c r="P40347" s="48">
        <v>0</v>
      </c>
      <c r="Q40347" s="48">
        <v>0</v>
      </c>
      <c r="R40347" s="48">
        <v>349</v>
      </c>
      <c r="T40347" s="48">
        <v>807</v>
      </c>
      <c r="V40347" s="48">
        <v>778</v>
      </c>
      <c r="X40347" s="48">
        <v>-448</v>
      </c>
      <c r="Z40347" s="48">
        <v>620</v>
      </c>
      <c r="AF40347" s="48">
        <v>-143</v>
      </c>
      <c r="AJ40347" s="49">
        <v>2</v>
      </c>
      <c r="AK40347" s="49">
        <v>0</v>
      </c>
      <c r="AL40347" s="49">
        <v>-1</v>
      </c>
    </row>
    <row r="40348" spans="1:38">
      <c r="A40348" s="37" t="s">
        <v>31</v>
      </c>
      <c r="B40348" s="38">
        <v>43867.333333333336</v>
      </c>
      <c r="C40348" s="39">
        <v>43867</v>
      </c>
      <c r="D40348" s="38">
        <v>43867.083333333336</v>
      </c>
      <c r="E40348" s="40" t="s">
        <v>42</v>
      </c>
      <c r="F40348" s="48">
        <v>18743</v>
      </c>
      <c r="G40348" s="48">
        <v>19412</v>
      </c>
      <c r="H40348" s="48">
        <v>20229</v>
      </c>
      <c r="I40348" s="48">
        <v>814</v>
      </c>
      <c r="J40348" s="48">
        <v>20229</v>
      </c>
      <c r="K40348" s="48">
        <v>1424</v>
      </c>
      <c r="L40348" s="48">
        <v>12285</v>
      </c>
      <c r="M40348" s="48">
        <v>5009</v>
      </c>
      <c r="N40348" s="48">
        <v>0</v>
      </c>
      <c r="O40348" s="48">
        <v>1176</v>
      </c>
      <c r="P40348" s="48">
        <v>-2</v>
      </c>
      <c r="Q40348" s="48">
        <v>0</v>
      </c>
      <c r="R40348" s="48">
        <v>337</v>
      </c>
      <c r="T40348" s="48">
        <v>814</v>
      </c>
      <c r="V40348" s="48">
        <v>898</v>
      </c>
      <c r="X40348" s="48">
        <v>-539</v>
      </c>
      <c r="Z40348" s="48">
        <v>583</v>
      </c>
      <c r="AF40348" s="48">
        <v>-128</v>
      </c>
      <c r="AJ40348" s="49">
        <v>3</v>
      </c>
      <c r="AK40348" s="49">
        <v>0</v>
      </c>
      <c r="AL40348" s="49">
        <v>0</v>
      </c>
    </row>
    <row r="40349" spans="1:38">
      <c r="A40349" s="37" t="s">
        <v>31</v>
      </c>
      <c r="B40349" s="38">
        <v>43867.375</v>
      </c>
      <c r="C40349" s="39">
        <v>43867</v>
      </c>
      <c r="D40349" s="38">
        <v>43867.125</v>
      </c>
      <c r="E40349" s="40" t="s">
        <v>42</v>
      </c>
      <c r="F40349" s="48">
        <v>18528</v>
      </c>
      <c r="G40349" s="48">
        <v>19360</v>
      </c>
      <c r="H40349" s="48">
        <v>20067</v>
      </c>
      <c r="I40349" s="48">
        <v>706</v>
      </c>
      <c r="J40349" s="48">
        <v>20066</v>
      </c>
      <c r="K40349" s="48">
        <v>1541</v>
      </c>
      <c r="L40349" s="48">
        <v>11978</v>
      </c>
      <c r="M40349" s="48">
        <v>5021</v>
      </c>
      <c r="N40349" s="48">
        <v>0</v>
      </c>
      <c r="O40349" s="48">
        <v>1188</v>
      </c>
      <c r="P40349" s="48">
        <v>0</v>
      </c>
      <c r="Q40349" s="48">
        <v>0</v>
      </c>
      <c r="R40349" s="48">
        <v>338</v>
      </c>
      <c r="T40349" s="48">
        <v>706</v>
      </c>
      <c r="V40349" s="48">
        <v>857</v>
      </c>
      <c r="X40349" s="48">
        <v>-524</v>
      </c>
      <c r="Z40349" s="48">
        <v>604</v>
      </c>
      <c r="AF40349" s="48">
        <v>-231</v>
      </c>
      <c r="AJ40349" s="49">
        <v>1</v>
      </c>
      <c r="AK40349" s="49">
        <v>0</v>
      </c>
      <c r="AL40349" s="49">
        <v>1</v>
      </c>
    </row>
    <row r="40350" spans="1:38">
      <c r="A40350" s="37" t="s">
        <v>31</v>
      </c>
      <c r="B40350" s="38">
        <v>43867.416666666664</v>
      </c>
      <c r="C40350" s="39">
        <v>43867</v>
      </c>
      <c r="D40350" s="38">
        <v>43867.166666666664</v>
      </c>
      <c r="E40350" s="40" t="s">
        <v>42</v>
      </c>
      <c r="F40350" s="48">
        <v>18727</v>
      </c>
      <c r="G40350" s="48">
        <v>19586</v>
      </c>
      <c r="H40350" s="48">
        <v>20252</v>
      </c>
      <c r="I40350" s="48">
        <v>672</v>
      </c>
      <c r="J40350" s="48">
        <v>20251</v>
      </c>
      <c r="K40350" s="48">
        <v>1403</v>
      </c>
      <c r="L40350" s="48">
        <v>12169</v>
      </c>
      <c r="M40350" s="48">
        <v>5018</v>
      </c>
      <c r="N40350" s="48">
        <v>-2</v>
      </c>
      <c r="O40350" s="48">
        <v>1313</v>
      </c>
      <c r="P40350" s="48">
        <v>0</v>
      </c>
      <c r="Q40350" s="48">
        <v>0</v>
      </c>
      <c r="R40350" s="48">
        <v>350</v>
      </c>
      <c r="T40350" s="48">
        <v>672</v>
      </c>
      <c r="V40350" s="48">
        <v>960</v>
      </c>
      <c r="X40350" s="48">
        <v>-493</v>
      </c>
      <c r="Z40350" s="48">
        <v>595</v>
      </c>
      <c r="AF40350" s="48">
        <v>-390</v>
      </c>
      <c r="AJ40350" s="49">
        <v>-6</v>
      </c>
      <c r="AK40350" s="49">
        <v>0</v>
      </c>
      <c r="AL40350" s="49">
        <v>1</v>
      </c>
    </row>
    <row r="40351" spans="1:38">
      <c r="A40351" s="37" t="s">
        <v>31</v>
      </c>
      <c r="B40351" s="38">
        <v>43867.458333333336</v>
      </c>
      <c r="C40351" s="39">
        <v>43867</v>
      </c>
      <c r="D40351" s="38">
        <v>43867.208333333336</v>
      </c>
      <c r="E40351" s="40" t="s">
        <v>42</v>
      </c>
      <c r="F40351" s="48">
        <v>19726</v>
      </c>
      <c r="G40351" s="48">
        <v>20418</v>
      </c>
      <c r="H40351" s="48">
        <v>21272</v>
      </c>
      <c r="I40351" s="48">
        <v>870</v>
      </c>
      <c r="J40351" s="48">
        <v>21271</v>
      </c>
      <c r="K40351" s="48">
        <v>1399</v>
      </c>
      <c r="L40351" s="48">
        <v>12705</v>
      </c>
      <c r="M40351" s="48">
        <v>5001</v>
      </c>
      <c r="N40351" s="48">
        <v>0</v>
      </c>
      <c r="O40351" s="48">
        <v>1815</v>
      </c>
      <c r="P40351" s="48">
        <v>0</v>
      </c>
      <c r="Q40351" s="48">
        <v>0</v>
      </c>
      <c r="R40351" s="48">
        <v>351</v>
      </c>
      <c r="T40351" s="48">
        <v>870</v>
      </c>
      <c r="V40351" s="48">
        <v>1076</v>
      </c>
      <c r="X40351" s="48">
        <v>-423</v>
      </c>
      <c r="Z40351" s="48">
        <v>529</v>
      </c>
      <c r="AF40351" s="48">
        <v>-312</v>
      </c>
      <c r="AJ40351" s="49">
        <v>-16</v>
      </c>
      <c r="AK40351" s="49">
        <v>0</v>
      </c>
      <c r="AL40351" s="49">
        <v>1</v>
      </c>
    </row>
    <row r="40352" spans="1:38">
      <c r="A40352" s="37" t="s">
        <v>31</v>
      </c>
      <c r="B40352" s="38">
        <v>43867.5</v>
      </c>
      <c r="C40352" s="39">
        <v>43867</v>
      </c>
      <c r="D40352" s="38">
        <v>43867.25</v>
      </c>
      <c r="E40352" s="40" t="s">
        <v>42</v>
      </c>
      <c r="F40352" s="48">
        <v>21748</v>
      </c>
      <c r="G40352" s="48">
        <v>22073</v>
      </c>
      <c r="H40352" s="48">
        <v>23282</v>
      </c>
      <c r="I40352" s="48">
        <v>1208</v>
      </c>
      <c r="J40352" s="48">
        <v>23281</v>
      </c>
      <c r="K40352" s="48">
        <v>1783</v>
      </c>
      <c r="L40352" s="48">
        <v>13532</v>
      </c>
      <c r="M40352" s="48">
        <v>5009</v>
      </c>
      <c r="N40352" s="48">
        <v>0</v>
      </c>
      <c r="O40352" s="48">
        <v>2597</v>
      </c>
      <c r="P40352" s="48">
        <v>0</v>
      </c>
      <c r="Q40352" s="48">
        <v>0</v>
      </c>
      <c r="R40352" s="48">
        <v>360</v>
      </c>
      <c r="T40352" s="48">
        <v>1208</v>
      </c>
      <c r="V40352" s="48">
        <v>1270</v>
      </c>
      <c r="X40352" s="48">
        <v>-314</v>
      </c>
      <c r="Z40352" s="48">
        <v>479</v>
      </c>
      <c r="AF40352" s="48">
        <v>-227</v>
      </c>
      <c r="AJ40352" s="49">
        <v>1</v>
      </c>
      <c r="AK40352" s="49">
        <v>0</v>
      </c>
      <c r="AL40352" s="49">
        <v>1</v>
      </c>
    </row>
    <row r="40353" spans="1:38">
      <c r="A40353" s="37" t="s">
        <v>31</v>
      </c>
      <c r="B40353" s="38">
        <v>43867.541666666664</v>
      </c>
      <c r="C40353" s="39">
        <v>43867</v>
      </c>
      <c r="D40353" s="38">
        <v>43867.291666666664</v>
      </c>
      <c r="E40353" s="40" t="s">
        <v>42</v>
      </c>
      <c r="F40353" s="48">
        <v>23225</v>
      </c>
      <c r="G40353" s="48">
        <v>23367</v>
      </c>
      <c r="H40353" s="48">
        <v>24815</v>
      </c>
      <c r="I40353" s="48">
        <v>1453</v>
      </c>
      <c r="J40353" s="48">
        <v>24814</v>
      </c>
      <c r="K40353" s="48">
        <v>2220</v>
      </c>
      <c r="L40353" s="48">
        <v>14408</v>
      </c>
      <c r="M40353" s="48">
        <v>5003</v>
      </c>
      <c r="N40353" s="48">
        <v>0</v>
      </c>
      <c r="O40353" s="48">
        <v>2808</v>
      </c>
      <c r="P40353" s="48">
        <v>2</v>
      </c>
      <c r="Q40353" s="48">
        <v>0</v>
      </c>
      <c r="R40353" s="48">
        <v>373</v>
      </c>
      <c r="T40353" s="48">
        <v>1453</v>
      </c>
      <c r="V40353" s="48">
        <v>1212</v>
      </c>
      <c r="X40353" s="48">
        <v>-197</v>
      </c>
      <c r="Z40353" s="48">
        <v>503</v>
      </c>
      <c r="AF40353" s="48">
        <v>-65</v>
      </c>
      <c r="AJ40353" s="49">
        <v>-5</v>
      </c>
      <c r="AK40353" s="49">
        <v>0</v>
      </c>
      <c r="AL40353" s="49">
        <v>1</v>
      </c>
    </row>
    <row r="40354" spans="1:38">
      <c r="A40354" s="37" t="s">
        <v>31</v>
      </c>
      <c r="B40354" s="38">
        <v>43867.583333333336</v>
      </c>
      <c r="C40354" s="39">
        <v>43867</v>
      </c>
      <c r="D40354" s="38">
        <v>43867.333333333336</v>
      </c>
      <c r="E40354" s="40" t="s">
        <v>42</v>
      </c>
      <c r="F40354" s="48">
        <v>23466</v>
      </c>
      <c r="G40354" s="48">
        <v>23735</v>
      </c>
      <c r="H40354" s="48">
        <v>25224</v>
      </c>
      <c r="I40354" s="48">
        <v>1485</v>
      </c>
      <c r="J40354" s="48">
        <v>25224</v>
      </c>
      <c r="K40354" s="48">
        <v>1943</v>
      </c>
      <c r="L40354" s="48">
        <v>14797</v>
      </c>
      <c r="M40354" s="48">
        <v>5005</v>
      </c>
      <c r="N40354" s="48">
        <v>-2</v>
      </c>
      <c r="O40354" s="48">
        <v>3047</v>
      </c>
      <c r="P40354" s="48">
        <v>66</v>
      </c>
      <c r="Q40354" s="48">
        <v>0</v>
      </c>
      <c r="R40354" s="48">
        <v>368</v>
      </c>
      <c r="T40354" s="48">
        <v>1485</v>
      </c>
      <c r="V40354" s="48">
        <v>1404</v>
      </c>
      <c r="X40354" s="48">
        <v>-147</v>
      </c>
      <c r="Z40354" s="48">
        <v>406</v>
      </c>
      <c r="AF40354" s="48">
        <v>-178</v>
      </c>
      <c r="AJ40354" s="49">
        <v>4</v>
      </c>
      <c r="AK40354" s="49">
        <v>0</v>
      </c>
      <c r="AL40354" s="49">
        <v>0</v>
      </c>
    </row>
    <row r="40355" spans="1:38">
      <c r="A40355" s="37" t="s">
        <v>31</v>
      </c>
      <c r="B40355" s="38">
        <v>43867.625</v>
      </c>
      <c r="C40355" s="39">
        <v>43867</v>
      </c>
      <c r="D40355" s="38">
        <v>43867.375</v>
      </c>
      <c r="E40355" s="40" t="s">
        <v>42</v>
      </c>
      <c r="F40355" s="48">
        <v>23898</v>
      </c>
      <c r="G40355" s="48">
        <v>24208</v>
      </c>
      <c r="H40355" s="48">
        <v>25667</v>
      </c>
      <c r="I40355" s="48">
        <v>1465</v>
      </c>
      <c r="J40355" s="48">
        <v>25667</v>
      </c>
      <c r="K40355" s="48">
        <v>2186</v>
      </c>
      <c r="L40355" s="48">
        <v>15176</v>
      </c>
      <c r="M40355" s="48">
        <v>5003</v>
      </c>
      <c r="N40355" s="48">
        <v>10</v>
      </c>
      <c r="O40355" s="48">
        <v>2712</v>
      </c>
      <c r="P40355" s="48">
        <v>221</v>
      </c>
      <c r="Q40355" s="48">
        <v>0</v>
      </c>
      <c r="R40355" s="48">
        <v>359</v>
      </c>
      <c r="T40355" s="48">
        <v>1465</v>
      </c>
      <c r="V40355" s="48">
        <v>1380</v>
      </c>
      <c r="X40355" s="48">
        <v>-241</v>
      </c>
      <c r="Z40355" s="48">
        <v>468</v>
      </c>
      <c r="AF40355" s="48">
        <v>-142</v>
      </c>
      <c r="AJ40355" s="49">
        <v>-6</v>
      </c>
      <c r="AK40355" s="49">
        <v>0</v>
      </c>
      <c r="AL40355" s="49">
        <v>0</v>
      </c>
    </row>
    <row r="40356" spans="1:38">
      <c r="A40356" s="37" t="s">
        <v>31</v>
      </c>
      <c r="B40356" s="38">
        <v>43867.666666666664</v>
      </c>
      <c r="C40356" s="39">
        <v>43867</v>
      </c>
      <c r="D40356" s="38">
        <v>43867.416666666664</v>
      </c>
      <c r="E40356" s="40" t="s">
        <v>42</v>
      </c>
      <c r="F40356" s="48">
        <v>24239</v>
      </c>
      <c r="G40356" s="48">
        <v>24464</v>
      </c>
      <c r="H40356" s="48">
        <v>25954</v>
      </c>
      <c r="I40356" s="48">
        <v>1495</v>
      </c>
      <c r="J40356" s="48">
        <v>25952</v>
      </c>
      <c r="K40356" s="48">
        <v>2397</v>
      </c>
      <c r="L40356" s="48">
        <v>15288</v>
      </c>
      <c r="M40356" s="48">
        <v>5000</v>
      </c>
      <c r="N40356" s="48">
        <v>47</v>
      </c>
      <c r="O40356" s="48">
        <v>2482</v>
      </c>
      <c r="P40356" s="48">
        <v>414</v>
      </c>
      <c r="Q40356" s="48">
        <v>0</v>
      </c>
      <c r="R40356" s="48">
        <v>324</v>
      </c>
      <c r="T40356" s="48">
        <v>1495</v>
      </c>
      <c r="V40356" s="48">
        <v>1260</v>
      </c>
      <c r="X40356" s="48">
        <v>-126</v>
      </c>
      <c r="Z40356" s="48">
        <v>407</v>
      </c>
      <c r="AF40356" s="48">
        <v>-46</v>
      </c>
      <c r="AJ40356" s="49">
        <v>-5</v>
      </c>
      <c r="AK40356" s="49">
        <v>0</v>
      </c>
      <c r="AL40356" s="49">
        <v>2</v>
      </c>
    </row>
    <row r="40357" spans="1:38">
      <c r="A40357" s="37" t="s">
        <v>31</v>
      </c>
      <c r="B40357" s="38">
        <v>43867.708333333336</v>
      </c>
      <c r="C40357" s="39">
        <v>43867</v>
      </c>
      <c r="D40357" s="38">
        <v>43867.458333333336</v>
      </c>
      <c r="E40357" s="40" t="s">
        <v>42</v>
      </c>
      <c r="F40357" s="48">
        <v>24393</v>
      </c>
      <c r="G40357" s="48">
        <v>24795</v>
      </c>
      <c r="H40357" s="48">
        <v>26400</v>
      </c>
      <c r="I40357" s="48">
        <v>1602</v>
      </c>
      <c r="J40357" s="48">
        <v>26399</v>
      </c>
      <c r="K40357" s="48">
        <v>2716</v>
      </c>
      <c r="L40357" s="48">
        <v>15426</v>
      </c>
      <c r="M40357" s="48">
        <v>4989</v>
      </c>
      <c r="N40357" s="48">
        <v>4</v>
      </c>
      <c r="O40357" s="48">
        <v>2537</v>
      </c>
      <c r="P40357" s="48">
        <v>407</v>
      </c>
      <c r="Q40357" s="48">
        <v>0</v>
      </c>
      <c r="R40357" s="48">
        <v>320</v>
      </c>
      <c r="T40357" s="48">
        <v>1602</v>
      </c>
      <c r="V40357" s="48">
        <v>1137</v>
      </c>
      <c r="X40357" s="48">
        <v>95</v>
      </c>
      <c r="Z40357" s="48">
        <v>407</v>
      </c>
      <c r="AF40357" s="48">
        <v>-37</v>
      </c>
      <c r="AJ40357" s="49">
        <v>3</v>
      </c>
      <c r="AK40357" s="49">
        <v>0</v>
      </c>
      <c r="AL40357" s="49">
        <v>1</v>
      </c>
    </row>
    <row r="40358" spans="1:38">
      <c r="A40358" s="37" t="s">
        <v>31</v>
      </c>
      <c r="B40358" s="38">
        <v>43867.75</v>
      </c>
      <c r="C40358" s="39">
        <v>43867</v>
      </c>
      <c r="D40358" s="38">
        <v>43867.5</v>
      </c>
      <c r="E40358" s="40" t="s">
        <v>42</v>
      </c>
      <c r="F40358" s="48">
        <v>24336</v>
      </c>
      <c r="G40358" s="48">
        <v>24909</v>
      </c>
      <c r="H40358" s="48">
        <v>26069</v>
      </c>
      <c r="I40358" s="48">
        <v>1165</v>
      </c>
      <c r="J40358" s="48">
        <v>26069</v>
      </c>
      <c r="K40358" s="48">
        <v>2555</v>
      </c>
      <c r="L40358" s="48">
        <v>15406</v>
      </c>
      <c r="M40358" s="48">
        <v>4988</v>
      </c>
      <c r="N40358" s="48">
        <v>0</v>
      </c>
      <c r="O40358" s="48">
        <v>2461</v>
      </c>
      <c r="P40358" s="48">
        <v>346</v>
      </c>
      <c r="Q40358" s="48">
        <v>0</v>
      </c>
      <c r="R40358" s="48">
        <v>313</v>
      </c>
      <c r="T40358" s="48">
        <v>1162</v>
      </c>
      <c r="V40358" s="48">
        <v>1012</v>
      </c>
      <c r="X40358" s="48">
        <v>198</v>
      </c>
      <c r="Z40358" s="48">
        <v>315</v>
      </c>
      <c r="AF40358" s="48">
        <v>-363</v>
      </c>
      <c r="AJ40358" s="49">
        <v>-5</v>
      </c>
      <c r="AK40358" s="49">
        <v>3</v>
      </c>
      <c r="AL40358" s="49">
        <v>0</v>
      </c>
    </row>
    <row r="40359" spans="1:38">
      <c r="A40359" s="37" t="s">
        <v>31</v>
      </c>
      <c r="B40359" s="38">
        <v>43867.791666666664</v>
      </c>
      <c r="C40359" s="39">
        <v>43867</v>
      </c>
      <c r="D40359" s="38">
        <v>43867.541666666664</v>
      </c>
      <c r="E40359" s="40" t="s">
        <v>42</v>
      </c>
      <c r="F40359" s="48">
        <v>24301</v>
      </c>
      <c r="G40359" s="48">
        <v>24772</v>
      </c>
      <c r="H40359" s="48">
        <v>25774</v>
      </c>
      <c r="I40359" s="48">
        <v>1001</v>
      </c>
      <c r="J40359" s="48">
        <v>25773</v>
      </c>
      <c r="K40359" s="48">
        <v>2429</v>
      </c>
      <c r="L40359" s="48">
        <v>15363</v>
      </c>
      <c r="M40359" s="48">
        <v>4990</v>
      </c>
      <c r="N40359" s="48">
        <v>0</v>
      </c>
      <c r="O40359" s="48">
        <v>2394</v>
      </c>
      <c r="P40359" s="48">
        <v>304</v>
      </c>
      <c r="Q40359" s="48">
        <v>0</v>
      </c>
      <c r="R40359" s="48">
        <v>293</v>
      </c>
      <c r="T40359" s="48">
        <v>998</v>
      </c>
      <c r="V40359" s="48">
        <v>921</v>
      </c>
      <c r="X40359" s="48">
        <v>104</v>
      </c>
      <c r="Z40359" s="48">
        <v>291</v>
      </c>
      <c r="AF40359" s="48">
        <v>-318</v>
      </c>
      <c r="AJ40359" s="49">
        <v>1</v>
      </c>
      <c r="AK40359" s="49">
        <v>3</v>
      </c>
      <c r="AL40359" s="49">
        <v>1</v>
      </c>
    </row>
    <row r="40360" spans="1:38">
      <c r="A40360" s="37" t="s">
        <v>31</v>
      </c>
      <c r="B40360" s="38">
        <v>43867.833333333336</v>
      </c>
      <c r="C40360" s="39">
        <v>43867</v>
      </c>
      <c r="D40360" s="38">
        <v>43867.583333333336</v>
      </c>
      <c r="E40360" s="40" t="s">
        <v>42</v>
      </c>
      <c r="F40360" s="48">
        <v>24020</v>
      </c>
      <c r="G40360" s="48">
        <v>24661</v>
      </c>
      <c r="H40360" s="48">
        <v>25653</v>
      </c>
      <c r="I40360" s="48">
        <v>985</v>
      </c>
      <c r="J40360" s="48">
        <v>25653</v>
      </c>
      <c r="K40360" s="48">
        <v>2355</v>
      </c>
      <c r="L40360" s="48">
        <v>15421</v>
      </c>
      <c r="M40360" s="48">
        <v>4996</v>
      </c>
      <c r="N40360" s="48">
        <v>-1</v>
      </c>
      <c r="O40360" s="48">
        <v>2391</v>
      </c>
      <c r="P40360" s="48">
        <v>196</v>
      </c>
      <c r="Q40360" s="48">
        <v>0</v>
      </c>
      <c r="R40360" s="48">
        <v>295</v>
      </c>
      <c r="T40360" s="48">
        <v>991</v>
      </c>
      <c r="V40360" s="48">
        <v>809</v>
      </c>
      <c r="X40360" s="48">
        <v>127</v>
      </c>
      <c r="Z40360" s="48">
        <v>368</v>
      </c>
      <c r="AF40360" s="48">
        <v>-313</v>
      </c>
      <c r="AJ40360" s="49">
        <v>7</v>
      </c>
      <c r="AK40360" s="49">
        <v>-6</v>
      </c>
      <c r="AL40360" s="49">
        <v>0</v>
      </c>
    </row>
    <row r="40361" spans="1:38">
      <c r="A40361" s="37" t="s">
        <v>31</v>
      </c>
      <c r="B40361" s="38">
        <v>43867.875</v>
      </c>
      <c r="C40361" s="39">
        <v>43867</v>
      </c>
      <c r="D40361" s="38">
        <v>43867.625</v>
      </c>
      <c r="E40361" s="40" t="s">
        <v>42</v>
      </c>
      <c r="F40361" s="48">
        <v>23800</v>
      </c>
      <c r="G40361" s="48">
        <v>24602</v>
      </c>
      <c r="H40361" s="48">
        <v>25457</v>
      </c>
      <c r="I40361" s="48">
        <v>849</v>
      </c>
      <c r="J40361" s="48">
        <v>25458</v>
      </c>
      <c r="K40361" s="48">
        <v>2309</v>
      </c>
      <c r="L40361" s="48">
        <v>15281</v>
      </c>
      <c r="M40361" s="48">
        <v>4996</v>
      </c>
      <c r="N40361" s="48">
        <v>-1</v>
      </c>
      <c r="O40361" s="48">
        <v>2478</v>
      </c>
      <c r="P40361" s="48">
        <v>96</v>
      </c>
      <c r="Q40361" s="48">
        <v>0</v>
      </c>
      <c r="R40361" s="48">
        <v>299</v>
      </c>
      <c r="T40361" s="48">
        <v>849</v>
      </c>
      <c r="V40361" s="48">
        <v>735</v>
      </c>
      <c r="X40361" s="48">
        <v>123</v>
      </c>
      <c r="Z40361" s="48">
        <v>414</v>
      </c>
      <c r="AF40361" s="48">
        <v>-423</v>
      </c>
      <c r="AJ40361" s="49">
        <v>6</v>
      </c>
      <c r="AK40361" s="49">
        <v>0</v>
      </c>
      <c r="AL40361" s="49">
        <v>-1</v>
      </c>
    </row>
    <row r="40362" spans="1:38">
      <c r="A40362" s="37" t="s">
        <v>31</v>
      </c>
      <c r="B40362" s="38">
        <v>43867.916666666664</v>
      </c>
      <c r="C40362" s="39">
        <v>43867</v>
      </c>
      <c r="D40362" s="38">
        <v>43867.666666666664</v>
      </c>
      <c r="E40362" s="40" t="s">
        <v>42</v>
      </c>
      <c r="F40362" s="48">
        <v>23819</v>
      </c>
      <c r="G40362" s="48">
        <v>24808</v>
      </c>
      <c r="H40362" s="48">
        <v>25622</v>
      </c>
      <c r="I40362" s="48">
        <v>813</v>
      </c>
      <c r="J40362" s="48">
        <v>25621</v>
      </c>
      <c r="K40362" s="48">
        <v>2528</v>
      </c>
      <c r="L40362" s="48">
        <v>15109</v>
      </c>
      <c r="M40362" s="48">
        <v>4997</v>
      </c>
      <c r="N40362" s="48">
        <v>-1</v>
      </c>
      <c r="O40362" s="48">
        <v>2644</v>
      </c>
      <c r="P40362" s="48">
        <v>41</v>
      </c>
      <c r="Q40362" s="48">
        <v>0</v>
      </c>
      <c r="R40362" s="48">
        <v>303</v>
      </c>
      <c r="T40362" s="48">
        <v>813</v>
      </c>
      <c r="V40362" s="48">
        <v>573</v>
      </c>
      <c r="X40362" s="48">
        <v>159</v>
      </c>
      <c r="Z40362" s="48">
        <v>431</v>
      </c>
      <c r="AF40362" s="48">
        <v>-350</v>
      </c>
      <c r="AJ40362" s="49">
        <v>1</v>
      </c>
      <c r="AK40362" s="49">
        <v>0</v>
      </c>
      <c r="AL40362" s="49">
        <v>1</v>
      </c>
    </row>
    <row r="40363" spans="1:38">
      <c r="A40363" s="37" t="s">
        <v>31</v>
      </c>
      <c r="B40363" s="38">
        <v>43867.958333333336</v>
      </c>
      <c r="C40363" s="39">
        <v>43867</v>
      </c>
      <c r="D40363" s="38">
        <v>43867.708333333336</v>
      </c>
      <c r="E40363" s="40" t="s">
        <v>42</v>
      </c>
      <c r="F40363" s="48">
        <v>24360</v>
      </c>
      <c r="G40363" s="48">
        <v>25357</v>
      </c>
      <c r="H40363" s="48">
        <v>26301</v>
      </c>
      <c r="I40363" s="48">
        <v>939</v>
      </c>
      <c r="J40363" s="48">
        <v>26301</v>
      </c>
      <c r="K40363" s="48">
        <v>2839</v>
      </c>
      <c r="L40363" s="48">
        <v>15454</v>
      </c>
      <c r="M40363" s="48">
        <v>5027</v>
      </c>
      <c r="N40363" s="48">
        <v>-1</v>
      </c>
      <c r="O40363" s="48">
        <v>2668</v>
      </c>
      <c r="P40363" s="48">
        <v>13</v>
      </c>
      <c r="Q40363" s="48">
        <v>0</v>
      </c>
      <c r="R40363" s="48">
        <v>301</v>
      </c>
      <c r="T40363" s="48">
        <v>939</v>
      </c>
      <c r="V40363" s="48">
        <v>518</v>
      </c>
      <c r="X40363" s="48">
        <v>169</v>
      </c>
      <c r="Z40363" s="48">
        <v>456</v>
      </c>
      <c r="AF40363" s="48">
        <v>-204</v>
      </c>
      <c r="AJ40363" s="49">
        <v>5</v>
      </c>
      <c r="AK40363" s="49">
        <v>0</v>
      </c>
      <c r="AL40363" s="49">
        <v>0</v>
      </c>
    </row>
    <row r="40364" spans="1:38">
      <c r="A40364" s="37" t="s">
        <v>31</v>
      </c>
      <c r="B40364" s="38">
        <v>43868</v>
      </c>
      <c r="C40364" s="39">
        <v>43867</v>
      </c>
      <c r="D40364" s="38">
        <v>43867.75</v>
      </c>
      <c r="E40364" s="40" t="s">
        <v>42</v>
      </c>
      <c r="F40364" s="48">
        <v>25749</v>
      </c>
      <c r="G40364" s="48">
        <v>26316</v>
      </c>
      <c r="H40364" s="48">
        <v>27370</v>
      </c>
      <c r="I40364" s="48">
        <v>1007</v>
      </c>
      <c r="J40364" s="48">
        <v>27371</v>
      </c>
      <c r="K40364" s="48">
        <v>2692</v>
      </c>
      <c r="L40364" s="48">
        <v>15797</v>
      </c>
      <c r="M40364" s="48">
        <v>5028</v>
      </c>
      <c r="N40364" s="48">
        <v>-1</v>
      </c>
      <c r="O40364" s="48">
        <v>3538</v>
      </c>
      <c r="P40364" s="48">
        <v>1</v>
      </c>
      <c r="Q40364" s="48">
        <v>0</v>
      </c>
      <c r="R40364" s="48">
        <v>316</v>
      </c>
      <c r="T40364" s="48">
        <v>1007</v>
      </c>
      <c r="V40364" s="48">
        <v>429</v>
      </c>
      <c r="X40364" s="48">
        <v>205</v>
      </c>
      <c r="Z40364" s="48">
        <v>416</v>
      </c>
      <c r="AF40364" s="48">
        <v>-43</v>
      </c>
      <c r="AJ40364" s="49">
        <v>47</v>
      </c>
      <c r="AK40364" s="49">
        <v>0</v>
      </c>
      <c r="AL40364" s="49">
        <v>-1</v>
      </c>
    </row>
    <row r="40365" spans="1:38">
      <c r="A40365" s="37" t="s">
        <v>31</v>
      </c>
      <c r="B40365" s="38">
        <v>43868.041666666664</v>
      </c>
      <c r="C40365" s="39">
        <v>43867</v>
      </c>
      <c r="D40365" s="38">
        <v>43867.791666666664</v>
      </c>
      <c r="E40365" s="40" t="s">
        <v>42</v>
      </c>
      <c r="F40365" s="48">
        <v>26251</v>
      </c>
      <c r="G40365" s="48">
        <v>26574</v>
      </c>
      <c r="H40365" s="48">
        <v>27602</v>
      </c>
      <c r="I40365" s="48">
        <v>1057</v>
      </c>
      <c r="J40365" s="48">
        <v>27602</v>
      </c>
      <c r="K40365" s="48">
        <v>2737</v>
      </c>
      <c r="L40365" s="48">
        <v>15920</v>
      </c>
      <c r="M40365" s="48">
        <v>5029</v>
      </c>
      <c r="N40365" s="48">
        <v>0</v>
      </c>
      <c r="O40365" s="48">
        <v>3625</v>
      </c>
      <c r="P40365" s="48">
        <v>0</v>
      </c>
      <c r="Q40365" s="48">
        <v>0</v>
      </c>
      <c r="R40365" s="48">
        <v>291</v>
      </c>
      <c r="T40365" s="48">
        <v>1057</v>
      </c>
      <c r="V40365" s="48">
        <v>586</v>
      </c>
      <c r="X40365" s="48">
        <v>-133</v>
      </c>
      <c r="Z40365" s="48">
        <v>491</v>
      </c>
      <c r="AF40365" s="48">
        <v>113</v>
      </c>
      <c r="AJ40365" s="49">
        <v>-29</v>
      </c>
      <c r="AK40365" s="49">
        <v>0</v>
      </c>
      <c r="AL40365" s="49">
        <v>0</v>
      </c>
    </row>
    <row r="40366" spans="1:38">
      <c r="A40366" s="37" t="s">
        <v>31</v>
      </c>
      <c r="B40366" s="38">
        <v>43868.083333333336</v>
      </c>
      <c r="C40366" s="39">
        <v>43867</v>
      </c>
      <c r="D40366" s="38">
        <v>43867.833333333336</v>
      </c>
      <c r="E40366" s="40" t="s">
        <v>42</v>
      </c>
      <c r="F40366" s="48">
        <v>25928</v>
      </c>
      <c r="G40366" s="48">
        <v>26207</v>
      </c>
      <c r="H40366" s="48">
        <v>26946</v>
      </c>
      <c r="I40366" s="48">
        <v>735</v>
      </c>
      <c r="J40366" s="48">
        <v>26946</v>
      </c>
      <c r="K40366" s="48">
        <v>2553</v>
      </c>
      <c r="L40366" s="48">
        <v>15600</v>
      </c>
      <c r="M40366" s="48">
        <v>5034</v>
      </c>
      <c r="N40366" s="48">
        <v>0</v>
      </c>
      <c r="O40366" s="48">
        <v>3471</v>
      </c>
      <c r="P40366" s="48">
        <v>0</v>
      </c>
      <c r="Q40366" s="48">
        <v>0</v>
      </c>
      <c r="R40366" s="48">
        <v>288</v>
      </c>
      <c r="T40366" s="48">
        <v>735</v>
      </c>
      <c r="V40366" s="48">
        <v>547</v>
      </c>
      <c r="X40366" s="48">
        <v>-138</v>
      </c>
      <c r="Z40366" s="48">
        <v>513</v>
      </c>
      <c r="AF40366" s="48">
        <v>-187</v>
      </c>
      <c r="AJ40366" s="49">
        <v>4</v>
      </c>
      <c r="AK40366" s="49">
        <v>0</v>
      </c>
      <c r="AL40366" s="49">
        <v>0</v>
      </c>
    </row>
    <row r="40367" spans="1:38">
      <c r="A40367" s="37" t="s">
        <v>31</v>
      </c>
      <c r="B40367" s="38">
        <v>43868.125</v>
      </c>
      <c r="C40367" s="39">
        <v>43867</v>
      </c>
      <c r="D40367" s="38">
        <v>43867.875</v>
      </c>
      <c r="E40367" s="40" t="s">
        <v>42</v>
      </c>
      <c r="F40367" s="48">
        <v>25073</v>
      </c>
      <c r="G40367" s="48">
        <v>25549</v>
      </c>
      <c r="H40367" s="48">
        <v>26414</v>
      </c>
      <c r="I40367" s="48">
        <v>867</v>
      </c>
      <c r="J40367" s="48">
        <v>26415</v>
      </c>
      <c r="K40367" s="48">
        <v>2765</v>
      </c>
      <c r="L40367" s="48">
        <v>15281</v>
      </c>
      <c r="M40367" s="48">
        <v>5032</v>
      </c>
      <c r="N40367" s="48">
        <v>0</v>
      </c>
      <c r="O40367" s="48">
        <v>3043</v>
      </c>
      <c r="P40367" s="48">
        <v>0</v>
      </c>
      <c r="Q40367" s="48">
        <v>0</v>
      </c>
      <c r="R40367" s="48">
        <v>294</v>
      </c>
      <c r="T40367" s="48">
        <v>867</v>
      </c>
      <c r="V40367" s="48">
        <v>386</v>
      </c>
      <c r="X40367" s="48">
        <v>-97</v>
      </c>
      <c r="Z40367" s="48">
        <v>580</v>
      </c>
      <c r="AF40367" s="48">
        <v>-2</v>
      </c>
      <c r="AJ40367" s="49">
        <v>-2</v>
      </c>
      <c r="AK40367" s="49">
        <v>0</v>
      </c>
      <c r="AL40367" s="49">
        <v>-1</v>
      </c>
    </row>
    <row r="40368" spans="1:38">
      <c r="A40368" s="37" t="s">
        <v>31</v>
      </c>
      <c r="B40368" s="38">
        <v>43868.166666666664</v>
      </c>
      <c r="C40368" s="39">
        <v>43867</v>
      </c>
      <c r="D40368" s="38">
        <v>43867.916666666664</v>
      </c>
      <c r="E40368" s="40" t="s">
        <v>42</v>
      </c>
      <c r="F40368" s="48">
        <v>23796</v>
      </c>
      <c r="G40368" s="48">
        <v>24313</v>
      </c>
      <c r="H40368" s="48">
        <v>24728</v>
      </c>
      <c r="I40368" s="48">
        <v>416</v>
      </c>
      <c r="J40368" s="48">
        <v>24728</v>
      </c>
      <c r="K40368" s="48">
        <v>2305</v>
      </c>
      <c r="L40368" s="48">
        <v>15025</v>
      </c>
      <c r="M40368" s="48">
        <v>5042</v>
      </c>
      <c r="N40368" s="48">
        <v>-1</v>
      </c>
      <c r="O40368" s="48">
        <v>2059</v>
      </c>
      <c r="P40368" s="48">
        <v>0</v>
      </c>
      <c r="Q40368" s="48">
        <v>0</v>
      </c>
      <c r="R40368" s="48">
        <v>298</v>
      </c>
      <c r="T40368" s="48">
        <v>416</v>
      </c>
      <c r="V40368" s="48">
        <v>38</v>
      </c>
      <c r="X40368" s="48">
        <v>-193</v>
      </c>
      <c r="Z40368" s="48">
        <v>617</v>
      </c>
      <c r="AF40368" s="48">
        <v>-46</v>
      </c>
      <c r="AJ40368" s="49">
        <v>-1</v>
      </c>
      <c r="AK40368" s="49">
        <v>0</v>
      </c>
      <c r="AL40368" s="49">
        <v>0</v>
      </c>
    </row>
    <row r="40369" spans="1:38">
      <c r="A40369" s="37" t="s">
        <v>31</v>
      </c>
      <c r="B40369" s="38">
        <v>43868.208333333336</v>
      </c>
      <c r="C40369" s="39">
        <v>43867</v>
      </c>
      <c r="D40369" s="38">
        <v>43867.958333333336</v>
      </c>
      <c r="E40369" s="40" t="s">
        <v>42</v>
      </c>
      <c r="F40369" s="48">
        <v>22407</v>
      </c>
      <c r="G40369" s="48">
        <v>23098</v>
      </c>
      <c r="H40369" s="48">
        <v>23396</v>
      </c>
      <c r="I40369" s="48">
        <v>295</v>
      </c>
      <c r="J40369" s="48">
        <v>23396</v>
      </c>
      <c r="K40369" s="48">
        <v>1504</v>
      </c>
      <c r="L40369" s="48">
        <v>14576</v>
      </c>
      <c r="M40369" s="48">
        <v>5050</v>
      </c>
      <c r="N40369" s="48">
        <v>-1</v>
      </c>
      <c r="O40369" s="48">
        <v>1966</v>
      </c>
      <c r="P40369" s="48">
        <v>0</v>
      </c>
      <c r="Q40369" s="48">
        <v>0</v>
      </c>
      <c r="R40369" s="48">
        <v>301</v>
      </c>
      <c r="T40369" s="48">
        <v>295</v>
      </c>
      <c r="V40369" s="48">
        <v>286</v>
      </c>
      <c r="X40369" s="48">
        <v>-352</v>
      </c>
      <c r="Z40369" s="48">
        <v>656</v>
      </c>
      <c r="AF40369" s="48">
        <v>-295</v>
      </c>
      <c r="AJ40369" s="49">
        <v>3</v>
      </c>
      <c r="AK40369" s="49">
        <v>0</v>
      </c>
      <c r="AL40369" s="49">
        <v>0</v>
      </c>
    </row>
    <row r="40370" spans="1:38">
      <c r="A40370" s="37" t="s">
        <v>31</v>
      </c>
      <c r="B40370" s="38">
        <v>43868.25</v>
      </c>
      <c r="C40370" s="39">
        <v>43867</v>
      </c>
      <c r="D40370" s="38">
        <v>43868</v>
      </c>
      <c r="E40370" s="40" t="s">
        <v>42</v>
      </c>
      <c r="F40370" s="48">
        <v>21382</v>
      </c>
      <c r="G40370" s="48">
        <v>22670</v>
      </c>
      <c r="H40370" s="48">
        <v>22591</v>
      </c>
      <c r="I40370" s="48">
        <v>-73</v>
      </c>
      <c r="J40370" s="48">
        <v>22592</v>
      </c>
      <c r="K40370" s="48">
        <v>1483</v>
      </c>
      <c r="L40370" s="48">
        <v>13816</v>
      </c>
      <c r="M40370" s="48">
        <v>5042</v>
      </c>
      <c r="N40370" s="48">
        <v>0</v>
      </c>
      <c r="O40370" s="48">
        <v>1946</v>
      </c>
      <c r="P40370" s="48">
        <v>0</v>
      </c>
      <c r="Q40370" s="48">
        <v>0</v>
      </c>
      <c r="R40370" s="48">
        <v>305</v>
      </c>
      <c r="T40370" s="48">
        <v>-73</v>
      </c>
      <c r="V40370" s="48">
        <v>483</v>
      </c>
      <c r="X40370" s="48">
        <v>-977</v>
      </c>
      <c r="Z40370" s="48">
        <v>614</v>
      </c>
      <c r="AF40370" s="48">
        <v>-193</v>
      </c>
      <c r="AJ40370" s="49">
        <v>-6</v>
      </c>
      <c r="AK40370" s="49">
        <v>0</v>
      </c>
      <c r="AL40370" s="49">
        <v>-1</v>
      </c>
    </row>
    <row r="40371" spans="1:38">
      <c r="A40371" s="37" t="s">
        <v>31</v>
      </c>
      <c r="B40371" s="38">
        <v>43868.291666666664</v>
      </c>
      <c r="C40371" s="39">
        <v>43868</v>
      </c>
      <c r="D40371" s="38">
        <v>43868.041666666664</v>
      </c>
      <c r="E40371" s="40" t="s">
        <v>42</v>
      </c>
      <c r="F40371" s="48">
        <v>21198</v>
      </c>
      <c r="G40371" s="48">
        <v>22897</v>
      </c>
      <c r="H40371" s="48">
        <v>22534</v>
      </c>
      <c r="I40371" s="48">
        <v>-374</v>
      </c>
      <c r="J40371" s="48">
        <v>22535</v>
      </c>
      <c r="K40371" s="48">
        <v>1494</v>
      </c>
      <c r="L40371" s="48">
        <v>13422</v>
      </c>
      <c r="M40371" s="48">
        <v>5058</v>
      </c>
      <c r="N40371" s="48">
        <v>0</v>
      </c>
      <c r="O40371" s="48">
        <v>2258</v>
      </c>
      <c r="P40371" s="48">
        <v>0</v>
      </c>
      <c r="Q40371" s="48">
        <v>0</v>
      </c>
      <c r="R40371" s="48">
        <v>303</v>
      </c>
      <c r="T40371" s="48">
        <v>-374</v>
      </c>
      <c r="V40371" s="48">
        <v>628</v>
      </c>
      <c r="X40371" s="48">
        <v>-1015</v>
      </c>
      <c r="Z40371" s="48">
        <v>432</v>
      </c>
      <c r="AF40371" s="48">
        <v>-419</v>
      </c>
      <c r="AJ40371" s="49">
        <v>11</v>
      </c>
      <c r="AK40371" s="49">
        <v>0</v>
      </c>
      <c r="AL40371" s="49">
        <v>-1</v>
      </c>
    </row>
    <row r="40372" spans="1:38">
      <c r="A40372" s="37" t="s">
        <v>31</v>
      </c>
      <c r="B40372" s="38">
        <v>43868.333333333336</v>
      </c>
      <c r="C40372" s="39">
        <v>43868</v>
      </c>
      <c r="D40372" s="38">
        <v>43868.083333333336</v>
      </c>
      <c r="E40372" s="40" t="s">
        <v>42</v>
      </c>
      <c r="F40372" s="48">
        <v>21256</v>
      </c>
      <c r="G40372" s="48">
        <v>22978</v>
      </c>
      <c r="H40372" s="48">
        <v>22793</v>
      </c>
      <c r="I40372" s="48">
        <v>-190</v>
      </c>
      <c r="J40372" s="48">
        <v>22794</v>
      </c>
      <c r="K40372" s="48">
        <v>1479</v>
      </c>
      <c r="L40372" s="48">
        <v>13716</v>
      </c>
      <c r="M40372" s="48">
        <v>5054</v>
      </c>
      <c r="N40372" s="48">
        <v>-1</v>
      </c>
      <c r="O40372" s="48">
        <v>2246</v>
      </c>
      <c r="P40372" s="48">
        <v>0</v>
      </c>
      <c r="Q40372" s="48">
        <v>0</v>
      </c>
      <c r="R40372" s="48">
        <v>300</v>
      </c>
      <c r="T40372" s="48">
        <v>-190</v>
      </c>
      <c r="V40372" s="48">
        <v>714</v>
      </c>
      <c r="X40372" s="48">
        <v>-1045</v>
      </c>
      <c r="Z40372" s="48">
        <v>449</v>
      </c>
      <c r="AF40372" s="48">
        <v>-308</v>
      </c>
      <c r="AJ40372" s="49">
        <v>5</v>
      </c>
      <c r="AK40372" s="49">
        <v>0</v>
      </c>
      <c r="AL40372" s="49">
        <v>-1</v>
      </c>
    </row>
    <row r="40373" spans="1:38">
      <c r="A40373" s="37" t="s">
        <v>31</v>
      </c>
      <c r="B40373" s="38">
        <v>43868.375</v>
      </c>
      <c r="C40373" s="39">
        <v>43868</v>
      </c>
      <c r="D40373" s="38">
        <v>43868.125</v>
      </c>
      <c r="E40373" s="40" t="s">
        <v>42</v>
      </c>
      <c r="F40373" s="48">
        <v>21763</v>
      </c>
      <c r="G40373" s="48">
        <v>23471</v>
      </c>
      <c r="H40373" s="48">
        <v>23185</v>
      </c>
      <c r="I40373" s="48">
        <v>-289</v>
      </c>
      <c r="J40373" s="48">
        <v>23185</v>
      </c>
      <c r="K40373" s="48">
        <v>1503</v>
      </c>
      <c r="L40373" s="48">
        <v>14096</v>
      </c>
      <c r="M40373" s="48">
        <v>5054</v>
      </c>
      <c r="N40373" s="48">
        <v>-1</v>
      </c>
      <c r="O40373" s="48">
        <v>2237</v>
      </c>
      <c r="P40373" s="48">
        <v>0</v>
      </c>
      <c r="Q40373" s="48">
        <v>0</v>
      </c>
      <c r="R40373" s="48">
        <v>296</v>
      </c>
      <c r="T40373" s="48">
        <v>-289</v>
      </c>
      <c r="V40373" s="48">
        <v>568</v>
      </c>
      <c r="X40373" s="48">
        <v>-1102</v>
      </c>
      <c r="Z40373" s="48">
        <v>475</v>
      </c>
      <c r="AF40373" s="48">
        <v>-230</v>
      </c>
      <c r="AJ40373" s="49">
        <v>3</v>
      </c>
      <c r="AK40373" s="49">
        <v>0</v>
      </c>
      <c r="AL40373" s="49">
        <v>0</v>
      </c>
    </row>
    <row r="40374" spans="1:38">
      <c r="A40374" s="37" t="s">
        <v>31</v>
      </c>
      <c r="B40374" s="38">
        <v>43868.416666666664</v>
      </c>
      <c r="C40374" s="39">
        <v>43868</v>
      </c>
      <c r="D40374" s="38">
        <v>43868.166666666664</v>
      </c>
      <c r="E40374" s="40" t="s">
        <v>42</v>
      </c>
      <c r="F40374" s="48">
        <v>22789</v>
      </c>
      <c r="G40374" s="48">
        <v>23866</v>
      </c>
      <c r="H40374" s="48">
        <v>23526</v>
      </c>
      <c r="I40374" s="48">
        <v>-340</v>
      </c>
      <c r="J40374" s="48">
        <v>23526</v>
      </c>
      <c r="K40374" s="48">
        <v>1517</v>
      </c>
      <c r="L40374" s="48">
        <v>14391</v>
      </c>
      <c r="M40374" s="48">
        <v>5070</v>
      </c>
      <c r="N40374" s="48">
        <v>0</v>
      </c>
      <c r="O40374" s="48">
        <v>2256</v>
      </c>
      <c r="P40374" s="48">
        <v>0</v>
      </c>
      <c r="Q40374" s="48">
        <v>0</v>
      </c>
      <c r="R40374" s="48">
        <v>292</v>
      </c>
      <c r="T40374" s="48">
        <v>-340</v>
      </c>
      <c r="V40374" s="48">
        <v>519</v>
      </c>
      <c r="X40374" s="48">
        <v>-1069</v>
      </c>
      <c r="Z40374" s="48">
        <v>398</v>
      </c>
      <c r="AF40374" s="48">
        <v>-188</v>
      </c>
      <c r="AJ40374" s="49">
        <v>0</v>
      </c>
      <c r="AK40374" s="49">
        <v>0</v>
      </c>
      <c r="AL40374" s="49">
        <v>0</v>
      </c>
    </row>
    <row r="40375" spans="1:38">
      <c r="A40375" s="37" t="s">
        <v>31</v>
      </c>
      <c r="B40375" s="38">
        <v>43868.458333333336</v>
      </c>
      <c r="C40375" s="39">
        <v>43868</v>
      </c>
      <c r="D40375" s="38">
        <v>43868.208333333336</v>
      </c>
      <c r="E40375" s="40" t="s">
        <v>42</v>
      </c>
      <c r="F40375" s="48">
        <v>24662</v>
      </c>
      <c r="G40375" s="48">
        <v>25122</v>
      </c>
      <c r="H40375" s="48">
        <v>24689</v>
      </c>
      <c r="I40375" s="48">
        <v>-437</v>
      </c>
      <c r="J40375" s="48">
        <v>24689</v>
      </c>
      <c r="K40375" s="48">
        <v>1529</v>
      </c>
      <c r="L40375" s="48">
        <v>14948</v>
      </c>
      <c r="M40375" s="48">
        <v>5078</v>
      </c>
      <c r="N40375" s="48">
        <v>0</v>
      </c>
      <c r="O40375" s="48">
        <v>2842</v>
      </c>
      <c r="P40375" s="48">
        <v>0</v>
      </c>
      <c r="Q40375" s="48">
        <v>0</v>
      </c>
      <c r="R40375" s="48">
        <v>292</v>
      </c>
      <c r="T40375" s="48">
        <v>-437</v>
      </c>
      <c r="V40375" s="48">
        <v>595</v>
      </c>
      <c r="X40375" s="48">
        <v>-993</v>
      </c>
      <c r="Z40375" s="48">
        <v>247</v>
      </c>
      <c r="AF40375" s="48">
        <v>-286</v>
      </c>
      <c r="AJ40375" s="49">
        <v>4</v>
      </c>
      <c r="AK40375" s="49">
        <v>0</v>
      </c>
      <c r="AL40375" s="49">
        <v>0</v>
      </c>
    </row>
    <row r="40376" spans="1:38">
      <c r="A40376" s="37" t="s">
        <v>31</v>
      </c>
      <c r="B40376" s="38">
        <v>43868.5</v>
      </c>
      <c r="C40376" s="39">
        <v>43868</v>
      </c>
      <c r="D40376" s="38">
        <v>43868.25</v>
      </c>
      <c r="E40376" s="40" t="s">
        <v>42</v>
      </c>
      <c r="F40376" s="48">
        <v>27720</v>
      </c>
      <c r="G40376" s="48">
        <v>28207</v>
      </c>
      <c r="H40376" s="48">
        <v>27889</v>
      </c>
      <c r="I40376" s="48">
        <v>-314</v>
      </c>
      <c r="J40376" s="48">
        <v>27890</v>
      </c>
      <c r="K40376" s="48">
        <v>1660</v>
      </c>
      <c r="L40376" s="48">
        <v>17260</v>
      </c>
      <c r="M40376" s="48">
        <v>5085</v>
      </c>
      <c r="N40376" s="48">
        <v>-1</v>
      </c>
      <c r="O40376" s="48">
        <v>3590</v>
      </c>
      <c r="P40376" s="48">
        <v>-1</v>
      </c>
      <c r="Q40376" s="48">
        <v>0</v>
      </c>
      <c r="R40376" s="48">
        <v>297</v>
      </c>
      <c r="T40376" s="48">
        <v>-314</v>
      </c>
      <c r="V40376" s="48">
        <v>699</v>
      </c>
      <c r="X40376" s="48">
        <v>-1080</v>
      </c>
      <c r="Z40376" s="48">
        <v>301</v>
      </c>
      <c r="AF40376" s="48">
        <v>-234</v>
      </c>
      <c r="AJ40376" s="49">
        <v>-4</v>
      </c>
      <c r="AK40376" s="49">
        <v>0</v>
      </c>
      <c r="AL40376" s="49">
        <v>-1</v>
      </c>
    </row>
    <row r="40377" spans="1:38">
      <c r="A40377" s="37" t="s">
        <v>31</v>
      </c>
      <c r="B40377" s="38">
        <v>43868.541666666664</v>
      </c>
      <c r="C40377" s="39">
        <v>43868</v>
      </c>
      <c r="D40377" s="38">
        <v>43868.291666666664</v>
      </c>
      <c r="E40377" s="40" t="s">
        <v>42</v>
      </c>
      <c r="F40377" s="48">
        <v>30113</v>
      </c>
      <c r="G40377" s="48">
        <v>30841</v>
      </c>
      <c r="H40377" s="48">
        <v>30565</v>
      </c>
      <c r="I40377" s="48">
        <v>-276</v>
      </c>
      <c r="J40377" s="48">
        <v>30566</v>
      </c>
      <c r="K40377" s="48">
        <v>2446</v>
      </c>
      <c r="L40377" s="48">
        <v>18632</v>
      </c>
      <c r="M40377" s="48">
        <v>5088</v>
      </c>
      <c r="N40377" s="48">
        <v>0</v>
      </c>
      <c r="O40377" s="48">
        <v>4082</v>
      </c>
      <c r="P40377" s="48">
        <v>22</v>
      </c>
      <c r="Q40377" s="48">
        <v>0</v>
      </c>
      <c r="R40377" s="48">
        <v>296</v>
      </c>
      <c r="T40377" s="48">
        <v>-276</v>
      </c>
      <c r="V40377" s="48">
        <v>441</v>
      </c>
      <c r="X40377" s="48">
        <v>-1130</v>
      </c>
      <c r="Z40377" s="48">
        <v>385</v>
      </c>
      <c r="AF40377" s="48">
        <v>28</v>
      </c>
      <c r="AJ40377" s="49">
        <v>0</v>
      </c>
      <c r="AK40377" s="49">
        <v>0</v>
      </c>
      <c r="AL40377" s="49">
        <v>-1</v>
      </c>
    </row>
    <row r="40378" spans="1:38">
      <c r="A40378" s="37" t="s">
        <v>31</v>
      </c>
      <c r="B40378" s="38">
        <v>43868.583333333336</v>
      </c>
      <c r="C40378" s="39">
        <v>43868</v>
      </c>
      <c r="D40378" s="38">
        <v>43868.333333333336</v>
      </c>
      <c r="E40378" s="40" t="s">
        <v>42</v>
      </c>
      <c r="F40378" s="48">
        <v>30552</v>
      </c>
      <c r="G40378" s="48">
        <v>31524</v>
      </c>
      <c r="H40378" s="48">
        <v>31136</v>
      </c>
      <c r="I40378" s="48">
        <v>-380</v>
      </c>
      <c r="J40378" s="48">
        <v>31136</v>
      </c>
      <c r="K40378" s="48">
        <v>2276</v>
      </c>
      <c r="L40378" s="48">
        <v>18848</v>
      </c>
      <c r="M40378" s="48">
        <v>5082</v>
      </c>
      <c r="N40378" s="48">
        <v>-1</v>
      </c>
      <c r="O40378" s="48">
        <v>4079</v>
      </c>
      <c r="P40378" s="48">
        <v>554</v>
      </c>
      <c r="Q40378" s="48">
        <v>0</v>
      </c>
      <c r="R40378" s="48">
        <v>298</v>
      </c>
      <c r="T40378" s="48">
        <v>-385</v>
      </c>
      <c r="V40378" s="48">
        <v>509</v>
      </c>
      <c r="X40378" s="48">
        <v>-1139</v>
      </c>
      <c r="Z40378" s="48">
        <v>311</v>
      </c>
      <c r="AF40378" s="48">
        <v>-66</v>
      </c>
      <c r="AJ40378" s="49">
        <v>-8</v>
      </c>
      <c r="AK40378" s="49">
        <v>5</v>
      </c>
      <c r="AL40378" s="49">
        <v>0</v>
      </c>
    </row>
    <row r="40379" spans="1:38">
      <c r="A40379" s="37" t="s">
        <v>31</v>
      </c>
      <c r="B40379" s="38">
        <v>43868.625</v>
      </c>
      <c r="C40379" s="39">
        <v>43868</v>
      </c>
      <c r="D40379" s="38">
        <v>43868.375</v>
      </c>
      <c r="E40379" s="40" t="s">
        <v>42</v>
      </c>
      <c r="F40379" s="48">
        <v>30724</v>
      </c>
      <c r="G40379" s="48">
        <v>31509</v>
      </c>
      <c r="H40379" s="48">
        <v>31190</v>
      </c>
      <c r="I40379" s="48">
        <v>-319</v>
      </c>
      <c r="J40379" s="48">
        <v>31190</v>
      </c>
      <c r="K40379" s="48">
        <v>2688</v>
      </c>
      <c r="L40379" s="48">
        <v>18674</v>
      </c>
      <c r="M40379" s="48">
        <v>5091</v>
      </c>
      <c r="N40379" s="48">
        <v>0</v>
      </c>
      <c r="O40379" s="48">
        <v>3412</v>
      </c>
      <c r="P40379" s="48">
        <v>1022</v>
      </c>
      <c r="Q40379" s="48">
        <v>0</v>
      </c>
      <c r="R40379" s="48">
        <v>303</v>
      </c>
      <c r="T40379" s="48">
        <v>-319</v>
      </c>
      <c r="V40379" s="48">
        <v>677</v>
      </c>
      <c r="X40379" s="48">
        <v>-1167</v>
      </c>
      <c r="Z40379" s="48">
        <v>333</v>
      </c>
      <c r="AF40379" s="48">
        <v>-162</v>
      </c>
      <c r="AJ40379" s="49">
        <v>0</v>
      </c>
      <c r="AK40379" s="49">
        <v>0</v>
      </c>
      <c r="AL40379" s="49">
        <v>0</v>
      </c>
    </row>
    <row r="40380" spans="1:38">
      <c r="A40380" s="37" t="s">
        <v>31</v>
      </c>
      <c r="B40380" s="38">
        <v>43868.666666666664</v>
      </c>
      <c r="C40380" s="39">
        <v>43868</v>
      </c>
      <c r="D40380" s="38">
        <v>43868.416666666664</v>
      </c>
      <c r="E40380" s="40" t="s">
        <v>42</v>
      </c>
      <c r="F40380" s="48">
        <v>30957</v>
      </c>
      <c r="G40380" s="48">
        <v>31246</v>
      </c>
      <c r="H40380" s="48">
        <v>30981</v>
      </c>
      <c r="I40380" s="48">
        <v>-265</v>
      </c>
      <c r="J40380" s="48">
        <v>30981</v>
      </c>
      <c r="K40380" s="48">
        <v>2900</v>
      </c>
      <c r="L40380" s="48">
        <v>18463</v>
      </c>
      <c r="M40380" s="48">
        <v>5088</v>
      </c>
      <c r="N40380" s="48">
        <v>-1</v>
      </c>
      <c r="O40380" s="48">
        <v>2890</v>
      </c>
      <c r="P40380" s="48">
        <v>1332</v>
      </c>
      <c r="Q40380" s="48">
        <v>0</v>
      </c>
      <c r="R40380" s="48">
        <v>309</v>
      </c>
      <c r="T40380" s="48">
        <v>-265</v>
      </c>
      <c r="V40380" s="48">
        <v>757</v>
      </c>
      <c r="X40380" s="48">
        <v>-1168</v>
      </c>
      <c r="Z40380" s="48">
        <v>370</v>
      </c>
      <c r="AF40380" s="48">
        <v>-224</v>
      </c>
      <c r="AJ40380" s="49">
        <v>0</v>
      </c>
      <c r="AK40380" s="49">
        <v>0</v>
      </c>
      <c r="AL40380" s="49">
        <v>0</v>
      </c>
    </row>
    <row r="40381" spans="1:38">
      <c r="A40381" s="37" t="s">
        <v>31</v>
      </c>
      <c r="B40381" s="38">
        <v>43868.708333333336</v>
      </c>
      <c r="C40381" s="39">
        <v>43868</v>
      </c>
      <c r="D40381" s="38">
        <v>43868.458333333336</v>
      </c>
      <c r="E40381" s="40" t="s">
        <v>42</v>
      </c>
      <c r="F40381" s="48">
        <v>30244</v>
      </c>
      <c r="G40381" s="48">
        <v>30834</v>
      </c>
      <c r="H40381" s="48">
        <v>30424</v>
      </c>
      <c r="I40381" s="48">
        <v>-416</v>
      </c>
      <c r="J40381" s="48">
        <v>30424</v>
      </c>
      <c r="K40381" s="48">
        <v>2427</v>
      </c>
      <c r="L40381" s="48">
        <v>18178</v>
      </c>
      <c r="M40381" s="48">
        <v>5095</v>
      </c>
      <c r="N40381" s="48">
        <v>-1</v>
      </c>
      <c r="O40381" s="48">
        <v>2715</v>
      </c>
      <c r="P40381" s="48">
        <v>1674</v>
      </c>
      <c r="Q40381" s="48">
        <v>0</v>
      </c>
      <c r="R40381" s="48">
        <v>336</v>
      </c>
      <c r="T40381" s="48">
        <v>-411</v>
      </c>
      <c r="V40381" s="48">
        <v>841</v>
      </c>
      <c r="X40381" s="48">
        <v>-1168</v>
      </c>
      <c r="Z40381" s="48">
        <v>429</v>
      </c>
      <c r="AF40381" s="48">
        <v>-513</v>
      </c>
      <c r="AJ40381" s="49">
        <v>6</v>
      </c>
      <c r="AK40381" s="49">
        <v>-5</v>
      </c>
      <c r="AL40381" s="49">
        <v>0</v>
      </c>
    </row>
    <row r="40382" spans="1:38">
      <c r="A40382" s="37" t="s">
        <v>31</v>
      </c>
      <c r="B40382" s="38">
        <v>43868.75</v>
      </c>
      <c r="C40382" s="39">
        <v>43868</v>
      </c>
      <c r="D40382" s="38">
        <v>43868.5</v>
      </c>
      <c r="E40382" s="40" t="s">
        <v>42</v>
      </c>
      <c r="F40382" s="48">
        <v>29440</v>
      </c>
      <c r="G40382" s="48">
        <v>30010</v>
      </c>
      <c r="H40382" s="48">
        <v>29433</v>
      </c>
      <c r="I40382" s="48">
        <v>-578</v>
      </c>
      <c r="J40382" s="48">
        <v>29433</v>
      </c>
      <c r="K40382" s="48">
        <v>2278</v>
      </c>
      <c r="L40382" s="48">
        <v>17467</v>
      </c>
      <c r="M40382" s="48">
        <v>5088</v>
      </c>
      <c r="N40382" s="48">
        <v>-1</v>
      </c>
      <c r="O40382" s="48">
        <v>2551</v>
      </c>
      <c r="P40382" s="48">
        <v>1717</v>
      </c>
      <c r="Q40382" s="48">
        <v>0</v>
      </c>
      <c r="R40382" s="48">
        <v>333</v>
      </c>
      <c r="T40382" s="48">
        <v>-578</v>
      </c>
      <c r="V40382" s="48">
        <v>743</v>
      </c>
      <c r="X40382" s="48">
        <v>-1158</v>
      </c>
      <c r="Z40382" s="48">
        <v>415</v>
      </c>
      <c r="AF40382" s="48">
        <v>-578</v>
      </c>
      <c r="AJ40382" s="49">
        <v>1</v>
      </c>
      <c r="AK40382" s="49">
        <v>0</v>
      </c>
      <c r="AL40382" s="49">
        <v>0</v>
      </c>
    </row>
    <row r="40383" spans="1:38">
      <c r="A40383" s="37" t="s">
        <v>31</v>
      </c>
      <c r="B40383" s="38">
        <v>43868.791666666664</v>
      </c>
      <c r="C40383" s="39">
        <v>43868</v>
      </c>
      <c r="D40383" s="38">
        <v>43868.541666666664</v>
      </c>
      <c r="E40383" s="40" t="s">
        <v>42</v>
      </c>
      <c r="F40383" s="48">
        <v>28668</v>
      </c>
      <c r="G40383" s="48">
        <v>29644</v>
      </c>
      <c r="H40383" s="48">
        <v>28821</v>
      </c>
      <c r="I40383" s="48">
        <v>-828</v>
      </c>
      <c r="J40383" s="48">
        <v>28822</v>
      </c>
      <c r="K40383" s="48">
        <v>2276</v>
      </c>
      <c r="L40383" s="48">
        <v>16917</v>
      </c>
      <c r="M40383" s="48">
        <v>5093</v>
      </c>
      <c r="N40383" s="48">
        <v>0</v>
      </c>
      <c r="O40383" s="48">
        <v>2444</v>
      </c>
      <c r="P40383" s="48">
        <v>1797</v>
      </c>
      <c r="Q40383" s="48">
        <v>0</v>
      </c>
      <c r="R40383" s="48">
        <v>295</v>
      </c>
      <c r="T40383" s="48">
        <v>-828</v>
      </c>
      <c r="V40383" s="48">
        <v>562</v>
      </c>
      <c r="X40383" s="48">
        <v>-1192</v>
      </c>
      <c r="Z40383" s="48">
        <v>415</v>
      </c>
      <c r="AF40383" s="48">
        <v>-613</v>
      </c>
      <c r="AJ40383" s="49">
        <v>5</v>
      </c>
      <c r="AK40383" s="49">
        <v>0</v>
      </c>
      <c r="AL40383" s="49">
        <v>-1</v>
      </c>
    </row>
    <row r="40384" spans="1:38">
      <c r="A40384" s="37" t="s">
        <v>31</v>
      </c>
      <c r="B40384" s="38">
        <v>43868.833333333336</v>
      </c>
      <c r="C40384" s="39">
        <v>43868</v>
      </c>
      <c r="D40384" s="38">
        <v>43868.583333333336</v>
      </c>
      <c r="E40384" s="40" t="s">
        <v>42</v>
      </c>
      <c r="F40384" s="48">
        <v>27930</v>
      </c>
      <c r="G40384" s="48">
        <v>28868</v>
      </c>
      <c r="H40384" s="48">
        <v>28068</v>
      </c>
      <c r="I40384" s="48">
        <v>-805</v>
      </c>
      <c r="J40384" s="48">
        <v>28069</v>
      </c>
      <c r="K40384" s="48">
        <v>1981</v>
      </c>
      <c r="L40384" s="48">
        <v>16392</v>
      </c>
      <c r="M40384" s="48">
        <v>5087</v>
      </c>
      <c r="N40384" s="48">
        <v>-1</v>
      </c>
      <c r="O40384" s="48">
        <v>2425</v>
      </c>
      <c r="P40384" s="48">
        <v>1887</v>
      </c>
      <c r="Q40384" s="48">
        <v>0</v>
      </c>
      <c r="R40384" s="48">
        <v>298</v>
      </c>
      <c r="T40384" s="48">
        <v>-805</v>
      </c>
      <c r="V40384" s="48">
        <v>551</v>
      </c>
      <c r="X40384" s="48">
        <v>-1112</v>
      </c>
      <c r="Z40384" s="48">
        <v>465</v>
      </c>
      <c r="AF40384" s="48">
        <v>-709</v>
      </c>
      <c r="AJ40384" s="49">
        <v>5</v>
      </c>
      <c r="AK40384" s="49">
        <v>0</v>
      </c>
      <c r="AL40384" s="49">
        <v>-1</v>
      </c>
    </row>
    <row r="40385" spans="1:38">
      <c r="A40385" s="37" t="s">
        <v>31</v>
      </c>
      <c r="B40385" s="38">
        <v>43868.875</v>
      </c>
      <c r="C40385" s="39">
        <v>43868</v>
      </c>
      <c r="D40385" s="38">
        <v>43868.625</v>
      </c>
      <c r="E40385" s="40" t="s">
        <v>42</v>
      </c>
      <c r="F40385" s="48">
        <v>27352</v>
      </c>
      <c r="G40385" s="48">
        <v>28140</v>
      </c>
      <c r="H40385" s="48">
        <v>27352</v>
      </c>
      <c r="I40385" s="48">
        <v>-792</v>
      </c>
      <c r="J40385" s="48">
        <v>27353</v>
      </c>
      <c r="K40385" s="48">
        <v>1727</v>
      </c>
      <c r="L40385" s="48">
        <v>15928</v>
      </c>
      <c r="M40385" s="48">
        <v>5088</v>
      </c>
      <c r="N40385" s="48">
        <v>-1</v>
      </c>
      <c r="O40385" s="48">
        <v>2426</v>
      </c>
      <c r="P40385" s="48">
        <v>1874</v>
      </c>
      <c r="Q40385" s="48">
        <v>0</v>
      </c>
      <c r="R40385" s="48">
        <v>311</v>
      </c>
      <c r="T40385" s="48">
        <v>-792</v>
      </c>
      <c r="V40385" s="48">
        <v>454</v>
      </c>
      <c r="X40385" s="48">
        <v>-1138</v>
      </c>
      <c r="Z40385" s="48">
        <v>569</v>
      </c>
      <c r="AF40385" s="48">
        <v>-677</v>
      </c>
      <c r="AJ40385" s="49">
        <v>4</v>
      </c>
      <c r="AK40385" s="49">
        <v>0</v>
      </c>
      <c r="AL40385" s="49">
        <v>-1</v>
      </c>
    </row>
    <row r="40386" spans="1:38">
      <c r="A40386" s="37" t="s">
        <v>31</v>
      </c>
      <c r="B40386" s="38">
        <v>43868.916666666664</v>
      </c>
      <c r="C40386" s="39">
        <v>43868</v>
      </c>
      <c r="D40386" s="38">
        <v>43868.666666666664</v>
      </c>
      <c r="E40386" s="40" t="s">
        <v>42</v>
      </c>
      <c r="F40386" s="48">
        <v>27370</v>
      </c>
      <c r="G40386" s="48">
        <v>27533</v>
      </c>
      <c r="H40386" s="48">
        <v>26799</v>
      </c>
      <c r="I40386" s="48">
        <v>-741</v>
      </c>
      <c r="J40386" s="48">
        <v>26801</v>
      </c>
      <c r="K40386" s="48">
        <v>1504</v>
      </c>
      <c r="L40386" s="48">
        <v>15960</v>
      </c>
      <c r="M40386" s="48">
        <v>5086</v>
      </c>
      <c r="N40386" s="48">
        <v>0</v>
      </c>
      <c r="O40386" s="48">
        <v>2374</v>
      </c>
      <c r="P40386" s="48">
        <v>1549</v>
      </c>
      <c r="Q40386" s="48">
        <v>0</v>
      </c>
      <c r="R40386" s="48">
        <v>328</v>
      </c>
      <c r="T40386" s="48">
        <v>-741</v>
      </c>
      <c r="V40386" s="48">
        <v>789</v>
      </c>
      <c r="X40386" s="48">
        <v>-1087</v>
      </c>
      <c r="Z40386" s="48">
        <v>237</v>
      </c>
      <c r="AF40386" s="48">
        <v>-680</v>
      </c>
      <c r="AJ40386" s="49">
        <v>7</v>
      </c>
      <c r="AK40386" s="49">
        <v>0</v>
      </c>
      <c r="AL40386" s="49">
        <v>-2</v>
      </c>
    </row>
    <row r="40387" spans="1:38">
      <c r="A40387" s="37" t="s">
        <v>31</v>
      </c>
      <c r="B40387" s="38">
        <v>43868.958333333336</v>
      </c>
      <c r="C40387" s="39">
        <v>43868</v>
      </c>
      <c r="D40387" s="38">
        <v>43868.708333333336</v>
      </c>
      <c r="E40387" s="40" t="s">
        <v>42</v>
      </c>
      <c r="F40387" s="48">
        <v>28195</v>
      </c>
      <c r="G40387" s="48">
        <v>27784</v>
      </c>
      <c r="H40387" s="48">
        <v>27218</v>
      </c>
      <c r="I40387" s="48">
        <v>-566</v>
      </c>
      <c r="J40387" s="48">
        <v>27218</v>
      </c>
      <c r="K40387" s="48">
        <v>1511</v>
      </c>
      <c r="L40387" s="48">
        <v>17335</v>
      </c>
      <c r="M40387" s="48">
        <v>5096</v>
      </c>
      <c r="N40387" s="48">
        <v>-2</v>
      </c>
      <c r="O40387" s="48">
        <v>2411</v>
      </c>
      <c r="P40387" s="48">
        <v>520</v>
      </c>
      <c r="Q40387" s="48">
        <v>0</v>
      </c>
      <c r="R40387" s="48">
        <v>347</v>
      </c>
      <c r="T40387" s="48">
        <v>-566</v>
      </c>
      <c r="V40387" s="48">
        <v>962</v>
      </c>
      <c r="X40387" s="48">
        <v>-1089</v>
      </c>
      <c r="Z40387" s="48">
        <v>157</v>
      </c>
      <c r="AF40387" s="48">
        <v>-596</v>
      </c>
      <c r="AJ40387" s="49">
        <v>0</v>
      </c>
      <c r="AK40387" s="49">
        <v>0</v>
      </c>
      <c r="AL40387" s="49">
        <v>0</v>
      </c>
    </row>
    <row r="40388" spans="1:38">
      <c r="A40388" s="37" t="s">
        <v>31</v>
      </c>
      <c r="B40388" s="38">
        <v>43869</v>
      </c>
      <c r="C40388" s="39">
        <v>43868</v>
      </c>
      <c r="D40388" s="38">
        <v>43868.75</v>
      </c>
      <c r="E40388" s="40" t="s">
        <v>42</v>
      </c>
      <c r="F40388" s="48">
        <v>29961</v>
      </c>
      <c r="G40388" s="48">
        <v>29560</v>
      </c>
      <c r="H40388" s="48">
        <v>29256</v>
      </c>
      <c r="I40388" s="48">
        <v>-306</v>
      </c>
      <c r="J40388" s="48">
        <v>29257</v>
      </c>
      <c r="K40388" s="48">
        <v>2329</v>
      </c>
      <c r="L40388" s="48">
        <v>18299</v>
      </c>
      <c r="M40388" s="48">
        <v>5090</v>
      </c>
      <c r="N40388" s="48">
        <v>0</v>
      </c>
      <c r="O40388" s="48">
        <v>3178</v>
      </c>
      <c r="P40388" s="48">
        <v>9</v>
      </c>
      <c r="Q40388" s="48">
        <v>0</v>
      </c>
      <c r="R40388" s="48">
        <v>352</v>
      </c>
      <c r="T40388" s="48">
        <v>-306</v>
      </c>
      <c r="V40388" s="48">
        <v>1229</v>
      </c>
      <c r="X40388" s="48">
        <v>-1026</v>
      </c>
      <c r="Z40388" s="48">
        <v>-46</v>
      </c>
      <c r="AF40388" s="48">
        <v>-463</v>
      </c>
      <c r="AJ40388" s="49">
        <v>2</v>
      </c>
      <c r="AK40388" s="49">
        <v>0</v>
      </c>
      <c r="AL40388" s="49">
        <v>-1</v>
      </c>
    </row>
    <row r="40389" spans="1:38">
      <c r="A40389" s="37" t="s">
        <v>31</v>
      </c>
      <c r="B40389" s="38">
        <v>43869.041666666664</v>
      </c>
      <c r="C40389" s="39">
        <v>43868</v>
      </c>
      <c r="D40389" s="38">
        <v>43868.791666666664</v>
      </c>
      <c r="E40389" s="40" t="s">
        <v>42</v>
      </c>
      <c r="F40389" s="48">
        <v>30949</v>
      </c>
      <c r="G40389" s="48">
        <v>30795</v>
      </c>
      <c r="H40389" s="48">
        <v>30480</v>
      </c>
      <c r="I40389" s="48">
        <v>-313</v>
      </c>
      <c r="J40389" s="48">
        <v>30480</v>
      </c>
      <c r="K40389" s="48">
        <v>2614</v>
      </c>
      <c r="L40389" s="48">
        <v>18735</v>
      </c>
      <c r="M40389" s="48">
        <v>5097</v>
      </c>
      <c r="N40389" s="48">
        <v>-3</v>
      </c>
      <c r="O40389" s="48">
        <v>3689</v>
      </c>
      <c r="P40389" s="48">
        <v>0</v>
      </c>
      <c r="Q40389" s="48">
        <v>0</v>
      </c>
      <c r="R40389" s="48">
        <v>348</v>
      </c>
      <c r="T40389" s="48">
        <v>-313</v>
      </c>
      <c r="V40389" s="48">
        <v>1165</v>
      </c>
      <c r="X40389" s="48">
        <v>-1022</v>
      </c>
      <c r="Z40389" s="48">
        <v>-81</v>
      </c>
      <c r="AF40389" s="48">
        <v>-375</v>
      </c>
      <c r="AJ40389" s="49">
        <v>-2</v>
      </c>
      <c r="AK40389" s="49">
        <v>0</v>
      </c>
      <c r="AL40389" s="49">
        <v>0</v>
      </c>
    </row>
    <row r="40390" spans="1:38">
      <c r="A40390" s="37" t="s">
        <v>31</v>
      </c>
      <c r="B40390" s="38">
        <v>43869.083333333336</v>
      </c>
      <c r="C40390" s="39">
        <v>43868</v>
      </c>
      <c r="D40390" s="38">
        <v>43868.833333333336</v>
      </c>
      <c r="E40390" s="40" t="s">
        <v>42</v>
      </c>
      <c r="F40390" s="48">
        <v>30903</v>
      </c>
      <c r="G40390" s="48">
        <v>30950</v>
      </c>
      <c r="H40390" s="48">
        <v>30303</v>
      </c>
      <c r="I40390" s="48">
        <v>-644</v>
      </c>
      <c r="J40390" s="48">
        <v>30303</v>
      </c>
      <c r="K40390" s="48">
        <v>2398</v>
      </c>
      <c r="L40390" s="48">
        <v>18971</v>
      </c>
      <c r="M40390" s="48">
        <v>5094</v>
      </c>
      <c r="N40390" s="48">
        <v>0</v>
      </c>
      <c r="O40390" s="48">
        <v>3491</v>
      </c>
      <c r="P40390" s="48">
        <v>-1</v>
      </c>
      <c r="Q40390" s="48">
        <v>0</v>
      </c>
      <c r="R40390" s="48">
        <v>350</v>
      </c>
      <c r="T40390" s="48">
        <v>-644</v>
      </c>
      <c r="V40390" s="48">
        <v>984</v>
      </c>
      <c r="X40390" s="48">
        <v>-1201</v>
      </c>
      <c r="Z40390" s="48">
        <v>-3</v>
      </c>
      <c r="AF40390" s="48">
        <v>-424</v>
      </c>
      <c r="AJ40390" s="49">
        <v>-3</v>
      </c>
      <c r="AK40390" s="49">
        <v>0</v>
      </c>
      <c r="AL40390" s="49">
        <v>0</v>
      </c>
    </row>
    <row r="40391" spans="1:38">
      <c r="A40391" s="37" t="s">
        <v>31</v>
      </c>
      <c r="B40391" s="38">
        <v>43869.125</v>
      </c>
      <c r="C40391" s="39">
        <v>43868</v>
      </c>
      <c r="D40391" s="38">
        <v>43868.875</v>
      </c>
      <c r="E40391" s="40" t="s">
        <v>42</v>
      </c>
      <c r="F40391" s="48">
        <v>30521</v>
      </c>
      <c r="G40391" s="48">
        <v>30949</v>
      </c>
      <c r="H40391" s="48">
        <v>30130</v>
      </c>
      <c r="I40391" s="48">
        <v>-822</v>
      </c>
      <c r="J40391" s="48">
        <v>30131</v>
      </c>
      <c r="K40391" s="48">
        <v>2854</v>
      </c>
      <c r="L40391" s="48">
        <v>19218</v>
      </c>
      <c r="M40391" s="48">
        <v>5101</v>
      </c>
      <c r="N40391" s="48">
        <v>0</v>
      </c>
      <c r="O40391" s="48">
        <v>2612</v>
      </c>
      <c r="P40391" s="48">
        <v>0</v>
      </c>
      <c r="Q40391" s="48">
        <v>0</v>
      </c>
      <c r="R40391" s="48">
        <v>346</v>
      </c>
      <c r="T40391" s="48">
        <v>-822</v>
      </c>
      <c r="V40391" s="48">
        <v>710</v>
      </c>
      <c r="X40391" s="48">
        <v>-1304</v>
      </c>
      <c r="Z40391" s="48">
        <v>104</v>
      </c>
      <c r="AF40391" s="48">
        <v>-332</v>
      </c>
      <c r="AJ40391" s="49">
        <v>3</v>
      </c>
      <c r="AK40391" s="49">
        <v>0</v>
      </c>
      <c r="AL40391" s="49">
        <v>-1</v>
      </c>
    </row>
    <row r="40392" spans="1:38">
      <c r="A40392" s="37" t="s">
        <v>31</v>
      </c>
      <c r="B40392" s="38">
        <v>43869.166666666664</v>
      </c>
      <c r="C40392" s="39">
        <v>43868</v>
      </c>
      <c r="D40392" s="38">
        <v>43868.916666666664</v>
      </c>
      <c r="E40392" s="40" t="s">
        <v>42</v>
      </c>
      <c r="F40392" s="48">
        <v>29796</v>
      </c>
      <c r="G40392" s="48">
        <v>30537</v>
      </c>
      <c r="H40392" s="48">
        <v>29756</v>
      </c>
      <c r="I40392" s="48">
        <v>-785</v>
      </c>
      <c r="J40392" s="48">
        <v>29755</v>
      </c>
      <c r="K40392" s="48">
        <v>2886</v>
      </c>
      <c r="L40392" s="48">
        <v>19098</v>
      </c>
      <c r="M40392" s="48">
        <v>5097</v>
      </c>
      <c r="N40392" s="48">
        <v>-2</v>
      </c>
      <c r="O40392" s="48">
        <v>2324</v>
      </c>
      <c r="P40392" s="48">
        <v>-1</v>
      </c>
      <c r="Q40392" s="48">
        <v>0</v>
      </c>
      <c r="R40392" s="48">
        <v>353</v>
      </c>
      <c r="T40392" s="48">
        <v>-785</v>
      </c>
      <c r="V40392" s="48">
        <v>654</v>
      </c>
      <c r="X40392" s="48">
        <v>-1256</v>
      </c>
      <c r="Z40392" s="48">
        <v>148</v>
      </c>
      <c r="AF40392" s="48">
        <v>-331</v>
      </c>
      <c r="AJ40392" s="49">
        <v>4</v>
      </c>
      <c r="AK40392" s="49">
        <v>0</v>
      </c>
      <c r="AL40392" s="49">
        <v>1</v>
      </c>
    </row>
    <row r="40393" spans="1:38">
      <c r="A40393" s="37" t="s">
        <v>31</v>
      </c>
      <c r="B40393" s="38">
        <v>43869.208333333336</v>
      </c>
      <c r="C40393" s="39">
        <v>43868</v>
      </c>
      <c r="D40393" s="38">
        <v>43868.958333333336</v>
      </c>
      <c r="E40393" s="40" t="s">
        <v>42</v>
      </c>
      <c r="F40393" s="48">
        <v>28804</v>
      </c>
      <c r="G40393" s="48">
        <v>29738</v>
      </c>
      <c r="H40393" s="48">
        <v>29236</v>
      </c>
      <c r="I40393" s="48">
        <v>-503</v>
      </c>
      <c r="J40393" s="48">
        <v>29236</v>
      </c>
      <c r="K40393" s="48">
        <v>2843</v>
      </c>
      <c r="L40393" s="48">
        <v>18594</v>
      </c>
      <c r="M40393" s="48">
        <v>5104</v>
      </c>
      <c r="N40393" s="48">
        <v>0</v>
      </c>
      <c r="O40393" s="48">
        <v>2347</v>
      </c>
      <c r="P40393" s="48">
        <v>0</v>
      </c>
      <c r="Q40393" s="48">
        <v>0</v>
      </c>
      <c r="R40393" s="48">
        <v>348</v>
      </c>
      <c r="T40393" s="48">
        <v>-503</v>
      </c>
      <c r="V40393" s="48">
        <v>765</v>
      </c>
      <c r="X40393" s="48">
        <v>-1049</v>
      </c>
      <c r="Z40393" s="48">
        <v>225</v>
      </c>
      <c r="AF40393" s="48">
        <v>-444</v>
      </c>
      <c r="AJ40393" s="49">
        <v>1</v>
      </c>
      <c r="AK40393" s="49">
        <v>0</v>
      </c>
      <c r="AL40393" s="49">
        <v>0</v>
      </c>
    </row>
    <row r="40394" spans="1:38">
      <c r="A40394" s="37" t="s">
        <v>31</v>
      </c>
      <c r="B40394" s="38">
        <v>43869.25</v>
      </c>
      <c r="C40394" s="39">
        <v>43868</v>
      </c>
      <c r="D40394" s="38">
        <v>43869</v>
      </c>
      <c r="E40394" s="40" t="s">
        <v>42</v>
      </c>
      <c r="F40394" s="48">
        <v>28038</v>
      </c>
      <c r="G40394" s="48">
        <v>29584</v>
      </c>
      <c r="H40394" s="48">
        <v>29285</v>
      </c>
      <c r="I40394" s="48">
        <v>-303</v>
      </c>
      <c r="J40394" s="48">
        <v>29285</v>
      </c>
      <c r="K40394" s="48">
        <v>2937</v>
      </c>
      <c r="L40394" s="48">
        <v>18566</v>
      </c>
      <c r="M40394" s="48">
        <v>5104</v>
      </c>
      <c r="N40394" s="48">
        <v>0</v>
      </c>
      <c r="O40394" s="48">
        <v>2328</v>
      </c>
      <c r="P40394" s="48">
        <v>0</v>
      </c>
      <c r="Q40394" s="48">
        <v>0</v>
      </c>
      <c r="R40394" s="48">
        <v>350</v>
      </c>
      <c r="T40394" s="48">
        <v>-303</v>
      </c>
      <c r="V40394" s="48">
        <v>919</v>
      </c>
      <c r="X40394" s="48">
        <v>-913</v>
      </c>
      <c r="Z40394" s="48">
        <v>202</v>
      </c>
      <c r="AF40394" s="48">
        <v>-511</v>
      </c>
      <c r="AJ40394" s="49">
        <v>4</v>
      </c>
      <c r="AK40394" s="49">
        <v>0</v>
      </c>
      <c r="AL40394" s="49">
        <v>0</v>
      </c>
    </row>
    <row r="40395" spans="1:38">
      <c r="A40395" s="37" t="s">
        <v>31</v>
      </c>
      <c r="B40395" s="38">
        <v>43869.291666666664</v>
      </c>
      <c r="C40395" s="39">
        <v>43869</v>
      </c>
      <c r="D40395" s="38">
        <v>43869.041666666664</v>
      </c>
      <c r="E40395" s="40" t="s">
        <v>42</v>
      </c>
      <c r="F40395" s="48">
        <v>27414</v>
      </c>
      <c r="G40395" s="48">
        <v>29416</v>
      </c>
      <c r="H40395" s="48">
        <v>28831</v>
      </c>
      <c r="I40395" s="48">
        <v>-585</v>
      </c>
      <c r="J40395" s="48">
        <v>28831</v>
      </c>
      <c r="K40395" s="48">
        <v>2913</v>
      </c>
      <c r="L40395" s="48">
        <v>18384</v>
      </c>
      <c r="M40395" s="48">
        <v>5099</v>
      </c>
      <c r="N40395" s="48">
        <v>0</v>
      </c>
      <c r="O40395" s="48">
        <v>2090</v>
      </c>
      <c r="P40395" s="48">
        <v>0</v>
      </c>
      <c r="Q40395" s="48">
        <v>0</v>
      </c>
      <c r="R40395" s="48">
        <v>345</v>
      </c>
      <c r="T40395" s="48">
        <v>-585</v>
      </c>
      <c r="V40395" s="48">
        <v>947</v>
      </c>
      <c r="X40395" s="48">
        <v>-1060</v>
      </c>
      <c r="Z40395" s="48">
        <v>157</v>
      </c>
      <c r="AF40395" s="48">
        <v>-629</v>
      </c>
      <c r="AJ40395" s="49">
        <v>0</v>
      </c>
      <c r="AK40395" s="49">
        <v>0</v>
      </c>
      <c r="AL40395" s="49">
        <v>0</v>
      </c>
    </row>
    <row r="40396" spans="1:38">
      <c r="A40396" s="37" t="s">
        <v>31</v>
      </c>
      <c r="B40396" s="38">
        <v>43869.333333333336</v>
      </c>
      <c r="C40396" s="39">
        <v>43869</v>
      </c>
      <c r="D40396" s="38">
        <v>43869.083333333336</v>
      </c>
      <c r="E40396" s="40" t="s">
        <v>42</v>
      </c>
      <c r="F40396" s="48">
        <v>27331</v>
      </c>
      <c r="G40396" s="48">
        <v>29444</v>
      </c>
      <c r="H40396" s="48">
        <v>28950</v>
      </c>
      <c r="I40396" s="48">
        <v>-490</v>
      </c>
      <c r="J40396" s="48">
        <v>28950</v>
      </c>
      <c r="K40396" s="48">
        <v>3021</v>
      </c>
      <c r="L40396" s="48">
        <v>18376</v>
      </c>
      <c r="M40396" s="48">
        <v>5106</v>
      </c>
      <c r="N40396" s="48">
        <v>-2</v>
      </c>
      <c r="O40396" s="48">
        <v>2106</v>
      </c>
      <c r="P40396" s="48">
        <v>0</v>
      </c>
      <c r="Q40396" s="48">
        <v>0</v>
      </c>
      <c r="R40396" s="48">
        <v>343</v>
      </c>
      <c r="T40396" s="48">
        <v>-490</v>
      </c>
      <c r="V40396" s="48">
        <v>981</v>
      </c>
      <c r="X40396" s="48">
        <v>-1084</v>
      </c>
      <c r="Z40396" s="48">
        <v>170</v>
      </c>
      <c r="AF40396" s="48">
        <v>-557</v>
      </c>
      <c r="AJ40396" s="49">
        <v>-4</v>
      </c>
      <c r="AK40396" s="49">
        <v>0</v>
      </c>
      <c r="AL40396" s="49">
        <v>0</v>
      </c>
    </row>
    <row r="40397" spans="1:38">
      <c r="A40397" s="37" t="s">
        <v>31</v>
      </c>
      <c r="B40397" s="38">
        <v>43869.375</v>
      </c>
      <c r="C40397" s="39">
        <v>43869</v>
      </c>
      <c r="D40397" s="38">
        <v>43869.125</v>
      </c>
      <c r="E40397" s="40" t="s">
        <v>42</v>
      </c>
      <c r="F40397" s="48">
        <v>27508</v>
      </c>
      <c r="G40397" s="48">
        <v>29522</v>
      </c>
      <c r="H40397" s="48">
        <v>29056</v>
      </c>
      <c r="I40397" s="48">
        <v>-468</v>
      </c>
      <c r="J40397" s="48">
        <v>29056</v>
      </c>
      <c r="K40397" s="48">
        <v>2954</v>
      </c>
      <c r="L40397" s="48">
        <v>18358</v>
      </c>
      <c r="M40397" s="48">
        <v>5105</v>
      </c>
      <c r="N40397" s="48">
        <v>0</v>
      </c>
      <c r="O40397" s="48">
        <v>2295</v>
      </c>
      <c r="P40397" s="48">
        <v>0</v>
      </c>
      <c r="Q40397" s="48">
        <v>0</v>
      </c>
      <c r="R40397" s="48">
        <v>344</v>
      </c>
      <c r="T40397" s="48">
        <v>-468</v>
      </c>
      <c r="V40397" s="48">
        <v>1047</v>
      </c>
      <c r="X40397" s="48">
        <v>-1136</v>
      </c>
      <c r="Z40397" s="48">
        <v>170</v>
      </c>
      <c r="AF40397" s="48">
        <v>-549</v>
      </c>
      <c r="AJ40397" s="49">
        <v>2</v>
      </c>
      <c r="AK40397" s="49">
        <v>0</v>
      </c>
      <c r="AL40397" s="49">
        <v>0</v>
      </c>
    </row>
    <row r="40398" spans="1:38">
      <c r="A40398" s="37" t="s">
        <v>31</v>
      </c>
      <c r="B40398" s="38">
        <v>43869.416666666664</v>
      </c>
      <c r="C40398" s="39">
        <v>43869</v>
      </c>
      <c r="D40398" s="38">
        <v>43869.166666666664</v>
      </c>
      <c r="E40398" s="40" t="s">
        <v>42</v>
      </c>
      <c r="F40398" s="48">
        <v>27911</v>
      </c>
      <c r="G40398" s="48">
        <v>29350</v>
      </c>
      <c r="H40398" s="48">
        <v>29109</v>
      </c>
      <c r="I40398" s="48">
        <v>-242</v>
      </c>
      <c r="J40398" s="48">
        <v>29109</v>
      </c>
      <c r="K40398" s="48">
        <v>2605</v>
      </c>
      <c r="L40398" s="48">
        <v>18334</v>
      </c>
      <c r="M40398" s="48">
        <v>5106</v>
      </c>
      <c r="N40398" s="48">
        <v>-1</v>
      </c>
      <c r="O40398" s="48">
        <v>2720</v>
      </c>
      <c r="P40398" s="48">
        <v>0</v>
      </c>
      <c r="Q40398" s="48">
        <v>0</v>
      </c>
      <c r="R40398" s="48">
        <v>345</v>
      </c>
      <c r="T40398" s="48">
        <v>-242</v>
      </c>
      <c r="V40398" s="48">
        <v>1241</v>
      </c>
      <c r="X40398" s="48">
        <v>-1131</v>
      </c>
      <c r="Z40398" s="48">
        <v>165</v>
      </c>
      <c r="AF40398" s="48">
        <v>-517</v>
      </c>
      <c r="AJ40398" s="49">
        <v>1</v>
      </c>
      <c r="AK40398" s="49">
        <v>0</v>
      </c>
      <c r="AL40398" s="49">
        <v>0</v>
      </c>
    </row>
    <row r="40399" spans="1:38">
      <c r="A40399" s="37" t="s">
        <v>31</v>
      </c>
      <c r="B40399" s="38">
        <v>43869.458333333336</v>
      </c>
      <c r="C40399" s="39">
        <v>43869</v>
      </c>
      <c r="D40399" s="38">
        <v>43869.208333333336</v>
      </c>
      <c r="E40399" s="40" t="s">
        <v>42</v>
      </c>
      <c r="F40399" s="48">
        <v>28675</v>
      </c>
      <c r="G40399" s="48">
        <v>29754</v>
      </c>
      <c r="H40399" s="48">
        <v>29424</v>
      </c>
      <c r="I40399" s="48">
        <v>-328</v>
      </c>
      <c r="J40399" s="48">
        <v>29424</v>
      </c>
      <c r="K40399" s="48">
        <v>2270</v>
      </c>
      <c r="L40399" s="48">
        <v>18543</v>
      </c>
      <c r="M40399" s="48">
        <v>5105</v>
      </c>
      <c r="N40399" s="48">
        <v>-1</v>
      </c>
      <c r="O40399" s="48">
        <v>3164</v>
      </c>
      <c r="P40399" s="48">
        <v>0</v>
      </c>
      <c r="Q40399" s="48">
        <v>0</v>
      </c>
      <c r="R40399" s="48">
        <v>343</v>
      </c>
      <c r="T40399" s="48">
        <v>-328</v>
      </c>
      <c r="V40399" s="48">
        <v>1282</v>
      </c>
      <c r="X40399" s="48">
        <v>-1115</v>
      </c>
      <c r="Z40399" s="48">
        <v>89</v>
      </c>
      <c r="AF40399" s="48">
        <v>-584</v>
      </c>
      <c r="AJ40399" s="49">
        <v>-2</v>
      </c>
      <c r="AK40399" s="49">
        <v>0</v>
      </c>
      <c r="AL40399" s="49">
        <v>0</v>
      </c>
    </row>
    <row r="40400" spans="1:38">
      <c r="A40400" s="37" t="s">
        <v>31</v>
      </c>
      <c r="B40400" s="38">
        <v>43869.5</v>
      </c>
      <c r="C40400" s="39">
        <v>43869</v>
      </c>
      <c r="D40400" s="38">
        <v>43869.25</v>
      </c>
      <c r="E40400" s="40" t="s">
        <v>42</v>
      </c>
      <c r="F40400" s="48">
        <v>29967</v>
      </c>
      <c r="G40400" s="48">
        <v>30656</v>
      </c>
      <c r="H40400" s="48">
        <v>30552</v>
      </c>
      <c r="I40400" s="48">
        <v>-98</v>
      </c>
      <c r="J40400" s="48">
        <v>30552</v>
      </c>
      <c r="K40400" s="48">
        <v>2539</v>
      </c>
      <c r="L40400" s="48">
        <v>19063</v>
      </c>
      <c r="M40400" s="48">
        <v>5103</v>
      </c>
      <c r="N40400" s="48">
        <v>-1</v>
      </c>
      <c r="O40400" s="48">
        <v>3500</v>
      </c>
      <c r="P40400" s="48">
        <v>0</v>
      </c>
      <c r="Q40400" s="48">
        <v>0</v>
      </c>
      <c r="R40400" s="48">
        <v>348</v>
      </c>
      <c r="T40400" s="48">
        <v>-98</v>
      </c>
      <c r="V40400" s="48">
        <v>1413</v>
      </c>
      <c r="X40400" s="48">
        <v>-1091</v>
      </c>
      <c r="Z40400" s="48">
        <v>66</v>
      </c>
      <c r="AF40400" s="48">
        <v>-486</v>
      </c>
      <c r="AJ40400" s="49">
        <v>-6</v>
      </c>
      <c r="AK40400" s="49">
        <v>0</v>
      </c>
      <c r="AL40400" s="49">
        <v>0</v>
      </c>
    </row>
    <row r="40401" spans="1:38">
      <c r="A40401" s="37" t="s">
        <v>31</v>
      </c>
      <c r="B40401" s="38">
        <v>43869.541666666664</v>
      </c>
      <c r="C40401" s="39">
        <v>43869</v>
      </c>
      <c r="D40401" s="38">
        <v>43869.291666666664</v>
      </c>
      <c r="E40401" s="40" t="s">
        <v>42</v>
      </c>
      <c r="F40401" s="48">
        <v>31112</v>
      </c>
      <c r="G40401" s="48">
        <v>31605</v>
      </c>
      <c r="H40401" s="48">
        <v>31542</v>
      </c>
      <c r="I40401" s="48">
        <v>-60</v>
      </c>
      <c r="J40401" s="48">
        <v>31541</v>
      </c>
      <c r="K40401" s="48">
        <v>2756</v>
      </c>
      <c r="L40401" s="48">
        <v>19327</v>
      </c>
      <c r="M40401" s="48">
        <v>5106</v>
      </c>
      <c r="N40401" s="48">
        <v>-1</v>
      </c>
      <c r="O40401" s="48">
        <v>3949</v>
      </c>
      <c r="P40401" s="48">
        <v>49</v>
      </c>
      <c r="Q40401" s="48">
        <v>0</v>
      </c>
      <c r="R40401" s="48">
        <v>355</v>
      </c>
      <c r="T40401" s="48">
        <v>-60</v>
      </c>
      <c r="V40401" s="48">
        <v>1404</v>
      </c>
      <c r="X40401" s="48">
        <v>-1077</v>
      </c>
      <c r="Z40401" s="48">
        <v>54</v>
      </c>
      <c r="AF40401" s="48">
        <v>-441</v>
      </c>
      <c r="AJ40401" s="49">
        <v>-3</v>
      </c>
      <c r="AK40401" s="49">
        <v>0</v>
      </c>
      <c r="AL40401" s="49">
        <v>1</v>
      </c>
    </row>
    <row r="40402" spans="1:38">
      <c r="A40402" s="37" t="s">
        <v>31</v>
      </c>
      <c r="B40402" s="38">
        <v>43869.583333333336</v>
      </c>
      <c r="C40402" s="39">
        <v>43869</v>
      </c>
      <c r="D40402" s="38">
        <v>43869.333333333336</v>
      </c>
      <c r="E40402" s="40" t="s">
        <v>42</v>
      </c>
      <c r="F40402" s="48">
        <v>31665</v>
      </c>
      <c r="G40402" s="48">
        <v>32005</v>
      </c>
      <c r="H40402" s="48">
        <v>31681</v>
      </c>
      <c r="I40402" s="48">
        <v>-323</v>
      </c>
      <c r="J40402" s="48">
        <v>31681</v>
      </c>
      <c r="K40402" s="48">
        <v>2520</v>
      </c>
      <c r="L40402" s="48">
        <v>19198</v>
      </c>
      <c r="M40402" s="48">
        <v>5100</v>
      </c>
      <c r="N40402" s="48">
        <v>0</v>
      </c>
      <c r="O40402" s="48">
        <v>3847</v>
      </c>
      <c r="P40402" s="48">
        <v>665</v>
      </c>
      <c r="Q40402" s="48">
        <v>0</v>
      </c>
      <c r="R40402" s="48">
        <v>351</v>
      </c>
      <c r="T40402" s="48">
        <v>-323</v>
      </c>
      <c r="V40402" s="48">
        <v>1225</v>
      </c>
      <c r="X40402" s="48">
        <v>-1178</v>
      </c>
      <c r="Z40402" s="48">
        <v>120</v>
      </c>
      <c r="AF40402" s="48">
        <v>-490</v>
      </c>
      <c r="AJ40402" s="49">
        <v>-1</v>
      </c>
      <c r="AK40402" s="49">
        <v>0</v>
      </c>
      <c r="AL40402" s="49">
        <v>0</v>
      </c>
    </row>
    <row r="40403" spans="1:38">
      <c r="A40403" s="37" t="s">
        <v>31</v>
      </c>
      <c r="B40403" s="38">
        <v>43869.625</v>
      </c>
      <c r="C40403" s="39">
        <v>43869</v>
      </c>
      <c r="D40403" s="38">
        <v>43869.375</v>
      </c>
      <c r="E40403" s="40" t="s">
        <v>42</v>
      </c>
      <c r="F40403" s="48">
        <v>31129</v>
      </c>
      <c r="G40403" s="48">
        <v>31610</v>
      </c>
      <c r="H40403" s="48">
        <v>31222</v>
      </c>
      <c r="I40403" s="48">
        <v>-386</v>
      </c>
      <c r="J40403" s="48">
        <v>31222</v>
      </c>
      <c r="K40403" s="48">
        <v>2536</v>
      </c>
      <c r="L40403" s="48">
        <v>18631</v>
      </c>
      <c r="M40403" s="48">
        <v>5098</v>
      </c>
      <c r="N40403" s="48">
        <v>0</v>
      </c>
      <c r="O40403" s="48">
        <v>3385</v>
      </c>
      <c r="P40403" s="48">
        <v>1212</v>
      </c>
      <c r="Q40403" s="48">
        <v>0</v>
      </c>
      <c r="R40403" s="48">
        <v>360</v>
      </c>
      <c r="T40403" s="48">
        <v>-386</v>
      </c>
      <c r="V40403" s="48">
        <v>852</v>
      </c>
      <c r="X40403" s="48">
        <v>-1015</v>
      </c>
      <c r="Z40403" s="48">
        <v>279</v>
      </c>
      <c r="AF40403" s="48">
        <v>-502</v>
      </c>
      <c r="AJ40403" s="49">
        <v>-2</v>
      </c>
      <c r="AK40403" s="49">
        <v>0</v>
      </c>
      <c r="AL40403" s="49">
        <v>0</v>
      </c>
    </row>
    <row r="40404" spans="1:38">
      <c r="A40404" s="37" t="s">
        <v>31</v>
      </c>
      <c r="B40404" s="38">
        <v>43869.666666666664</v>
      </c>
      <c r="C40404" s="39">
        <v>43869</v>
      </c>
      <c r="D40404" s="38">
        <v>43869.416666666664</v>
      </c>
      <c r="E40404" s="40" t="s">
        <v>42</v>
      </c>
      <c r="F40404" s="48">
        <v>30020</v>
      </c>
      <c r="G40404" s="48">
        <v>31074</v>
      </c>
      <c r="H40404" s="48">
        <v>30478</v>
      </c>
      <c r="I40404" s="48">
        <v>-601</v>
      </c>
      <c r="J40404" s="48">
        <v>30479</v>
      </c>
      <c r="K40404" s="48">
        <v>2727</v>
      </c>
      <c r="L40404" s="48">
        <v>17757</v>
      </c>
      <c r="M40404" s="48">
        <v>5101</v>
      </c>
      <c r="N40404" s="48">
        <v>0</v>
      </c>
      <c r="O40404" s="48">
        <v>3186</v>
      </c>
      <c r="P40404" s="48">
        <v>1345</v>
      </c>
      <c r="Q40404" s="48">
        <v>0</v>
      </c>
      <c r="R40404" s="48">
        <v>363</v>
      </c>
      <c r="T40404" s="48">
        <v>-601</v>
      </c>
      <c r="V40404" s="48">
        <v>488</v>
      </c>
      <c r="X40404" s="48">
        <v>-981</v>
      </c>
      <c r="Z40404" s="48">
        <v>350</v>
      </c>
      <c r="AF40404" s="48">
        <v>-458</v>
      </c>
      <c r="AJ40404" s="49">
        <v>5</v>
      </c>
      <c r="AK40404" s="49">
        <v>0</v>
      </c>
      <c r="AL40404" s="49">
        <v>-1</v>
      </c>
    </row>
    <row r="40405" spans="1:38">
      <c r="A40405" s="37" t="s">
        <v>31</v>
      </c>
      <c r="B40405" s="38">
        <v>43869.708333333336</v>
      </c>
      <c r="C40405" s="39">
        <v>43869</v>
      </c>
      <c r="D40405" s="38">
        <v>43869.458333333336</v>
      </c>
      <c r="E40405" s="40" t="s">
        <v>42</v>
      </c>
      <c r="F40405" s="48">
        <v>28711</v>
      </c>
      <c r="G40405" s="48">
        <v>30394</v>
      </c>
      <c r="H40405" s="48">
        <v>29573</v>
      </c>
      <c r="I40405" s="48">
        <v>-811</v>
      </c>
      <c r="J40405" s="48">
        <v>29573</v>
      </c>
      <c r="K40405" s="48">
        <v>2884</v>
      </c>
      <c r="L40405" s="48">
        <v>17631</v>
      </c>
      <c r="M40405" s="48">
        <v>5095</v>
      </c>
      <c r="N40405" s="48">
        <v>0</v>
      </c>
      <c r="O40405" s="48">
        <v>2305</v>
      </c>
      <c r="P40405" s="48">
        <v>1300</v>
      </c>
      <c r="Q40405" s="48">
        <v>0</v>
      </c>
      <c r="R40405" s="48">
        <v>358</v>
      </c>
      <c r="T40405" s="48">
        <v>-811</v>
      </c>
      <c r="V40405" s="48">
        <v>262</v>
      </c>
      <c r="X40405" s="48">
        <v>-1007</v>
      </c>
      <c r="Z40405" s="48">
        <v>355</v>
      </c>
      <c r="AF40405" s="48">
        <v>-421</v>
      </c>
      <c r="AJ40405" s="49">
        <v>-10</v>
      </c>
      <c r="AK40405" s="49">
        <v>0</v>
      </c>
      <c r="AL40405" s="49">
        <v>0</v>
      </c>
    </row>
    <row r="40406" spans="1:38">
      <c r="A40406" s="37" t="s">
        <v>31</v>
      </c>
      <c r="B40406" s="38">
        <v>43869.75</v>
      </c>
      <c r="C40406" s="39">
        <v>43869</v>
      </c>
      <c r="D40406" s="38">
        <v>43869.5</v>
      </c>
      <c r="E40406" s="40" t="s">
        <v>42</v>
      </c>
      <c r="F40406" s="48">
        <v>27509</v>
      </c>
      <c r="G40406" s="48">
        <v>29555</v>
      </c>
      <c r="H40406" s="48">
        <v>28957</v>
      </c>
      <c r="I40406" s="48">
        <v>-595</v>
      </c>
      <c r="J40406" s="48">
        <v>28957</v>
      </c>
      <c r="K40406" s="48">
        <v>2807</v>
      </c>
      <c r="L40406" s="48">
        <v>17361</v>
      </c>
      <c r="M40406" s="48">
        <v>5092</v>
      </c>
      <c r="N40406" s="48">
        <v>0</v>
      </c>
      <c r="O40406" s="48">
        <v>2205</v>
      </c>
      <c r="P40406" s="48">
        <v>1181</v>
      </c>
      <c r="Q40406" s="48">
        <v>0</v>
      </c>
      <c r="R40406" s="48">
        <v>311</v>
      </c>
      <c r="T40406" s="48">
        <v>-595</v>
      </c>
      <c r="V40406" s="48">
        <v>384</v>
      </c>
      <c r="X40406" s="48">
        <v>-932</v>
      </c>
      <c r="Z40406" s="48">
        <v>343</v>
      </c>
      <c r="AF40406" s="48">
        <v>-390</v>
      </c>
      <c r="AJ40406" s="49">
        <v>-3</v>
      </c>
      <c r="AK40406" s="49">
        <v>0</v>
      </c>
      <c r="AL40406" s="49">
        <v>0</v>
      </c>
    </row>
    <row r="40407" spans="1:38">
      <c r="A40407" s="37" t="s">
        <v>31</v>
      </c>
      <c r="B40407" s="38">
        <v>43869.791666666664</v>
      </c>
      <c r="C40407" s="39">
        <v>43869</v>
      </c>
      <c r="D40407" s="38">
        <v>43869.541666666664</v>
      </c>
      <c r="E40407" s="40" t="s">
        <v>42</v>
      </c>
      <c r="F40407" s="48">
        <v>26528</v>
      </c>
      <c r="G40407" s="48">
        <v>28644</v>
      </c>
      <c r="H40407" s="48">
        <v>27546</v>
      </c>
      <c r="I40407" s="48">
        <v>-1101</v>
      </c>
      <c r="J40407" s="48">
        <v>27546</v>
      </c>
      <c r="K40407" s="48">
        <v>2336</v>
      </c>
      <c r="L40407" s="48">
        <v>16749</v>
      </c>
      <c r="M40407" s="48">
        <v>5091</v>
      </c>
      <c r="N40407" s="48">
        <v>-1</v>
      </c>
      <c r="O40407" s="48">
        <v>2163</v>
      </c>
      <c r="P40407" s="48">
        <v>922</v>
      </c>
      <c r="Q40407" s="48">
        <v>0</v>
      </c>
      <c r="R40407" s="48">
        <v>286</v>
      </c>
      <c r="T40407" s="48">
        <v>-1101</v>
      </c>
      <c r="V40407" s="48">
        <v>291</v>
      </c>
      <c r="X40407" s="48">
        <v>-1107</v>
      </c>
      <c r="Z40407" s="48">
        <v>403</v>
      </c>
      <c r="AF40407" s="48">
        <v>-688</v>
      </c>
      <c r="AJ40407" s="49">
        <v>3</v>
      </c>
      <c r="AK40407" s="49">
        <v>0</v>
      </c>
      <c r="AL40407" s="49">
        <v>0</v>
      </c>
    </row>
    <row r="40408" spans="1:38">
      <c r="A40408" s="37" t="s">
        <v>31</v>
      </c>
      <c r="B40408" s="38">
        <v>43869.833333333336</v>
      </c>
      <c r="C40408" s="39">
        <v>43869</v>
      </c>
      <c r="D40408" s="38">
        <v>43869.583333333336</v>
      </c>
      <c r="E40408" s="40" t="s">
        <v>42</v>
      </c>
      <c r="F40408" s="48">
        <v>25709</v>
      </c>
      <c r="G40408" s="48">
        <v>28000</v>
      </c>
      <c r="H40408" s="48">
        <v>26820</v>
      </c>
      <c r="I40408" s="48">
        <v>-1182</v>
      </c>
      <c r="J40408" s="48">
        <v>26820</v>
      </c>
      <c r="K40408" s="48">
        <v>1902</v>
      </c>
      <c r="L40408" s="48">
        <v>16678</v>
      </c>
      <c r="M40408" s="48">
        <v>5096</v>
      </c>
      <c r="N40408" s="48">
        <v>0</v>
      </c>
      <c r="O40408" s="48">
        <v>2159</v>
      </c>
      <c r="P40408" s="48">
        <v>706</v>
      </c>
      <c r="Q40408" s="48">
        <v>0</v>
      </c>
      <c r="R40408" s="48">
        <v>279</v>
      </c>
      <c r="T40408" s="48">
        <v>-1182</v>
      </c>
      <c r="V40408" s="48">
        <v>433</v>
      </c>
      <c r="X40408" s="48">
        <v>-1092</v>
      </c>
      <c r="Z40408" s="48">
        <v>423</v>
      </c>
      <c r="AF40408" s="48">
        <v>-946</v>
      </c>
      <c r="AJ40408" s="49">
        <v>2</v>
      </c>
      <c r="AK40408" s="49">
        <v>0</v>
      </c>
      <c r="AL40408" s="49">
        <v>0</v>
      </c>
    </row>
    <row r="40409" spans="1:38">
      <c r="A40409" s="37" t="s">
        <v>31</v>
      </c>
      <c r="B40409" s="38">
        <v>43869.875</v>
      </c>
      <c r="C40409" s="39">
        <v>43869</v>
      </c>
      <c r="D40409" s="38">
        <v>43869.625</v>
      </c>
      <c r="E40409" s="40" t="s">
        <v>42</v>
      </c>
      <c r="F40409" s="48">
        <v>25133</v>
      </c>
      <c r="G40409" s="48">
        <v>27387</v>
      </c>
      <c r="H40409" s="48">
        <v>26170</v>
      </c>
      <c r="I40409" s="48">
        <v>-1215</v>
      </c>
      <c r="J40409" s="48">
        <v>26169</v>
      </c>
      <c r="K40409" s="48">
        <v>1757</v>
      </c>
      <c r="L40409" s="48">
        <v>16237</v>
      </c>
      <c r="M40409" s="48">
        <v>5089</v>
      </c>
      <c r="N40409" s="48">
        <v>-1</v>
      </c>
      <c r="O40409" s="48">
        <v>2150</v>
      </c>
      <c r="P40409" s="48">
        <v>650</v>
      </c>
      <c r="Q40409" s="48">
        <v>0</v>
      </c>
      <c r="R40409" s="48">
        <v>287</v>
      </c>
      <c r="T40409" s="48">
        <v>-1215</v>
      </c>
      <c r="V40409" s="48">
        <v>530</v>
      </c>
      <c r="X40409" s="48">
        <v>-1067</v>
      </c>
      <c r="Z40409" s="48">
        <v>424</v>
      </c>
      <c r="AF40409" s="48">
        <v>-1102</v>
      </c>
      <c r="AJ40409" s="49">
        <v>-2</v>
      </c>
      <c r="AK40409" s="49">
        <v>0</v>
      </c>
      <c r="AL40409" s="49">
        <v>1</v>
      </c>
    </row>
    <row r="40410" spans="1:38">
      <c r="A40410" s="37" t="s">
        <v>31</v>
      </c>
      <c r="B40410" s="38">
        <v>43869.916666666664</v>
      </c>
      <c r="C40410" s="39">
        <v>43869</v>
      </c>
      <c r="D40410" s="38">
        <v>43869.666666666664</v>
      </c>
      <c r="E40410" s="40" t="s">
        <v>42</v>
      </c>
      <c r="F40410" s="48">
        <v>24979</v>
      </c>
      <c r="G40410" s="48">
        <v>27354</v>
      </c>
      <c r="H40410" s="48">
        <v>26170</v>
      </c>
      <c r="I40410" s="48">
        <v>-1184</v>
      </c>
      <c r="J40410" s="48">
        <v>26171</v>
      </c>
      <c r="K40410" s="48">
        <v>1726</v>
      </c>
      <c r="L40410" s="48">
        <v>16442</v>
      </c>
      <c r="M40410" s="48">
        <v>5082</v>
      </c>
      <c r="N40410" s="48">
        <v>0</v>
      </c>
      <c r="O40410" s="48">
        <v>2170</v>
      </c>
      <c r="P40410" s="48">
        <v>462</v>
      </c>
      <c r="Q40410" s="48">
        <v>0</v>
      </c>
      <c r="R40410" s="48">
        <v>289</v>
      </c>
      <c r="T40410" s="48">
        <v>-1184</v>
      </c>
      <c r="V40410" s="48">
        <v>584</v>
      </c>
      <c r="X40410" s="48">
        <v>-996</v>
      </c>
      <c r="Z40410" s="48">
        <v>380</v>
      </c>
      <c r="AF40410" s="48">
        <v>-1152</v>
      </c>
      <c r="AJ40410" s="49">
        <v>0</v>
      </c>
      <c r="AK40410" s="49">
        <v>0</v>
      </c>
      <c r="AL40410" s="49">
        <v>-1</v>
      </c>
    </row>
    <row r="40411" spans="1:38">
      <c r="A40411" s="37" t="s">
        <v>31</v>
      </c>
      <c r="B40411" s="38">
        <v>43869.958333333336</v>
      </c>
      <c r="C40411" s="39">
        <v>43869</v>
      </c>
      <c r="D40411" s="38">
        <v>43869.708333333336</v>
      </c>
      <c r="E40411" s="40" t="s">
        <v>42</v>
      </c>
      <c r="F40411" s="48">
        <v>25502</v>
      </c>
      <c r="G40411" s="48">
        <v>27191</v>
      </c>
      <c r="H40411" s="48">
        <v>26241</v>
      </c>
      <c r="I40411" s="48">
        <v>-948</v>
      </c>
      <c r="J40411" s="48">
        <v>26241</v>
      </c>
      <c r="K40411" s="48">
        <v>1629</v>
      </c>
      <c r="L40411" s="48">
        <v>16813</v>
      </c>
      <c r="M40411" s="48">
        <v>5089</v>
      </c>
      <c r="N40411" s="48">
        <v>-3</v>
      </c>
      <c r="O40411" s="48">
        <v>2177</v>
      </c>
      <c r="P40411" s="48">
        <v>230</v>
      </c>
      <c r="Q40411" s="48">
        <v>0</v>
      </c>
      <c r="R40411" s="48">
        <v>306</v>
      </c>
      <c r="T40411" s="48">
        <v>-948</v>
      </c>
      <c r="V40411" s="48">
        <v>778</v>
      </c>
      <c r="X40411" s="48">
        <v>-1042</v>
      </c>
      <c r="Z40411" s="48">
        <v>309</v>
      </c>
      <c r="AF40411" s="48">
        <v>-993</v>
      </c>
      <c r="AJ40411" s="49">
        <v>-2</v>
      </c>
      <c r="AK40411" s="49">
        <v>0</v>
      </c>
      <c r="AL40411" s="49">
        <v>0</v>
      </c>
    </row>
    <row r="40412" spans="1:38">
      <c r="A40412" s="37" t="s">
        <v>31</v>
      </c>
      <c r="B40412" s="38">
        <v>43870</v>
      </c>
      <c r="C40412" s="39">
        <v>43869</v>
      </c>
      <c r="D40412" s="38">
        <v>43869.75</v>
      </c>
      <c r="E40412" s="40" t="s">
        <v>42</v>
      </c>
      <c r="F40412" s="48">
        <v>26798</v>
      </c>
      <c r="G40412" s="48">
        <v>27770</v>
      </c>
      <c r="H40412" s="48">
        <v>27321</v>
      </c>
      <c r="I40412" s="48">
        <v>-449</v>
      </c>
      <c r="J40412" s="48">
        <v>27320</v>
      </c>
      <c r="K40412" s="48">
        <v>1947</v>
      </c>
      <c r="L40412" s="48">
        <v>17195</v>
      </c>
      <c r="M40412" s="48">
        <v>5092</v>
      </c>
      <c r="N40412" s="48">
        <v>0</v>
      </c>
      <c r="O40412" s="48">
        <v>2758</v>
      </c>
      <c r="P40412" s="48">
        <v>8</v>
      </c>
      <c r="Q40412" s="48">
        <v>0</v>
      </c>
      <c r="R40412" s="48">
        <v>320</v>
      </c>
      <c r="T40412" s="48">
        <v>-449</v>
      </c>
      <c r="V40412" s="48">
        <v>1073</v>
      </c>
      <c r="X40412" s="48">
        <v>-1045</v>
      </c>
      <c r="Z40412" s="48">
        <v>240</v>
      </c>
      <c r="AF40412" s="48">
        <v>-717</v>
      </c>
      <c r="AJ40412" s="49">
        <v>0</v>
      </c>
      <c r="AK40412" s="49">
        <v>0</v>
      </c>
      <c r="AL40412" s="49">
        <v>1</v>
      </c>
    </row>
    <row r="40413" spans="1:38">
      <c r="A40413" s="37" t="s">
        <v>31</v>
      </c>
      <c r="B40413" s="38">
        <v>43870.041666666664</v>
      </c>
      <c r="C40413" s="39">
        <v>43869</v>
      </c>
      <c r="D40413" s="38">
        <v>43869.791666666664</v>
      </c>
      <c r="E40413" s="40" t="s">
        <v>42</v>
      </c>
      <c r="F40413" s="48">
        <v>27483</v>
      </c>
      <c r="G40413" s="48">
        <v>28639</v>
      </c>
      <c r="H40413" s="48">
        <v>28357</v>
      </c>
      <c r="I40413" s="48">
        <v>-283</v>
      </c>
      <c r="J40413" s="48">
        <v>28358</v>
      </c>
      <c r="K40413" s="48">
        <v>2003</v>
      </c>
      <c r="L40413" s="48">
        <v>17689</v>
      </c>
      <c r="M40413" s="48">
        <v>5089</v>
      </c>
      <c r="N40413" s="48">
        <v>-2</v>
      </c>
      <c r="O40413" s="48">
        <v>3259</v>
      </c>
      <c r="P40413" s="48">
        <v>0</v>
      </c>
      <c r="Q40413" s="48">
        <v>0</v>
      </c>
      <c r="R40413" s="48">
        <v>320</v>
      </c>
      <c r="T40413" s="48">
        <v>-283</v>
      </c>
      <c r="V40413" s="48">
        <v>1402</v>
      </c>
      <c r="X40413" s="48">
        <v>-1186</v>
      </c>
      <c r="Z40413" s="48">
        <v>160</v>
      </c>
      <c r="AF40413" s="48">
        <v>-659</v>
      </c>
      <c r="AJ40413" s="49">
        <v>1</v>
      </c>
      <c r="AK40413" s="49">
        <v>0</v>
      </c>
      <c r="AL40413" s="49">
        <v>-1</v>
      </c>
    </row>
    <row r="40414" spans="1:38">
      <c r="A40414" s="37" t="s">
        <v>31</v>
      </c>
      <c r="B40414" s="38">
        <v>43870.083333333336</v>
      </c>
      <c r="C40414" s="39">
        <v>43869</v>
      </c>
      <c r="D40414" s="38">
        <v>43869.833333333336</v>
      </c>
      <c r="E40414" s="40" t="s">
        <v>42</v>
      </c>
      <c r="F40414" s="48">
        <v>27490</v>
      </c>
      <c r="G40414" s="48">
        <v>28571</v>
      </c>
      <c r="H40414" s="48">
        <v>28105</v>
      </c>
      <c r="I40414" s="48">
        <v>-467</v>
      </c>
      <c r="J40414" s="48">
        <v>28105</v>
      </c>
      <c r="K40414" s="48">
        <v>2006</v>
      </c>
      <c r="L40414" s="48">
        <v>17462</v>
      </c>
      <c r="M40414" s="48">
        <v>5092</v>
      </c>
      <c r="N40414" s="48">
        <v>0</v>
      </c>
      <c r="O40414" s="48">
        <v>3213</v>
      </c>
      <c r="P40414" s="48">
        <v>0</v>
      </c>
      <c r="Q40414" s="48">
        <v>0</v>
      </c>
      <c r="R40414" s="48">
        <v>332</v>
      </c>
      <c r="T40414" s="48">
        <v>-467</v>
      </c>
      <c r="V40414" s="48">
        <v>1407</v>
      </c>
      <c r="X40414" s="48">
        <v>-1251</v>
      </c>
      <c r="Z40414" s="48">
        <v>163</v>
      </c>
      <c r="AF40414" s="48">
        <v>-786</v>
      </c>
      <c r="AJ40414" s="49">
        <v>1</v>
      </c>
      <c r="AK40414" s="49">
        <v>0</v>
      </c>
      <c r="AL40414" s="49">
        <v>0</v>
      </c>
    </row>
    <row r="40415" spans="1:38">
      <c r="A40415" s="37" t="s">
        <v>31</v>
      </c>
      <c r="B40415" s="38">
        <v>43870.125</v>
      </c>
      <c r="C40415" s="39">
        <v>43869</v>
      </c>
      <c r="D40415" s="38">
        <v>43869.875</v>
      </c>
      <c r="E40415" s="40" t="s">
        <v>42</v>
      </c>
      <c r="F40415" s="48">
        <v>27248</v>
      </c>
      <c r="G40415" s="48">
        <v>28337</v>
      </c>
      <c r="H40415" s="48">
        <v>27931</v>
      </c>
      <c r="I40415" s="48">
        <v>-407</v>
      </c>
      <c r="J40415" s="48">
        <v>27931</v>
      </c>
      <c r="K40415" s="48">
        <v>2040</v>
      </c>
      <c r="L40415" s="48">
        <v>17604</v>
      </c>
      <c r="M40415" s="48">
        <v>5091</v>
      </c>
      <c r="N40415" s="48">
        <v>0</v>
      </c>
      <c r="O40415" s="48">
        <v>2866</v>
      </c>
      <c r="P40415" s="48">
        <v>0</v>
      </c>
      <c r="Q40415" s="48">
        <v>0</v>
      </c>
      <c r="R40415" s="48">
        <v>330</v>
      </c>
      <c r="T40415" s="48">
        <v>-407</v>
      </c>
      <c r="V40415" s="48">
        <v>1344</v>
      </c>
      <c r="X40415" s="48">
        <v>-1196</v>
      </c>
      <c r="Z40415" s="48">
        <v>161</v>
      </c>
      <c r="AF40415" s="48">
        <v>-716</v>
      </c>
      <c r="AJ40415" s="49">
        <v>1</v>
      </c>
      <c r="AK40415" s="49">
        <v>0</v>
      </c>
      <c r="AL40415" s="49">
        <v>0</v>
      </c>
    </row>
    <row r="40416" spans="1:38">
      <c r="A40416" s="37" t="s">
        <v>31</v>
      </c>
      <c r="B40416" s="38">
        <v>43870.166666666664</v>
      </c>
      <c r="C40416" s="39">
        <v>43869</v>
      </c>
      <c r="D40416" s="38">
        <v>43869.916666666664</v>
      </c>
      <c r="E40416" s="40" t="s">
        <v>42</v>
      </c>
      <c r="F40416" s="48">
        <v>26646</v>
      </c>
      <c r="G40416" s="48">
        <v>27676</v>
      </c>
      <c r="H40416" s="48">
        <v>27116</v>
      </c>
      <c r="I40416" s="48">
        <v>-554</v>
      </c>
      <c r="J40416" s="48">
        <v>27116</v>
      </c>
      <c r="K40416" s="48">
        <v>1790</v>
      </c>
      <c r="L40416" s="48">
        <v>17370</v>
      </c>
      <c r="M40416" s="48">
        <v>5089</v>
      </c>
      <c r="N40416" s="48">
        <v>0</v>
      </c>
      <c r="O40416" s="48">
        <v>2556</v>
      </c>
      <c r="P40416" s="48">
        <v>0</v>
      </c>
      <c r="Q40416" s="48">
        <v>0</v>
      </c>
      <c r="R40416" s="48">
        <v>311</v>
      </c>
      <c r="T40416" s="48">
        <v>-554</v>
      </c>
      <c r="V40416" s="48">
        <v>1319</v>
      </c>
      <c r="X40416" s="48">
        <v>-1181</v>
      </c>
      <c r="Z40416" s="48">
        <v>183</v>
      </c>
      <c r="AF40416" s="48">
        <v>-875</v>
      </c>
      <c r="AJ40416" s="49">
        <v>-6</v>
      </c>
      <c r="AK40416" s="49">
        <v>0</v>
      </c>
      <c r="AL40416" s="49">
        <v>0</v>
      </c>
    </row>
    <row r="40417" spans="1:38">
      <c r="A40417" s="37" t="s">
        <v>31</v>
      </c>
      <c r="B40417" s="38">
        <v>43870.208333333336</v>
      </c>
      <c r="C40417" s="39">
        <v>43869</v>
      </c>
      <c r="D40417" s="38">
        <v>43869.958333333336</v>
      </c>
      <c r="E40417" s="40" t="s">
        <v>42</v>
      </c>
      <c r="F40417" s="48">
        <v>25844</v>
      </c>
      <c r="G40417" s="48">
        <v>26726</v>
      </c>
      <c r="H40417" s="48">
        <v>26254</v>
      </c>
      <c r="I40417" s="48">
        <v>-473</v>
      </c>
      <c r="J40417" s="48">
        <v>26254</v>
      </c>
      <c r="K40417" s="48">
        <v>1559</v>
      </c>
      <c r="L40417" s="48">
        <v>16997</v>
      </c>
      <c r="M40417" s="48">
        <v>5081</v>
      </c>
      <c r="N40417" s="48">
        <v>0</v>
      </c>
      <c r="O40417" s="48">
        <v>2318</v>
      </c>
      <c r="P40417" s="48">
        <v>0</v>
      </c>
      <c r="Q40417" s="48">
        <v>0</v>
      </c>
      <c r="R40417" s="48">
        <v>299</v>
      </c>
      <c r="T40417" s="48">
        <v>-473</v>
      </c>
      <c r="V40417" s="48">
        <v>1575</v>
      </c>
      <c r="X40417" s="48">
        <v>-1120</v>
      </c>
      <c r="Z40417" s="48">
        <v>219</v>
      </c>
      <c r="AF40417" s="48">
        <v>-1147</v>
      </c>
      <c r="AJ40417" s="49">
        <v>1</v>
      </c>
      <c r="AK40417" s="49">
        <v>0</v>
      </c>
      <c r="AL40417" s="49">
        <v>0</v>
      </c>
    </row>
    <row r="40418" spans="1:38">
      <c r="A40418" s="37" t="s">
        <v>31</v>
      </c>
      <c r="B40418" s="38">
        <v>43870.25</v>
      </c>
      <c r="C40418" s="39">
        <v>43869</v>
      </c>
      <c r="D40418" s="38">
        <v>43870</v>
      </c>
      <c r="E40418" s="40" t="s">
        <v>42</v>
      </c>
      <c r="F40418" s="48">
        <v>25143</v>
      </c>
      <c r="G40418" s="48">
        <v>26546</v>
      </c>
      <c r="H40418" s="48">
        <v>26131</v>
      </c>
      <c r="I40418" s="48">
        <v>-419</v>
      </c>
      <c r="J40418" s="48">
        <v>26130</v>
      </c>
      <c r="K40418" s="48">
        <v>1510</v>
      </c>
      <c r="L40418" s="48">
        <v>16967</v>
      </c>
      <c r="M40418" s="48">
        <v>5095</v>
      </c>
      <c r="N40418" s="48">
        <v>-1</v>
      </c>
      <c r="O40418" s="48">
        <v>2263</v>
      </c>
      <c r="P40418" s="48">
        <v>0</v>
      </c>
      <c r="Q40418" s="48">
        <v>0</v>
      </c>
      <c r="R40418" s="48">
        <v>296</v>
      </c>
      <c r="T40418" s="48">
        <v>-419</v>
      </c>
      <c r="V40418" s="48">
        <v>1590</v>
      </c>
      <c r="X40418" s="48">
        <v>-1055</v>
      </c>
      <c r="Z40418" s="48">
        <v>268</v>
      </c>
      <c r="AF40418" s="48">
        <v>-1222</v>
      </c>
      <c r="AJ40418" s="49">
        <v>4</v>
      </c>
      <c r="AK40418" s="49">
        <v>0</v>
      </c>
      <c r="AL40418" s="49">
        <v>1</v>
      </c>
    </row>
    <row r="40419" spans="1:38">
      <c r="A40419" s="37" t="s">
        <v>31</v>
      </c>
      <c r="B40419" s="38">
        <v>43870.291666666664</v>
      </c>
      <c r="C40419" s="39">
        <v>43870</v>
      </c>
      <c r="D40419" s="38">
        <v>43870.041666666664</v>
      </c>
      <c r="E40419" s="40" t="s">
        <v>42</v>
      </c>
      <c r="F40419" s="48">
        <v>25246</v>
      </c>
      <c r="G40419" s="48">
        <v>26450</v>
      </c>
      <c r="H40419" s="48">
        <v>25983</v>
      </c>
      <c r="I40419" s="48">
        <v>-467</v>
      </c>
      <c r="J40419" s="48">
        <v>25983</v>
      </c>
      <c r="K40419" s="48">
        <v>1527</v>
      </c>
      <c r="L40419" s="48">
        <v>16766</v>
      </c>
      <c r="M40419" s="48">
        <v>5101</v>
      </c>
      <c r="N40419" s="48">
        <v>0</v>
      </c>
      <c r="O40419" s="48">
        <v>2290</v>
      </c>
      <c r="P40419" s="48">
        <v>-1</v>
      </c>
      <c r="Q40419" s="48">
        <v>0</v>
      </c>
      <c r="R40419" s="48">
        <v>300</v>
      </c>
      <c r="T40419" s="48">
        <v>-467</v>
      </c>
      <c r="V40419" s="48">
        <v>1558</v>
      </c>
      <c r="X40419" s="48">
        <v>-1097</v>
      </c>
      <c r="Z40419" s="48">
        <v>334</v>
      </c>
      <c r="AF40419" s="48">
        <v>-1262</v>
      </c>
      <c r="AJ40419" s="49">
        <v>0</v>
      </c>
      <c r="AK40419" s="49">
        <v>0</v>
      </c>
      <c r="AL40419" s="49">
        <v>0</v>
      </c>
    </row>
    <row r="40420" spans="1:38">
      <c r="A40420" s="37" t="s">
        <v>31</v>
      </c>
      <c r="B40420" s="38">
        <v>43870.333333333336</v>
      </c>
      <c r="C40420" s="39">
        <v>43870</v>
      </c>
      <c r="D40420" s="38">
        <v>43870.083333333336</v>
      </c>
      <c r="E40420" s="40" t="s">
        <v>42</v>
      </c>
      <c r="F40420" s="48">
        <v>25348</v>
      </c>
      <c r="G40420" s="48">
        <v>26223</v>
      </c>
      <c r="H40420" s="48">
        <v>25771</v>
      </c>
      <c r="I40420" s="48">
        <v>-452</v>
      </c>
      <c r="J40420" s="48">
        <v>25771</v>
      </c>
      <c r="K40420" s="48">
        <v>1589</v>
      </c>
      <c r="L40420" s="48">
        <v>16511</v>
      </c>
      <c r="M40420" s="48">
        <v>5096</v>
      </c>
      <c r="N40420" s="48">
        <v>-4</v>
      </c>
      <c r="O40420" s="48">
        <v>2273</v>
      </c>
      <c r="P40420" s="48">
        <v>0</v>
      </c>
      <c r="Q40420" s="48">
        <v>0</v>
      </c>
      <c r="R40420" s="48">
        <v>306</v>
      </c>
      <c r="T40420" s="48">
        <v>-452</v>
      </c>
      <c r="V40420" s="48">
        <v>1608</v>
      </c>
      <c r="X40420" s="48">
        <v>-1133</v>
      </c>
      <c r="Z40420" s="48">
        <v>308</v>
      </c>
      <c r="AF40420" s="48">
        <v>-1235</v>
      </c>
      <c r="AJ40420" s="49">
        <v>0</v>
      </c>
      <c r="AK40420" s="49">
        <v>0</v>
      </c>
      <c r="AL40420" s="49">
        <v>0</v>
      </c>
    </row>
    <row r="40421" spans="1:38">
      <c r="A40421" s="37" t="s">
        <v>31</v>
      </c>
      <c r="B40421" s="38">
        <v>43870.375</v>
      </c>
      <c r="C40421" s="39">
        <v>43870</v>
      </c>
      <c r="D40421" s="38">
        <v>43870.125</v>
      </c>
      <c r="E40421" s="40" t="s">
        <v>42</v>
      </c>
      <c r="F40421" s="48">
        <v>25567</v>
      </c>
      <c r="G40421" s="48">
        <v>26371</v>
      </c>
      <c r="H40421" s="48">
        <v>25917</v>
      </c>
      <c r="I40421" s="48">
        <v>-455</v>
      </c>
      <c r="J40421" s="48">
        <v>25917</v>
      </c>
      <c r="K40421" s="48">
        <v>1624</v>
      </c>
      <c r="L40421" s="48">
        <v>16651</v>
      </c>
      <c r="M40421" s="48">
        <v>5097</v>
      </c>
      <c r="N40421" s="48">
        <v>-1</v>
      </c>
      <c r="O40421" s="48">
        <v>2242</v>
      </c>
      <c r="P40421" s="48">
        <v>0</v>
      </c>
      <c r="Q40421" s="48">
        <v>0</v>
      </c>
      <c r="R40421" s="48">
        <v>304</v>
      </c>
      <c r="T40421" s="48">
        <v>-455</v>
      </c>
      <c r="V40421" s="48">
        <v>1553</v>
      </c>
      <c r="X40421" s="48">
        <v>-1116</v>
      </c>
      <c r="Z40421" s="48">
        <v>359</v>
      </c>
      <c r="AF40421" s="48">
        <v>-1251</v>
      </c>
      <c r="AJ40421" s="49">
        <v>1</v>
      </c>
      <c r="AK40421" s="49">
        <v>0</v>
      </c>
      <c r="AL40421" s="49">
        <v>0</v>
      </c>
    </row>
    <row r="40422" spans="1:38">
      <c r="A40422" s="37" t="s">
        <v>31</v>
      </c>
      <c r="B40422" s="38">
        <v>43870.416666666664</v>
      </c>
      <c r="C40422" s="39">
        <v>43870</v>
      </c>
      <c r="D40422" s="38">
        <v>43870.166666666664</v>
      </c>
      <c r="E40422" s="40" t="s">
        <v>42</v>
      </c>
      <c r="F40422" s="48">
        <v>25949</v>
      </c>
      <c r="G40422" s="48">
        <v>26424</v>
      </c>
      <c r="H40422" s="48">
        <v>25862</v>
      </c>
      <c r="I40422" s="48">
        <v>-561</v>
      </c>
      <c r="J40422" s="48">
        <v>25862</v>
      </c>
      <c r="K40422" s="48">
        <v>1580</v>
      </c>
      <c r="L40422" s="48">
        <v>16600</v>
      </c>
      <c r="M40422" s="48">
        <v>5105</v>
      </c>
      <c r="N40422" s="48">
        <v>0</v>
      </c>
      <c r="O40422" s="48">
        <v>2267</v>
      </c>
      <c r="P40422" s="48">
        <v>-1</v>
      </c>
      <c r="Q40422" s="48">
        <v>0</v>
      </c>
      <c r="R40422" s="48">
        <v>311</v>
      </c>
      <c r="T40422" s="48">
        <v>-561</v>
      </c>
      <c r="V40422" s="48">
        <v>1510</v>
      </c>
      <c r="X40422" s="48">
        <v>-1111</v>
      </c>
      <c r="Z40422" s="48">
        <v>365</v>
      </c>
      <c r="AF40422" s="48">
        <v>-1325</v>
      </c>
      <c r="AJ40422" s="49">
        <v>-1</v>
      </c>
      <c r="AK40422" s="49">
        <v>0</v>
      </c>
      <c r="AL40422" s="49">
        <v>0</v>
      </c>
    </row>
    <row r="40423" spans="1:38">
      <c r="A40423" s="37" t="s">
        <v>31</v>
      </c>
      <c r="B40423" s="38">
        <v>43870.458333333336</v>
      </c>
      <c r="C40423" s="39">
        <v>43870</v>
      </c>
      <c r="D40423" s="38">
        <v>43870.208333333336</v>
      </c>
      <c r="E40423" s="40" t="s">
        <v>42</v>
      </c>
      <c r="F40423" s="48">
        <v>26698</v>
      </c>
      <c r="G40423" s="48">
        <v>26497</v>
      </c>
      <c r="H40423" s="48">
        <v>26090</v>
      </c>
      <c r="I40423" s="48">
        <v>-401</v>
      </c>
      <c r="J40423" s="48">
        <v>26088</v>
      </c>
      <c r="K40423" s="48">
        <v>1683</v>
      </c>
      <c r="L40423" s="48">
        <v>16646</v>
      </c>
      <c r="M40423" s="48">
        <v>5099</v>
      </c>
      <c r="N40423" s="48">
        <v>-1</v>
      </c>
      <c r="O40423" s="48">
        <v>2350</v>
      </c>
      <c r="P40423" s="48">
        <v>0</v>
      </c>
      <c r="Q40423" s="48">
        <v>0</v>
      </c>
      <c r="R40423" s="48">
        <v>311</v>
      </c>
      <c r="T40423" s="48">
        <v>-401</v>
      </c>
      <c r="V40423" s="48">
        <v>1493</v>
      </c>
      <c r="X40423" s="48">
        <v>-943</v>
      </c>
      <c r="Z40423" s="48">
        <v>271</v>
      </c>
      <c r="AF40423" s="48">
        <v>-1222</v>
      </c>
      <c r="AJ40423" s="49">
        <v>-6</v>
      </c>
      <c r="AK40423" s="49">
        <v>0</v>
      </c>
      <c r="AL40423" s="49">
        <v>2</v>
      </c>
    </row>
    <row r="40424" spans="1:38">
      <c r="A40424" s="37" t="s">
        <v>31</v>
      </c>
      <c r="B40424" s="38">
        <v>43870.5</v>
      </c>
      <c r="C40424" s="39">
        <v>43870</v>
      </c>
      <c r="D40424" s="38">
        <v>43870.25</v>
      </c>
      <c r="E40424" s="40" t="s">
        <v>42</v>
      </c>
      <c r="F40424" s="48">
        <v>27694</v>
      </c>
      <c r="G40424" s="48">
        <v>27333</v>
      </c>
      <c r="H40424" s="48">
        <v>27208</v>
      </c>
      <c r="I40424" s="48">
        <v>-130</v>
      </c>
      <c r="J40424" s="48">
        <v>27207</v>
      </c>
      <c r="K40424" s="48">
        <v>2077</v>
      </c>
      <c r="L40424" s="48">
        <v>16846</v>
      </c>
      <c r="M40424" s="48">
        <v>5105</v>
      </c>
      <c r="N40424" s="48">
        <v>0</v>
      </c>
      <c r="O40424" s="48">
        <v>2866</v>
      </c>
      <c r="P40424" s="48">
        <v>0</v>
      </c>
      <c r="Q40424" s="48">
        <v>0</v>
      </c>
      <c r="R40424" s="48">
        <v>313</v>
      </c>
      <c r="T40424" s="48">
        <v>-130</v>
      </c>
      <c r="V40424" s="48">
        <v>1547</v>
      </c>
      <c r="X40424" s="48">
        <v>-958</v>
      </c>
      <c r="Z40424" s="48">
        <v>329</v>
      </c>
      <c r="AF40424" s="48">
        <v>-1048</v>
      </c>
      <c r="AJ40424" s="49">
        <v>5</v>
      </c>
      <c r="AK40424" s="49">
        <v>0</v>
      </c>
      <c r="AL40424" s="49">
        <v>1</v>
      </c>
    </row>
    <row r="40425" spans="1:38">
      <c r="A40425" s="37" t="s">
        <v>31</v>
      </c>
      <c r="B40425" s="38">
        <v>43870.541666666664</v>
      </c>
      <c r="C40425" s="39">
        <v>43870</v>
      </c>
      <c r="D40425" s="38">
        <v>43870.291666666664</v>
      </c>
      <c r="E40425" s="40" t="s">
        <v>42</v>
      </c>
      <c r="F40425" s="48">
        <v>28958</v>
      </c>
      <c r="G40425" s="48">
        <v>28442</v>
      </c>
      <c r="H40425" s="48">
        <v>28350</v>
      </c>
      <c r="I40425" s="48">
        <v>-91</v>
      </c>
      <c r="J40425" s="48">
        <v>28350</v>
      </c>
      <c r="K40425" s="48">
        <v>2443</v>
      </c>
      <c r="L40425" s="48">
        <v>17112</v>
      </c>
      <c r="M40425" s="48">
        <v>5099</v>
      </c>
      <c r="N40425" s="48">
        <v>-1</v>
      </c>
      <c r="O40425" s="48">
        <v>3342</v>
      </c>
      <c r="P40425" s="48">
        <v>38</v>
      </c>
      <c r="Q40425" s="48">
        <v>0</v>
      </c>
      <c r="R40425" s="48">
        <v>317</v>
      </c>
      <c r="T40425" s="48">
        <v>-91</v>
      </c>
      <c r="V40425" s="48">
        <v>1604</v>
      </c>
      <c r="X40425" s="48">
        <v>-964</v>
      </c>
      <c r="Z40425" s="48">
        <v>236</v>
      </c>
      <c r="AF40425" s="48">
        <v>-967</v>
      </c>
      <c r="AJ40425" s="49">
        <v>-1</v>
      </c>
      <c r="AK40425" s="49">
        <v>0</v>
      </c>
      <c r="AL40425" s="49">
        <v>0</v>
      </c>
    </row>
    <row r="40426" spans="1:38">
      <c r="A40426" s="37" t="s">
        <v>31</v>
      </c>
      <c r="B40426" s="38">
        <v>43870.583333333336</v>
      </c>
      <c r="C40426" s="39">
        <v>43870</v>
      </c>
      <c r="D40426" s="38">
        <v>43870.333333333336</v>
      </c>
      <c r="E40426" s="40" t="s">
        <v>42</v>
      </c>
      <c r="F40426" s="48">
        <v>29695</v>
      </c>
      <c r="G40426" s="48">
        <v>29344</v>
      </c>
      <c r="H40426" s="48">
        <v>29303</v>
      </c>
      <c r="I40426" s="48">
        <v>-36</v>
      </c>
      <c r="J40426" s="48">
        <v>29304</v>
      </c>
      <c r="K40426" s="48">
        <v>2310</v>
      </c>
      <c r="L40426" s="48">
        <v>17200</v>
      </c>
      <c r="M40426" s="48">
        <v>5109</v>
      </c>
      <c r="N40426" s="48">
        <v>0</v>
      </c>
      <c r="O40426" s="48">
        <v>3756</v>
      </c>
      <c r="P40426" s="48">
        <v>601</v>
      </c>
      <c r="Q40426" s="48">
        <v>0</v>
      </c>
      <c r="R40426" s="48">
        <v>328</v>
      </c>
      <c r="T40426" s="48">
        <v>-36</v>
      </c>
      <c r="V40426" s="48">
        <v>1614</v>
      </c>
      <c r="X40426" s="48">
        <v>-1075</v>
      </c>
      <c r="Z40426" s="48">
        <v>260</v>
      </c>
      <c r="AF40426" s="48">
        <v>-835</v>
      </c>
      <c r="AJ40426" s="49">
        <v>-5</v>
      </c>
      <c r="AK40426" s="49">
        <v>0</v>
      </c>
      <c r="AL40426" s="49">
        <v>-1</v>
      </c>
    </row>
    <row r="40427" spans="1:38">
      <c r="A40427" s="37" t="s">
        <v>31</v>
      </c>
      <c r="B40427" s="38">
        <v>43870.625</v>
      </c>
      <c r="C40427" s="39">
        <v>43870</v>
      </c>
      <c r="D40427" s="38">
        <v>43870.375</v>
      </c>
      <c r="E40427" s="40" t="s">
        <v>42</v>
      </c>
      <c r="F40427" s="48">
        <v>29078</v>
      </c>
      <c r="G40427" s="48">
        <v>29655</v>
      </c>
      <c r="H40427" s="48">
        <v>29205</v>
      </c>
      <c r="I40427" s="48">
        <v>-450</v>
      </c>
      <c r="J40427" s="48">
        <v>29206</v>
      </c>
      <c r="K40427" s="48">
        <v>1974</v>
      </c>
      <c r="L40427" s="48">
        <v>16943</v>
      </c>
      <c r="M40427" s="48">
        <v>5098</v>
      </c>
      <c r="N40427" s="48">
        <v>-3</v>
      </c>
      <c r="O40427" s="48">
        <v>3537</v>
      </c>
      <c r="P40427" s="48">
        <v>1318</v>
      </c>
      <c r="Q40427" s="48">
        <v>0</v>
      </c>
      <c r="R40427" s="48">
        <v>339</v>
      </c>
      <c r="T40427" s="48">
        <v>-450</v>
      </c>
      <c r="V40427" s="48">
        <v>1349</v>
      </c>
      <c r="X40427" s="48">
        <v>-1115</v>
      </c>
      <c r="Z40427" s="48">
        <v>307</v>
      </c>
      <c r="AF40427" s="48">
        <v>-991</v>
      </c>
      <c r="AJ40427" s="49">
        <v>0</v>
      </c>
      <c r="AK40427" s="49">
        <v>0</v>
      </c>
      <c r="AL40427" s="49">
        <v>-1</v>
      </c>
    </row>
    <row r="40428" spans="1:38">
      <c r="A40428" s="37" t="s">
        <v>31</v>
      </c>
      <c r="B40428" s="38">
        <v>43870.666666666664</v>
      </c>
      <c r="C40428" s="39">
        <v>43870</v>
      </c>
      <c r="D40428" s="38">
        <v>43870.416666666664</v>
      </c>
      <c r="E40428" s="40" t="s">
        <v>42</v>
      </c>
      <c r="F40428" s="48">
        <v>27668</v>
      </c>
      <c r="G40428" s="48">
        <v>28545</v>
      </c>
      <c r="H40428" s="48">
        <v>27731</v>
      </c>
      <c r="I40428" s="48">
        <v>-816</v>
      </c>
      <c r="J40428" s="48">
        <v>27729</v>
      </c>
      <c r="K40428" s="48">
        <v>1697</v>
      </c>
      <c r="L40428" s="48">
        <v>16134</v>
      </c>
      <c r="M40428" s="48">
        <v>5102</v>
      </c>
      <c r="N40428" s="48">
        <v>-1</v>
      </c>
      <c r="O40428" s="48">
        <v>2699</v>
      </c>
      <c r="P40428" s="48">
        <v>1751</v>
      </c>
      <c r="Q40428" s="48">
        <v>0</v>
      </c>
      <c r="R40428" s="48">
        <v>347</v>
      </c>
      <c r="T40428" s="48">
        <v>-816</v>
      </c>
      <c r="V40428" s="48">
        <v>1177</v>
      </c>
      <c r="X40428" s="48">
        <v>-1101</v>
      </c>
      <c r="Z40428" s="48">
        <v>273</v>
      </c>
      <c r="AF40428" s="48">
        <v>-1165</v>
      </c>
      <c r="AJ40428" s="49">
        <v>2</v>
      </c>
      <c r="AK40428" s="49">
        <v>0</v>
      </c>
      <c r="AL40428" s="49">
        <v>2</v>
      </c>
    </row>
    <row r="40429" spans="1:38">
      <c r="A40429" s="37" t="s">
        <v>31</v>
      </c>
      <c r="B40429" s="38">
        <v>43870.708333333336</v>
      </c>
      <c r="C40429" s="39">
        <v>43870</v>
      </c>
      <c r="D40429" s="38">
        <v>43870.458333333336</v>
      </c>
      <c r="E40429" s="40" t="s">
        <v>42</v>
      </c>
      <c r="F40429" s="48">
        <v>26238</v>
      </c>
      <c r="G40429" s="48">
        <v>27021</v>
      </c>
      <c r="H40429" s="48">
        <v>26260</v>
      </c>
      <c r="I40429" s="48">
        <v>-757</v>
      </c>
      <c r="J40429" s="48">
        <v>26260</v>
      </c>
      <c r="K40429" s="48">
        <v>1458</v>
      </c>
      <c r="L40429" s="48">
        <v>15015</v>
      </c>
      <c r="M40429" s="48">
        <v>5093</v>
      </c>
      <c r="N40429" s="48">
        <v>0</v>
      </c>
      <c r="O40429" s="48">
        <v>2420</v>
      </c>
      <c r="P40429" s="48">
        <v>1911</v>
      </c>
      <c r="Q40429" s="48">
        <v>0</v>
      </c>
      <c r="R40429" s="48">
        <v>363</v>
      </c>
      <c r="T40429" s="48">
        <v>-757</v>
      </c>
      <c r="V40429" s="48">
        <v>957</v>
      </c>
      <c r="X40429" s="48">
        <v>-864</v>
      </c>
      <c r="Z40429" s="48">
        <v>425</v>
      </c>
      <c r="AF40429" s="48">
        <v>-1275</v>
      </c>
      <c r="AJ40429" s="49">
        <v>-4</v>
      </c>
      <c r="AK40429" s="49">
        <v>0</v>
      </c>
      <c r="AL40429" s="49">
        <v>0</v>
      </c>
    </row>
    <row r="40430" spans="1:38">
      <c r="A40430" s="37" t="s">
        <v>31</v>
      </c>
      <c r="B40430" s="38">
        <v>43870.75</v>
      </c>
      <c r="C40430" s="39">
        <v>43870</v>
      </c>
      <c r="D40430" s="38">
        <v>43870.5</v>
      </c>
      <c r="E40430" s="40" t="s">
        <v>42</v>
      </c>
      <c r="F40430" s="48">
        <v>25291</v>
      </c>
      <c r="G40430" s="48">
        <v>25981</v>
      </c>
      <c r="H40430" s="48">
        <v>25214</v>
      </c>
      <c r="I40430" s="48">
        <v>-770</v>
      </c>
      <c r="J40430" s="48">
        <v>25213</v>
      </c>
      <c r="K40430" s="48">
        <v>1380</v>
      </c>
      <c r="L40430" s="48">
        <v>14019</v>
      </c>
      <c r="M40430" s="48">
        <v>5092</v>
      </c>
      <c r="N40430" s="48">
        <v>0</v>
      </c>
      <c r="O40430" s="48">
        <v>2430</v>
      </c>
      <c r="P40430" s="48">
        <v>1931</v>
      </c>
      <c r="Q40430" s="48">
        <v>0</v>
      </c>
      <c r="R40430" s="48">
        <v>361</v>
      </c>
      <c r="T40430" s="48">
        <v>-770</v>
      </c>
      <c r="V40430" s="48">
        <v>884</v>
      </c>
      <c r="X40430" s="48">
        <v>-851</v>
      </c>
      <c r="Z40430" s="48">
        <v>410</v>
      </c>
      <c r="AF40430" s="48">
        <v>-1213</v>
      </c>
      <c r="AJ40430" s="49">
        <v>3</v>
      </c>
      <c r="AK40430" s="49">
        <v>0</v>
      </c>
      <c r="AL40430" s="49">
        <v>1</v>
      </c>
    </row>
    <row r="40431" spans="1:38">
      <c r="A40431" s="37" t="s">
        <v>31</v>
      </c>
      <c r="B40431" s="38">
        <v>43870.791666666664</v>
      </c>
      <c r="C40431" s="39">
        <v>43870</v>
      </c>
      <c r="D40431" s="38">
        <v>43870.541666666664</v>
      </c>
      <c r="E40431" s="40" t="s">
        <v>42</v>
      </c>
      <c r="F40431" s="48">
        <v>24539</v>
      </c>
      <c r="G40431" s="48">
        <v>24973</v>
      </c>
      <c r="H40431" s="48">
        <v>24316</v>
      </c>
      <c r="I40431" s="48">
        <v>-657</v>
      </c>
      <c r="J40431" s="48">
        <v>24314</v>
      </c>
      <c r="K40431" s="48">
        <v>1271</v>
      </c>
      <c r="L40431" s="48">
        <v>13231</v>
      </c>
      <c r="M40431" s="48">
        <v>5092</v>
      </c>
      <c r="N40431" s="48">
        <v>-1</v>
      </c>
      <c r="O40431" s="48">
        <v>2402</v>
      </c>
      <c r="P40431" s="48">
        <v>1968</v>
      </c>
      <c r="Q40431" s="48">
        <v>0</v>
      </c>
      <c r="R40431" s="48">
        <v>351</v>
      </c>
      <c r="T40431" s="48">
        <v>-657</v>
      </c>
      <c r="V40431" s="48">
        <v>837</v>
      </c>
      <c r="X40431" s="48">
        <v>-842</v>
      </c>
      <c r="Z40431" s="48">
        <v>417</v>
      </c>
      <c r="AF40431" s="48">
        <v>-1069</v>
      </c>
      <c r="AJ40431" s="49">
        <v>0</v>
      </c>
      <c r="AK40431" s="49">
        <v>0</v>
      </c>
      <c r="AL40431" s="49">
        <v>2</v>
      </c>
    </row>
    <row r="40432" spans="1:38">
      <c r="A40432" s="37" t="s">
        <v>31</v>
      </c>
      <c r="B40432" s="38">
        <v>43870.833333333336</v>
      </c>
      <c r="C40432" s="39">
        <v>43870</v>
      </c>
      <c r="D40432" s="38">
        <v>43870.583333333336</v>
      </c>
      <c r="E40432" s="40" t="s">
        <v>42</v>
      </c>
      <c r="F40432" s="48">
        <v>23836</v>
      </c>
      <c r="G40432" s="48">
        <v>24169</v>
      </c>
      <c r="H40432" s="48">
        <v>23453</v>
      </c>
      <c r="I40432" s="48">
        <v>-716</v>
      </c>
      <c r="J40432" s="48">
        <v>23452</v>
      </c>
      <c r="K40432" s="48">
        <v>1254</v>
      </c>
      <c r="L40432" s="48">
        <v>12448</v>
      </c>
      <c r="M40432" s="48">
        <v>5082</v>
      </c>
      <c r="N40432" s="48">
        <v>0</v>
      </c>
      <c r="O40432" s="48">
        <v>2383</v>
      </c>
      <c r="P40432" s="48">
        <v>1938</v>
      </c>
      <c r="Q40432" s="48">
        <v>0</v>
      </c>
      <c r="R40432" s="48">
        <v>347</v>
      </c>
      <c r="T40432" s="48">
        <v>-716</v>
      </c>
      <c r="V40432" s="48">
        <v>833</v>
      </c>
      <c r="X40432" s="48">
        <v>-813</v>
      </c>
      <c r="Z40432" s="48">
        <v>355</v>
      </c>
      <c r="AF40432" s="48">
        <v>-1091</v>
      </c>
      <c r="AJ40432" s="49">
        <v>0</v>
      </c>
      <c r="AK40432" s="49">
        <v>0</v>
      </c>
      <c r="AL40432" s="49">
        <v>1</v>
      </c>
    </row>
    <row r="40433" spans="1:38">
      <c r="A40433" s="37" t="s">
        <v>31</v>
      </c>
      <c r="B40433" s="38">
        <v>43870.875</v>
      </c>
      <c r="C40433" s="39">
        <v>43870</v>
      </c>
      <c r="D40433" s="38">
        <v>43870.625</v>
      </c>
      <c r="E40433" s="40" t="s">
        <v>42</v>
      </c>
      <c r="F40433" s="48">
        <v>23448</v>
      </c>
      <c r="G40433" s="48">
        <v>23942</v>
      </c>
      <c r="H40433" s="48">
        <v>23204</v>
      </c>
      <c r="I40433" s="48">
        <v>-739</v>
      </c>
      <c r="J40433" s="48">
        <v>23203</v>
      </c>
      <c r="K40433" s="48">
        <v>1242</v>
      </c>
      <c r="L40433" s="48">
        <v>12437</v>
      </c>
      <c r="M40433" s="48">
        <v>5084</v>
      </c>
      <c r="N40433" s="48">
        <v>0</v>
      </c>
      <c r="O40433" s="48">
        <v>2384</v>
      </c>
      <c r="P40433" s="48">
        <v>1719</v>
      </c>
      <c r="Q40433" s="48">
        <v>0</v>
      </c>
      <c r="R40433" s="48">
        <v>337</v>
      </c>
      <c r="T40433" s="48">
        <v>-739</v>
      </c>
      <c r="V40433" s="48">
        <v>827</v>
      </c>
      <c r="X40433" s="48">
        <v>-776</v>
      </c>
      <c r="Z40433" s="48">
        <v>311</v>
      </c>
      <c r="AF40433" s="48">
        <v>-1101</v>
      </c>
      <c r="AJ40433" s="49">
        <v>1</v>
      </c>
      <c r="AK40433" s="49">
        <v>0</v>
      </c>
      <c r="AL40433" s="49">
        <v>1</v>
      </c>
    </row>
    <row r="40434" spans="1:38">
      <c r="A40434" s="37" t="s">
        <v>31</v>
      </c>
      <c r="B40434" s="38">
        <v>43870.916666666664</v>
      </c>
      <c r="C40434" s="39">
        <v>43870</v>
      </c>
      <c r="D40434" s="38">
        <v>43870.666666666664</v>
      </c>
      <c r="E40434" s="40" t="s">
        <v>42</v>
      </c>
      <c r="F40434" s="48">
        <v>23366</v>
      </c>
      <c r="G40434" s="48">
        <v>23902</v>
      </c>
      <c r="H40434" s="48">
        <v>23167</v>
      </c>
      <c r="I40434" s="48">
        <v>-734</v>
      </c>
      <c r="J40434" s="48">
        <v>23167</v>
      </c>
      <c r="K40434" s="48">
        <v>1235</v>
      </c>
      <c r="L40434" s="48">
        <v>12964</v>
      </c>
      <c r="M40434" s="48">
        <v>5087</v>
      </c>
      <c r="N40434" s="48">
        <v>-1</v>
      </c>
      <c r="O40434" s="48">
        <v>2367</v>
      </c>
      <c r="P40434" s="48">
        <v>1186</v>
      </c>
      <c r="Q40434" s="48">
        <v>0</v>
      </c>
      <c r="R40434" s="48">
        <v>329</v>
      </c>
      <c r="T40434" s="48">
        <v>-734</v>
      </c>
      <c r="V40434" s="48">
        <v>912</v>
      </c>
      <c r="X40434" s="48">
        <v>-824</v>
      </c>
      <c r="Z40434" s="48">
        <v>256</v>
      </c>
      <c r="AF40434" s="48">
        <v>-1078</v>
      </c>
      <c r="AJ40434" s="49">
        <v>-1</v>
      </c>
      <c r="AK40434" s="49">
        <v>0</v>
      </c>
      <c r="AL40434" s="49">
        <v>0</v>
      </c>
    </row>
    <row r="40435" spans="1:38">
      <c r="A40435" s="37" t="s">
        <v>31</v>
      </c>
      <c r="B40435" s="38">
        <v>43870.958333333336</v>
      </c>
      <c r="C40435" s="39">
        <v>43870</v>
      </c>
      <c r="D40435" s="38">
        <v>43870.708333333336</v>
      </c>
      <c r="E40435" s="40" t="s">
        <v>42</v>
      </c>
      <c r="F40435" s="48">
        <v>23861</v>
      </c>
      <c r="G40435" s="48">
        <v>24225</v>
      </c>
      <c r="H40435" s="48">
        <v>23588</v>
      </c>
      <c r="I40435" s="48">
        <v>-646</v>
      </c>
      <c r="J40435" s="48">
        <v>23588</v>
      </c>
      <c r="K40435" s="48">
        <v>1261</v>
      </c>
      <c r="L40435" s="48">
        <v>14077</v>
      </c>
      <c r="M40435" s="48">
        <v>5080</v>
      </c>
      <c r="N40435" s="48">
        <v>0</v>
      </c>
      <c r="O40435" s="48">
        <v>2429</v>
      </c>
      <c r="P40435" s="48">
        <v>411</v>
      </c>
      <c r="Q40435" s="48">
        <v>0</v>
      </c>
      <c r="R40435" s="48">
        <v>330</v>
      </c>
      <c r="T40435" s="48">
        <v>-646</v>
      </c>
      <c r="V40435" s="48">
        <v>846</v>
      </c>
      <c r="X40435" s="48">
        <v>-814</v>
      </c>
      <c r="Z40435" s="48">
        <v>281</v>
      </c>
      <c r="AF40435" s="48">
        <v>-959</v>
      </c>
      <c r="AJ40435" s="49">
        <v>9</v>
      </c>
      <c r="AK40435" s="49">
        <v>0</v>
      </c>
      <c r="AL40435" s="49">
        <v>0</v>
      </c>
    </row>
    <row r="40436" spans="1:38">
      <c r="A40436" s="37" t="s">
        <v>31</v>
      </c>
      <c r="B40436" s="38">
        <v>43871</v>
      </c>
      <c r="C40436" s="39">
        <v>43870</v>
      </c>
      <c r="D40436" s="38">
        <v>43870.75</v>
      </c>
      <c r="E40436" s="40" t="s">
        <v>42</v>
      </c>
      <c r="F40436" s="48">
        <v>25281</v>
      </c>
      <c r="G40436" s="48">
        <v>25732</v>
      </c>
      <c r="H40436" s="48">
        <v>25324</v>
      </c>
      <c r="I40436" s="48">
        <v>-407</v>
      </c>
      <c r="J40436" s="48">
        <v>25324</v>
      </c>
      <c r="K40436" s="48">
        <v>1884</v>
      </c>
      <c r="L40436" s="48">
        <v>15413</v>
      </c>
      <c r="M40436" s="48">
        <v>5086</v>
      </c>
      <c r="N40436" s="48">
        <v>-1</v>
      </c>
      <c r="O40436" s="48">
        <v>2626</v>
      </c>
      <c r="P40436" s="48">
        <v>9</v>
      </c>
      <c r="Q40436" s="48">
        <v>0</v>
      </c>
      <c r="R40436" s="48">
        <v>307</v>
      </c>
      <c r="T40436" s="48">
        <v>-407</v>
      </c>
      <c r="V40436" s="48">
        <v>735</v>
      </c>
      <c r="X40436" s="48">
        <v>-752</v>
      </c>
      <c r="Z40436" s="48">
        <v>283</v>
      </c>
      <c r="AF40436" s="48">
        <v>-673</v>
      </c>
      <c r="AJ40436" s="49">
        <v>-1</v>
      </c>
      <c r="AK40436" s="49">
        <v>0</v>
      </c>
      <c r="AL40436" s="49">
        <v>0</v>
      </c>
    </row>
    <row r="40437" spans="1:38">
      <c r="A40437" s="37" t="s">
        <v>31</v>
      </c>
      <c r="B40437" s="38">
        <v>43871.041666666664</v>
      </c>
      <c r="C40437" s="39">
        <v>43870</v>
      </c>
      <c r="D40437" s="38">
        <v>43870.791666666664</v>
      </c>
      <c r="E40437" s="40" t="s">
        <v>42</v>
      </c>
      <c r="F40437" s="48">
        <v>26200</v>
      </c>
      <c r="G40437" s="48">
        <v>26915</v>
      </c>
      <c r="H40437" s="48">
        <v>26462</v>
      </c>
      <c r="I40437" s="48">
        <v>-454</v>
      </c>
      <c r="J40437" s="48">
        <v>26461</v>
      </c>
      <c r="K40437" s="48">
        <v>2196</v>
      </c>
      <c r="L40437" s="48">
        <v>16107</v>
      </c>
      <c r="M40437" s="48">
        <v>5078</v>
      </c>
      <c r="N40437" s="48">
        <v>-1</v>
      </c>
      <c r="O40437" s="48">
        <v>2783</v>
      </c>
      <c r="P40437" s="48">
        <v>-1</v>
      </c>
      <c r="Q40437" s="48">
        <v>0</v>
      </c>
      <c r="R40437" s="48">
        <v>299</v>
      </c>
      <c r="T40437" s="48">
        <v>-454</v>
      </c>
      <c r="V40437" s="48">
        <v>520</v>
      </c>
      <c r="X40437" s="48">
        <v>-873</v>
      </c>
      <c r="Z40437" s="48">
        <v>351</v>
      </c>
      <c r="AF40437" s="48">
        <v>-452</v>
      </c>
      <c r="AJ40437" s="49">
        <v>1</v>
      </c>
      <c r="AK40437" s="49">
        <v>0</v>
      </c>
      <c r="AL40437" s="49">
        <v>1</v>
      </c>
    </row>
    <row r="40438" spans="1:38">
      <c r="A40438" s="37" t="s">
        <v>31</v>
      </c>
      <c r="B40438" s="38">
        <v>43871.083333333336</v>
      </c>
      <c r="C40438" s="39">
        <v>43870</v>
      </c>
      <c r="D40438" s="38">
        <v>43870.833333333336</v>
      </c>
      <c r="E40438" s="40" t="s">
        <v>42</v>
      </c>
      <c r="F40438" s="48">
        <v>26232</v>
      </c>
      <c r="G40438" s="48">
        <v>26899</v>
      </c>
      <c r="H40438" s="48">
        <v>26291</v>
      </c>
      <c r="I40438" s="48">
        <v>-608</v>
      </c>
      <c r="J40438" s="48">
        <v>26291</v>
      </c>
      <c r="K40438" s="48">
        <v>2320</v>
      </c>
      <c r="L40438" s="48">
        <v>15826</v>
      </c>
      <c r="M40438" s="48">
        <v>5091</v>
      </c>
      <c r="N40438" s="48">
        <v>0</v>
      </c>
      <c r="O40438" s="48">
        <v>2787</v>
      </c>
      <c r="P40438" s="48">
        <v>0</v>
      </c>
      <c r="Q40438" s="48">
        <v>0</v>
      </c>
      <c r="R40438" s="48">
        <v>267</v>
      </c>
      <c r="T40438" s="48">
        <v>-608</v>
      </c>
      <c r="V40438" s="48">
        <v>542</v>
      </c>
      <c r="X40438" s="48">
        <v>-995</v>
      </c>
      <c r="Z40438" s="48">
        <v>340</v>
      </c>
      <c r="AF40438" s="48">
        <v>-495</v>
      </c>
      <c r="AJ40438" s="49">
        <v>0</v>
      </c>
      <c r="AK40438" s="49">
        <v>0</v>
      </c>
      <c r="AL40438" s="49">
        <v>0</v>
      </c>
    </row>
    <row r="40439" spans="1:38">
      <c r="A40439" s="37" t="s">
        <v>31</v>
      </c>
      <c r="B40439" s="38">
        <v>43871.125</v>
      </c>
      <c r="C40439" s="39">
        <v>43870</v>
      </c>
      <c r="D40439" s="38">
        <v>43870.875</v>
      </c>
      <c r="E40439" s="40" t="s">
        <v>42</v>
      </c>
      <c r="F40439" s="48">
        <v>25781</v>
      </c>
      <c r="G40439" s="48">
        <v>26334</v>
      </c>
      <c r="H40439" s="48">
        <v>25647</v>
      </c>
      <c r="I40439" s="48">
        <v>-688</v>
      </c>
      <c r="J40439" s="48">
        <v>25648</v>
      </c>
      <c r="K40439" s="48">
        <v>2187</v>
      </c>
      <c r="L40439" s="48">
        <v>15466</v>
      </c>
      <c r="M40439" s="48">
        <v>5085</v>
      </c>
      <c r="N40439" s="48">
        <v>0</v>
      </c>
      <c r="O40439" s="48">
        <v>2666</v>
      </c>
      <c r="P40439" s="48">
        <v>-1</v>
      </c>
      <c r="Q40439" s="48">
        <v>0</v>
      </c>
      <c r="R40439" s="48">
        <v>245</v>
      </c>
      <c r="T40439" s="48">
        <v>-688</v>
      </c>
      <c r="V40439" s="48">
        <v>649</v>
      </c>
      <c r="X40439" s="48">
        <v>-1133</v>
      </c>
      <c r="Z40439" s="48">
        <v>313</v>
      </c>
      <c r="AF40439" s="48">
        <v>-517</v>
      </c>
      <c r="AJ40439" s="49">
        <v>1</v>
      </c>
      <c r="AK40439" s="49">
        <v>0</v>
      </c>
      <c r="AL40439" s="49">
        <v>-1</v>
      </c>
    </row>
    <row r="40440" spans="1:38">
      <c r="A40440" s="37" t="s">
        <v>31</v>
      </c>
      <c r="B40440" s="38">
        <v>43871.166666666664</v>
      </c>
      <c r="C40440" s="39">
        <v>43870</v>
      </c>
      <c r="D40440" s="38">
        <v>43870.916666666664</v>
      </c>
      <c r="E40440" s="40" t="s">
        <v>42</v>
      </c>
      <c r="F40440" s="48">
        <v>24813</v>
      </c>
      <c r="G40440" s="48">
        <v>25169</v>
      </c>
      <c r="H40440" s="48">
        <v>24706</v>
      </c>
      <c r="I40440" s="48">
        <v>-462</v>
      </c>
      <c r="J40440" s="48">
        <v>24705</v>
      </c>
      <c r="K40440" s="48">
        <v>1662</v>
      </c>
      <c r="L40440" s="48">
        <v>15166</v>
      </c>
      <c r="M40440" s="48">
        <v>5093</v>
      </c>
      <c r="N40440" s="48">
        <v>0</v>
      </c>
      <c r="O40440" s="48">
        <v>2526</v>
      </c>
      <c r="P40440" s="48">
        <v>-1</v>
      </c>
      <c r="Q40440" s="48">
        <v>0</v>
      </c>
      <c r="R40440" s="48">
        <v>259</v>
      </c>
      <c r="T40440" s="48">
        <v>-462</v>
      </c>
      <c r="V40440" s="48">
        <v>705</v>
      </c>
      <c r="X40440" s="48">
        <v>-985</v>
      </c>
      <c r="Z40440" s="48">
        <v>451</v>
      </c>
      <c r="AF40440" s="48">
        <v>-633</v>
      </c>
      <c r="AJ40440" s="49">
        <v>-1</v>
      </c>
      <c r="AK40440" s="49">
        <v>0</v>
      </c>
      <c r="AL40440" s="49">
        <v>1</v>
      </c>
    </row>
    <row r="40441" spans="1:38">
      <c r="A40441" s="37" t="s">
        <v>31</v>
      </c>
      <c r="B40441" s="38">
        <v>43871.208333333336</v>
      </c>
      <c r="C40441" s="39">
        <v>43870</v>
      </c>
      <c r="D40441" s="38">
        <v>43870.958333333336</v>
      </c>
      <c r="E40441" s="40" t="s">
        <v>42</v>
      </c>
      <c r="F40441" s="48">
        <v>23645</v>
      </c>
      <c r="G40441" s="48">
        <v>24072</v>
      </c>
      <c r="H40441" s="48">
        <v>23430</v>
      </c>
      <c r="I40441" s="48">
        <v>-643</v>
      </c>
      <c r="J40441" s="48">
        <v>23430</v>
      </c>
      <c r="K40441" s="48">
        <v>1250</v>
      </c>
      <c r="L40441" s="48">
        <v>14575</v>
      </c>
      <c r="M40441" s="48">
        <v>5077</v>
      </c>
      <c r="N40441" s="48">
        <v>0</v>
      </c>
      <c r="O40441" s="48">
        <v>2257</v>
      </c>
      <c r="P40441" s="48">
        <v>0</v>
      </c>
      <c r="Q40441" s="48">
        <v>0</v>
      </c>
      <c r="R40441" s="48">
        <v>271</v>
      </c>
      <c r="T40441" s="48">
        <v>-643</v>
      </c>
      <c r="V40441" s="48">
        <v>888</v>
      </c>
      <c r="X40441" s="48">
        <v>-1000</v>
      </c>
      <c r="Z40441" s="48">
        <v>428</v>
      </c>
      <c r="AF40441" s="48">
        <v>-959</v>
      </c>
      <c r="AJ40441" s="49">
        <v>1</v>
      </c>
      <c r="AK40441" s="49">
        <v>0</v>
      </c>
      <c r="AL40441" s="49">
        <v>0</v>
      </c>
    </row>
    <row r="40442" spans="1:38">
      <c r="A40442" s="37" t="s">
        <v>31</v>
      </c>
      <c r="B40442" s="38">
        <v>43871.25</v>
      </c>
      <c r="C40442" s="39">
        <v>43870</v>
      </c>
      <c r="D40442" s="38">
        <v>43871</v>
      </c>
      <c r="E40442" s="40" t="s">
        <v>42</v>
      </c>
      <c r="F40442" s="48">
        <v>22763</v>
      </c>
      <c r="G40442" s="48">
        <v>23646</v>
      </c>
      <c r="H40442" s="48">
        <v>23608</v>
      </c>
      <c r="I40442" s="48">
        <v>-39</v>
      </c>
      <c r="J40442" s="48">
        <v>23607</v>
      </c>
      <c r="K40442" s="48">
        <v>1272</v>
      </c>
      <c r="L40442" s="48">
        <v>14696</v>
      </c>
      <c r="M40442" s="48">
        <v>5089</v>
      </c>
      <c r="N40442" s="48">
        <v>0</v>
      </c>
      <c r="O40442" s="48">
        <v>2265</v>
      </c>
      <c r="P40442" s="48">
        <v>0</v>
      </c>
      <c r="Q40442" s="48">
        <v>0</v>
      </c>
      <c r="R40442" s="48">
        <v>285</v>
      </c>
      <c r="T40442" s="48">
        <v>-39</v>
      </c>
      <c r="V40442" s="48">
        <v>904</v>
      </c>
      <c r="X40442" s="48">
        <v>-557</v>
      </c>
      <c r="Z40442" s="48">
        <v>473</v>
      </c>
      <c r="AF40442" s="48">
        <v>-859</v>
      </c>
      <c r="AJ40442" s="49">
        <v>1</v>
      </c>
      <c r="AK40442" s="49">
        <v>0</v>
      </c>
      <c r="AL40442" s="49">
        <v>1</v>
      </c>
    </row>
    <row r="40443" spans="1:38">
      <c r="A40443" s="37" t="s">
        <v>31</v>
      </c>
      <c r="B40443" s="38">
        <v>43871.291666666664</v>
      </c>
      <c r="C40443" s="39">
        <v>43871</v>
      </c>
      <c r="D40443" s="38">
        <v>43871.041666666664</v>
      </c>
      <c r="E40443" s="40" t="s">
        <v>42</v>
      </c>
      <c r="F40443" s="48">
        <v>22351</v>
      </c>
      <c r="G40443" s="48">
        <v>22876</v>
      </c>
      <c r="H40443" s="48">
        <v>23018</v>
      </c>
      <c r="I40443" s="48">
        <v>144</v>
      </c>
      <c r="J40443" s="48">
        <v>23018</v>
      </c>
      <c r="K40443" s="48">
        <v>1257</v>
      </c>
      <c r="L40443" s="48">
        <v>14167</v>
      </c>
      <c r="M40443" s="48">
        <v>5087</v>
      </c>
      <c r="N40443" s="48">
        <v>-3</v>
      </c>
      <c r="O40443" s="48">
        <v>2221</v>
      </c>
      <c r="P40443" s="48">
        <v>0</v>
      </c>
      <c r="Q40443" s="48">
        <v>0</v>
      </c>
      <c r="R40443" s="48">
        <v>289</v>
      </c>
      <c r="T40443" s="48">
        <v>144</v>
      </c>
      <c r="V40443" s="48">
        <v>855</v>
      </c>
      <c r="X40443" s="48">
        <v>-717</v>
      </c>
      <c r="Z40443" s="48">
        <v>612</v>
      </c>
      <c r="AF40443" s="48">
        <v>-606</v>
      </c>
      <c r="AJ40443" s="49">
        <v>-2</v>
      </c>
      <c r="AK40443" s="49">
        <v>0</v>
      </c>
      <c r="AL40443" s="49">
        <v>0</v>
      </c>
    </row>
    <row r="40444" spans="1:38">
      <c r="A40444" s="37" t="s">
        <v>31</v>
      </c>
      <c r="B40444" s="38">
        <v>43871.333333333336</v>
      </c>
      <c r="C40444" s="39">
        <v>43871</v>
      </c>
      <c r="D40444" s="38">
        <v>43871.083333333336</v>
      </c>
      <c r="E40444" s="40" t="s">
        <v>42</v>
      </c>
      <c r="F40444" s="48">
        <v>22451</v>
      </c>
      <c r="G40444" s="48">
        <v>22673</v>
      </c>
      <c r="H40444" s="48">
        <v>22698</v>
      </c>
      <c r="I40444" s="48">
        <v>21</v>
      </c>
      <c r="J40444" s="48">
        <v>22697</v>
      </c>
      <c r="K40444" s="48">
        <v>1263</v>
      </c>
      <c r="L40444" s="48">
        <v>13834</v>
      </c>
      <c r="M40444" s="48">
        <v>5088</v>
      </c>
      <c r="N40444" s="48">
        <v>-1</v>
      </c>
      <c r="O40444" s="48">
        <v>2219</v>
      </c>
      <c r="P40444" s="48">
        <v>0</v>
      </c>
      <c r="Q40444" s="48">
        <v>0</v>
      </c>
      <c r="R40444" s="48">
        <v>294</v>
      </c>
      <c r="T40444" s="48">
        <v>21</v>
      </c>
      <c r="V40444" s="48">
        <v>806</v>
      </c>
      <c r="X40444" s="48">
        <v>-710</v>
      </c>
      <c r="Z40444" s="48">
        <v>561</v>
      </c>
      <c r="AF40444" s="48">
        <v>-636</v>
      </c>
      <c r="AJ40444" s="49">
        <v>4</v>
      </c>
      <c r="AK40444" s="49">
        <v>0</v>
      </c>
      <c r="AL40444" s="49">
        <v>1</v>
      </c>
    </row>
    <row r="40445" spans="1:38">
      <c r="A40445" s="37" t="s">
        <v>31</v>
      </c>
      <c r="B40445" s="38">
        <v>43871.375</v>
      </c>
      <c r="C40445" s="39">
        <v>43871</v>
      </c>
      <c r="D40445" s="38">
        <v>43871.125</v>
      </c>
      <c r="E40445" s="40" t="s">
        <v>42</v>
      </c>
      <c r="F40445" s="48">
        <v>22716</v>
      </c>
      <c r="G40445" s="48">
        <v>22930</v>
      </c>
      <c r="H40445" s="48">
        <v>22919</v>
      </c>
      <c r="I40445" s="48">
        <v>-10</v>
      </c>
      <c r="J40445" s="48">
        <v>22918</v>
      </c>
      <c r="K40445" s="48">
        <v>1262</v>
      </c>
      <c r="L40445" s="48">
        <v>14041</v>
      </c>
      <c r="M40445" s="48">
        <v>5091</v>
      </c>
      <c r="N40445" s="48">
        <v>0</v>
      </c>
      <c r="O40445" s="48">
        <v>2225</v>
      </c>
      <c r="P40445" s="48">
        <v>0</v>
      </c>
      <c r="Q40445" s="48">
        <v>0</v>
      </c>
      <c r="R40445" s="48">
        <v>299</v>
      </c>
      <c r="T40445" s="48">
        <v>-10</v>
      </c>
      <c r="V40445" s="48">
        <v>724</v>
      </c>
      <c r="X40445" s="48">
        <v>-619</v>
      </c>
      <c r="Z40445" s="48">
        <v>548</v>
      </c>
      <c r="AF40445" s="48">
        <v>-663</v>
      </c>
      <c r="AJ40445" s="49">
        <v>-1</v>
      </c>
      <c r="AK40445" s="49">
        <v>0</v>
      </c>
      <c r="AL40445" s="49">
        <v>1</v>
      </c>
    </row>
    <row r="40446" spans="1:38">
      <c r="A40446" s="37" t="s">
        <v>31</v>
      </c>
      <c r="B40446" s="38">
        <v>43871.416666666664</v>
      </c>
      <c r="C40446" s="39">
        <v>43871</v>
      </c>
      <c r="D40446" s="38">
        <v>43871.166666666664</v>
      </c>
      <c r="E40446" s="40" t="s">
        <v>42</v>
      </c>
      <c r="F40446" s="48">
        <v>23378</v>
      </c>
      <c r="G40446" s="48">
        <v>23549</v>
      </c>
      <c r="H40446" s="48">
        <v>23577</v>
      </c>
      <c r="I40446" s="48">
        <v>31</v>
      </c>
      <c r="J40446" s="48">
        <v>23576</v>
      </c>
      <c r="K40446" s="48">
        <v>1314</v>
      </c>
      <c r="L40446" s="48">
        <v>14616</v>
      </c>
      <c r="M40446" s="48">
        <v>5088</v>
      </c>
      <c r="N40446" s="48">
        <v>-1</v>
      </c>
      <c r="O40446" s="48">
        <v>2259</v>
      </c>
      <c r="P40446" s="48">
        <v>0</v>
      </c>
      <c r="Q40446" s="48">
        <v>0</v>
      </c>
      <c r="R40446" s="48">
        <v>300</v>
      </c>
      <c r="T40446" s="48">
        <v>31</v>
      </c>
      <c r="V40446" s="48">
        <v>614</v>
      </c>
      <c r="X40446" s="48">
        <v>-594</v>
      </c>
      <c r="Z40446" s="48">
        <v>583</v>
      </c>
      <c r="AF40446" s="48">
        <v>-572</v>
      </c>
      <c r="AJ40446" s="49">
        <v>-3</v>
      </c>
      <c r="AK40446" s="49">
        <v>0</v>
      </c>
      <c r="AL40446" s="49">
        <v>1</v>
      </c>
    </row>
    <row r="40447" spans="1:38">
      <c r="A40447" s="37" t="s">
        <v>31</v>
      </c>
      <c r="B40447" s="38">
        <v>43871.458333333336</v>
      </c>
      <c r="C40447" s="39">
        <v>43871</v>
      </c>
      <c r="D40447" s="38">
        <v>43871.208333333336</v>
      </c>
      <c r="E40447" s="40" t="s">
        <v>42</v>
      </c>
      <c r="F40447" s="48">
        <v>24856</v>
      </c>
      <c r="G40447" s="48">
        <v>24737</v>
      </c>
      <c r="H40447" s="48">
        <v>24955</v>
      </c>
      <c r="I40447" s="48">
        <v>215</v>
      </c>
      <c r="J40447" s="48">
        <v>24955</v>
      </c>
      <c r="K40447" s="48">
        <v>1679</v>
      </c>
      <c r="L40447" s="48">
        <v>15541</v>
      </c>
      <c r="M40447" s="48">
        <v>5077</v>
      </c>
      <c r="N40447" s="48">
        <v>-2</v>
      </c>
      <c r="O40447" s="48">
        <v>2362</v>
      </c>
      <c r="P40447" s="48">
        <v>0</v>
      </c>
      <c r="Q40447" s="48">
        <v>0</v>
      </c>
      <c r="R40447" s="48">
        <v>298</v>
      </c>
      <c r="T40447" s="48">
        <v>215</v>
      </c>
      <c r="V40447" s="48">
        <v>745</v>
      </c>
      <c r="X40447" s="48">
        <v>-598</v>
      </c>
      <c r="Z40447" s="48">
        <v>562</v>
      </c>
      <c r="AF40447" s="48">
        <v>-494</v>
      </c>
      <c r="AJ40447" s="49">
        <v>3</v>
      </c>
      <c r="AK40447" s="49">
        <v>0</v>
      </c>
      <c r="AL40447" s="49">
        <v>0</v>
      </c>
    </row>
    <row r="40448" spans="1:38">
      <c r="A40448" s="37" t="s">
        <v>31</v>
      </c>
      <c r="B40448" s="38">
        <v>43871.5</v>
      </c>
      <c r="C40448" s="39">
        <v>43871</v>
      </c>
      <c r="D40448" s="38">
        <v>43871.25</v>
      </c>
      <c r="E40448" s="40" t="s">
        <v>42</v>
      </c>
      <c r="F40448" s="48">
        <v>27167</v>
      </c>
      <c r="G40448" s="48">
        <v>27185</v>
      </c>
      <c r="H40448" s="48">
        <v>27741</v>
      </c>
      <c r="I40448" s="48">
        <v>535</v>
      </c>
      <c r="J40448" s="48">
        <v>27741</v>
      </c>
      <c r="K40448" s="48">
        <v>2429</v>
      </c>
      <c r="L40448" s="48">
        <v>16681</v>
      </c>
      <c r="M40448" s="48">
        <v>5083</v>
      </c>
      <c r="N40448" s="48">
        <v>-1</v>
      </c>
      <c r="O40448" s="48">
        <v>3260</v>
      </c>
      <c r="P40448" s="48">
        <v>0</v>
      </c>
      <c r="Q40448" s="48">
        <v>0</v>
      </c>
      <c r="R40448" s="48">
        <v>289</v>
      </c>
      <c r="T40448" s="48">
        <v>535</v>
      </c>
      <c r="V40448" s="48">
        <v>1066</v>
      </c>
      <c r="X40448" s="48">
        <v>-615</v>
      </c>
      <c r="Z40448" s="48">
        <v>519</v>
      </c>
      <c r="AF40448" s="48">
        <v>-435</v>
      </c>
      <c r="AJ40448" s="49">
        <v>21</v>
      </c>
      <c r="AK40448" s="49">
        <v>0</v>
      </c>
      <c r="AL40448" s="49">
        <v>0</v>
      </c>
    </row>
    <row r="40449" spans="1:38">
      <c r="A40449" s="37" t="s">
        <v>31</v>
      </c>
      <c r="B40449" s="38">
        <v>43871.541666666664</v>
      </c>
      <c r="C40449" s="39">
        <v>43871</v>
      </c>
      <c r="D40449" s="38">
        <v>43871.291666666664</v>
      </c>
      <c r="E40449" s="40" t="s">
        <v>42</v>
      </c>
      <c r="F40449" s="48">
        <v>28839</v>
      </c>
      <c r="G40449" s="48">
        <v>28722</v>
      </c>
      <c r="H40449" s="48">
        <v>29390</v>
      </c>
      <c r="I40449" s="48">
        <v>670</v>
      </c>
      <c r="J40449" s="48">
        <v>29390</v>
      </c>
      <c r="K40449" s="48">
        <v>2839</v>
      </c>
      <c r="L40449" s="48">
        <v>17367</v>
      </c>
      <c r="M40449" s="48">
        <v>5087</v>
      </c>
      <c r="N40449" s="48">
        <v>0</v>
      </c>
      <c r="O40449" s="48">
        <v>3764</v>
      </c>
      <c r="P40449" s="48">
        <v>42</v>
      </c>
      <c r="Q40449" s="48">
        <v>0</v>
      </c>
      <c r="R40449" s="48">
        <v>291</v>
      </c>
      <c r="T40449" s="48">
        <v>670</v>
      </c>
      <c r="V40449" s="48">
        <v>1074</v>
      </c>
      <c r="X40449" s="48">
        <v>-633</v>
      </c>
      <c r="Z40449" s="48">
        <v>489</v>
      </c>
      <c r="AF40449" s="48">
        <v>-260</v>
      </c>
      <c r="AJ40449" s="49">
        <v>-2</v>
      </c>
      <c r="AK40449" s="49">
        <v>0</v>
      </c>
      <c r="AL40449" s="49">
        <v>0</v>
      </c>
    </row>
    <row r="40450" spans="1:38">
      <c r="A40450" s="37" t="s">
        <v>31</v>
      </c>
      <c r="B40450" s="38">
        <v>43871.583333333336</v>
      </c>
      <c r="C40450" s="39">
        <v>43871</v>
      </c>
      <c r="D40450" s="38">
        <v>43871.333333333336</v>
      </c>
      <c r="E40450" s="40" t="s">
        <v>42</v>
      </c>
      <c r="F40450" s="48">
        <v>28626</v>
      </c>
      <c r="G40450" s="48">
        <v>28593</v>
      </c>
      <c r="H40450" s="48">
        <v>29428</v>
      </c>
      <c r="I40450" s="48">
        <v>836</v>
      </c>
      <c r="J40450" s="48">
        <v>29427</v>
      </c>
      <c r="K40450" s="48">
        <v>2777</v>
      </c>
      <c r="L40450" s="48">
        <v>17196</v>
      </c>
      <c r="M40450" s="48">
        <v>5081</v>
      </c>
      <c r="N40450" s="48">
        <v>-3</v>
      </c>
      <c r="O40450" s="48">
        <v>3710</v>
      </c>
      <c r="P40450" s="48">
        <v>373</v>
      </c>
      <c r="Q40450" s="48">
        <v>0</v>
      </c>
      <c r="R40450" s="48">
        <v>293</v>
      </c>
      <c r="T40450" s="48">
        <v>836</v>
      </c>
      <c r="V40450" s="48">
        <v>1031</v>
      </c>
      <c r="X40450" s="48">
        <v>-649</v>
      </c>
      <c r="Z40450" s="48">
        <v>471</v>
      </c>
      <c r="AF40450" s="48">
        <v>-17</v>
      </c>
      <c r="AJ40450" s="49">
        <v>-1</v>
      </c>
      <c r="AK40450" s="49">
        <v>0</v>
      </c>
      <c r="AL40450" s="49">
        <v>1</v>
      </c>
    </row>
    <row r="40451" spans="1:38">
      <c r="A40451" s="37" t="s">
        <v>31</v>
      </c>
      <c r="B40451" s="38">
        <v>43871.625</v>
      </c>
      <c r="C40451" s="39">
        <v>43871</v>
      </c>
      <c r="D40451" s="38">
        <v>43871.375</v>
      </c>
      <c r="E40451" s="40" t="s">
        <v>42</v>
      </c>
      <c r="F40451" s="48">
        <v>27748</v>
      </c>
      <c r="G40451" s="48">
        <v>28086</v>
      </c>
      <c r="H40451" s="48">
        <v>28853</v>
      </c>
      <c r="I40451" s="48">
        <v>771</v>
      </c>
      <c r="J40451" s="48">
        <v>28853</v>
      </c>
      <c r="K40451" s="48">
        <v>2774</v>
      </c>
      <c r="L40451" s="48">
        <v>17019</v>
      </c>
      <c r="M40451" s="48">
        <v>5082</v>
      </c>
      <c r="N40451" s="48">
        <v>-1</v>
      </c>
      <c r="O40451" s="48">
        <v>3104</v>
      </c>
      <c r="P40451" s="48">
        <v>577</v>
      </c>
      <c r="Q40451" s="48">
        <v>0</v>
      </c>
      <c r="R40451" s="48">
        <v>298</v>
      </c>
      <c r="T40451" s="48">
        <v>771</v>
      </c>
      <c r="V40451" s="48">
        <v>942</v>
      </c>
      <c r="X40451" s="48">
        <v>-547</v>
      </c>
      <c r="Z40451" s="48">
        <v>516</v>
      </c>
      <c r="AF40451" s="48">
        <v>-140</v>
      </c>
      <c r="AJ40451" s="49">
        <v>-4</v>
      </c>
      <c r="AK40451" s="49">
        <v>0</v>
      </c>
      <c r="AL40451" s="49">
        <v>0</v>
      </c>
    </row>
    <row r="40452" spans="1:38">
      <c r="A40452" s="37" t="s">
        <v>31</v>
      </c>
      <c r="B40452" s="38">
        <v>43871.666666666664</v>
      </c>
      <c r="C40452" s="39">
        <v>43871</v>
      </c>
      <c r="D40452" s="38">
        <v>43871.416666666664</v>
      </c>
      <c r="E40452" s="40" t="s">
        <v>42</v>
      </c>
      <c r="F40452" s="48">
        <v>26929</v>
      </c>
      <c r="G40452" s="48">
        <v>27762</v>
      </c>
      <c r="H40452" s="48">
        <v>28176</v>
      </c>
      <c r="I40452" s="48">
        <v>411</v>
      </c>
      <c r="J40452" s="48">
        <v>28175</v>
      </c>
      <c r="K40452" s="48">
        <v>2916</v>
      </c>
      <c r="L40452" s="48">
        <v>16544</v>
      </c>
      <c r="M40452" s="48">
        <v>5058</v>
      </c>
      <c r="N40452" s="48">
        <v>0</v>
      </c>
      <c r="O40452" s="48">
        <v>2595</v>
      </c>
      <c r="P40452" s="48">
        <v>742</v>
      </c>
      <c r="Q40452" s="48">
        <v>0</v>
      </c>
      <c r="R40452" s="48">
        <v>320</v>
      </c>
      <c r="T40452" s="48">
        <v>411</v>
      </c>
      <c r="V40452" s="48">
        <v>589</v>
      </c>
      <c r="X40452" s="48">
        <v>-538</v>
      </c>
      <c r="Z40452" s="48">
        <v>417</v>
      </c>
      <c r="AF40452" s="48">
        <v>-57</v>
      </c>
      <c r="AJ40452" s="49">
        <v>3</v>
      </c>
      <c r="AK40452" s="49">
        <v>0</v>
      </c>
      <c r="AL40452" s="49">
        <v>1</v>
      </c>
    </row>
    <row r="40453" spans="1:38">
      <c r="A40453" s="37" t="s">
        <v>31</v>
      </c>
      <c r="B40453" s="38">
        <v>43871.708333333336</v>
      </c>
      <c r="C40453" s="39">
        <v>43871</v>
      </c>
      <c r="D40453" s="38">
        <v>43871.458333333336</v>
      </c>
      <c r="E40453" s="40" t="s">
        <v>42</v>
      </c>
      <c r="F40453" s="48">
        <v>26252</v>
      </c>
      <c r="G40453" s="48">
        <v>27589</v>
      </c>
      <c r="H40453" s="48">
        <v>27894</v>
      </c>
      <c r="I40453" s="48">
        <v>309</v>
      </c>
      <c r="J40453" s="48">
        <v>27894</v>
      </c>
      <c r="K40453" s="48">
        <v>3109</v>
      </c>
      <c r="L40453" s="48">
        <v>16203</v>
      </c>
      <c r="M40453" s="48">
        <v>5060</v>
      </c>
      <c r="N40453" s="48">
        <v>0</v>
      </c>
      <c r="O40453" s="48">
        <v>2271</v>
      </c>
      <c r="P40453" s="48">
        <v>916</v>
      </c>
      <c r="Q40453" s="48">
        <v>0</v>
      </c>
      <c r="R40453" s="48">
        <v>335</v>
      </c>
      <c r="T40453" s="48">
        <v>309</v>
      </c>
      <c r="V40453" s="48">
        <v>470</v>
      </c>
      <c r="X40453" s="48">
        <v>-538</v>
      </c>
      <c r="Z40453" s="48">
        <v>376</v>
      </c>
      <c r="AF40453" s="48">
        <v>1</v>
      </c>
      <c r="AJ40453" s="49">
        <v>-4</v>
      </c>
      <c r="AK40453" s="49">
        <v>0</v>
      </c>
      <c r="AL40453" s="49">
        <v>0</v>
      </c>
    </row>
    <row r="40454" spans="1:38">
      <c r="A40454" s="37" t="s">
        <v>31</v>
      </c>
      <c r="B40454" s="38">
        <v>43871.75</v>
      </c>
      <c r="C40454" s="39">
        <v>43871</v>
      </c>
      <c r="D40454" s="38">
        <v>43871.5</v>
      </c>
      <c r="E40454" s="40" t="s">
        <v>42</v>
      </c>
      <c r="F40454" s="48">
        <v>25746</v>
      </c>
      <c r="G40454" s="48">
        <v>27127</v>
      </c>
      <c r="H40454" s="48">
        <v>27521</v>
      </c>
      <c r="I40454" s="48">
        <v>393</v>
      </c>
      <c r="J40454" s="48">
        <v>27521</v>
      </c>
      <c r="K40454" s="48">
        <v>3025</v>
      </c>
      <c r="L40454" s="48">
        <v>15838</v>
      </c>
      <c r="M40454" s="48">
        <v>5043</v>
      </c>
      <c r="N40454" s="48">
        <v>-1</v>
      </c>
      <c r="O40454" s="48">
        <v>2241</v>
      </c>
      <c r="P40454" s="48">
        <v>1033</v>
      </c>
      <c r="Q40454" s="48">
        <v>0</v>
      </c>
      <c r="R40454" s="48">
        <v>342</v>
      </c>
      <c r="T40454" s="48">
        <v>393</v>
      </c>
      <c r="V40454" s="48">
        <v>558</v>
      </c>
      <c r="X40454" s="48">
        <v>-463</v>
      </c>
      <c r="Z40454" s="48">
        <v>405</v>
      </c>
      <c r="AF40454" s="48">
        <v>-107</v>
      </c>
      <c r="AJ40454" s="49">
        <v>1</v>
      </c>
      <c r="AK40454" s="49">
        <v>0</v>
      </c>
      <c r="AL40454" s="49">
        <v>0</v>
      </c>
    </row>
    <row r="40455" spans="1:38">
      <c r="A40455" s="37" t="s">
        <v>31</v>
      </c>
      <c r="B40455" s="38">
        <v>43871.791666666664</v>
      </c>
      <c r="C40455" s="39">
        <v>43871</v>
      </c>
      <c r="D40455" s="38">
        <v>43871.541666666664</v>
      </c>
      <c r="E40455" s="40" t="s">
        <v>42</v>
      </c>
      <c r="F40455" s="48">
        <v>25312</v>
      </c>
      <c r="G40455" s="48">
        <v>26776</v>
      </c>
      <c r="H40455" s="48">
        <v>27093</v>
      </c>
      <c r="I40455" s="48">
        <v>318</v>
      </c>
      <c r="J40455" s="48">
        <v>27094</v>
      </c>
      <c r="K40455" s="48">
        <v>2840</v>
      </c>
      <c r="L40455" s="48">
        <v>15526</v>
      </c>
      <c r="M40455" s="48">
        <v>5040</v>
      </c>
      <c r="N40455" s="48">
        <v>-1</v>
      </c>
      <c r="O40455" s="48">
        <v>2226</v>
      </c>
      <c r="P40455" s="48">
        <v>1120</v>
      </c>
      <c r="Q40455" s="48">
        <v>0</v>
      </c>
      <c r="R40455" s="48">
        <v>343</v>
      </c>
      <c r="T40455" s="48">
        <v>318</v>
      </c>
      <c r="V40455" s="48">
        <v>540</v>
      </c>
      <c r="X40455" s="48">
        <v>-537</v>
      </c>
      <c r="Z40455" s="48">
        <v>462</v>
      </c>
      <c r="AF40455" s="48">
        <v>-147</v>
      </c>
      <c r="AJ40455" s="49">
        <v>-1</v>
      </c>
      <c r="AK40455" s="49">
        <v>0</v>
      </c>
      <c r="AL40455" s="49">
        <v>-1</v>
      </c>
    </row>
    <row r="40456" spans="1:38">
      <c r="A40456" s="37" t="s">
        <v>31</v>
      </c>
      <c r="B40456" s="38">
        <v>43871.833333333336</v>
      </c>
      <c r="C40456" s="39">
        <v>43871</v>
      </c>
      <c r="D40456" s="38">
        <v>43871.583333333336</v>
      </c>
      <c r="E40456" s="40" t="s">
        <v>42</v>
      </c>
      <c r="F40456" s="48">
        <v>24791</v>
      </c>
      <c r="G40456" s="48">
        <v>26509</v>
      </c>
      <c r="H40456" s="48">
        <v>26823</v>
      </c>
      <c r="I40456" s="48">
        <v>311</v>
      </c>
      <c r="J40456" s="48">
        <v>26822</v>
      </c>
      <c r="K40456" s="48">
        <v>2799</v>
      </c>
      <c r="L40456" s="48">
        <v>15330</v>
      </c>
      <c r="M40456" s="48">
        <v>5034</v>
      </c>
      <c r="N40456" s="48">
        <v>0</v>
      </c>
      <c r="O40456" s="48">
        <v>2252</v>
      </c>
      <c r="P40456" s="48">
        <v>1066</v>
      </c>
      <c r="Q40456" s="48">
        <v>0</v>
      </c>
      <c r="R40456" s="48">
        <v>341</v>
      </c>
      <c r="T40456" s="48">
        <v>311</v>
      </c>
      <c r="V40456" s="48">
        <v>460</v>
      </c>
      <c r="X40456" s="48">
        <v>-476</v>
      </c>
      <c r="Z40456" s="48">
        <v>508</v>
      </c>
      <c r="AF40456" s="48">
        <v>-181</v>
      </c>
      <c r="AJ40456" s="49">
        <v>3</v>
      </c>
      <c r="AK40456" s="49">
        <v>0</v>
      </c>
      <c r="AL40456" s="49">
        <v>1</v>
      </c>
    </row>
    <row r="40457" spans="1:38">
      <c r="A40457" s="37" t="s">
        <v>31</v>
      </c>
      <c r="B40457" s="38">
        <v>43871.875</v>
      </c>
      <c r="C40457" s="39">
        <v>43871</v>
      </c>
      <c r="D40457" s="38">
        <v>43871.625</v>
      </c>
      <c r="E40457" s="40" t="s">
        <v>42</v>
      </c>
      <c r="F40457" s="48">
        <v>24465</v>
      </c>
      <c r="G40457" s="48">
        <v>26314</v>
      </c>
      <c r="H40457" s="48">
        <v>26777</v>
      </c>
      <c r="I40457" s="48">
        <v>460</v>
      </c>
      <c r="J40457" s="48">
        <v>26777</v>
      </c>
      <c r="K40457" s="48">
        <v>2876</v>
      </c>
      <c r="L40457" s="48">
        <v>15461</v>
      </c>
      <c r="M40457" s="48">
        <v>5033</v>
      </c>
      <c r="N40457" s="48">
        <v>0</v>
      </c>
      <c r="O40457" s="48">
        <v>2239</v>
      </c>
      <c r="P40457" s="48">
        <v>823</v>
      </c>
      <c r="Q40457" s="48">
        <v>0</v>
      </c>
      <c r="R40457" s="48">
        <v>345</v>
      </c>
      <c r="T40457" s="48">
        <v>460</v>
      </c>
      <c r="V40457" s="48">
        <v>476</v>
      </c>
      <c r="X40457" s="48">
        <v>-277</v>
      </c>
      <c r="Z40457" s="48">
        <v>415</v>
      </c>
      <c r="AF40457" s="48">
        <v>-154</v>
      </c>
      <c r="AJ40457" s="49">
        <v>3</v>
      </c>
      <c r="AK40457" s="49">
        <v>0</v>
      </c>
      <c r="AL40457" s="49">
        <v>0</v>
      </c>
    </row>
    <row r="40458" spans="1:38">
      <c r="A40458" s="37" t="s">
        <v>31</v>
      </c>
      <c r="B40458" s="38">
        <v>43871.916666666664</v>
      </c>
      <c r="C40458" s="39">
        <v>43871</v>
      </c>
      <c r="D40458" s="38">
        <v>43871.666666666664</v>
      </c>
      <c r="E40458" s="40" t="s">
        <v>42</v>
      </c>
      <c r="F40458" s="48">
        <v>24316</v>
      </c>
      <c r="G40458" s="48">
        <v>26364</v>
      </c>
      <c r="H40458" s="48">
        <v>26929</v>
      </c>
      <c r="I40458" s="48">
        <v>565</v>
      </c>
      <c r="J40458" s="48">
        <v>26927</v>
      </c>
      <c r="K40458" s="48">
        <v>2951</v>
      </c>
      <c r="L40458" s="48">
        <v>15890</v>
      </c>
      <c r="M40458" s="48">
        <v>5024</v>
      </c>
      <c r="N40458" s="48">
        <v>-1</v>
      </c>
      <c r="O40458" s="48">
        <v>2251</v>
      </c>
      <c r="P40458" s="48">
        <v>476</v>
      </c>
      <c r="Q40458" s="48">
        <v>0</v>
      </c>
      <c r="R40458" s="48">
        <v>336</v>
      </c>
      <c r="T40458" s="48">
        <v>565</v>
      </c>
      <c r="V40458" s="48">
        <v>567</v>
      </c>
      <c r="X40458" s="48">
        <v>-253</v>
      </c>
      <c r="Z40458" s="48">
        <v>337</v>
      </c>
      <c r="AF40458" s="48">
        <v>-86</v>
      </c>
      <c r="AJ40458" s="49">
        <v>0</v>
      </c>
      <c r="AK40458" s="49">
        <v>0</v>
      </c>
      <c r="AL40458" s="49">
        <v>2</v>
      </c>
    </row>
    <row r="40459" spans="1:38">
      <c r="A40459" s="37" t="s">
        <v>31</v>
      </c>
      <c r="B40459" s="38">
        <v>43871.958333333336</v>
      </c>
      <c r="C40459" s="39">
        <v>43871</v>
      </c>
      <c r="D40459" s="38">
        <v>43871.708333333336</v>
      </c>
      <c r="E40459" s="40" t="s">
        <v>42</v>
      </c>
      <c r="F40459" s="48">
        <v>24535</v>
      </c>
      <c r="G40459" s="48">
        <v>26792</v>
      </c>
      <c r="H40459" s="48">
        <v>27490</v>
      </c>
      <c r="I40459" s="48">
        <v>699</v>
      </c>
      <c r="J40459" s="48">
        <v>27490</v>
      </c>
      <c r="K40459" s="48">
        <v>3034</v>
      </c>
      <c r="L40459" s="48">
        <v>16551</v>
      </c>
      <c r="M40459" s="48">
        <v>5029</v>
      </c>
      <c r="N40459" s="48">
        <v>-1</v>
      </c>
      <c r="O40459" s="48">
        <v>2366</v>
      </c>
      <c r="P40459" s="48">
        <v>179</v>
      </c>
      <c r="Q40459" s="48">
        <v>0</v>
      </c>
      <c r="R40459" s="48">
        <v>332</v>
      </c>
      <c r="T40459" s="48">
        <v>699</v>
      </c>
      <c r="V40459" s="48">
        <v>619</v>
      </c>
      <c r="X40459" s="48">
        <v>-160</v>
      </c>
      <c r="Z40459" s="48">
        <v>296</v>
      </c>
      <c r="AF40459" s="48">
        <v>-56</v>
      </c>
      <c r="AJ40459" s="49">
        <v>-1</v>
      </c>
      <c r="AK40459" s="49">
        <v>0</v>
      </c>
      <c r="AL40459" s="49">
        <v>0</v>
      </c>
    </row>
    <row r="40460" spans="1:38">
      <c r="A40460" s="37" t="s">
        <v>31</v>
      </c>
      <c r="B40460" s="38">
        <v>43872</v>
      </c>
      <c r="C40460" s="39">
        <v>43871</v>
      </c>
      <c r="D40460" s="38">
        <v>43871.75</v>
      </c>
      <c r="E40460" s="40" t="s">
        <v>42</v>
      </c>
      <c r="F40460" s="48">
        <v>25661</v>
      </c>
      <c r="G40460" s="48">
        <v>27898</v>
      </c>
      <c r="H40460" s="48">
        <v>28804</v>
      </c>
      <c r="I40460" s="48">
        <v>904</v>
      </c>
      <c r="J40460" s="48">
        <v>28804</v>
      </c>
      <c r="K40460" s="48">
        <v>3094</v>
      </c>
      <c r="L40460" s="48">
        <v>17524</v>
      </c>
      <c r="M40460" s="48">
        <v>5033</v>
      </c>
      <c r="N40460" s="48">
        <v>-1</v>
      </c>
      <c r="O40460" s="48">
        <v>2821</v>
      </c>
      <c r="P40460" s="48">
        <v>3</v>
      </c>
      <c r="Q40460" s="48">
        <v>0</v>
      </c>
      <c r="R40460" s="48">
        <v>330</v>
      </c>
      <c r="T40460" s="48">
        <v>904</v>
      </c>
      <c r="V40460" s="48">
        <v>611</v>
      </c>
      <c r="X40460" s="48">
        <v>-202</v>
      </c>
      <c r="Z40460" s="48">
        <v>374</v>
      </c>
      <c r="AF40460" s="48">
        <v>121</v>
      </c>
      <c r="AJ40460" s="49">
        <v>2</v>
      </c>
      <c r="AK40460" s="49">
        <v>0</v>
      </c>
      <c r="AL40460" s="49">
        <v>0</v>
      </c>
    </row>
    <row r="40461" spans="1:38">
      <c r="A40461" s="37" t="s">
        <v>31</v>
      </c>
      <c r="B40461" s="38">
        <v>43872.041666666664</v>
      </c>
      <c r="C40461" s="39">
        <v>43871</v>
      </c>
      <c r="D40461" s="38">
        <v>43871.791666666664</v>
      </c>
      <c r="E40461" s="40" t="s">
        <v>42</v>
      </c>
      <c r="F40461" s="48">
        <v>26353</v>
      </c>
      <c r="G40461" s="48">
        <v>27901</v>
      </c>
      <c r="H40461" s="48">
        <v>28619</v>
      </c>
      <c r="I40461" s="48">
        <v>719</v>
      </c>
      <c r="J40461" s="48">
        <v>28619</v>
      </c>
      <c r="K40461" s="48">
        <v>3125</v>
      </c>
      <c r="L40461" s="48">
        <v>17165</v>
      </c>
      <c r="M40461" s="48">
        <v>5035</v>
      </c>
      <c r="N40461" s="48">
        <v>-1</v>
      </c>
      <c r="O40461" s="48">
        <v>2965</v>
      </c>
      <c r="P40461" s="48">
        <v>0</v>
      </c>
      <c r="Q40461" s="48">
        <v>0</v>
      </c>
      <c r="R40461" s="48">
        <v>330</v>
      </c>
      <c r="T40461" s="48">
        <v>719</v>
      </c>
      <c r="V40461" s="48">
        <v>571</v>
      </c>
      <c r="X40461" s="48">
        <v>-195</v>
      </c>
      <c r="Z40461" s="48">
        <v>285</v>
      </c>
      <c r="AF40461" s="48">
        <v>58</v>
      </c>
      <c r="AJ40461" s="49">
        <v>-1</v>
      </c>
      <c r="AK40461" s="49">
        <v>0</v>
      </c>
      <c r="AL40461" s="49">
        <v>0</v>
      </c>
    </row>
    <row r="40462" spans="1:38">
      <c r="A40462" s="37" t="s">
        <v>31</v>
      </c>
      <c r="B40462" s="38">
        <v>43872.083333333336</v>
      </c>
      <c r="C40462" s="39">
        <v>43871</v>
      </c>
      <c r="D40462" s="38">
        <v>43871.833333333336</v>
      </c>
      <c r="E40462" s="40" t="s">
        <v>42</v>
      </c>
      <c r="F40462" s="48">
        <v>25904</v>
      </c>
      <c r="G40462" s="48">
        <v>27413</v>
      </c>
      <c r="H40462" s="48">
        <v>27774</v>
      </c>
      <c r="I40462" s="48">
        <v>359</v>
      </c>
      <c r="J40462" s="48">
        <v>27773</v>
      </c>
      <c r="K40462" s="48">
        <v>2880</v>
      </c>
      <c r="L40462" s="48">
        <v>16751</v>
      </c>
      <c r="M40462" s="48">
        <v>5033</v>
      </c>
      <c r="N40462" s="48">
        <v>0</v>
      </c>
      <c r="O40462" s="48">
        <v>2780</v>
      </c>
      <c r="P40462" s="48">
        <v>0</v>
      </c>
      <c r="Q40462" s="48">
        <v>0</v>
      </c>
      <c r="R40462" s="48">
        <v>329</v>
      </c>
      <c r="T40462" s="48">
        <v>359</v>
      </c>
      <c r="V40462" s="48">
        <v>491</v>
      </c>
      <c r="X40462" s="48">
        <v>-580</v>
      </c>
      <c r="Z40462" s="48">
        <v>333</v>
      </c>
      <c r="AF40462" s="48">
        <v>115</v>
      </c>
      <c r="AJ40462" s="49">
        <v>2</v>
      </c>
      <c r="AK40462" s="49">
        <v>0</v>
      </c>
      <c r="AL40462" s="49">
        <v>1</v>
      </c>
    </row>
    <row r="40463" spans="1:38">
      <c r="A40463" s="37" t="s">
        <v>31</v>
      </c>
      <c r="B40463" s="38">
        <v>43872.125</v>
      </c>
      <c r="C40463" s="39">
        <v>43871</v>
      </c>
      <c r="D40463" s="38">
        <v>43871.875</v>
      </c>
      <c r="E40463" s="40" t="s">
        <v>42</v>
      </c>
      <c r="F40463" s="48">
        <v>25002</v>
      </c>
      <c r="G40463" s="48">
        <v>26239</v>
      </c>
      <c r="H40463" s="48">
        <v>26093</v>
      </c>
      <c r="I40463" s="48">
        <v>-147</v>
      </c>
      <c r="J40463" s="48">
        <v>26093</v>
      </c>
      <c r="K40463" s="48">
        <v>2260</v>
      </c>
      <c r="L40463" s="48">
        <v>16031</v>
      </c>
      <c r="M40463" s="48">
        <v>5040</v>
      </c>
      <c r="N40463" s="48">
        <v>-1</v>
      </c>
      <c r="O40463" s="48">
        <v>2445</v>
      </c>
      <c r="P40463" s="48">
        <v>-1</v>
      </c>
      <c r="Q40463" s="48">
        <v>0</v>
      </c>
      <c r="R40463" s="48">
        <v>319</v>
      </c>
      <c r="T40463" s="48">
        <v>-147</v>
      </c>
      <c r="V40463" s="48">
        <v>466</v>
      </c>
      <c r="X40463" s="48">
        <v>-823</v>
      </c>
      <c r="Z40463" s="48">
        <v>389</v>
      </c>
      <c r="AF40463" s="48">
        <v>-179</v>
      </c>
      <c r="AJ40463" s="49">
        <v>1</v>
      </c>
      <c r="AK40463" s="49">
        <v>0</v>
      </c>
      <c r="AL40463" s="49">
        <v>0</v>
      </c>
    </row>
    <row r="40464" spans="1:38">
      <c r="A40464" s="37" t="s">
        <v>31</v>
      </c>
      <c r="B40464" s="38">
        <v>43872.166666666664</v>
      </c>
      <c r="C40464" s="39">
        <v>43871</v>
      </c>
      <c r="D40464" s="38">
        <v>43871.916666666664</v>
      </c>
      <c r="E40464" s="40" t="s">
        <v>42</v>
      </c>
      <c r="F40464" s="48">
        <v>23586</v>
      </c>
      <c r="G40464" s="48">
        <v>24560</v>
      </c>
      <c r="H40464" s="48">
        <v>24591</v>
      </c>
      <c r="I40464" s="48">
        <v>-114</v>
      </c>
      <c r="J40464" s="48">
        <v>24591</v>
      </c>
      <c r="K40464" s="48">
        <v>2483</v>
      </c>
      <c r="L40464" s="48">
        <v>14527</v>
      </c>
      <c r="M40464" s="48">
        <v>5030</v>
      </c>
      <c r="N40464" s="48">
        <v>0</v>
      </c>
      <c r="O40464" s="48">
        <v>2241</v>
      </c>
      <c r="P40464" s="48">
        <v>0</v>
      </c>
      <c r="Q40464" s="48">
        <v>0</v>
      </c>
      <c r="R40464" s="48">
        <v>310</v>
      </c>
      <c r="T40464" s="48">
        <v>33</v>
      </c>
      <c r="V40464" s="48">
        <v>305</v>
      </c>
      <c r="X40464" s="48">
        <v>-492</v>
      </c>
      <c r="Z40464" s="48">
        <v>420</v>
      </c>
      <c r="AF40464" s="48">
        <v>-200</v>
      </c>
      <c r="AJ40464" s="49">
        <v>145</v>
      </c>
      <c r="AK40464" s="49">
        <v>-147</v>
      </c>
      <c r="AL40464" s="49">
        <v>0</v>
      </c>
    </row>
    <row r="40465" spans="1:38">
      <c r="A40465" s="37" t="s">
        <v>31</v>
      </c>
      <c r="B40465" s="38">
        <v>43872.208333333336</v>
      </c>
      <c r="C40465" s="39">
        <v>43871</v>
      </c>
      <c r="D40465" s="38">
        <v>43871.958333333336</v>
      </c>
      <c r="E40465" s="40" t="s">
        <v>42</v>
      </c>
      <c r="F40465" s="48">
        <v>22027</v>
      </c>
      <c r="G40465" s="48">
        <v>23242</v>
      </c>
      <c r="H40465" s="48">
        <v>23294</v>
      </c>
      <c r="I40465" s="48">
        <v>198</v>
      </c>
      <c r="J40465" s="48">
        <v>23294</v>
      </c>
      <c r="K40465" s="48">
        <v>2079</v>
      </c>
      <c r="L40465" s="48">
        <v>13598</v>
      </c>
      <c r="M40465" s="48">
        <v>5041</v>
      </c>
      <c r="N40465" s="48">
        <v>0</v>
      </c>
      <c r="O40465" s="48">
        <v>2268</v>
      </c>
      <c r="P40465" s="48">
        <v>-1</v>
      </c>
      <c r="Q40465" s="48">
        <v>0</v>
      </c>
      <c r="R40465" s="48">
        <v>309</v>
      </c>
      <c r="T40465" s="48">
        <v>51</v>
      </c>
      <c r="V40465" s="48">
        <v>351</v>
      </c>
      <c r="X40465" s="48">
        <v>-453</v>
      </c>
      <c r="Z40465" s="48">
        <v>515</v>
      </c>
      <c r="AF40465" s="48">
        <v>-362</v>
      </c>
      <c r="AJ40465" s="49">
        <v>-146</v>
      </c>
      <c r="AK40465" s="49">
        <v>147</v>
      </c>
      <c r="AL40465" s="49">
        <v>0</v>
      </c>
    </row>
    <row r="40466" spans="1:38">
      <c r="A40466" s="37" t="s">
        <v>31</v>
      </c>
      <c r="B40466" s="38">
        <v>43872.25</v>
      </c>
      <c r="C40466" s="39">
        <v>43871</v>
      </c>
      <c r="D40466" s="38">
        <v>43872</v>
      </c>
      <c r="E40466" s="40" t="s">
        <v>42</v>
      </c>
      <c r="F40466" s="48">
        <v>20858</v>
      </c>
      <c r="G40466" s="48">
        <v>22230</v>
      </c>
      <c r="H40466" s="48">
        <v>22466</v>
      </c>
      <c r="I40466" s="48">
        <v>234</v>
      </c>
      <c r="J40466" s="48">
        <v>22466</v>
      </c>
      <c r="K40466" s="48">
        <v>2072</v>
      </c>
      <c r="L40466" s="48">
        <v>12878</v>
      </c>
      <c r="M40466" s="48">
        <v>5036</v>
      </c>
      <c r="N40466" s="48">
        <v>0</v>
      </c>
      <c r="O40466" s="48">
        <v>2171</v>
      </c>
      <c r="P40466" s="48">
        <v>0</v>
      </c>
      <c r="Q40466" s="48">
        <v>0</v>
      </c>
      <c r="R40466" s="48">
        <v>309</v>
      </c>
      <c r="T40466" s="48">
        <v>234</v>
      </c>
      <c r="V40466" s="48">
        <v>443</v>
      </c>
      <c r="X40466" s="48">
        <v>-340</v>
      </c>
      <c r="Z40466" s="48">
        <v>530</v>
      </c>
      <c r="AF40466" s="48">
        <v>-399</v>
      </c>
      <c r="AJ40466" s="49">
        <v>2</v>
      </c>
      <c r="AK40466" s="49">
        <v>0</v>
      </c>
      <c r="AL40466" s="49">
        <v>0</v>
      </c>
    </row>
    <row r="40467" spans="1:38">
      <c r="A40467" s="37" t="s">
        <v>31</v>
      </c>
      <c r="B40467" s="38">
        <v>43872.291666666664</v>
      </c>
      <c r="C40467" s="39">
        <v>43872</v>
      </c>
      <c r="D40467" s="38">
        <v>43872.041666666664</v>
      </c>
      <c r="E40467" s="40" t="s">
        <v>42</v>
      </c>
      <c r="F40467" s="48">
        <v>20504</v>
      </c>
      <c r="G40467" s="48">
        <v>21680</v>
      </c>
      <c r="H40467" s="48">
        <v>21954</v>
      </c>
      <c r="I40467" s="48">
        <v>274</v>
      </c>
      <c r="J40467" s="48">
        <v>21954</v>
      </c>
      <c r="K40467" s="48">
        <v>2043</v>
      </c>
      <c r="L40467" s="48">
        <v>12459</v>
      </c>
      <c r="M40467" s="48">
        <v>5044</v>
      </c>
      <c r="N40467" s="48">
        <v>-2</v>
      </c>
      <c r="O40467" s="48">
        <v>2128</v>
      </c>
      <c r="P40467" s="48">
        <v>0</v>
      </c>
      <c r="Q40467" s="48">
        <v>0</v>
      </c>
      <c r="R40467" s="48">
        <v>282</v>
      </c>
      <c r="T40467" s="48">
        <v>274</v>
      </c>
      <c r="V40467" s="48">
        <v>680</v>
      </c>
      <c r="X40467" s="48">
        <v>-366</v>
      </c>
      <c r="Z40467" s="48">
        <v>459</v>
      </c>
      <c r="AF40467" s="48">
        <v>-499</v>
      </c>
      <c r="AJ40467" s="49">
        <v>0</v>
      </c>
      <c r="AK40467" s="49">
        <v>0</v>
      </c>
      <c r="AL40467" s="49">
        <v>0</v>
      </c>
    </row>
    <row r="40468" spans="1:38">
      <c r="A40468" s="37" t="s">
        <v>31</v>
      </c>
      <c r="B40468" s="38">
        <v>43872.333333333336</v>
      </c>
      <c r="C40468" s="39">
        <v>43872</v>
      </c>
      <c r="D40468" s="38">
        <v>43872.083333333336</v>
      </c>
      <c r="E40468" s="40" t="s">
        <v>42</v>
      </c>
      <c r="F40468" s="48">
        <v>20120</v>
      </c>
      <c r="G40468" s="48">
        <v>21332</v>
      </c>
      <c r="H40468" s="48">
        <v>21524</v>
      </c>
      <c r="I40468" s="48">
        <v>190</v>
      </c>
      <c r="J40468" s="48">
        <v>21522</v>
      </c>
      <c r="K40468" s="48">
        <v>2048</v>
      </c>
      <c r="L40468" s="48">
        <v>12068</v>
      </c>
      <c r="M40468" s="48">
        <v>5039</v>
      </c>
      <c r="N40468" s="48">
        <v>0</v>
      </c>
      <c r="O40468" s="48">
        <v>2086</v>
      </c>
      <c r="P40468" s="48">
        <v>0</v>
      </c>
      <c r="Q40468" s="48">
        <v>0</v>
      </c>
      <c r="R40468" s="48">
        <v>281</v>
      </c>
      <c r="T40468" s="48">
        <v>190</v>
      </c>
      <c r="V40468" s="48">
        <v>650</v>
      </c>
      <c r="X40468" s="48">
        <v>-349</v>
      </c>
      <c r="Z40468" s="48">
        <v>439</v>
      </c>
      <c r="AF40468" s="48">
        <v>-550</v>
      </c>
      <c r="AJ40468" s="49">
        <v>2</v>
      </c>
      <c r="AK40468" s="49">
        <v>0</v>
      </c>
      <c r="AL40468" s="49">
        <v>2</v>
      </c>
    </row>
    <row r="40469" spans="1:38">
      <c r="A40469" s="37" t="s">
        <v>31</v>
      </c>
      <c r="B40469" s="38">
        <v>43872.375</v>
      </c>
      <c r="C40469" s="39">
        <v>43872</v>
      </c>
      <c r="D40469" s="38">
        <v>43872.125</v>
      </c>
      <c r="E40469" s="40" t="s">
        <v>42</v>
      </c>
      <c r="F40469" s="48">
        <v>20015</v>
      </c>
      <c r="G40469" s="48">
        <v>21179</v>
      </c>
      <c r="H40469" s="48">
        <v>21387</v>
      </c>
      <c r="I40469" s="48">
        <v>205</v>
      </c>
      <c r="J40469" s="48">
        <v>21387</v>
      </c>
      <c r="K40469" s="48">
        <v>1795</v>
      </c>
      <c r="L40469" s="48">
        <v>12163</v>
      </c>
      <c r="M40469" s="48">
        <v>5039</v>
      </c>
      <c r="N40469" s="48">
        <v>0</v>
      </c>
      <c r="O40469" s="48">
        <v>2087</v>
      </c>
      <c r="P40469" s="48">
        <v>0</v>
      </c>
      <c r="Q40469" s="48">
        <v>0</v>
      </c>
      <c r="R40469" s="48">
        <v>303</v>
      </c>
      <c r="T40469" s="48">
        <v>205</v>
      </c>
      <c r="V40469" s="48">
        <v>665</v>
      </c>
      <c r="X40469" s="48">
        <v>-317</v>
      </c>
      <c r="Z40469" s="48">
        <v>458</v>
      </c>
      <c r="AF40469" s="48">
        <v>-601</v>
      </c>
      <c r="AJ40469" s="49">
        <v>3</v>
      </c>
      <c r="AK40469" s="49">
        <v>0</v>
      </c>
      <c r="AL40469" s="49">
        <v>0</v>
      </c>
    </row>
    <row r="40470" spans="1:38">
      <c r="A40470" s="37" t="s">
        <v>31</v>
      </c>
      <c r="B40470" s="38">
        <v>43872.416666666664</v>
      </c>
      <c r="C40470" s="39">
        <v>43872</v>
      </c>
      <c r="D40470" s="38">
        <v>43872.166666666664</v>
      </c>
      <c r="E40470" s="40" t="s">
        <v>42</v>
      </c>
      <c r="F40470" s="48">
        <v>20308</v>
      </c>
      <c r="G40470" s="48">
        <v>21346</v>
      </c>
      <c r="H40470" s="48">
        <v>21691</v>
      </c>
      <c r="I40470" s="48">
        <v>347</v>
      </c>
      <c r="J40470" s="48">
        <v>21692</v>
      </c>
      <c r="K40470" s="48">
        <v>1712</v>
      </c>
      <c r="L40470" s="48">
        <v>12543</v>
      </c>
      <c r="M40470" s="48">
        <v>5036</v>
      </c>
      <c r="N40470" s="48">
        <v>0</v>
      </c>
      <c r="O40470" s="48">
        <v>2082</v>
      </c>
      <c r="P40470" s="48">
        <v>0</v>
      </c>
      <c r="Q40470" s="48">
        <v>0</v>
      </c>
      <c r="R40470" s="48">
        <v>319</v>
      </c>
      <c r="T40470" s="48">
        <v>347</v>
      </c>
      <c r="V40470" s="48">
        <v>542</v>
      </c>
      <c r="X40470" s="48">
        <v>-298</v>
      </c>
      <c r="Z40470" s="48">
        <v>570</v>
      </c>
      <c r="AF40470" s="48">
        <v>-467</v>
      </c>
      <c r="AJ40470" s="49">
        <v>-2</v>
      </c>
      <c r="AK40470" s="49">
        <v>0</v>
      </c>
      <c r="AL40470" s="49">
        <v>-1</v>
      </c>
    </row>
    <row r="40471" spans="1:38">
      <c r="A40471" s="37" t="s">
        <v>31</v>
      </c>
      <c r="B40471" s="38">
        <v>43872.458333333336</v>
      </c>
      <c r="C40471" s="39">
        <v>43872</v>
      </c>
      <c r="D40471" s="38">
        <v>43872.208333333336</v>
      </c>
      <c r="E40471" s="40" t="s">
        <v>42</v>
      </c>
      <c r="F40471" s="48">
        <v>21491</v>
      </c>
      <c r="G40471" s="48">
        <v>21968</v>
      </c>
      <c r="H40471" s="48">
        <v>22165</v>
      </c>
      <c r="I40471" s="48">
        <v>193</v>
      </c>
      <c r="J40471" s="48">
        <v>22166</v>
      </c>
      <c r="K40471" s="48">
        <v>1726</v>
      </c>
      <c r="L40471" s="48">
        <v>13014</v>
      </c>
      <c r="M40471" s="48">
        <v>5036</v>
      </c>
      <c r="N40471" s="48">
        <v>0</v>
      </c>
      <c r="O40471" s="48">
        <v>2081</v>
      </c>
      <c r="P40471" s="48">
        <v>0</v>
      </c>
      <c r="Q40471" s="48">
        <v>0</v>
      </c>
      <c r="R40471" s="48">
        <v>309</v>
      </c>
      <c r="T40471" s="48">
        <v>193</v>
      </c>
      <c r="V40471" s="48">
        <v>508</v>
      </c>
      <c r="X40471" s="48">
        <v>-302</v>
      </c>
      <c r="Z40471" s="48">
        <v>496</v>
      </c>
      <c r="AF40471" s="48">
        <v>-509</v>
      </c>
      <c r="AJ40471" s="49">
        <v>4</v>
      </c>
      <c r="AK40471" s="49">
        <v>0</v>
      </c>
      <c r="AL40471" s="49">
        <v>-1</v>
      </c>
    </row>
    <row r="40472" spans="1:38">
      <c r="A40472" s="37" t="s">
        <v>31</v>
      </c>
      <c r="B40472" s="38">
        <v>43872.5</v>
      </c>
      <c r="C40472" s="39">
        <v>43872</v>
      </c>
      <c r="D40472" s="38">
        <v>43872.25</v>
      </c>
      <c r="E40472" s="40" t="s">
        <v>42</v>
      </c>
      <c r="F40472" s="48">
        <v>23651</v>
      </c>
      <c r="G40472" s="48">
        <v>23246</v>
      </c>
      <c r="H40472" s="48">
        <v>23859</v>
      </c>
      <c r="I40472" s="48">
        <v>611</v>
      </c>
      <c r="J40472" s="48">
        <v>23859</v>
      </c>
      <c r="K40472" s="48">
        <v>2050</v>
      </c>
      <c r="L40472" s="48">
        <v>14074</v>
      </c>
      <c r="M40472" s="48">
        <v>5029</v>
      </c>
      <c r="N40472" s="48">
        <v>0</v>
      </c>
      <c r="O40472" s="48">
        <v>2390</v>
      </c>
      <c r="P40472" s="48">
        <v>0</v>
      </c>
      <c r="Q40472" s="48">
        <v>0</v>
      </c>
      <c r="R40472" s="48">
        <v>316</v>
      </c>
      <c r="T40472" s="48">
        <v>611</v>
      </c>
      <c r="V40472" s="48">
        <v>634</v>
      </c>
      <c r="X40472" s="48">
        <v>-272</v>
      </c>
      <c r="Z40472" s="48">
        <v>481</v>
      </c>
      <c r="AF40472" s="48">
        <v>-232</v>
      </c>
      <c r="AJ40472" s="49">
        <v>2</v>
      </c>
      <c r="AK40472" s="49">
        <v>0</v>
      </c>
      <c r="AL40472" s="49">
        <v>0</v>
      </c>
    </row>
    <row r="40473" spans="1:38">
      <c r="A40473" s="37" t="s">
        <v>31</v>
      </c>
      <c r="B40473" s="38">
        <v>43872.541666666664</v>
      </c>
      <c r="C40473" s="39">
        <v>43872</v>
      </c>
      <c r="D40473" s="38">
        <v>43872.291666666664</v>
      </c>
      <c r="E40473" s="40" t="s">
        <v>42</v>
      </c>
      <c r="F40473" s="48">
        <v>25058</v>
      </c>
      <c r="G40473" s="48">
        <v>24584</v>
      </c>
      <c r="H40473" s="48">
        <v>25520</v>
      </c>
      <c r="I40473" s="48">
        <v>1033</v>
      </c>
      <c r="J40473" s="48">
        <v>25518</v>
      </c>
      <c r="K40473" s="48">
        <v>2311</v>
      </c>
      <c r="L40473" s="48">
        <v>14977</v>
      </c>
      <c r="M40473" s="48">
        <v>5029</v>
      </c>
      <c r="N40473" s="48">
        <v>0</v>
      </c>
      <c r="O40473" s="48">
        <v>2879</v>
      </c>
      <c r="P40473" s="48">
        <v>9</v>
      </c>
      <c r="Q40473" s="48">
        <v>0</v>
      </c>
      <c r="R40473" s="48">
        <v>313</v>
      </c>
      <c r="T40473" s="48">
        <v>1033</v>
      </c>
      <c r="V40473" s="48">
        <v>519</v>
      </c>
      <c r="X40473" s="48">
        <v>-200</v>
      </c>
      <c r="Z40473" s="48">
        <v>532</v>
      </c>
      <c r="AF40473" s="48">
        <v>182</v>
      </c>
      <c r="AJ40473" s="49">
        <v>-97</v>
      </c>
      <c r="AK40473" s="49">
        <v>0</v>
      </c>
      <c r="AL40473" s="49">
        <v>2</v>
      </c>
    </row>
    <row r="40474" spans="1:38">
      <c r="A40474" s="37" t="s">
        <v>31</v>
      </c>
      <c r="B40474" s="38">
        <v>43872.583333333336</v>
      </c>
      <c r="C40474" s="39">
        <v>43872</v>
      </c>
      <c r="D40474" s="38">
        <v>43872.333333333336</v>
      </c>
      <c r="E40474" s="40" t="s">
        <v>42</v>
      </c>
      <c r="F40474" s="48">
        <v>24947</v>
      </c>
      <c r="G40474" s="48">
        <v>24496</v>
      </c>
      <c r="H40474" s="48">
        <v>25494</v>
      </c>
      <c r="I40474" s="48">
        <v>1094</v>
      </c>
      <c r="J40474" s="48">
        <v>25494</v>
      </c>
      <c r="K40474" s="48">
        <v>2101</v>
      </c>
      <c r="L40474" s="48">
        <v>15164</v>
      </c>
      <c r="M40474" s="48">
        <v>5019</v>
      </c>
      <c r="N40474" s="48">
        <v>-1</v>
      </c>
      <c r="O40474" s="48">
        <v>2728</v>
      </c>
      <c r="P40474" s="48">
        <v>172</v>
      </c>
      <c r="Q40474" s="48">
        <v>0</v>
      </c>
      <c r="R40474" s="48">
        <v>311</v>
      </c>
      <c r="T40474" s="48">
        <v>1094</v>
      </c>
      <c r="V40474" s="48">
        <v>692</v>
      </c>
      <c r="X40474" s="48">
        <v>-148</v>
      </c>
      <c r="Z40474" s="48">
        <v>472</v>
      </c>
      <c r="AF40474" s="48">
        <v>78</v>
      </c>
      <c r="AJ40474" s="49">
        <v>-96</v>
      </c>
      <c r="AK40474" s="49">
        <v>0</v>
      </c>
      <c r="AL40474" s="49">
        <v>0</v>
      </c>
    </row>
    <row r="40475" spans="1:38">
      <c r="A40475" s="37" t="s">
        <v>31</v>
      </c>
      <c r="B40475" s="38">
        <v>43872.625</v>
      </c>
      <c r="C40475" s="39">
        <v>43872</v>
      </c>
      <c r="D40475" s="38">
        <v>43872.375</v>
      </c>
      <c r="E40475" s="40" t="s">
        <v>42</v>
      </c>
      <c r="F40475" s="48">
        <v>25017</v>
      </c>
      <c r="G40475" s="48">
        <v>24702</v>
      </c>
      <c r="H40475" s="48">
        <v>25651</v>
      </c>
      <c r="I40475" s="48">
        <v>951</v>
      </c>
      <c r="J40475" s="48">
        <v>25650</v>
      </c>
      <c r="K40475" s="48">
        <v>2459</v>
      </c>
      <c r="L40475" s="48">
        <v>15158</v>
      </c>
      <c r="M40475" s="48">
        <v>5025</v>
      </c>
      <c r="N40475" s="48">
        <v>0</v>
      </c>
      <c r="O40475" s="48">
        <v>2255</v>
      </c>
      <c r="P40475" s="48">
        <v>435</v>
      </c>
      <c r="Q40475" s="48">
        <v>0</v>
      </c>
      <c r="R40475" s="48">
        <v>318</v>
      </c>
      <c r="T40475" s="48">
        <v>951</v>
      </c>
      <c r="V40475" s="48">
        <v>556</v>
      </c>
      <c r="X40475" s="48">
        <v>1</v>
      </c>
      <c r="Z40475" s="48">
        <v>310</v>
      </c>
      <c r="AF40475" s="48">
        <v>84</v>
      </c>
      <c r="AJ40475" s="49">
        <v>-2</v>
      </c>
      <c r="AK40475" s="49">
        <v>0</v>
      </c>
      <c r="AL40475" s="49">
        <v>1</v>
      </c>
    </row>
    <row r="40476" spans="1:38">
      <c r="A40476" s="37" t="s">
        <v>31</v>
      </c>
      <c r="B40476" s="38">
        <v>43872.666666666664</v>
      </c>
      <c r="C40476" s="39">
        <v>43872</v>
      </c>
      <c r="D40476" s="38">
        <v>43872.416666666664</v>
      </c>
      <c r="E40476" s="40" t="s">
        <v>42</v>
      </c>
      <c r="F40476" s="48">
        <v>25213</v>
      </c>
      <c r="G40476" s="48">
        <v>24702</v>
      </c>
      <c r="H40476" s="48">
        <v>25859</v>
      </c>
      <c r="I40476" s="48">
        <v>1155</v>
      </c>
      <c r="J40476" s="48">
        <v>25859</v>
      </c>
      <c r="K40476" s="48">
        <v>2835</v>
      </c>
      <c r="L40476" s="48">
        <v>14934</v>
      </c>
      <c r="M40476" s="48">
        <v>5012</v>
      </c>
      <c r="N40476" s="48">
        <v>-2</v>
      </c>
      <c r="O40476" s="48">
        <v>2144</v>
      </c>
      <c r="P40476" s="48">
        <v>612</v>
      </c>
      <c r="Q40476" s="48">
        <v>0</v>
      </c>
      <c r="R40476" s="48">
        <v>324</v>
      </c>
      <c r="T40476" s="48">
        <v>1155</v>
      </c>
      <c r="V40476" s="48">
        <v>567</v>
      </c>
      <c r="X40476" s="48">
        <v>159</v>
      </c>
      <c r="Z40476" s="48">
        <v>302</v>
      </c>
      <c r="AF40476" s="48">
        <v>127</v>
      </c>
      <c r="AJ40476" s="49">
        <v>2</v>
      </c>
      <c r="AK40476" s="49">
        <v>0</v>
      </c>
      <c r="AL40476" s="49">
        <v>0</v>
      </c>
    </row>
    <row r="40477" spans="1:38">
      <c r="A40477" s="37" t="s">
        <v>31</v>
      </c>
      <c r="B40477" s="38">
        <v>43872.708333333336</v>
      </c>
      <c r="C40477" s="39">
        <v>43872</v>
      </c>
      <c r="D40477" s="38">
        <v>43872.458333333336</v>
      </c>
      <c r="E40477" s="40" t="s">
        <v>42</v>
      </c>
      <c r="F40477" s="48">
        <v>25328</v>
      </c>
      <c r="G40477" s="48">
        <v>24764</v>
      </c>
      <c r="H40477" s="48">
        <v>25947</v>
      </c>
      <c r="I40477" s="48">
        <v>1187</v>
      </c>
      <c r="J40477" s="48">
        <v>25947</v>
      </c>
      <c r="K40477" s="48">
        <v>2714</v>
      </c>
      <c r="L40477" s="48">
        <v>15035</v>
      </c>
      <c r="M40477" s="48">
        <v>5007</v>
      </c>
      <c r="N40477" s="48">
        <v>0</v>
      </c>
      <c r="O40477" s="48">
        <v>2101</v>
      </c>
      <c r="P40477" s="48">
        <v>760</v>
      </c>
      <c r="Q40477" s="48">
        <v>0</v>
      </c>
      <c r="R40477" s="48">
        <v>330</v>
      </c>
      <c r="T40477" s="48">
        <v>1187</v>
      </c>
      <c r="V40477" s="48">
        <v>423</v>
      </c>
      <c r="X40477" s="48">
        <v>303</v>
      </c>
      <c r="Z40477" s="48">
        <v>354</v>
      </c>
      <c r="AF40477" s="48">
        <v>107</v>
      </c>
      <c r="AJ40477" s="49">
        <v>-4</v>
      </c>
      <c r="AK40477" s="49">
        <v>0</v>
      </c>
      <c r="AL40477" s="49">
        <v>0</v>
      </c>
    </row>
    <row r="40478" spans="1:38">
      <c r="A40478" s="37" t="s">
        <v>31</v>
      </c>
      <c r="B40478" s="38">
        <v>43872.75</v>
      </c>
      <c r="C40478" s="39">
        <v>43872</v>
      </c>
      <c r="D40478" s="38">
        <v>43872.5</v>
      </c>
      <c r="E40478" s="40" t="s">
        <v>42</v>
      </c>
      <c r="F40478" s="48">
        <v>25372</v>
      </c>
      <c r="G40478" s="48">
        <v>24784</v>
      </c>
      <c r="H40478" s="48">
        <v>25981</v>
      </c>
      <c r="I40478" s="48">
        <v>1190</v>
      </c>
      <c r="J40478" s="48">
        <v>25981</v>
      </c>
      <c r="K40478" s="48">
        <v>2592</v>
      </c>
      <c r="L40478" s="48">
        <v>14817</v>
      </c>
      <c r="M40478" s="48">
        <v>5000</v>
      </c>
      <c r="N40478" s="48">
        <v>-1</v>
      </c>
      <c r="O40478" s="48">
        <v>2416</v>
      </c>
      <c r="P40478" s="48">
        <v>827</v>
      </c>
      <c r="Q40478" s="48">
        <v>0</v>
      </c>
      <c r="R40478" s="48">
        <v>330</v>
      </c>
      <c r="T40478" s="48">
        <v>1190</v>
      </c>
      <c r="V40478" s="48">
        <v>590</v>
      </c>
      <c r="X40478" s="48">
        <v>348</v>
      </c>
      <c r="Z40478" s="48">
        <v>313</v>
      </c>
      <c r="AF40478" s="48">
        <v>-61</v>
      </c>
      <c r="AJ40478" s="49">
        <v>7</v>
      </c>
      <c r="AK40478" s="49">
        <v>0</v>
      </c>
      <c r="AL40478" s="49">
        <v>0</v>
      </c>
    </row>
    <row r="40479" spans="1:38">
      <c r="A40479" s="37" t="s">
        <v>31</v>
      </c>
      <c r="B40479" s="38">
        <v>43872.791666666664</v>
      </c>
      <c r="C40479" s="39">
        <v>43872</v>
      </c>
      <c r="D40479" s="38">
        <v>43872.541666666664</v>
      </c>
      <c r="E40479" s="40" t="s">
        <v>42</v>
      </c>
      <c r="F40479" s="48">
        <v>25366</v>
      </c>
      <c r="G40479" s="48">
        <v>24855</v>
      </c>
      <c r="H40479" s="48">
        <v>26159</v>
      </c>
      <c r="I40479" s="48">
        <v>1304</v>
      </c>
      <c r="J40479" s="48">
        <v>26159</v>
      </c>
      <c r="K40479" s="48">
        <v>2545</v>
      </c>
      <c r="L40479" s="48">
        <v>14962</v>
      </c>
      <c r="M40479" s="48">
        <v>4998</v>
      </c>
      <c r="N40479" s="48">
        <v>-1</v>
      </c>
      <c r="O40479" s="48">
        <v>2472</v>
      </c>
      <c r="P40479" s="48">
        <v>860</v>
      </c>
      <c r="Q40479" s="48">
        <v>0</v>
      </c>
      <c r="R40479" s="48">
        <v>323</v>
      </c>
      <c r="T40479" s="48">
        <v>1304</v>
      </c>
      <c r="V40479" s="48">
        <v>554</v>
      </c>
      <c r="X40479" s="48">
        <v>357</v>
      </c>
      <c r="Z40479" s="48">
        <v>459</v>
      </c>
      <c r="AF40479" s="48">
        <v>-66</v>
      </c>
      <c r="AJ40479" s="49">
        <v>0</v>
      </c>
      <c r="AK40479" s="49">
        <v>0</v>
      </c>
      <c r="AL40479" s="49">
        <v>0</v>
      </c>
    </row>
    <row r="40480" spans="1:38">
      <c r="A40480" s="37" t="s">
        <v>31</v>
      </c>
      <c r="B40480" s="38">
        <v>43872.833333333336</v>
      </c>
      <c r="C40480" s="39">
        <v>43872</v>
      </c>
      <c r="D40480" s="38">
        <v>43872.583333333336</v>
      </c>
      <c r="E40480" s="40" t="s">
        <v>42</v>
      </c>
      <c r="F40480" s="48">
        <v>25291</v>
      </c>
      <c r="G40480" s="48">
        <v>24821</v>
      </c>
      <c r="H40480" s="48">
        <v>26143</v>
      </c>
      <c r="I40480" s="48">
        <v>1326</v>
      </c>
      <c r="J40480" s="48">
        <v>26143</v>
      </c>
      <c r="K40480" s="48">
        <v>2506</v>
      </c>
      <c r="L40480" s="48">
        <v>15013</v>
      </c>
      <c r="M40480" s="48">
        <v>4992</v>
      </c>
      <c r="N40480" s="48">
        <v>-2</v>
      </c>
      <c r="O40480" s="48">
        <v>2398</v>
      </c>
      <c r="P40480" s="48">
        <v>916</v>
      </c>
      <c r="Q40480" s="48">
        <v>0</v>
      </c>
      <c r="R40480" s="48">
        <v>320</v>
      </c>
      <c r="T40480" s="48">
        <v>1326</v>
      </c>
      <c r="V40480" s="48">
        <v>594</v>
      </c>
      <c r="X40480" s="48">
        <v>312</v>
      </c>
      <c r="Z40480" s="48">
        <v>518</v>
      </c>
      <c r="AF40480" s="48">
        <v>-98</v>
      </c>
      <c r="AJ40480" s="49">
        <v>-4</v>
      </c>
      <c r="AK40480" s="49">
        <v>0</v>
      </c>
      <c r="AL40480" s="49">
        <v>0</v>
      </c>
    </row>
    <row r="40481" spans="1:38">
      <c r="A40481" s="37" t="s">
        <v>31</v>
      </c>
      <c r="B40481" s="38">
        <v>43872.875</v>
      </c>
      <c r="C40481" s="39">
        <v>43872</v>
      </c>
      <c r="D40481" s="38">
        <v>43872.625</v>
      </c>
      <c r="E40481" s="40" t="s">
        <v>42</v>
      </c>
      <c r="F40481" s="48">
        <v>25145</v>
      </c>
      <c r="G40481" s="48">
        <v>24688</v>
      </c>
      <c r="H40481" s="48">
        <v>26027</v>
      </c>
      <c r="I40481" s="48">
        <v>1336</v>
      </c>
      <c r="J40481" s="48">
        <v>26027</v>
      </c>
      <c r="K40481" s="48">
        <v>2442</v>
      </c>
      <c r="L40481" s="48">
        <v>15086</v>
      </c>
      <c r="M40481" s="48">
        <v>4989</v>
      </c>
      <c r="N40481" s="48">
        <v>0</v>
      </c>
      <c r="O40481" s="48">
        <v>2517</v>
      </c>
      <c r="P40481" s="48">
        <v>686</v>
      </c>
      <c r="Q40481" s="48">
        <v>0</v>
      </c>
      <c r="R40481" s="48">
        <v>307</v>
      </c>
      <c r="T40481" s="48">
        <v>1336</v>
      </c>
      <c r="V40481" s="48">
        <v>643</v>
      </c>
      <c r="X40481" s="48">
        <v>372</v>
      </c>
      <c r="Z40481" s="48">
        <v>540</v>
      </c>
      <c r="AF40481" s="48">
        <v>-219</v>
      </c>
      <c r="AJ40481" s="49">
        <v>3</v>
      </c>
      <c r="AK40481" s="49">
        <v>0</v>
      </c>
      <c r="AL40481" s="49">
        <v>0</v>
      </c>
    </row>
    <row r="40482" spans="1:38">
      <c r="A40482" s="37" t="s">
        <v>31</v>
      </c>
      <c r="B40482" s="38">
        <v>43872.916666666664</v>
      </c>
      <c r="C40482" s="39">
        <v>43872</v>
      </c>
      <c r="D40482" s="38">
        <v>43872.666666666664</v>
      </c>
      <c r="E40482" s="40" t="s">
        <v>42</v>
      </c>
      <c r="F40482" s="48">
        <v>25095</v>
      </c>
      <c r="G40482" s="48">
        <v>24851</v>
      </c>
      <c r="H40482" s="48">
        <v>26190</v>
      </c>
      <c r="I40482" s="48">
        <v>1341</v>
      </c>
      <c r="J40482" s="48">
        <v>26190</v>
      </c>
      <c r="K40482" s="48">
        <v>2698</v>
      </c>
      <c r="L40482" s="48">
        <v>15216</v>
      </c>
      <c r="M40482" s="48">
        <v>4990</v>
      </c>
      <c r="N40482" s="48">
        <v>0</v>
      </c>
      <c r="O40482" s="48">
        <v>2541</v>
      </c>
      <c r="P40482" s="48">
        <v>441</v>
      </c>
      <c r="Q40482" s="48">
        <v>0</v>
      </c>
      <c r="R40482" s="48">
        <v>304</v>
      </c>
      <c r="T40482" s="48">
        <v>1341</v>
      </c>
      <c r="V40482" s="48">
        <v>679</v>
      </c>
      <c r="X40482" s="48">
        <v>336</v>
      </c>
      <c r="Z40482" s="48">
        <v>547</v>
      </c>
      <c r="AF40482" s="48">
        <v>-221</v>
      </c>
      <c r="AJ40482" s="49">
        <v>-2</v>
      </c>
      <c r="AK40482" s="49">
        <v>0</v>
      </c>
      <c r="AL40482" s="49">
        <v>0</v>
      </c>
    </row>
    <row r="40483" spans="1:38">
      <c r="A40483" s="37" t="s">
        <v>31</v>
      </c>
      <c r="B40483" s="38">
        <v>43872.958333333336</v>
      </c>
      <c r="C40483" s="39">
        <v>43872</v>
      </c>
      <c r="D40483" s="38">
        <v>43872.708333333336</v>
      </c>
      <c r="E40483" s="40" t="s">
        <v>42</v>
      </c>
      <c r="F40483" s="48">
        <v>25354</v>
      </c>
      <c r="G40483" s="48">
        <v>25254</v>
      </c>
      <c r="H40483" s="48">
        <v>27000</v>
      </c>
      <c r="I40483" s="48">
        <v>1746</v>
      </c>
      <c r="J40483" s="48">
        <v>26999</v>
      </c>
      <c r="K40483" s="48">
        <v>3012</v>
      </c>
      <c r="L40483" s="48">
        <v>15409</v>
      </c>
      <c r="M40483" s="48">
        <v>4996</v>
      </c>
      <c r="N40483" s="48">
        <v>-2</v>
      </c>
      <c r="O40483" s="48">
        <v>3155</v>
      </c>
      <c r="P40483" s="48">
        <v>116</v>
      </c>
      <c r="Q40483" s="48">
        <v>0</v>
      </c>
      <c r="R40483" s="48">
        <v>313</v>
      </c>
      <c r="T40483" s="48">
        <v>1746</v>
      </c>
      <c r="V40483" s="48">
        <v>943</v>
      </c>
      <c r="X40483" s="48">
        <v>300</v>
      </c>
      <c r="Z40483" s="48">
        <v>498</v>
      </c>
      <c r="AF40483" s="48">
        <v>5</v>
      </c>
      <c r="AJ40483" s="49">
        <v>0</v>
      </c>
      <c r="AK40483" s="49">
        <v>0</v>
      </c>
      <c r="AL40483" s="49">
        <v>1</v>
      </c>
    </row>
    <row r="40484" spans="1:38">
      <c r="A40484" s="37" t="s">
        <v>31</v>
      </c>
      <c r="B40484" s="38">
        <v>43873</v>
      </c>
      <c r="C40484" s="39">
        <v>43872</v>
      </c>
      <c r="D40484" s="38">
        <v>43872.75</v>
      </c>
      <c r="E40484" s="40" t="s">
        <v>42</v>
      </c>
      <c r="F40484" s="48">
        <v>26344</v>
      </c>
      <c r="G40484" s="48">
        <v>26237</v>
      </c>
      <c r="H40484" s="48">
        <v>28020</v>
      </c>
      <c r="I40484" s="48">
        <v>1791</v>
      </c>
      <c r="J40484" s="48">
        <v>28020</v>
      </c>
      <c r="K40484" s="48">
        <v>3342</v>
      </c>
      <c r="L40484" s="48">
        <v>15980</v>
      </c>
      <c r="M40484" s="48">
        <v>4993</v>
      </c>
      <c r="N40484" s="48">
        <v>0</v>
      </c>
      <c r="O40484" s="48">
        <v>3429</v>
      </c>
      <c r="P40484" s="48">
        <v>4</v>
      </c>
      <c r="Q40484" s="48">
        <v>0</v>
      </c>
      <c r="R40484" s="48">
        <v>272</v>
      </c>
      <c r="T40484" s="48">
        <v>1791</v>
      </c>
      <c r="V40484" s="48">
        <v>594</v>
      </c>
      <c r="X40484" s="48">
        <v>414</v>
      </c>
      <c r="Z40484" s="48">
        <v>524</v>
      </c>
      <c r="AF40484" s="48">
        <v>259</v>
      </c>
      <c r="AJ40484" s="49">
        <v>-8</v>
      </c>
      <c r="AK40484" s="49">
        <v>0</v>
      </c>
      <c r="AL40484" s="49">
        <v>0</v>
      </c>
    </row>
    <row r="40485" spans="1:38">
      <c r="A40485" s="37" t="s">
        <v>31</v>
      </c>
      <c r="B40485" s="38">
        <v>43873.041666666664</v>
      </c>
      <c r="C40485" s="39">
        <v>43872</v>
      </c>
      <c r="D40485" s="38">
        <v>43872.791666666664</v>
      </c>
      <c r="E40485" s="40" t="s">
        <v>42</v>
      </c>
      <c r="F40485" s="48">
        <v>26652</v>
      </c>
      <c r="G40485" s="48">
        <v>26646</v>
      </c>
      <c r="H40485" s="48">
        <v>28380</v>
      </c>
      <c r="I40485" s="48">
        <v>1736</v>
      </c>
      <c r="J40485" s="48">
        <v>28380</v>
      </c>
      <c r="K40485" s="48">
        <v>3322</v>
      </c>
      <c r="L40485" s="48">
        <v>16130</v>
      </c>
      <c r="M40485" s="48">
        <v>5004</v>
      </c>
      <c r="N40485" s="48">
        <v>0</v>
      </c>
      <c r="O40485" s="48">
        <v>3669</v>
      </c>
      <c r="P40485" s="48">
        <v>0</v>
      </c>
      <c r="Q40485" s="48">
        <v>0</v>
      </c>
      <c r="R40485" s="48">
        <v>255</v>
      </c>
      <c r="T40485" s="48">
        <v>1736</v>
      </c>
      <c r="V40485" s="48">
        <v>485</v>
      </c>
      <c r="X40485" s="48">
        <v>440</v>
      </c>
      <c r="Z40485" s="48">
        <v>536</v>
      </c>
      <c r="AF40485" s="48">
        <v>275</v>
      </c>
      <c r="AJ40485" s="49">
        <v>-2</v>
      </c>
      <c r="AK40485" s="49">
        <v>0</v>
      </c>
      <c r="AL40485" s="49">
        <v>0</v>
      </c>
    </row>
    <row r="40486" spans="1:38">
      <c r="A40486" s="37" t="s">
        <v>31</v>
      </c>
      <c r="B40486" s="38">
        <v>43873.083333333336</v>
      </c>
      <c r="C40486" s="39">
        <v>43872</v>
      </c>
      <c r="D40486" s="38">
        <v>43872.833333333336</v>
      </c>
      <c r="E40486" s="40" t="s">
        <v>42</v>
      </c>
      <c r="F40486" s="48">
        <v>25948</v>
      </c>
      <c r="G40486" s="48">
        <v>26192</v>
      </c>
      <c r="H40486" s="48">
        <v>27673</v>
      </c>
      <c r="I40486" s="48">
        <v>1488</v>
      </c>
      <c r="J40486" s="48">
        <v>27672</v>
      </c>
      <c r="K40486" s="48">
        <v>2943</v>
      </c>
      <c r="L40486" s="48">
        <v>15858</v>
      </c>
      <c r="M40486" s="48">
        <v>5003</v>
      </c>
      <c r="N40486" s="48">
        <v>-1</v>
      </c>
      <c r="O40486" s="48">
        <v>3609</v>
      </c>
      <c r="P40486" s="48">
        <v>0</v>
      </c>
      <c r="Q40486" s="48">
        <v>0</v>
      </c>
      <c r="R40486" s="48">
        <v>260</v>
      </c>
      <c r="T40486" s="48">
        <v>1488</v>
      </c>
      <c r="V40486" s="48">
        <v>625</v>
      </c>
      <c r="X40486" s="48">
        <v>363</v>
      </c>
      <c r="Z40486" s="48">
        <v>487</v>
      </c>
      <c r="AF40486" s="48">
        <v>13</v>
      </c>
      <c r="AJ40486" s="49">
        <v>-7</v>
      </c>
      <c r="AK40486" s="49">
        <v>0</v>
      </c>
      <c r="AL40486" s="49">
        <v>1</v>
      </c>
    </row>
    <row r="40487" spans="1:38">
      <c r="A40487" s="37" t="s">
        <v>31</v>
      </c>
      <c r="B40487" s="38">
        <v>43873.125</v>
      </c>
      <c r="C40487" s="39">
        <v>43872</v>
      </c>
      <c r="D40487" s="38">
        <v>43872.875</v>
      </c>
      <c r="E40487" s="40" t="s">
        <v>42</v>
      </c>
      <c r="F40487" s="48">
        <v>24850</v>
      </c>
      <c r="G40487" s="48">
        <v>25140</v>
      </c>
      <c r="H40487" s="48">
        <v>26476</v>
      </c>
      <c r="I40487" s="48">
        <v>1336</v>
      </c>
      <c r="J40487" s="48">
        <v>26476</v>
      </c>
      <c r="K40487" s="48">
        <v>2616</v>
      </c>
      <c r="L40487" s="48">
        <v>15101</v>
      </c>
      <c r="M40487" s="48">
        <v>5012</v>
      </c>
      <c r="N40487" s="48">
        <v>0</v>
      </c>
      <c r="O40487" s="48">
        <v>3484</v>
      </c>
      <c r="P40487" s="48">
        <v>-1</v>
      </c>
      <c r="Q40487" s="48">
        <v>0</v>
      </c>
      <c r="R40487" s="48">
        <v>264</v>
      </c>
      <c r="T40487" s="48">
        <v>1336</v>
      </c>
      <c r="V40487" s="48">
        <v>677</v>
      </c>
      <c r="X40487" s="48">
        <v>148</v>
      </c>
      <c r="Z40487" s="48">
        <v>498</v>
      </c>
      <c r="AF40487" s="48">
        <v>13</v>
      </c>
      <c r="AJ40487" s="49">
        <v>0</v>
      </c>
      <c r="AK40487" s="49">
        <v>0</v>
      </c>
      <c r="AL40487" s="49">
        <v>0</v>
      </c>
    </row>
    <row r="40488" spans="1:38">
      <c r="A40488" s="37" t="s">
        <v>31</v>
      </c>
      <c r="B40488" s="38">
        <v>43873.166666666664</v>
      </c>
      <c r="C40488" s="39">
        <v>43872</v>
      </c>
      <c r="D40488" s="38">
        <v>43872.916666666664</v>
      </c>
      <c r="E40488" s="40" t="s">
        <v>42</v>
      </c>
      <c r="F40488" s="48">
        <v>23432</v>
      </c>
      <c r="G40488" s="48">
        <v>23519</v>
      </c>
      <c r="H40488" s="48">
        <v>24314</v>
      </c>
      <c r="I40488" s="48">
        <v>797</v>
      </c>
      <c r="J40488" s="48">
        <v>24314</v>
      </c>
      <c r="K40488" s="48">
        <v>2212</v>
      </c>
      <c r="L40488" s="48">
        <v>13937</v>
      </c>
      <c r="M40488" s="48">
        <v>5015</v>
      </c>
      <c r="N40488" s="48">
        <v>-1</v>
      </c>
      <c r="O40488" s="48">
        <v>2886</v>
      </c>
      <c r="P40488" s="48">
        <v>-1</v>
      </c>
      <c r="Q40488" s="48">
        <v>0</v>
      </c>
      <c r="R40488" s="48">
        <v>266</v>
      </c>
      <c r="T40488" s="48">
        <v>797</v>
      </c>
      <c r="V40488" s="48">
        <v>498</v>
      </c>
      <c r="X40488" s="48">
        <v>-5</v>
      </c>
      <c r="Z40488" s="48">
        <v>538</v>
      </c>
      <c r="AF40488" s="48">
        <v>-234</v>
      </c>
      <c r="AJ40488" s="49">
        <v>-2</v>
      </c>
      <c r="AK40488" s="49">
        <v>0</v>
      </c>
      <c r="AL40488" s="49">
        <v>0</v>
      </c>
    </row>
    <row r="40489" spans="1:38">
      <c r="A40489" s="37" t="s">
        <v>31</v>
      </c>
      <c r="B40489" s="38">
        <v>43873.208333333336</v>
      </c>
      <c r="C40489" s="39">
        <v>43872</v>
      </c>
      <c r="D40489" s="38">
        <v>43872.958333333336</v>
      </c>
      <c r="E40489" s="40" t="s">
        <v>42</v>
      </c>
      <c r="F40489" s="48">
        <v>21898</v>
      </c>
      <c r="G40489" s="48">
        <v>22120</v>
      </c>
      <c r="H40489" s="48">
        <v>22648</v>
      </c>
      <c r="I40489" s="48">
        <v>526</v>
      </c>
      <c r="J40489" s="48">
        <v>22648</v>
      </c>
      <c r="K40489" s="48">
        <v>1862</v>
      </c>
      <c r="L40489" s="48">
        <v>12970</v>
      </c>
      <c r="M40489" s="48">
        <v>5013</v>
      </c>
      <c r="N40489" s="48">
        <v>-1</v>
      </c>
      <c r="O40489" s="48">
        <v>2535</v>
      </c>
      <c r="P40489" s="48">
        <v>0</v>
      </c>
      <c r="Q40489" s="48">
        <v>0</v>
      </c>
      <c r="R40489" s="48">
        <v>269</v>
      </c>
      <c r="T40489" s="48">
        <v>526</v>
      </c>
      <c r="V40489" s="48">
        <v>733</v>
      </c>
      <c r="X40489" s="48">
        <v>-298</v>
      </c>
      <c r="Z40489" s="48">
        <v>523</v>
      </c>
      <c r="AF40489" s="48">
        <v>-432</v>
      </c>
      <c r="AJ40489" s="49">
        <v>2</v>
      </c>
      <c r="AK40489" s="49">
        <v>0</v>
      </c>
      <c r="AL40489" s="49">
        <v>0</v>
      </c>
    </row>
    <row r="40490" spans="1:38">
      <c r="A40490" s="37" t="s">
        <v>31</v>
      </c>
      <c r="B40490" s="38">
        <v>43873.25</v>
      </c>
      <c r="C40490" s="39">
        <v>43872</v>
      </c>
      <c r="D40490" s="38">
        <v>43873</v>
      </c>
      <c r="E40490" s="40" t="s">
        <v>42</v>
      </c>
      <c r="F40490" s="48">
        <v>20714</v>
      </c>
      <c r="G40490" s="48">
        <v>21300</v>
      </c>
      <c r="H40490" s="48">
        <v>21854</v>
      </c>
      <c r="I40490" s="48">
        <v>553</v>
      </c>
      <c r="J40490" s="48">
        <v>21854</v>
      </c>
      <c r="K40490" s="48">
        <v>1823</v>
      </c>
      <c r="L40490" s="48">
        <v>12225</v>
      </c>
      <c r="M40490" s="48">
        <v>5025</v>
      </c>
      <c r="N40490" s="48">
        <v>0</v>
      </c>
      <c r="O40490" s="48">
        <v>2516</v>
      </c>
      <c r="P40490" s="48">
        <v>0</v>
      </c>
      <c r="Q40490" s="48">
        <v>0</v>
      </c>
      <c r="R40490" s="48">
        <v>265</v>
      </c>
      <c r="T40490" s="48">
        <v>553</v>
      </c>
      <c r="V40490" s="48">
        <v>662</v>
      </c>
      <c r="X40490" s="48">
        <v>-446</v>
      </c>
      <c r="Z40490" s="48">
        <v>620</v>
      </c>
      <c r="AF40490" s="48">
        <v>-283</v>
      </c>
      <c r="AJ40490" s="49">
        <v>1</v>
      </c>
      <c r="AK40490" s="49">
        <v>0</v>
      </c>
      <c r="AL40490" s="49">
        <v>0</v>
      </c>
    </row>
    <row r="40491" spans="1:38">
      <c r="A40491" s="37" t="s">
        <v>31</v>
      </c>
      <c r="B40491" s="38">
        <v>43873.291666666664</v>
      </c>
      <c r="C40491" s="39">
        <v>43873</v>
      </c>
      <c r="D40491" s="38">
        <v>43873.041666666664</v>
      </c>
      <c r="E40491" s="40" t="s">
        <v>42</v>
      </c>
      <c r="F40491" s="48">
        <v>19616</v>
      </c>
      <c r="G40491" s="48">
        <v>20841</v>
      </c>
      <c r="H40491" s="48">
        <v>21444</v>
      </c>
      <c r="I40491" s="48">
        <v>600</v>
      </c>
      <c r="J40491" s="48">
        <v>21443</v>
      </c>
      <c r="K40491" s="48">
        <v>1822</v>
      </c>
      <c r="L40491" s="48">
        <v>11809</v>
      </c>
      <c r="M40491" s="48">
        <v>5030</v>
      </c>
      <c r="N40491" s="48">
        <v>0</v>
      </c>
      <c r="O40491" s="48">
        <v>2516</v>
      </c>
      <c r="P40491" s="48">
        <v>0</v>
      </c>
      <c r="Q40491" s="48">
        <v>0</v>
      </c>
      <c r="R40491" s="48">
        <v>266</v>
      </c>
      <c r="T40491" s="48">
        <v>600</v>
      </c>
      <c r="V40491" s="48">
        <v>542</v>
      </c>
      <c r="X40491" s="48">
        <v>-431</v>
      </c>
      <c r="Z40491" s="48">
        <v>715</v>
      </c>
      <c r="AF40491" s="48">
        <v>-226</v>
      </c>
      <c r="AJ40491" s="49">
        <v>3</v>
      </c>
      <c r="AK40491" s="49">
        <v>0</v>
      </c>
      <c r="AL40491" s="49">
        <v>1</v>
      </c>
    </row>
    <row r="40492" spans="1:38">
      <c r="A40492" s="37" t="s">
        <v>31</v>
      </c>
      <c r="B40492" s="38">
        <v>43873.333333333336</v>
      </c>
      <c r="C40492" s="39">
        <v>43873</v>
      </c>
      <c r="D40492" s="38">
        <v>43873.083333333336</v>
      </c>
      <c r="E40492" s="40" t="s">
        <v>42</v>
      </c>
      <c r="F40492" s="48">
        <v>19164</v>
      </c>
      <c r="G40492" s="48">
        <v>20368</v>
      </c>
      <c r="H40492" s="48">
        <v>21052</v>
      </c>
      <c r="I40492" s="48">
        <v>682</v>
      </c>
      <c r="J40492" s="48">
        <v>21050</v>
      </c>
      <c r="K40492" s="48">
        <v>1816</v>
      </c>
      <c r="L40492" s="48">
        <v>11455</v>
      </c>
      <c r="M40492" s="48">
        <v>5025</v>
      </c>
      <c r="N40492" s="48">
        <v>0</v>
      </c>
      <c r="O40492" s="48">
        <v>2485</v>
      </c>
      <c r="P40492" s="48">
        <v>0</v>
      </c>
      <c r="Q40492" s="48">
        <v>0</v>
      </c>
      <c r="R40492" s="48">
        <v>269</v>
      </c>
      <c r="T40492" s="48">
        <v>682</v>
      </c>
      <c r="V40492" s="48">
        <v>606</v>
      </c>
      <c r="X40492" s="48">
        <v>-417</v>
      </c>
      <c r="Z40492" s="48">
        <v>706</v>
      </c>
      <c r="AF40492" s="48">
        <v>-213</v>
      </c>
      <c r="AJ40492" s="49">
        <v>2</v>
      </c>
      <c r="AK40492" s="49">
        <v>0</v>
      </c>
      <c r="AL40492" s="49">
        <v>2</v>
      </c>
    </row>
    <row r="40493" spans="1:38">
      <c r="A40493" s="37" t="s">
        <v>31</v>
      </c>
      <c r="B40493" s="38">
        <v>43873.375</v>
      </c>
      <c r="C40493" s="39">
        <v>43873</v>
      </c>
      <c r="D40493" s="38">
        <v>43873.125</v>
      </c>
      <c r="E40493" s="40" t="s">
        <v>42</v>
      </c>
      <c r="F40493" s="48">
        <v>18981</v>
      </c>
      <c r="G40493" s="48">
        <v>20265</v>
      </c>
      <c r="H40493" s="48">
        <v>20951</v>
      </c>
      <c r="I40493" s="48">
        <v>686</v>
      </c>
      <c r="J40493" s="48">
        <v>20950</v>
      </c>
      <c r="K40493" s="48">
        <v>1829</v>
      </c>
      <c r="L40493" s="48">
        <v>11320</v>
      </c>
      <c r="M40493" s="48">
        <v>5034</v>
      </c>
      <c r="N40493" s="48">
        <v>-1</v>
      </c>
      <c r="O40493" s="48">
        <v>2498</v>
      </c>
      <c r="P40493" s="48">
        <v>0</v>
      </c>
      <c r="Q40493" s="48">
        <v>0</v>
      </c>
      <c r="R40493" s="48">
        <v>270</v>
      </c>
      <c r="T40493" s="48">
        <v>686</v>
      </c>
      <c r="V40493" s="48">
        <v>691</v>
      </c>
      <c r="X40493" s="48">
        <v>-398</v>
      </c>
      <c r="Z40493" s="48">
        <v>689</v>
      </c>
      <c r="AF40493" s="48">
        <v>-296</v>
      </c>
      <c r="AJ40493" s="49">
        <v>0</v>
      </c>
      <c r="AK40493" s="49">
        <v>0</v>
      </c>
      <c r="AL40493" s="49">
        <v>1</v>
      </c>
    </row>
    <row r="40494" spans="1:38">
      <c r="A40494" s="37" t="s">
        <v>31</v>
      </c>
      <c r="B40494" s="38">
        <v>43873.416666666664</v>
      </c>
      <c r="C40494" s="39">
        <v>43873</v>
      </c>
      <c r="D40494" s="38">
        <v>43873.166666666664</v>
      </c>
      <c r="E40494" s="40" t="s">
        <v>42</v>
      </c>
      <c r="F40494" s="48">
        <v>19298</v>
      </c>
      <c r="G40494" s="48">
        <v>20614</v>
      </c>
      <c r="H40494" s="48">
        <v>21597</v>
      </c>
      <c r="I40494" s="48">
        <v>986</v>
      </c>
      <c r="J40494" s="48">
        <v>21596</v>
      </c>
      <c r="K40494" s="48">
        <v>1822</v>
      </c>
      <c r="L40494" s="48">
        <v>11560</v>
      </c>
      <c r="M40494" s="48">
        <v>5036</v>
      </c>
      <c r="N40494" s="48">
        <v>-1</v>
      </c>
      <c r="O40494" s="48">
        <v>2898</v>
      </c>
      <c r="P40494" s="48">
        <v>0</v>
      </c>
      <c r="Q40494" s="48">
        <v>0</v>
      </c>
      <c r="R40494" s="48">
        <v>281</v>
      </c>
      <c r="T40494" s="48">
        <v>986</v>
      </c>
      <c r="V40494" s="48">
        <v>907</v>
      </c>
      <c r="X40494" s="48">
        <v>-363</v>
      </c>
      <c r="Z40494" s="48">
        <v>680</v>
      </c>
      <c r="AF40494" s="48">
        <v>-238</v>
      </c>
      <c r="AJ40494" s="49">
        <v>-3</v>
      </c>
      <c r="AK40494" s="49">
        <v>0</v>
      </c>
      <c r="AL40494" s="49">
        <v>1</v>
      </c>
    </row>
    <row r="40495" spans="1:38">
      <c r="A40495" s="37" t="s">
        <v>31</v>
      </c>
      <c r="B40495" s="38">
        <v>43873.458333333336</v>
      </c>
      <c r="C40495" s="39">
        <v>43873</v>
      </c>
      <c r="D40495" s="38">
        <v>43873.208333333336</v>
      </c>
      <c r="E40495" s="40" t="s">
        <v>42</v>
      </c>
      <c r="F40495" s="48">
        <v>20490</v>
      </c>
      <c r="G40495" s="48">
        <v>20923</v>
      </c>
      <c r="H40495" s="48">
        <v>22057</v>
      </c>
      <c r="I40495" s="48">
        <v>1135</v>
      </c>
      <c r="J40495" s="48">
        <v>22056</v>
      </c>
      <c r="K40495" s="48">
        <v>1825</v>
      </c>
      <c r="L40495" s="48">
        <v>11927</v>
      </c>
      <c r="M40495" s="48">
        <v>5039</v>
      </c>
      <c r="N40495" s="48">
        <v>-1</v>
      </c>
      <c r="O40495" s="48">
        <v>2977</v>
      </c>
      <c r="P40495" s="48">
        <v>0</v>
      </c>
      <c r="Q40495" s="48">
        <v>0</v>
      </c>
      <c r="R40495" s="48">
        <v>289</v>
      </c>
      <c r="T40495" s="48">
        <v>1135</v>
      </c>
      <c r="V40495" s="48">
        <v>1050</v>
      </c>
      <c r="X40495" s="48">
        <v>-337</v>
      </c>
      <c r="Z40495" s="48">
        <v>593</v>
      </c>
      <c r="AF40495" s="48">
        <v>-171</v>
      </c>
      <c r="AJ40495" s="49">
        <v>-1</v>
      </c>
      <c r="AK40495" s="49">
        <v>0</v>
      </c>
      <c r="AL40495" s="49">
        <v>1</v>
      </c>
    </row>
    <row r="40496" spans="1:38">
      <c r="A40496" s="37" t="s">
        <v>31</v>
      </c>
      <c r="B40496" s="38">
        <v>43873.5</v>
      </c>
      <c r="C40496" s="39">
        <v>43873</v>
      </c>
      <c r="D40496" s="38">
        <v>43873.25</v>
      </c>
      <c r="E40496" s="40" t="s">
        <v>42</v>
      </c>
      <c r="F40496" s="48">
        <v>22660</v>
      </c>
      <c r="G40496" s="48">
        <v>22840</v>
      </c>
      <c r="H40496" s="48">
        <v>24219</v>
      </c>
      <c r="I40496" s="48">
        <v>1386</v>
      </c>
      <c r="J40496" s="48">
        <v>24220</v>
      </c>
      <c r="K40496" s="48">
        <v>2067</v>
      </c>
      <c r="L40496" s="48">
        <v>13837</v>
      </c>
      <c r="M40496" s="48">
        <v>5032</v>
      </c>
      <c r="N40496" s="48">
        <v>0</v>
      </c>
      <c r="O40496" s="48">
        <v>2991</v>
      </c>
      <c r="P40496" s="48">
        <v>-1</v>
      </c>
      <c r="Q40496" s="48">
        <v>0</v>
      </c>
      <c r="R40496" s="48">
        <v>294</v>
      </c>
      <c r="T40496" s="48">
        <v>1386</v>
      </c>
      <c r="V40496" s="48">
        <v>1365</v>
      </c>
      <c r="X40496" s="48">
        <v>-253</v>
      </c>
      <c r="Z40496" s="48">
        <v>570</v>
      </c>
      <c r="AF40496" s="48">
        <v>-296</v>
      </c>
      <c r="AJ40496" s="49">
        <v>-7</v>
      </c>
      <c r="AK40496" s="49">
        <v>0</v>
      </c>
      <c r="AL40496" s="49">
        <v>-1</v>
      </c>
    </row>
    <row r="40497" spans="1:38">
      <c r="A40497" s="37" t="s">
        <v>31</v>
      </c>
      <c r="B40497" s="38">
        <v>43873.541666666664</v>
      </c>
      <c r="C40497" s="39">
        <v>43873</v>
      </c>
      <c r="D40497" s="38">
        <v>43873.291666666664</v>
      </c>
      <c r="E40497" s="40" t="s">
        <v>42</v>
      </c>
      <c r="F40497" s="48">
        <v>24315</v>
      </c>
      <c r="G40497" s="48">
        <v>24472</v>
      </c>
      <c r="H40497" s="48">
        <v>25776</v>
      </c>
      <c r="I40497" s="48">
        <v>1307</v>
      </c>
      <c r="J40497" s="48">
        <v>25775</v>
      </c>
      <c r="K40497" s="48">
        <v>2487</v>
      </c>
      <c r="L40497" s="48">
        <v>14710</v>
      </c>
      <c r="M40497" s="48">
        <v>5033</v>
      </c>
      <c r="N40497" s="48">
        <v>-1</v>
      </c>
      <c r="O40497" s="48">
        <v>3243</v>
      </c>
      <c r="P40497" s="48">
        <v>11</v>
      </c>
      <c r="Q40497" s="48">
        <v>0</v>
      </c>
      <c r="R40497" s="48">
        <v>292</v>
      </c>
      <c r="T40497" s="48">
        <v>1307</v>
      </c>
      <c r="V40497" s="48">
        <v>1261</v>
      </c>
      <c r="X40497" s="48">
        <v>-201</v>
      </c>
      <c r="Z40497" s="48">
        <v>444</v>
      </c>
      <c r="AF40497" s="48">
        <v>-197</v>
      </c>
      <c r="AJ40497" s="49">
        <v>-3</v>
      </c>
      <c r="AK40497" s="49">
        <v>0</v>
      </c>
      <c r="AL40497" s="49">
        <v>1</v>
      </c>
    </row>
    <row r="40498" spans="1:38">
      <c r="A40498" s="37" t="s">
        <v>31</v>
      </c>
      <c r="B40498" s="38">
        <v>43873.583333333336</v>
      </c>
      <c r="C40498" s="39">
        <v>43873</v>
      </c>
      <c r="D40498" s="38">
        <v>43873.333333333336</v>
      </c>
      <c r="E40498" s="40" t="s">
        <v>42</v>
      </c>
      <c r="F40498" s="48">
        <v>24290</v>
      </c>
      <c r="G40498" s="48">
        <v>24489</v>
      </c>
      <c r="H40498" s="48">
        <v>25959</v>
      </c>
      <c r="I40498" s="48">
        <v>1473</v>
      </c>
      <c r="J40498" s="48">
        <v>25959</v>
      </c>
      <c r="K40498" s="48">
        <v>2540</v>
      </c>
      <c r="L40498" s="48">
        <v>14587</v>
      </c>
      <c r="M40498" s="48">
        <v>5032</v>
      </c>
      <c r="N40498" s="48">
        <v>12</v>
      </c>
      <c r="O40498" s="48">
        <v>3341</v>
      </c>
      <c r="P40498" s="48">
        <v>151</v>
      </c>
      <c r="Q40498" s="48">
        <v>0</v>
      </c>
      <c r="R40498" s="48">
        <v>296</v>
      </c>
      <c r="T40498" s="48">
        <v>1473</v>
      </c>
      <c r="V40498" s="48">
        <v>1231</v>
      </c>
      <c r="X40498" s="48">
        <v>-152</v>
      </c>
      <c r="Z40498" s="48">
        <v>452</v>
      </c>
      <c r="AF40498" s="48">
        <v>-58</v>
      </c>
      <c r="AJ40498" s="49">
        <v>-3</v>
      </c>
      <c r="AK40498" s="49">
        <v>0</v>
      </c>
      <c r="AL40498" s="49">
        <v>0</v>
      </c>
    </row>
    <row r="40499" spans="1:38">
      <c r="A40499" s="37" t="s">
        <v>31</v>
      </c>
      <c r="B40499" s="38">
        <v>43873.625</v>
      </c>
      <c r="C40499" s="39">
        <v>43873</v>
      </c>
      <c r="D40499" s="38">
        <v>43873.375</v>
      </c>
      <c r="E40499" s="40" t="s">
        <v>42</v>
      </c>
      <c r="F40499" s="48">
        <v>24266</v>
      </c>
      <c r="G40499" s="48">
        <v>24673</v>
      </c>
      <c r="H40499" s="48">
        <v>26112</v>
      </c>
      <c r="I40499" s="48">
        <v>1443</v>
      </c>
      <c r="J40499" s="48">
        <v>26112</v>
      </c>
      <c r="K40499" s="48">
        <v>2703</v>
      </c>
      <c r="L40499" s="48">
        <v>14563</v>
      </c>
      <c r="M40499" s="48">
        <v>5028</v>
      </c>
      <c r="N40499" s="48">
        <v>34</v>
      </c>
      <c r="O40499" s="48">
        <v>3094</v>
      </c>
      <c r="P40499" s="48">
        <v>399</v>
      </c>
      <c r="Q40499" s="48">
        <v>0</v>
      </c>
      <c r="R40499" s="48">
        <v>291</v>
      </c>
      <c r="T40499" s="48">
        <v>1443</v>
      </c>
      <c r="V40499" s="48">
        <v>1052</v>
      </c>
      <c r="X40499" s="48">
        <v>-22</v>
      </c>
      <c r="Z40499" s="48">
        <v>414</v>
      </c>
      <c r="AF40499" s="48">
        <v>-1</v>
      </c>
      <c r="AJ40499" s="49">
        <v>-4</v>
      </c>
      <c r="AK40499" s="49">
        <v>0</v>
      </c>
      <c r="AL40499" s="49">
        <v>0</v>
      </c>
    </row>
    <row r="40500" spans="1:38">
      <c r="A40500" s="37" t="s">
        <v>31</v>
      </c>
      <c r="B40500" s="38">
        <v>43873.666666666664</v>
      </c>
      <c r="C40500" s="39">
        <v>43873</v>
      </c>
      <c r="D40500" s="38">
        <v>43873.416666666664</v>
      </c>
      <c r="E40500" s="40" t="s">
        <v>42</v>
      </c>
      <c r="F40500" s="48">
        <v>24703</v>
      </c>
      <c r="G40500" s="48">
        <v>24809</v>
      </c>
      <c r="H40500" s="48">
        <v>26244</v>
      </c>
      <c r="I40500" s="48">
        <v>1437</v>
      </c>
      <c r="J40500" s="48">
        <v>26244</v>
      </c>
      <c r="K40500" s="48">
        <v>3059</v>
      </c>
      <c r="L40500" s="48">
        <v>14291</v>
      </c>
      <c r="M40500" s="48">
        <v>5029</v>
      </c>
      <c r="N40500" s="48">
        <v>-1</v>
      </c>
      <c r="O40500" s="48">
        <v>2938</v>
      </c>
      <c r="P40500" s="48">
        <v>641</v>
      </c>
      <c r="Q40500" s="48">
        <v>0</v>
      </c>
      <c r="R40500" s="48">
        <v>287</v>
      </c>
      <c r="T40500" s="48">
        <v>1437</v>
      </c>
      <c r="V40500" s="48">
        <v>1059</v>
      </c>
      <c r="X40500" s="48">
        <v>55</v>
      </c>
      <c r="Z40500" s="48">
        <v>364</v>
      </c>
      <c r="AF40500" s="48">
        <v>-41</v>
      </c>
      <c r="AJ40500" s="49">
        <v>-2</v>
      </c>
      <c r="AK40500" s="49">
        <v>0</v>
      </c>
      <c r="AL40500" s="49">
        <v>0</v>
      </c>
    </row>
    <row r="40501" spans="1:38">
      <c r="A40501" s="37" t="s">
        <v>31</v>
      </c>
      <c r="B40501" s="38">
        <v>43873.708333333336</v>
      </c>
      <c r="C40501" s="39">
        <v>43873</v>
      </c>
      <c r="D40501" s="38">
        <v>43873.458333333336</v>
      </c>
      <c r="E40501" s="40" t="s">
        <v>42</v>
      </c>
      <c r="F40501" s="48">
        <v>24669</v>
      </c>
      <c r="G40501" s="48">
        <v>24768</v>
      </c>
      <c r="H40501" s="48">
        <v>26317</v>
      </c>
      <c r="I40501" s="48">
        <v>1547</v>
      </c>
      <c r="J40501" s="48">
        <v>26318</v>
      </c>
      <c r="K40501" s="48">
        <v>3086</v>
      </c>
      <c r="L40501" s="48">
        <v>14315</v>
      </c>
      <c r="M40501" s="48">
        <v>5034</v>
      </c>
      <c r="N40501" s="48">
        <v>-1</v>
      </c>
      <c r="O40501" s="48">
        <v>2826</v>
      </c>
      <c r="P40501" s="48">
        <v>770</v>
      </c>
      <c r="Q40501" s="48">
        <v>0</v>
      </c>
      <c r="R40501" s="48">
        <v>288</v>
      </c>
      <c r="T40501" s="48">
        <v>1547</v>
      </c>
      <c r="V40501" s="48">
        <v>923</v>
      </c>
      <c r="X40501" s="48">
        <v>204</v>
      </c>
      <c r="Z40501" s="48">
        <v>370</v>
      </c>
      <c r="AF40501" s="48">
        <v>50</v>
      </c>
      <c r="AJ40501" s="49">
        <v>2</v>
      </c>
      <c r="AK40501" s="49">
        <v>0</v>
      </c>
      <c r="AL40501" s="49">
        <v>-1</v>
      </c>
    </row>
    <row r="40502" spans="1:38">
      <c r="A40502" s="37" t="s">
        <v>31</v>
      </c>
      <c r="B40502" s="38">
        <v>43873.75</v>
      </c>
      <c r="C40502" s="39">
        <v>43873</v>
      </c>
      <c r="D40502" s="38">
        <v>43873.5</v>
      </c>
      <c r="E40502" s="40" t="s">
        <v>42</v>
      </c>
      <c r="F40502" s="48">
        <v>24580</v>
      </c>
      <c r="G40502" s="48">
        <v>24836</v>
      </c>
      <c r="H40502" s="48">
        <v>26238</v>
      </c>
      <c r="I40502" s="48">
        <v>1403</v>
      </c>
      <c r="J40502" s="48">
        <v>26238</v>
      </c>
      <c r="K40502" s="48">
        <v>3062</v>
      </c>
      <c r="L40502" s="48">
        <v>14161</v>
      </c>
      <c r="M40502" s="48">
        <v>5025</v>
      </c>
      <c r="N40502" s="48">
        <v>-1</v>
      </c>
      <c r="O40502" s="48">
        <v>2845</v>
      </c>
      <c r="P40502" s="48">
        <v>859</v>
      </c>
      <c r="Q40502" s="48">
        <v>0</v>
      </c>
      <c r="R40502" s="48">
        <v>287</v>
      </c>
      <c r="T40502" s="48">
        <v>1403</v>
      </c>
      <c r="V40502" s="48">
        <v>781</v>
      </c>
      <c r="X40502" s="48">
        <v>240</v>
      </c>
      <c r="Z40502" s="48">
        <v>342</v>
      </c>
      <c r="AF40502" s="48">
        <v>40</v>
      </c>
      <c r="AJ40502" s="49">
        <v>-1</v>
      </c>
      <c r="AK40502" s="49">
        <v>0</v>
      </c>
      <c r="AL40502" s="49">
        <v>0</v>
      </c>
    </row>
    <row r="40503" spans="1:38">
      <c r="A40503" s="37" t="s">
        <v>31</v>
      </c>
      <c r="B40503" s="38">
        <v>43873.791666666664</v>
      </c>
      <c r="C40503" s="39">
        <v>43873</v>
      </c>
      <c r="D40503" s="38">
        <v>43873.541666666664</v>
      </c>
      <c r="E40503" s="40" t="s">
        <v>42</v>
      </c>
      <c r="F40503" s="48">
        <v>24791</v>
      </c>
      <c r="G40503" s="48">
        <v>25252</v>
      </c>
      <c r="H40503" s="48">
        <v>26597</v>
      </c>
      <c r="I40503" s="48">
        <v>1346</v>
      </c>
      <c r="J40503" s="48">
        <v>26597</v>
      </c>
      <c r="K40503" s="48">
        <v>3208</v>
      </c>
      <c r="L40503" s="48">
        <v>14245</v>
      </c>
      <c r="M40503" s="48">
        <v>5019</v>
      </c>
      <c r="N40503" s="48">
        <v>0</v>
      </c>
      <c r="O40503" s="48">
        <v>2844</v>
      </c>
      <c r="P40503" s="48">
        <v>997</v>
      </c>
      <c r="Q40503" s="48">
        <v>0</v>
      </c>
      <c r="R40503" s="48">
        <v>284</v>
      </c>
      <c r="T40503" s="48">
        <v>1346</v>
      </c>
      <c r="V40503" s="48">
        <v>871</v>
      </c>
      <c r="X40503" s="48">
        <v>237</v>
      </c>
      <c r="Z40503" s="48">
        <v>264</v>
      </c>
      <c r="AF40503" s="48">
        <v>-26</v>
      </c>
      <c r="AJ40503" s="49">
        <v>-1</v>
      </c>
      <c r="AK40503" s="49">
        <v>0</v>
      </c>
      <c r="AL40503" s="49">
        <v>0</v>
      </c>
    </row>
    <row r="40504" spans="1:38">
      <c r="A40504" s="37" t="s">
        <v>31</v>
      </c>
      <c r="B40504" s="38">
        <v>43873.833333333336</v>
      </c>
      <c r="C40504" s="39">
        <v>43873</v>
      </c>
      <c r="D40504" s="38">
        <v>43873.583333333336</v>
      </c>
      <c r="E40504" s="40" t="s">
        <v>42</v>
      </c>
      <c r="F40504" s="48">
        <v>24776</v>
      </c>
      <c r="G40504" s="48">
        <v>25115</v>
      </c>
      <c r="H40504" s="48">
        <v>26578</v>
      </c>
      <c r="I40504" s="48">
        <v>1463</v>
      </c>
      <c r="J40504" s="48">
        <v>26579</v>
      </c>
      <c r="K40504" s="48">
        <v>3010</v>
      </c>
      <c r="L40504" s="48">
        <v>14436</v>
      </c>
      <c r="M40504" s="48">
        <v>5004</v>
      </c>
      <c r="N40504" s="48">
        <v>0</v>
      </c>
      <c r="O40504" s="48">
        <v>2847</v>
      </c>
      <c r="P40504" s="48">
        <v>991</v>
      </c>
      <c r="Q40504" s="48">
        <v>0</v>
      </c>
      <c r="R40504" s="48">
        <v>291</v>
      </c>
      <c r="T40504" s="48">
        <v>1463</v>
      </c>
      <c r="V40504" s="48">
        <v>784</v>
      </c>
      <c r="X40504" s="48">
        <v>313</v>
      </c>
      <c r="Z40504" s="48">
        <v>332</v>
      </c>
      <c r="AF40504" s="48">
        <v>34</v>
      </c>
      <c r="AJ40504" s="49">
        <v>0</v>
      </c>
      <c r="AK40504" s="49">
        <v>0</v>
      </c>
      <c r="AL40504" s="49">
        <v>-1</v>
      </c>
    </row>
    <row r="40505" spans="1:38">
      <c r="A40505" s="37" t="s">
        <v>31</v>
      </c>
      <c r="B40505" s="38">
        <v>43873.875</v>
      </c>
      <c r="C40505" s="39">
        <v>43873</v>
      </c>
      <c r="D40505" s="38">
        <v>43873.625</v>
      </c>
      <c r="E40505" s="40" t="s">
        <v>42</v>
      </c>
      <c r="F40505" s="48">
        <v>24491</v>
      </c>
      <c r="G40505" s="48">
        <v>25015</v>
      </c>
      <c r="H40505" s="48">
        <v>26475</v>
      </c>
      <c r="I40505" s="48">
        <v>1462</v>
      </c>
      <c r="J40505" s="48">
        <v>26476</v>
      </c>
      <c r="K40505" s="48">
        <v>2809</v>
      </c>
      <c r="L40505" s="48">
        <v>14473</v>
      </c>
      <c r="M40505" s="48">
        <v>5009</v>
      </c>
      <c r="N40505" s="48">
        <v>0</v>
      </c>
      <c r="O40505" s="48">
        <v>2857</v>
      </c>
      <c r="P40505" s="48">
        <v>1028</v>
      </c>
      <c r="Q40505" s="48">
        <v>0</v>
      </c>
      <c r="R40505" s="48">
        <v>300</v>
      </c>
      <c r="T40505" s="48">
        <v>1462</v>
      </c>
      <c r="V40505" s="48">
        <v>931</v>
      </c>
      <c r="X40505" s="48">
        <v>372</v>
      </c>
      <c r="Z40505" s="48">
        <v>251</v>
      </c>
      <c r="AF40505" s="48">
        <v>-92</v>
      </c>
      <c r="AJ40505" s="49">
        <v>-2</v>
      </c>
      <c r="AK40505" s="49">
        <v>0</v>
      </c>
      <c r="AL40505" s="49">
        <v>-1</v>
      </c>
    </row>
    <row r="40506" spans="1:38">
      <c r="A40506" s="37" t="s">
        <v>31</v>
      </c>
      <c r="B40506" s="38">
        <v>43873.916666666664</v>
      </c>
      <c r="C40506" s="39">
        <v>43873</v>
      </c>
      <c r="D40506" s="38">
        <v>43873.666666666664</v>
      </c>
      <c r="E40506" s="40" t="s">
        <v>42</v>
      </c>
      <c r="F40506" s="48">
        <v>24472</v>
      </c>
      <c r="G40506" s="48">
        <v>24674</v>
      </c>
      <c r="H40506" s="48">
        <v>26201</v>
      </c>
      <c r="I40506" s="48">
        <v>1529</v>
      </c>
      <c r="J40506" s="48">
        <v>26200</v>
      </c>
      <c r="K40506" s="48">
        <v>2709</v>
      </c>
      <c r="L40506" s="48">
        <v>14502</v>
      </c>
      <c r="M40506" s="48">
        <v>5009</v>
      </c>
      <c r="N40506" s="48">
        <v>0</v>
      </c>
      <c r="O40506" s="48">
        <v>2872</v>
      </c>
      <c r="P40506" s="48">
        <v>801</v>
      </c>
      <c r="Q40506" s="48">
        <v>0</v>
      </c>
      <c r="R40506" s="48">
        <v>307</v>
      </c>
      <c r="T40506" s="48">
        <v>1529</v>
      </c>
      <c r="V40506" s="48">
        <v>982</v>
      </c>
      <c r="X40506" s="48">
        <v>351</v>
      </c>
      <c r="Z40506" s="48">
        <v>245</v>
      </c>
      <c r="AF40506" s="48">
        <v>-49</v>
      </c>
      <c r="AJ40506" s="49">
        <v>-2</v>
      </c>
      <c r="AK40506" s="49">
        <v>0</v>
      </c>
      <c r="AL40506" s="49">
        <v>1</v>
      </c>
    </row>
    <row r="40507" spans="1:38">
      <c r="A40507" s="37" t="s">
        <v>31</v>
      </c>
      <c r="B40507" s="38">
        <v>43873.958333333336</v>
      </c>
      <c r="C40507" s="39">
        <v>43873</v>
      </c>
      <c r="D40507" s="38">
        <v>43873.708333333336</v>
      </c>
      <c r="E40507" s="40" t="s">
        <v>42</v>
      </c>
      <c r="F40507" s="48">
        <v>24823</v>
      </c>
      <c r="G40507" s="48">
        <v>24800</v>
      </c>
      <c r="H40507" s="48">
        <v>26436</v>
      </c>
      <c r="I40507" s="48">
        <v>1638</v>
      </c>
      <c r="J40507" s="48">
        <v>26436</v>
      </c>
      <c r="K40507" s="48">
        <v>2661</v>
      </c>
      <c r="L40507" s="48">
        <v>14753</v>
      </c>
      <c r="M40507" s="48">
        <v>5015</v>
      </c>
      <c r="N40507" s="48">
        <v>-1</v>
      </c>
      <c r="O40507" s="48">
        <v>3400</v>
      </c>
      <c r="P40507" s="48">
        <v>318</v>
      </c>
      <c r="Q40507" s="48">
        <v>0</v>
      </c>
      <c r="R40507" s="48">
        <v>290</v>
      </c>
      <c r="T40507" s="48">
        <v>1638</v>
      </c>
      <c r="V40507" s="48">
        <v>1031</v>
      </c>
      <c r="X40507" s="48">
        <v>339</v>
      </c>
      <c r="Z40507" s="48">
        <v>282</v>
      </c>
      <c r="AF40507" s="48">
        <v>-14</v>
      </c>
      <c r="AJ40507" s="49">
        <v>-2</v>
      </c>
      <c r="AK40507" s="49">
        <v>0</v>
      </c>
      <c r="AL40507" s="49">
        <v>0</v>
      </c>
    </row>
    <row r="40508" spans="1:38">
      <c r="A40508" s="37" t="s">
        <v>31</v>
      </c>
      <c r="B40508" s="38">
        <v>43874</v>
      </c>
      <c r="C40508" s="39">
        <v>43873</v>
      </c>
      <c r="D40508" s="38">
        <v>43873.75</v>
      </c>
      <c r="E40508" s="40" t="s">
        <v>42</v>
      </c>
      <c r="F40508" s="48">
        <v>26062</v>
      </c>
      <c r="G40508" s="48">
        <v>25745</v>
      </c>
      <c r="H40508" s="48">
        <v>27333</v>
      </c>
      <c r="I40508" s="48">
        <v>1593</v>
      </c>
      <c r="J40508" s="48">
        <v>27333</v>
      </c>
      <c r="K40508" s="48">
        <v>3187</v>
      </c>
      <c r="L40508" s="48">
        <v>15139</v>
      </c>
      <c r="M40508" s="48">
        <v>5003</v>
      </c>
      <c r="N40508" s="48">
        <v>0</v>
      </c>
      <c r="O40508" s="48">
        <v>3700</v>
      </c>
      <c r="P40508" s="48">
        <v>5</v>
      </c>
      <c r="Q40508" s="48">
        <v>0</v>
      </c>
      <c r="R40508" s="48">
        <v>299</v>
      </c>
      <c r="T40508" s="48">
        <v>1593</v>
      </c>
      <c r="V40508" s="48">
        <v>869</v>
      </c>
      <c r="X40508" s="48">
        <v>438</v>
      </c>
      <c r="Z40508" s="48">
        <v>185</v>
      </c>
      <c r="AF40508" s="48">
        <v>101</v>
      </c>
      <c r="AJ40508" s="49">
        <v>-5</v>
      </c>
      <c r="AK40508" s="49">
        <v>0</v>
      </c>
      <c r="AL40508" s="49">
        <v>0</v>
      </c>
    </row>
    <row r="40509" spans="1:38">
      <c r="A40509" s="37" t="s">
        <v>31</v>
      </c>
      <c r="B40509" s="38">
        <v>43874.041666666664</v>
      </c>
      <c r="C40509" s="39">
        <v>43873</v>
      </c>
      <c r="D40509" s="38">
        <v>43873.791666666664</v>
      </c>
      <c r="E40509" s="40" t="s">
        <v>42</v>
      </c>
      <c r="F40509" s="48">
        <v>26778</v>
      </c>
      <c r="G40509" s="48">
        <v>26306</v>
      </c>
      <c r="H40509" s="48">
        <v>27799</v>
      </c>
      <c r="I40509" s="48">
        <v>1498</v>
      </c>
      <c r="J40509" s="48">
        <v>27799</v>
      </c>
      <c r="K40509" s="48">
        <v>3221</v>
      </c>
      <c r="L40509" s="48">
        <v>15380</v>
      </c>
      <c r="M40509" s="48">
        <v>5015</v>
      </c>
      <c r="N40509" s="48">
        <v>0</v>
      </c>
      <c r="O40509" s="48">
        <v>3880</v>
      </c>
      <c r="P40509" s="48">
        <v>0</v>
      </c>
      <c r="Q40509" s="48">
        <v>0</v>
      </c>
      <c r="R40509" s="48">
        <v>303</v>
      </c>
      <c r="T40509" s="48">
        <v>1498</v>
      </c>
      <c r="V40509" s="48">
        <v>922</v>
      </c>
      <c r="X40509" s="48">
        <v>296</v>
      </c>
      <c r="Z40509" s="48">
        <v>174</v>
      </c>
      <c r="AF40509" s="48">
        <v>106</v>
      </c>
      <c r="AJ40509" s="49">
        <v>-5</v>
      </c>
      <c r="AK40509" s="49">
        <v>0</v>
      </c>
      <c r="AL40509" s="49">
        <v>0</v>
      </c>
    </row>
    <row r="40510" spans="1:38">
      <c r="A40510" s="37" t="s">
        <v>31</v>
      </c>
      <c r="B40510" s="38">
        <v>43874.083333333336</v>
      </c>
      <c r="C40510" s="39">
        <v>43873</v>
      </c>
      <c r="D40510" s="38">
        <v>43873.833333333336</v>
      </c>
      <c r="E40510" s="40" t="s">
        <v>42</v>
      </c>
      <c r="F40510" s="48">
        <v>26271</v>
      </c>
      <c r="G40510" s="48">
        <v>25810</v>
      </c>
      <c r="H40510" s="48">
        <v>27205</v>
      </c>
      <c r="I40510" s="48">
        <v>1402</v>
      </c>
      <c r="J40510" s="48">
        <v>27205</v>
      </c>
      <c r="K40510" s="48">
        <v>2678</v>
      </c>
      <c r="L40510" s="48">
        <v>15341</v>
      </c>
      <c r="M40510" s="48">
        <v>5011</v>
      </c>
      <c r="N40510" s="48">
        <v>-1</v>
      </c>
      <c r="O40510" s="48">
        <v>3873</v>
      </c>
      <c r="P40510" s="48">
        <v>0</v>
      </c>
      <c r="Q40510" s="48">
        <v>0</v>
      </c>
      <c r="R40510" s="48">
        <v>303</v>
      </c>
      <c r="T40510" s="48">
        <v>1402</v>
      </c>
      <c r="V40510" s="48">
        <v>1088</v>
      </c>
      <c r="X40510" s="48">
        <v>235</v>
      </c>
      <c r="Z40510" s="48">
        <v>162</v>
      </c>
      <c r="AF40510" s="48">
        <v>-83</v>
      </c>
      <c r="AJ40510" s="49">
        <v>-7</v>
      </c>
      <c r="AK40510" s="49">
        <v>0</v>
      </c>
      <c r="AL40510" s="49">
        <v>0</v>
      </c>
    </row>
    <row r="40511" spans="1:38">
      <c r="A40511" s="37" t="s">
        <v>31</v>
      </c>
      <c r="B40511" s="38">
        <v>43874.125</v>
      </c>
      <c r="C40511" s="39">
        <v>43873</v>
      </c>
      <c r="D40511" s="38">
        <v>43873.875</v>
      </c>
      <c r="E40511" s="40" t="s">
        <v>42</v>
      </c>
      <c r="F40511" s="48">
        <v>25204</v>
      </c>
      <c r="G40511" s="48">
        <v>24904</v>
      </c>
      <c r="H40511" s="48">
        <v>26106</v>
      </c>
      <c r="I40511" s="48">
        <v>1207</v>
      </c>
      <c r="J40511" s="48">
        <v>26105</v>
      </c>
      <c r="K40511" s="48">
        <v>2334</v>
      </c>
      <c r="L40511" s="48">
        <v>14768</v>
      </c>
      <c r="M40511" s="48">
        <v>5009</v>
      </c>
      <c r="N40511" s="48">
        <v>0</v>
      </c>
      <c r="O40511" s="48">
        <v>3693</v>
      </c>
      <c r="P40511" s="48">
        <v>0</v>
      </c>
      <c r="Q40511" s="48">
        <v>0</v>
      </c>
      <c r="R40511" s="48">
        <v>301</v>
      </c>
      <c r="T40511" s="48">
        <v>1207</v>
      </c>
      <c r="V40511" s="48">
        <v>1030</v>
      </c>
      <c r="X40511" s="48">
        <v>129</v>
      </c>
      <c r="Z40511" s="48">
        <v>221</v>
      </c>
      <c r="AF40511" s="48">
        <v>-173</v>
      </c>
      <c r="AJ40511" s="49">
        <v>-5</v>
      </c>
      <c r="AK40511" s="49">
        <v>0</v>
      </c>
      <c r="AL40511" s="49">
        <v>1</v>
      </c>
    </row>
    <row r="40512" spans="1:38">
      <c r="A40512" s="37" t="s">
        <v>31</v>
      </c>
      <c r="B40512" s="38">
        <v>43874.166666666664</v>
      </c>
      <c r="C40512" s="39">
        <v>43873</v>
      </c>
      <c r="D40512" s="38">
        <v>43873.916666666664</v>
      </c>
      <c r="E40512" s="40" t="s">
        <v>42</v>
      </c>
      <c r="F40512" s="48">
        <v>23717</v>
      </c>
      <c r="G40512" s="48">
        <v>23512</v>
      </c>
      <c r="H40512" s="48">
        <v>24567</v>
      </c>
      <c r="I40512" s="48">
        <v>1057</v>
      </c>
      <c r="J40512" s="48">
        <v>24566</v>
      </c>
      <c r="K40512" s="48">
        <v>2134</v>
      </c>
      <c r="L40512" s="48">
        <v>13782</v>
      </c>
      <c r="M40512" s="48">
        <v>5012</v>
      </c>
      <c r="N40512" s="48">
        <v>-1</v>
      </c>
      <c r="O40512" s="48">
        <v>3348</v>
      </c>
      <c r="P40512" s="48">
        <v>0</v>
      </c>
      <c r="Q40512" s="48">
        <v>0</v>
      </c>
      <c r="R40512" s="48">
        <v>291</v>
      </c>
      <c r="T40512" s="48">
        <v>1057</v>
      </c>
      <c r="V40512" s="48">
        <v>1024</v>
      </c>
      <c r="X40512" s="48">
        <v>-32</v>
      </c>
      <c r="Z40512" s="48">
        <v>413</v>
      </c>
      <c r="AF40512" s="48">
        <v>-348</v>
      </c>
      <c r="AJ40512" s="49">
        <v>-2</v>
      </c>
      <c r="AK40512" s="49">
        <v>0</v>
      </c>
      <c r="AL40512" s="49">
        <v>1</v>
      </c>
    </row>
    <row r="40513" spans="1:38">
      <c r="A40513" s="37" t="s">
        <v>31</v>
      </c>
      <c r="B40513" s="38">
        <v>43874.208333333336</v>
      </c>
      <c r="C40513" s="39">
        <v>43873</v>
      </c>
      <c r="D40513" s="38">
        <v>43873.958333333336</v>
      </c>
      <c r="E40513" s="40" t="s">
        <v>42</v>
      </c>
      <c r="F40513" s="48">
        <v>22086</v>
      </c>
      <c r="G40513" s="48">
        <v>21933</v>
      </c>
      <c r="H40513" s="48">
        <v>22643</v>
      </c>
      <c r="I40513" s="48">
        <v>717</v>
      </c>
      <c r="J40513" s="48">
        <v>22671</v>
      </c>
      <c r="K40513" s="48">
        <v>1948</v>
      </c>
      <c r="L40513" s="48">
        <v>12764</v>
      </c>
      <c r="M40513" s="48">
        <v>5017</v>
      </c>
      <c r="N40513" s="48">
        <v>0</v>
      </c>
      <c r="O40513" s="48">
        <v>2659</v>
      </c>
      <c r="P40513" s="48">
        <v>0</v>
      </c>
      <c r="Q40513" s="48">
        <v>0</v>
      </c>
      <c r="R40513" s="48">
        <v>283</v>
      </c>
      <c r="T40513" s="48">
        <v>717</v>
      </c>
      <c r="V40513" s="48">
        <v>1076</v>
      </c>
      <c r="X40513" s="48">
        <v>-333</v>
      </c>
      <c r="Z40513" s="48">
        <v>436</v>
      </c>
      <c r="AF40513" s="48">
        <v>-462</v>
      </c>
      <c r="AJ40513" s="49">
        <v>-7</v>
      </c>
      <c r="AK40513" s="49">
        <v>0</v>
      </c>
      <c r="AL40513" s="49">
        <v>-28</v>
      </c>
    </row>
    <row r="40514" spans="1:38">
      <c r="A40514" s="37" t="s">
        <v>31</v>
      </c>
      <c r="B40514" s="38">
        <v>43874.25</v>
      </c>
      <c r="C40514" s="39">
        <v>43873</v>
      </c>
      <c r="D40514" s="38">
        <v>43874</v>
      </c>
      <c r="E40514" s="40" t="s">
        <v>42</v>
      </c>
      <c r="F40514" s="48">
        <v>20821</v>
      </c>
      <c r="G40514" s="48">
        <v>20869</v>
      </c>
      <c r="H40514" s="48">
        <v>21631</v>
      </c>
      <c r="I40514" s="48">
        <v>764</v>
      </c>
      <c r="J40514" s="48">
        <v>21724</v>
      </c>
      <c r="K40514" s="48">
        <v>1824</v>
      </c>
      <c r="L40514" s="48">
        <v>11949</v>
      </c>
      <c r="M40514" s="48">
        <v>5012</v>
      </c>
      <c r="N40514" s="48">
        <v>-2</v>
      </c>
      <c r="O40514" s="48">
        <v>2653</v>
      </c>
      <c r="P40514" s="48">
        <v>0</v>
      </c>
      <c r="Q40514" s="48">
        <v>0</v>
      </c>
      <c r="R40514" s="48">
        <v>288</v>
      </c>
      <c r="T40514" s="48">
        <v>764</v>
      </c>
      <c r="V40514" s="48">
        <v>1192</v>
      </c>
      <c r="X40514" s="48">
        <v>-574</v>
      </c>
      <c r="Z40514" s="48">
        <v>437</v>
      </c>
      <c r="AF40514" s="48">
        <v>-291</v>
      </c>
      <c r="AJ40514" s="49">
        <v>-2</v>
      </c>
      <c r="AK40514" s="49">
        <v>0</v>
      </c>
      <c r="AL40514" s="49">
        <v>-93</v>
      </c>
    </row>
    <row r="40515" spans="1:38">
      <c r="A40515" s="37" t="s">
        <v>31</v>
      </c>
      <c r="B40515" s="38">
        <v>43874.291666666664</v>
      </c>
      <c r="C40515" s="39">
        <v>43874</v>
      </c>
      <c r="D40515" s="38">
        <v>43874.041666666664</v>
      </c>
      <c r="E40515" s="40" t="s">
        <v>42</v>
      </c>
      <c r="F40515" s="48">
        <v>19612</v>
      </c>
      <c r="G40515" s="48">
        <v>20655</v>
      </c>
      <c r="H40515" s="48">
        <v>21468</v>
      </c>
      <c r="I40515" s="48">
        <v>814</v>
      </c>
      <c r="J40515" s="48">
        <v>21563</v>
      </c>
      <c r="K40515" s="48">
        <v>1824</v>
      </c>
      <c r="L40515" s="48">
        <v>11785</v>
      </c>
      <c r="M40515" s="48">
        <v>5017</v>
      </c>
      <c r="N40515" s="48">
        <v>-1</v>
      </c>
      <c r="O40515" s="48">
        <v>2648</v>
      </c>
      <c r="P40515" s="48">
        <v>0</v>
      </c>
      <c r="Q40515" s="48">
        <v>0</v>
      </c>
      <c r="R40515" s="48">
        <v>290</v>
      </c>
      <c r="T40515" s="48">
        <v>814</v>
      </c>
      <c r="V40515" s="48">
        <v>1284</v>
      </c>
      <c r="X40515" s="48">
        <v>-693</v>
      </c>
      <c r="Z40515" s="48">
        <v>452</v>
      </c>
      <c r="AF40515" s="48">
        <v>-229</v>
      </c>
      <c r="AJ40515" s="49">
        <v>-1</v>
      </c>
      <c r="AK40515" s="49">
        <v>0</v>
      </c>
      <c r="AL40515" s="49">
        <v>-95</v>
      </c>
    </row>
    <row r="40516" spans="1:38">
      <c r="A40516" s="37" t="s">
        <v>31</v>
      </c>
      <c r="B40516" s="38">
        <v>43874.333333333336</v>
      </c>
      <c r="C40516" s="39">
        <v>43874</v>
      </c>
      <c r="D40516" s="38">
        <v>43874.083333333336</v>
      </c>
      <c r="E40516" s="40" t="s">
        <v>42</v>
      </c>
      <c r="F40516" s="48">
        <v>19012</v>
      </c>
      <c r="G40516" s="48">
        <v>20017</v>
      </c>
      <c r="H40516" s="48">
        <v>20881</v>
      </c>
      <c r="I40516" s="48">
        <v>866</v>
      </c>
      <c r="J40516" s="48">
        <v>20974</v>
      </c>
      <c r="K40516" s="48">
        <v>1793</v>
      </c>
      <c r="L40516" s="48">
        <v>11229</v>
      </c>
      <c r="M40516" s="48">
        <v>5012</v>
      </c>
      <c r="N40516" s="48">
        <v>-1</v>
      </c>
      <c r="O40516" s="48">
        <v>2649</v>
      </c>
      <c r="P40516" s="48">
        <v>0</v>
      </c>
      <c r="Q40516" s="48">
        <v>0</v>
      </c>
      <c r="R40516" s="48">
        <v>292</v>
      </c>
      <c r="T40516" s="48">
        <v>866</v>
      </c>
      <c r="V40516" s="48">
        <v>1383</v>
      </c>
      <c r="X40516" s="48">
        <v>-697</v>
      </c>
      <c r="Z40516" s="48">
        <v>396</v>
      </c>
      <c r="AF40516" s="48">
        <v>-216</v>
      </c>
      <c r="AJ40516" s="49">
        <v>-2</v>
      </c>
      <c r="AK40516" s="49">
        <v>0</v>
      </c>
      <c r="AL40516" s="49">
        <v>-93</v>
      </c>
    </row>
    <row r="40517" spans="1:38">
      <c r="A40517" s="37" t="s">
        <v>31</v>
      </c>
      <c r="B40517" s="38">
        <v>43874.375</v>
      </c>
      <c r="C40517" s="39">
        <v>43874</v>
      </c>
      <c r="D40517" s="38">
        <v>43874.125</v>
      </c>
      <c r="E40517" s="40" t="s">
        <v>42</v>
      </c>
      <c r="F40517" s="48">
        <v>18747</v>
      </c>
      <c r="G40517" s="48">
        <v>19624</v>
      </c>
      <c r="H40517" s="48">
        <v>20477</v>
      </c>
      <c r="I40517" s="48">
        <v>855</v>
      </c>
      <c r="J40517" s="48">
        <v>20571</v>
      </c>
      <c r="K40517" s="48">
        <v>1825</v>
      </c>
      <c r="L40517" s="48">
        <v>10817</v>
      </c>
      <c r="M40517" s="48">
        <v>5004</v>
      </c>
      <c r="N40517" s="48">
        <v>-3</v>
      </c>
      <c r="O40517" s="48">
        <v>2644</v>
      </c>
      <c r="P40517" s="48">
        <v>0</v>
      </c>
      <c r="Q40517" s="48">
        <v>0</v>
      </c>
      <c r="R40517" s="48">
        <v>284</v>
      </c>
      <c r="T40517" s="48">
        <v>855</v>
      </c>
      <c r="V40517" s="48">
        <v>1396</v>
      </c>
      <c r="X40517" s="48">
        <v>-697</v>
      </c>
      <c r="Z40517" s="48">
        <v>360</v>
      </c>
      <c r="AF40517" s="48">
        <v>-204</v>
      </c>
      <c r="AJ40517" s="49">
        <v>-2</v>
      </c>
      <c r="AK40517" s="49">
        <v>0</v>
      </c>
      <c r="AL40517" s="49">
        <v>-94</v>
      </c>
    </row>
    <row r="40518" spans="1:38">
      <c r="A40518" s="37" t="s">
        <v>31</v>
      </c>
      <c r="B40518" s="38">
        <v>43874.416666666664</v>
      </c>
      <c r="C40518" s="39">
        <v>43874</v>
      </c>
      <c r="D40518" s="38">
        <v>43874.166666666664</v>
      </c>
      <c r="E40518" s="40" t="s">
        <v>42</v>
      </c>
      <c r="F40518" s="48">
        <v>18934</v>
      </c>
      <c r="G40518" s="48">
        <v>19853</v>
      </c>
      <c r="H40518" s="48">
        <v>20725</v>
      </c>
      <c r="I40518" s="48">
        <v>874</v>
      </c>
      <c r="J40518" s="48">
        <v>20820</v>
      </c>
      <c r="K40518" s="48">
        <v>1860</v>
      </c>
      <c r="L40518" s="48">
        <v>11016</v>
      </c>
      <c r="M40518" s="48">
        <v>5010</v>
      </c>
      <c r="N40518" s="48">
        <v>0</v>
      </c>
      <c r="O40518" s="48">
        <v>2651</v>
      </c>
      <c r="P40518" s="48">
        <v>0</v>
      </c>
      <c r="Q40518" s="48">
        <v>0</v>
      </c>
      <c r="R40518" s="48">
        <v>283</v>
      </c>
      <c r="T40518" s="48">
        <v>874</v>
      </c>
      <c r="V40518" s="48">
        <v>1375</v>
      </c>
      <c r="X40518" s="48">
        <v>-662</v>
      </c>
      <c r="Z40518" s="48">
        <v>370</v>
      </c>
      <c r="AF40518" s="48">
        <v>-209</v>
      </c>
      <c r="AJ40518" s="49">
        <v>-2</v>
      </c>
      <c r="AK40518" s="49">
        <v>0</v>
      </c>
      <c r="AL40518" s="49">
        <v>-95</v>
      </c>
    </row>
    <row r="40519" spans="1:38">
      <c r="A40519" s="37" t="s">
        <v>31</v>
      </c>
      <c r="B40519" s="38">
        <v>43874.458333333336</v>
      </c>
      <c r="C40519" s="39">
        <v>43874</v>
      </c>
      <c r="D40519" s="38">
        <v>43874.208333333336</v>
      </c>
      <c r="E40519" s="40" t="s">
        <v>42</v>
      </c>
      <c r="F40519" s="48">
        <v>19895</v>
      </c>
      <c r="G40519" s="48">
        <v>20716</v>
      </c>
      <c r="H40519" s="48">
        <v>21509</v>
      </c>
      <c r="I40519" s="48">
        <v>796</v>
      </c>
      <c r="J40519" s="48">
        <v>21606</v>
      </c>
      <c r="K40519" s="48">
        <v>1855</v>
      </c>
      <c r="L40519" s="48">
        <v>11806</v>
      </c>
      <c r="M40519" s="48">
        <v>5005</v>
      </c>
      <c r="N40519" s="48">
        <v>0</v>
      </c>
      <c r="O40519" s="48">
        <v>2658</v>
      </c>
      <c r="P40519" s="48">
        <v>0</v>
      </c>
      <c r="Q40519" s="48">
        <v>0</v>
      </c>
      <c r="R40519" s="48">
        <v>282</v>
      </c>
      <c r="T40519" s="48">
        <v>796</v>
      </c>
      <c r="V40519" s="48">
        <v>1430</v>
      </c>
      <c r="X40519" s="48">
        <v>-599</v>
      </c>
      <c r="Z40519" s="48">
        <v>315</v>
      </c>
      <c r="AF40519" s="48">
        <v>-350</v>
      </c>
      <c r="AJ40519" s="49">
        <v>-3</v>
      </c>
      <c r="AK40519" s="49">
        <v>0</v>
      </c>
      <c r="AL40519" s="49">
        <v>-97</v>
      </c>
    </row>
    <row r="40520" spans="1:38">
      <c r="A40520" s="37" t="s">
        <v>31</v>
      </c>
      <c r="B40520" s="38">
        <v>43874.5</v>
      </c>
      <c r="C40520" s="39">
        <v>43874</v>
      </c>
      <c r="D40520" s="38">
        <v>43874.25</v>
      </c>
      <c r="E40520" s="40" t="s">
        <v>42</v>
      </c>
      <c r="F40520" s="48">
        <v>21917</v>
      </c>
      <c r="G40520" s="48">
        <v>22130</v>
      </c>
      <c r="H40520" s="48">
        <v>23182</v>
      </c>
      <c r="I40520" s="48">
        <v>1058</v>
      </c>
      <c r="J40520" s="48">
        <v>23282</v>
      </c>
      <c r="K40520" s="48">
        <v>1889</v>
      </c>
      <c r="L40520" s="48">
        <v>13046</v>
      </c>
      <c r="M40520" s="48">
        <v>5004</v>
      </c>
      <c r="N40520" s="48">
        <v>-2</v>
      </c>
      <c r="O40520" s="48">
        <v>3055</v>
      </c>
      <c r="P40520" s="48">
        <v>0</v>
      </c>
      <c r="Q40520" s="48">
        <v>0</v>
      </c>
      <c r="R40520" s="48">
        <v>290</v>
      </c>
      <c r="T40520" s="48">
        <v>1058</v>
      </c>
      <c r="V40520" s="48">
        <v>1489</v>
      </c>
      <c r="X40520" s="48">
        <v>-485</v>
      </c>
      <c r="Z40520" s="48">
        <v>319</v>
      </c>
      <c r="AF40520" s="48">
        <v>-265</v>
      </c>
      <c r="AJ40520" s="49">
        <v>-6</v>
      </c>
      <c r="AK40520" s="49">
        <v>0</v>
      </c>
      <c r="AL40520" s="49">
        <v>-100</v>
      </c>
    </row>
    <row r="40521" spans="1:38">
      <c r="A40521" s="37" t="s">
        <v>31</v>
      </c>
      <c r="B40521" s="38">
        <v>43874.541666666664</v>
      </c>
      <c r="C40521" s="39">
        <v>43874</v>
      </c>
      <c r="D40521" s="38">
        <v>43874.291666666664</v>
      </c>
      <c r="E40521" s="40" t="s">
        <v>42</v>
      </c>
      <c r="F40521" s="48">
        <v>23499</v>
      </c>
      <c r="G40521" s="48">
        <v>23663</v>
      </c>
      <c r="H40521" s="48">
        <v>24846</v>
      </c>
      <c r="I40521" s="48">
        <v>1189</v>
      </c>
      <c r="J40521" s="48">
        <v>24939</v>
      </c>
      <c r="K40521" s="48">
        <v>2185</v>
      </c>
      <c r="L40521" s="48">
        <v>14336</v>
      </c>
      <c r="M40521" s="48">
        <v>5003</v>
      </c>
      <c r="N40521" s="48">
        <v>0</v>
      </c>
      <c r="O40521" s="48">
        <v>3114</v>
      </c>
      <c r="P40521" s="48">
        <v>17</v>
      </c>
      <c r="Q40521" s="48">
        <v>0</v>
      </c>
      <c r="R40521" s="48">
        <v>284</v>
      </c>
      <c r="T40521" s="48">
        <v>1189</v>
      </c>
      <c r="V40521" s="48">
        <v>1320</v>
      </c>
      <c r="X40521" s="48">
        <v>-430</v>
      </c>
      <c r="Z40521" s="48">
        <v>376</v>
      </c>
      <c r="AF40521" s="48">
        <v>-77</v>
      </c>
      <c r="AJ40521" s="49">
        <v>-6</v>
      </c>
      <c r="AK40521" s="49">
        <v>0</v>
      </c>
      <c r="AL40521" s="49">
        <v>-93</v>
      </c>
    </row>
    <row r="40522" spans="1:38">
      <c r="A40522" s="37" t="s">
        <v>31</v>
      </c>
      <c r="B40522" s="38">
        <v>43874.583333333336</v>
      </c>
      <c r="C40522" s="39">
        <v>43874</v>
      </c>
      <c r="D40522" s="38">
        <v>43874.333333333336</v>
      </c>
      <c r="E40522" s="40" t="s">
        <v>42</v>
      </c>
      <c r="F40522" s="48">
        <v>23639</v>
      </c>
      <c r="G40522" s="48">
        <v>23961</v>
      </c>
      <c r="H40522" s="48">
        <v>25150</v>
      </c>
      <c r="I40522" s="48">
        <v>1192</v>
      </c>
      <c r="J40522" s="48">
        <v>25149</v>
      </c>
      <c r="K40522" s="48">
        <v>2028</v>
      </c>
      <c r="L40522" s="48">
        <v>14486</v>
      </c>
      <c r="M40522" s="48">
        <v>5003</v>
      </c>
      <c r="N40522" s="48">
        <v>0</v>
      </c>
      <c r="O40522" s="48">
        <v>3118</v>
      </c>
      <c r="P40522" s="48">
        <v>227</v>
      </c>
      <c r="Q40522" s="48">
        <v>0</v>
      </c>
      <c r="R40522" s="48">
        <v>287</v>
      </c>
      <c r="T40522" s="48">
        <v>1192</v>
      </c>
      <c r="V40522" s="48">
        <v>1386</v>
      </c>
      <c r="X40522" s="48">
        <v>-423</v>
      </c>
      <c r="Z40522" s="48">
        <v>405</v>
      </c>
      <c r="AF40522" s="48">
        <v>-176</v>
      </c>
      <c r="AJ40522" s="49">
        <v>-3</v>
      </c>
      <c r="AK40522" s="49">
        <v>0</v>
      </c>
      <c r="AL40522" s="49">
        <v>1</v>
      </c>
    </row>
    <row r="40523" spans="1:38">
      <c r="A40523" s="37" t="s">
        <v>31</v>
      </c>
      <c r="B40523" s="38">
        <v>43874.625</v>
      </c>
      <c r="C40523" s="39">
        <v>43874</v>
      </c>
      <c r="D40523" s="38">
        <v>43874.375</v>
      </c>
      <c r="E40523" s="40" t="s">
        <v>42</v>
      </c>
      <c r="F40523" s="48">
        <v>24095</v>
      </c>
      <c r="G40523" s="48">
        <v>24208</v>
      </c>
      <c r="H40523" s="48">
        <v>25492</v>
      </c>
      <c r="I40523" s="48">
        <v>1290</v>
      </c>
      <c r="J40523" s="48">
        <v>25491</v>
      </c>
      <c r="K40523" s="48">
        <v>2168</v>
      </c>
      <c r="L40523" s="48">
        <v>14687</v>
      </c>
      <c r="M40523" s="48">
        <v>4988</v>
      </c>
      <c r="N40523" s="48">
        <v>1</v>
      </c>
      <c r="O40523" s="48">
        <v>3131</v>
      </c>
      <c r="P40523" s="48">
        <v>242</v>
      </c>
      <c r="Q40523" s="48">
        <v>0</v>
      </c>
      <c r="R40523" s="48">
        <v>274</v>
      </c>
      <c r="T40523" s="48">
        <v>1290</v>
      </c>
      <c r="V40523" s="48">
        <v>1382</v>
      </c>
      <c r="X40523" s="48">
        <v>-304</v>
      </c>
      <c r="Z40523" s="48">
        <v>387</v>
      </c>
      <c r="AF40523" s="48">
        <v>-175</v>
      </c>
      <c r="AJ40523" s="49">
        <v>-6</v>
      </c>
      <c r="AK40523" s="49">
        <v>0</v>
      </c>
      <c r="AL40523" s="49">
        <v>1</v>
      </c>
    </row>
    <row r="40524" spans="1:38">
      <c r="A40524" s="37" t="s">
        <v>31</v>
      </c>
      <c r="B40524" s="38">
        <v>43874.666666666664</v>
      </c>
      <c r="C40524" s="39">
        <v>43874</v>
      </c>
      <c r="D40524" s="38">
        <v>43874.416666666664</v>
      </c>
      <c r="E40524" s="40" t="s">
        <v>42</v>
      </c>
      <c r="F40524" s="48">
        <v>24554</v>
      </c>
      <c r="G40524" s="48">
        <v>24605</v>
      </c>
      <c r="H40524" s="48">
        <v>26011</v>
      </c>
      <c r="I40524" s="48">
        <v>1410</v>
      </c>
      <c r="J40524" s="48">
        <v>26012</v>
      </c>
      <c r="K40524" s="48">
        <v>2397</v>
      </c>
      <c r="L40524" s="48">
        <v>14784</v>
      </c>
      <c r="M40524" s="48">
        <v>4995</v>
      </c>
      <c r="N40524" s="48">
        <v>48</v>
      </c>
      <c r="O40524" s="48">
        <v>3117</v>
      </c>
      <c r="P40524" s="48">
        <v>399</v>
      </c>
      <c r="Q40524" s="48">
        <v>0</v>
      </c>
      <c r="R40524" s="48">
        <v>272</v>
      </c>
      <c r="T40524" s="48">
        <v>1410</v>
      </c>
      <c r="V40524" s="48">
        <v>1295</v>
      </c>
      <c r="X40524" s="48">
        <v>-120</v>
      </c>
      <c r="Z40524" s="48">
        <v>349</v>
      </c>
      <c r="AF40524" s="48">
        <v>-114</v>
      </c>
      <c r="AJ40524" s="49">
        <v>-4</v>
      </c>
      <c r="AK40524" s="49">
        <v>0</v>
      </c>
      <c r="AL40524" s="49">
        <v>-1</v>
      </c>
    </row>
    <row r="40525" spans="1:38">
      <c r="A40525" s="37" t="s">
        <v>31</v>
      </c>
      <c r="B40525" s="38">
        <v>43874.708333333336</v>
      </c>
      <c r="C40525" s="39">
        <v>43874</v>
      </c>
      <c r="D40525" s="38">
        <v>43874.458333333336</v>
      </c>
      <c r="E40525" s="40" t="s">
        <v>42</v>
      </c>
      <c r="F40525" s="48">
        <v>24713</v>
      </c>
      <c r="G40525" s="48">
        <v>24689</v>
      </c>
      <c r="H40525" s="48">
        <v>26231</v>
      </c>
      <c r="I40525" s="48">
        <v>1545</v>
      </c>
      <c r="J40525" s="48">
        <v>26231</v>
      </c>
      <c r="K40525" s="48">
        <v>2497</v>
      </c>
      <c r="L40525" s="48">
        <v>14962</v>
      </c>
      <c r="M40525" s="48">
        <v>5004</v>
      </c>
      <c r="N40525" s="48">
        <v>12</v>
      </c>
      <c r="O40525" s="48">
        <v>3104</v>
      </c>
      <c r="P40525" s="48">
        <v>378</v>
      </c>
      <c r="Q40525" s="48">
        <v>0</v>
      </c>
      <c r="R40525" s="48">
        <v>274</v>
      </c>
      <c r="T40525" s="48">
        <v>1545</v>
      </c>
      <c r="V40525" s="48">
        <v>1116</v>
      </c>
      <c r="X40525" s="48">
        <v>-7</v>
      </c>
      <c r="Z40525" s="48">
        <v>420</v>
      </c>
      <c r="AF40525" s="48">
        <v>16</v>
      </c>
      <c r="AJ40525" s="49">
        <v>-3</v>
      </c>
      <c r="AK40525" s="49">
        <v>0</v>
      </c>
      <c r="AL40525" s="49">
        <v>0</v>
      </c>
    </row>
    <row r="40526" spans="1:38">
      <c r="A40526" s="37" t="s">
        <v>31</v>
      </c>
      <c r="B40526" s="38">
        <v>43874.75</v>
      </c>
      <c r="C40526" s="39">
        <v>43874</v>
      </c>
      <c r="D40526" s="38">
        <v>43874.5</v>
      </c>
      <c r="E40526" s="40" t="s">
        <v>42</v>
      </c>
      <c r="F40526" s="48">
        <v>24689</v>
      </c>
      <c r="G40526" s="48">
        <v>24698</v>
      </c>
      <c r="H40526" s="48">
        <v>26392</v>
      </c>
      <c r="I40526" s="48">
        <v>1699</v>
      </c>
      <c r="J40526" s="48">
        <v>26391</v>
      </c>
      <c r="K40526" s="48">
        <v>2449</v>
      </c>
      <c r="L40526" s="48">
        <v>15131</v>
      </c>
      <c r="M40526" s="48">
        <v>5011</v>
      </c>
      <c r="N40526" s="48">
        <v>-1</v>
      </c>
      <c r="O40526" s="48">
        <v>3111</v>
      </c>
      <c r="P40526" s="48">
        <v>414</v>
      </c>
      <c r="Q40526" s="48">
        <v>0</v>
      </c>
      <c r="R40526" s="48">
        <v>276</v>
      </c>
      <c r="T40526" s="48">
        <v>1699</v>
      </c>
      <c r="V40526" s="48">
        <v>1192</v>
      </c>
      <c r="X40526" s="48">
        <v>144</v>
      </c>
      <c r="Z40526" s="48">
        <v>372</v>
      </c>
      <c r="AF40526" s="48">
        <v>-9</v>
      </c>
      <c r="AJ40526" s="49">
        <v>-5</v>
      </c>
      <c r="AK40526" s="49">
        <v>0</v>
      </c>
      <c r="AL40526" s="49">
        <v>1</v>
      </c>
    </row>
    <row r="40527" spans="1:38">
      <c r="A40527" s="37" t="s">
        <v>31</v>
      </c>
      <c r="B40527" s="38">
        <v>43874.791666666664</v>
      </c>
      <c r="C40527" s="39">
        <v>43874</v>
      </c>
      <c r="D40527" s="38">
        <v>43874.541666666664</v>
      </c>
      <c r="E40527" s="40" t="s">
        <v>42</v>
      </c>
      <c r="F40527" s="48">
        <v>24655</v>
      </c>
      <c r="G40527" s="48">
        <v>24553</v>
      </c>
      <c r="H40527" s="48">
        <v>26158</v>
      </c>
      <c r="I40527" s="48">
        <v>1607</v>
      </c>
      <c r="J40527" s="48">
        <v>26157</v>
      </c>
      <c r="K40527" s="48">
        <v>2061</v>
      </c>
      <c r="L40527" s="48">
        <v>15197</v>
      </c>
      <c r="M40527" s="48">
        <v>5021</v>
      </c>
      <c r="N40527" s="48">
        <v>0</v>
      </c>
      <c r="O40527" s="48">
        <v>3083</v>
      </c>
      <c r="P40527" s="48">
        <v>512</v>
      </c>
      <c r="Q40527" s="48">
        <v>0</v>
      </c>
      <c r="R40527" s="48">
        <v>283</v>
      </c>
      <c r="T40527" s="48">
        <v>1607</v>
      </c>
      <c r="V40527" s="48">
        <v>1189</v>
      </c>
      <c r="X40527" s="48">
        <v>154</v>
      </c>
      <c r="Z40527" s="48">
        <v>340</v>
      </c>
      <c r="AF40527" s="48">
        <v>-76</v>
      </c>
      <c r="AJ40527" s="49">
        <v>-2</v>
      </c>
      <c r="AK40527" s="49">
        <v>0</v>
      </c>
      <c r="AL40527" s="49">
        <v>1</v>
      </c>
    </row>
    <row r="40528" spans="1:38">
      <c r="A40528" s="37" t="s">
        <v>31</v>
      </c>
      <c r="B40528" s="38">
        <v>43874.833333333336</v>
      </c>
      <c r="C40528" s="39">
        <v>43874</v>
      </c>
      <c r="D40528" s="38">
        <v>43874.583333333336</v>
      </c>
      <c r="E40528" s="40" t="s">
        <v>42</v>
      </c>
      <c r="F40528" s="48">
        <v>24429</v>
      </c>
      <c r="G40528" s="48">
        <v>24464</v>
      </c>
      <c r="H40528" s="48">
        <v>26087</v>
      </c>
      <c r="I40528" s="48">
        <v>1628</v>
      </c>
      <c r="J40528" s="48">
        <v>26086</v>
      </c>
      <c r="K40528" s="48">
        <v>2068</v>
      </c>
      <c r="L40528" s="48">
        <v>15269</v>
      </c>
      <c r="M40528" s="48">
        <v>5022</v>
      </c>
      <c r="N40528" s="48">
        <v>-1</v>
      </c>
      <c r="O40528" s="48">
        <v>3056</v>
      </c>
      <c r="P40528" s="48">
        <v>393</v>
      </c>
      <c r="Q40528" s="48">
        <v>0</v>
      </c>
      <c r="R40528" s="48">
        <v>279</v>
      </c>
      <c r="T40528" s="48">
        <v>1628</v>
      </c>
      <c r="V40528" s="48">
        <v>1175</v>
      </c>
      <c r="X40528" s="48">
        <v>219</v>
      </c>
      <c r="Z40528" s="48">
        <v>326</v>
      </c>
      <c r="AF40528" s="48">
        <v>-92</v>
      </c>
      <c r="AJ40528" s="49">
        <v>-5</v>
      </c>
      <c r="AK40528" s="49">
        <v>0</v>
      </c>
      <c r="AL40528" s="49">
        <v>1</v>
      </c>
    </row>
    <row r="40529" spans="1:38">
      <c r="A40529" s="37" t="s">
        <v>31</v>
      </c>
      <c r="B40529" s="38">
        <v>43874.875</v>
      </c>
      <c r="C40529" s="39">
        <v>43874</v>
      </c>
      <c r="D40529" s="38">
        <v>43874.625</v>
      </c>
      <c r="E40529" s="40" t="s">
        <v>42</v>
      </c>
      <c r="F40529" s="48">
        <v>24287</v>
      </c>
      <c r="G40529" s="48">
        <v>24337</v>
      </c>
      <c r="H40529" s="48">
        <v>26240</v>
      </c>
      <c r="I40529" s="48">
        <v>1907</v>
      </c>
      <c r="J40529" s="48">
        <v>26240</v>
      </c>
      <c r="K40529" s="48">
        <v>2066</v>
      </c>
      <c r="L40529" s="48">
        <v>15084</v>
      </c>
      <c r="M40529" s="48">
        <v>5031</v>
      </c>
      <c r="N40529" s="48">
        <v>-1</v>
      </c>
      <c r="O40529" s="48">
        <v>3400</v>
      </c>
      <c r="P40529" s="48">
        <v>380</v>
      </c>
      <c r="Q40529" s="48">
        <v>0</v>
      </c>
      <c r="R40529" s="48">
        <v>280</v>
      </c>
      <c r="T40529" s="48">
        <v>1907</v>
      </c>
      <c r="V40529" s="48">
        <v>1223</v>
      </c>
      <c r="X40529" s="48">
        <v>248</v>
      </c>
      <c r="Z40529" s="48">
        <v>356</v>
      </c>
      <c r="AF40529" s="48">
        <v>80</v>
      </c>
      <c r="AJ40529" s="49">
        <v>-4</v>
      </c>
      <c r="AK40529" s="49">
        <v>0</v>
      </c>
      <c r="AL40529" s="49">
        <v>0</v>
      </c>
    </row>
    <row r="40530" spans="1:38">
      <c r="A40530" s="37" t="s">
        <v>31</v>
      </c>
      <c r="B40530" s="38">
        <v>43874.916666666664</v>
      </c>
      <c r="C40530" s="39">
        <v>43874</v>
      </c>
      <c r="D40530" s="38">
        <v>43874.666666666664</v>
      </c>
      <c r="E40530" s="40" t="s">
        <v>42</v>
      </c>
      <c r="F40530" s="48">
        <v>24348</v>
      </c>
      <c r="G40530" s="48">
        <v>24510</v>
      </c>
      <c r="H40530" s="48">
        <v>26460</v>
      </c>
      <c r="I40530" s="48">
        <v>1954</v>
      </c>
      <c r="J40530" s="48">
        <v>26460</v>
      </c>
      <c r="K40530" s="48">
        <v>2113</v>
      </c>
      <c r="L40530" s="48">
        <v>15353</v>
      </c>
      <c r="M40530" s="48">
        <v>5036</v>
      </c>
      <c r="N40530" s="48">
        <v>-1</v>
      </c>
      <c r="O40530" s="48">
        <v>3427</v>
      </c>
      <c r="P40530" s="48">
        <v>259</v>
      </c>
      <c r="Q40530" s="48">
        <v>0</v>
      </c>
      <c r="R40530" s="48">
        <v>273</v>
      </c>
      <c r="T40530" s="48">
        <v>1954</v>
      </c>
      <c r="V40530" s="48">
        <v>1322</v>
      </c>
      <c r="X40530" s="48">
        <v>334</v>
      </c>
      <c r="Z40530" s="48">
        <v>339</v>
      </c>
      <c r="AF40530" s="48">
        <v>-41</v>
      </c>
      <c r="AJ40530" s="49">
        <v>-4</v>
      </c>
      <c r="AK40530" s="49">
        <v>0</v>
      </c>
      <c r="AL40530" s="49">
        <v>0</v>
      </c>
    </row>
    <row r="40531" spans="1:38">
      <c r="A40531" s="37" t="s">
        <v>31</v>
      </c>
      <c r="B40531" s="38">
        <v>43874.958333333336</v>
      </c>
      <c r="C40531" s="39">
        <v>43874</v>
      </c>
      <c r="D40531" s="38">
        <v>43874.708333333336</v>
      </c>
      <c r="E40531" s="40" t="s">
        <v>42</v>
      </c>
      <c r="F40531" s="48">
        <v>24766</v>
      </c>
      <c r="G40531" s="48">
        <v>24895</v>
      </c>
      <c r="H40531" s="48">
        <v>26949</v>
      </c>
      <c r="I40531" s="48">
        <v>2060</v>
      </c>
      <c r="J40531" s="48">
        <v>26947</v>
      </c>
      <c r="K40531" s="48">
        <v>2214</v>
      </c>
      <c r="L40531" s="48">
        <v>15734</v>
      </c>
      <c r="M40531" s="48">
        <v>5037</v>
      </c>
      <c r="N40531" s="48">
        <v>0</v>
      </c>
      <c r="O40531" s="48">
        <v>3576</v>
      </c>
      <c r="P40531" s="48">
        <v>106</v>
      </c>
      <c r="Q40531" s="48">
        <v>0</v>
      </c>
      <c r="R40531" s="48">
        <v>280</v>
      </c>
      <c r="T40531" s="48">
        <v>2060</v>
      </c>
      <c r="V40531" s="48">
        <v>1268</v>
      </c>
      <c r="X40531" s="48">
        <v>294</v>
      </c>
      <c r="Z40531" s="48">
        <v>400</v>
      </c>
      <c r="AF40531" s="48">
        <v>98</v>
      </c>
      <c r="AJ40531" s="49">
        <v>-6</v>
      </c>
      <c r="AK40531" s="49">
        <v>0</v>
      </c>
      <c r="AL40531" s="49">
        <v>2</v>
      </c>
    </row>
    <row r="40532" spans="1:38">
      <c r="A40532" s="37" t="s">
        <v>31</v>
      </c>
      <c r="B40532" s="38">
        <v>43875</v>
      </c>
      <c r="C40532" s="39">
        <v>43874</v>
      </c>
      <c r="D40532" s="38">
        <v>43874.75</v>
      </c>
      <c r="E40532" s="40" t="s">
        <v>42</v>
      </c>
      <c r="F40532" s="48">
        <v>26036</v>
      </c>
      <c r="G40532" s="48">
        <v>26175</v>
      </c>
      <c r="H40532" s="48">
        <v>28409</v>
      </c>
      <c r="I40532" s="48">
        <v>2240</v>
      </c>
      <c r="J40532" s="48">
        <v>28409</v>
      </c>
      <c r="K40532" s="48">
        <v>2667</v>
      </c>
      <c r="L40532" s="48">
        <v>16364</v>
      </c>
      <c r="M40532" s="48">
        <v>5047</v>
      </c>
      <c r="N40532" s="48">
        <v>0</v>
      </c>
      <c r="O40532" s="48">
        <v>4053</v>
      </c>
      <c r="P40532" s="48">
        <v>4</v>
      </c>
      <c r="Q40532" s="48">
        <v>0</v>
      </c>
      <c r="R40532" s="48">
        <v>274</v>
      </c>
      <c r="T40532" s="48">
        <v>2240</v>
      </c>
      <c r="V40532" s="48">
        <v>919</v>
      </c>
      <c r="X40532" s="48">
        <v>328</v>
      </c>
      <c r="Z40532" s="48">
        <v>454</v>
      </c>
      <c r="AF40532" s="48">
        <v>539</v>
      </c>
      <c r="AJ40532" s="49">
        <v>-6</v>
      </c>
      <c r="AK40532" s="49">
        <v>0</v>
      </c>
      <c r="AL40532" s="49">
        <v>0</v>
      </c>
    </row>
    <row r="40533" spans="1:38">
      <c r="A40533" s="37" t="s">
        <v>31</v>
      </c>
      <c r="B40533" s="38">
        <v>43875.041666666664</v>
      </c>
      <c r="C40533" s="39">
        <v>43874</v>
      </c>
      <c r="D40533" s="38">
        <v>43874.791666666664</v>
      </c>
      <c r="E40533" s="40" t="s">
        <v>42</v>
      </c>
      <c r="F40533" s="48">
        <v>26786</v>
      </c>
      <c r="G40533" s="48">
        <v>27086</v>
      </c>
      <c r="H40533" s="48">
        <v>29361</v>
      </c>
      <c r="I40533" s="48">
        <v>2280</v>
      </c>
      <c r="J40533" s="48">
        <v>29361</v>
      </c>
      <c r="K40533" s="48">
        <v>3003</v>
      </c>
      <c r="L40533" s="48">
        <v>16910</v>
      </c>
      <c r="M40533" s="48">
        <v>5051</v>
      </c>
      <c r="N40533" s="48">
        <v>0</v>
      </c>
      <c r="O40533" s="48">
        <v>4119</v>
      </c>
      <c r="P40533" s="48">
        <v>0</v>
      </c>
      <c r="Q40533" s="48">
        <v>0</v>
      </c>
      <c r="R40533" s="48">
        <v>278</v>
      </c>
      <c r="T40533" s="48">
        <v>2280</v>
      </c>
      <c r="V40533" s="48">
        <v>878</v>
      </c>
      <c r="X40533" s="48">
        <v>65</v>
      </c>
      <c r="Z40533" s="48">
        <v>403</v>
      </c>
      <c r="AF40533" s="48">
        <v>934</v>
      </c>
      <c r="AJ40533" s="49">
        <v>-5</v>
      </c>
      <c r="AK40533" s="49">
        <v>0</v>
      </c>
      <c r="AL40533" s="49">
        <v>0</v>
      </c>
    </row>
    <row r="40534" spans="1:38">
      <c r="A40534" s="37" t="s">
        <v>31</v>
      </c>
      <c r="B40534" s="38">
        <v>43875.083333333336</v>
      </c>
      <c r="C40534" s="39">
        <v>43874</v>
      </c>
      <c r="D40534" s="38">
        <v>43874.833333333336</v>
      </c>
      <c r="E40534" s="40" t="s">
        <v>42</v>
      </c>
      <c r="F40534" s="48">
        <v>26629</v>
      </c>
      <c r="G40534" s="48">
        <v>27139</v>
      </c>
      <c r="H40534" s="48">
        <v>28949</v>
      </c>
      <c r="I40534" s="48">
        <v>1813</v>
      </c>
      <c r="J40534" s="48">
        <v>28948</v>
      </c>
      <c r="K40534" s="48">
        <v>2570</v>
      </c>
      <c r="L40534" s="48">
        <v>16920</v>
      </c>
      <c r="M40534" s="48">
        <v>5050</v>
      </c>
      <c r="N40534" s="48">
        <v>-1</v>
      </c>
      <c r="O40534" s="48">
        <v>4127</v>
      </c>
      <c r="P40534" s="48">
        <v>0</v>
      </c>
      <c r="Q40534" s="48">
        <v>0</v>
      </c>
      <c r="R40534" s="48">
        <v>282</v>
      </c>
      <c r="T40534" s="48">
        <v>1813</v>
      </c>
      <c r="V40534" s="48">
        <v>762</v>
      </c>
      <c r="X40534" s="48">
        <v>-149</v>
      </c>
      <c r="Z40534" s="48">
        <v>405</v>
      </c>
      <c r="AF40534" s="48">
        <v>795</v>
      </c>
      <c r="AJ40534" s="49">
        <v>-3</v>
      </c>
      <c r="AK40534" s="49">
        <v>0</v>
      </c>
      <c r="AL40534" s="49">
        <v>1</v>
      </c>
    </row>
    <row r="40535" spans="1:38">
      <c r="A40535" s="37" t="s">
        <v>31</v>
      </c>
      <c r="B40535" s="38">
        <v>43875.125</v>
      </c>
      <c r="C40535" s="39">
        <v>43874</v>
      </c>
      <c r="D40535" s="38">
        <v>43874.875</v>
      </c>
      <c r="E40535" s="40" t="s">
        <v>42</v>
      </c>
      <c r="F40535" s="48">
        <v>25996</v>
      </c>
      <c r="G40535" s="48">
        <v>26580</v>
      </c>
      <c r="H40535" s="48">
        <v>28200</v>
      </c>
      <c r="I40535" s="48">
        <v>1622</v>
      </c>
      <c r="J40535" s="48">
        <v>28199</v>
      </c>
      <c r="K40535" s="48">
        <v>2309</v>
      </c>
      <c r="L40535" s="48">
        <v>16668</v>
      </c>
      <c r="M40535" s="48">
        <v>5061</v>
      </c>
      <c r="N40535" s="48">
        <v>-1</v>
      </c>
      <c r="O40535" s="48">
        <v>3882</v>
      </c>
      <c r="P40535" s="48">
        <v>-1</v>
      </c>
      <c r="Q40535" s="48">
        <v>0</v>
      </c>
      <c r="R40535" s="48">
        <v>281</v>
      </c>
      <c r="T40535" s="48">
        <v>1622</v>
      </c>
      <c r="V40535" s="48">
        <v>671</v>
      </c>
      <c r="X40535" s="48">
        <v>-194</v>
      </c>
      <c r="Z40535" s="48">
        <v>473</v>
      </c>
      <c r="AF40535" s="48">
        <v>672</v>
      </c>
      <c r="AJ40535" s="49">
        <v>-2</v>
      </c>
      <c r="AK40535" s="49">
        <v>0</v>
      </c>
      <c r="AL40535" s="49">
        <v>1</v>
      </c>
    </row>
    <row r="40536" spans="1:38">
      <c r="A40536" s="37" t="s">
        <v>31</v>
      </c>
      <c r="B40536" s="38">
        <v>43875.166666666664</v>
      </c>
      <c r="C40536" s="39">
        <v>43874</v>
      </c>
      <c r="D40536" s="38">
        <v>43874.916666666664</v>
      </c>
      <c r="E40536" s="40" t="s">
        <v>42</v>
      </c>
      <c r="F40536" s="48">
        <v>24839</v>
      </c>
      <c r="G40536" s="48">
        <v>25603</v>
      </c>
      <c r="H40536" s="48">
        <v>26878</v>
      </c>
      <c r="I40536" s="48">
        <v>1275</v>
      </c>
      <c r="J40536" s="48">
        <v>26877</v>
      </c>
      <c r="K40536" s="48">
        <v>2183</v>
      </c>
      <c r="L40536" s="48">
        <v>16439</v>
      </c>
      <c r="M40536" s="48">
        <v>5062</v>
      </c>
      <c r="N40536" s="48">
        <v>-2</v>
      </c>
      <c r="O40536" s="48">
        <v>2908</v>
      </c>
      <c r="P40536" s="48">
        <v>0</v>
      </c>
      <c r="Q40536" s="48">
        <v>0</v>
      </c>
      <c r="R40536" s="48">
        <v>287</v>
      </c>
      <c r="T40536" s="48">
        <v>1275</v>
      </c>
      <c r="V40536" s="48">
        <v>746</v>
      </c>
      <c r="X40536" s="48">
        <v>-378</v>
      </c>
      <c r="Z40536" s="48">
        <v>431</v>
      </c>
      <c r="AF40536" s="48">
        <v>476</v>
      </c>
      <c r="AJ40536" s="49">
        <v>0</v>
      </c>
      <c r="AK40536" s="49">
        <v>0</v>
      </c>
      <c r="AL40536" s="49">
        <v>1</v>
      </c>
    </row>
    <row r="40537" spans="1:38">
      <c r="A40537" s="37" t="s">
        <v>31</v>
      </c>
      <c r="B40537" s="38">
        <v>43875.208333333336</v>
      </c>
      <c r="C40537" s="39">
        <v>43874</v>
      </c>
      <c r="D40537" s="38">
        <v>43874.958333333336</v>
      </c>
      <c r="E40537" s="40" t="s">
        <v>42</v>
      </c>
      <c r="F40537" s="48">
        <v>23575</v>
      </c>
      <c r="G40537" s="48">
        <v>24378</v>
      </c>
      <c r="H40537" s="48">
        <v>25325</v>
      </c>
      <c r="I40537" s="48">
        <v>948</v>
      </c>
      <c r="J40537" s="48">
        <v>25325</v>
      </c>
      <c r="K40537" s="48">
        <v>1945</v>
      </c>
      <c r="L40537" s="48">
        <v>15308</v>
      </c>
      <c r="M40537" s="48">
        <v>5075</v>
      </c>
      <c r="N40537" s="48">
        <v>0</v>
      </c>
      <c r="O40537" s="48">
        <v>2715</v>
      </c>
      <c r="P40537" s="48">
        <v>-2</v>
      </c>
      <c r="Q40537" s="48">
        <v>0</v>
      </c>
      <c r="R40537" s="48">
        <v>284</v>
      </c>
      <c r="T40537" s="48">
        <v>948</v>
      </c>
      <c r="V40537" s="48">
        <v>1018</v>
      </c>
      <c r="X40537" s="48">
        <v>-681</v>
      </c>
      <c r="Z40537" s="48">
        <v>457</v>
      </c>
      <c r="AF40537" s="48">
        <v>154</v>
      </c>
      <c r="AJ40537" s="49">
        <v>-1</v>
      </c>
      <c r="AK40537" s="49">
        <v>0</v>
      </c>
      <c r="AL40537" s="49">
        <v>0</v>
      </c>
    </row>
    <row r="40538" spans="1:38">
      <c r="A40538" s="37" t="s">
        <v>31</v>
      </c>
      <c r="B40538" s="38">
        <v>43875.25</v>
      </c>
      <c r="C40538" s="39">
        <v>43874</v>
      </c>
      <c r="D40538" s="38">
        <v>43875</v>
      </c>
      <c r="E40538" s="40" t="s">
        <v>42</v>
      </c>
      <c r="F40538" s="48">
        <v>22585</v>
      </c>
      <c r="G40538" s="48">
        <v>24158</v>
      </c>
      <c r="H40538" s="48">
        <v>24537</v>
      </c>
      <c r="I40538" s="48">
        <v>377</v>
      </c>
      <c r="J40538" s="48">
        <v>24537</v>
      </c>
      <c r="K40538" s="48">
        <v>1948</v>
      </c>
      <c r="L40538" s="48">
        <v>14511</v>
      </c>
      <c r="M40538" s="48">
        <v>5075</v>
      </c>
      <c r="N40538" s="48">
        <v>0</v>
      </c>
      <c r="O40538" s="48">
        <v>2726</v>
      </c>
      <c r="P40538" s="48">
        <v>0</v>
      </c>
      <c r="Q40538" s="48">
        <v>0</v>
      </c>
      <c r="R40538" s="48">
        <v>277</v>
      </c>
      <c r="T40538" s="48">
        <v>377</v>
      </c>
      <c r="V40538" s="48">
        <v>944</v>
      </c>
      <c r="X40538" s="48">
        <v>-1164</v>
      </c>
      <c r="Z40538" s="48">
        <v>478</v>
      </c>
      <c r="AF40538" s="48">
        <v>119</v>
      </c>
      <c r="AJ40538" s="49">
        <v>2</v>
      </c>
      <c r="AK40538" s="49">
        <v>0</v>
      </c>
      <c r="AL40538" s="49">
        <v>0</v>
      </c>
    </row>
    <row r="40539" spans="1:38">
      <c r="A40539" s="37" t="s">
        <v>31</v>
      </c>
      <c r="B40539" s="38">
        <v>43875.291666666664</v>
      </c>
      <c r="C40539" s="39">
        <v>43875</v>
      </c>
      <c r="D40539" s="38">
        <v>43875.041666666664</v>
      </c>
      <c r="E40539" s="40" t="s">
        <v>42</v>
      </c>
      <c r="F40539" s="48">
        <v>22899</v>
      </c>
      <c r="G40539" s="48">
        <v>23748</v>
      </c>
      <c r="H40539" s="48">
        <v>24091</v>
      </c>
      <c r="I40539" s="48">
        <v>341</v>
      </c>
      <c r="J40539" s="48">
        <v>24091</v>
      </c>
      <c r="K40539" s="48">
        <v>2040</v>
      </c>
      <c r="L40539" s="48">
        <v>14011</v>
      </c>
      <c r="M40539" s="48">
        <v>5083</v>
      </c>
      <c r="N40539" s="48">
        <v>0</v>
      </c>
      <c r="O40539" s="48">
        <v>2685</v>
      </c>
      <c r="P40539" s="48">
        <v>-1</v>
      </c>
      <c r="Q40539" s="48">
        <v>0</v>
      </c>
      <c r="R40539" s="48">
        <v>273</v>
      </c>
      <c r="T40539" s="48">
        <v>341</v>
      </c>
      <c r="V40539" s="48">
        <v>936</v>
      </c>
      <c r="X40539" s="48">
        <v>-1232</v>
      </c>
      <c r="Z40539" s="48">
        <v>436</v>
      </c>
      <c r="AF40539" s="48">
        <v>201</v>
      </c>
      <c r="AJ40539" s="49">
        <v>2</v>
      </c>
      <c r="AK40539" s="49">
        <v>0</v>
      </c>
      <c r="AL40539" s="49">
        <v>0</v>
      </c>
    </row>
    <row r="40540" spans="1:38">
      <c r="A40540" s="37" t="s">
        <v>31</v>
      </c>
      <c r="B40540" s="38">
        <v>43875.333333333336</v>
      </c>
      <c r="C40540" s="39">
        <v>43875</v>
      </c>
      <c r="D40540" s="38">
        <v>43875.083333333336</v>
      </c>
      <c r="E40540" s="40" t="s">
        <v>42</v>
      </c>
      <c r="F40540" s="48">
        <v>22992</v>
      </c>
      <c r="G40540" s="48">
        <v>23607</v>
      </c>
      <c r="H40540" s="48">
        <v>23944</v>
      </c>
      <c r="I40540" s="48">
        <v>339</v>
      </c>
      <c r="J40540" s="48">
        <v>23944</v>
      </c>
      <c r="K40540" s="48">
        <v>1900</v>
      </c>
      <c r="L40540" s="48">
        <v>14005</v>
      </c>
      <c r="M40540" s="48">
        <v>5086</v>
      </c>
      <c r="N40540" s="48">
        <v>-1</v>
      </c>
      <c r="O40540" s="48">
        <v>2681</v>
      </c>
      <c r="P40540" s="48">
        <v>-1</v>
      </c>
      <c r="Q40540" s="48">
        <v>0</v>
      </c>
      <c r="R40540" s="48">
        <v>274</v>
      </c>
      <c r="T40540" s="48">
        <v>339</v>
      </c>
      <c r="V40540" s="48">
        <v>883</v>
      </c>
      <c r="X40540" s="48">
        <v>-1220</v>
      </c>
      <c r="Z40540" s="48">
        <v>438</v>
      </c>
      <c r="AF40540" s="48">
        <v>238</v>
      </c>
      <c r="AJ40540" s="49">
        <v>-2</v>
      </c>
      <c r="AK40540" s="49">
        <v>0</v>
      </c>
      <c r="AL40540" s="49">
        <v>0</v>
      </c>
    </row>
    <row r="40541" spans="1:38">
      <c r="A40541" s="37" t="s">
        <v>31</v>
      </c>
      <c r="B40541" s="38">
        <v>43875.375</v>
      </c>
      <c r="C40541" s="39">
        <v>43875</v>
      </c>
      <c r="D40541" s="38">
        <v>43875.125</v>
      </c>
      <c r="E40541" s="40" t="s">
        <v>42</v>
      </c>
      <c r="F40541" s="48">
        <v>23366</v>
      </c>
      <c r="G40541" s="48">
        <v>23991</v>
      </c>
      <c r="H40541" s="48">
        <v>24385</v>
      </c>
      <c r="I40541" s="48">
        <v>395</v>
      </c>
      <c r="J40541" s="48">
        <v>24384</v>
      </c>
      <c r="K40541" s="48">
        <v>1919</v>
      </c>
      <c r="L40541" s="48">
        <v>14424</v>
      </c>
      <c r="M40541" s="48">
        <v>5085</v>
      </c>
      <c r="N40541" s="48">
        <v>-1</v>
      </c>
      <c r="O40541" s="48">
        <v>2680</v>
      </c>
      <c r="P40541" s="48">
        <v>0</v>
      </c>
      <c r="Q40541" s="48">
        <v>0</v>
      </c>
      <c r="R40541" s="48">
        <v>277</v>
      </c>
      <c r="T40541" s="48">
        <v>395</v>
      </c>
      <c r="V40541" s="48">
        <v>945</v>
      </c>
      <c r="X40541" s="48">
        <v>-1260</v>
      </c>
      <c r="Z40541" s="48">
        <v>451</v>
      </c>
      <c r="AF40541" s="48">
        <v>259</v>
      </c>
      <c r="AJ40541" s="49">
        <v>-1</v>
      </c>
      <c r="AK40541" s="49">
        <v>0</v>
      </c>
      <c r="AL40541" s="49">
        <v>1</v>
      </c>
    </row>
    <row r="40542" spans="1:38">
      <c r="A40542" s="37" t="s">
        <v>31</v>
      </c>
      <c r="B40542" s="38">
        <v>43875.416666666664</v>
      </c>
      <c r="C40542" s="39">
        <v>43875</v>
      </c>
      <c r="D40542" s="38">
        <v>43875.166666666664</v>
      </c>
      <c r="E40542" s="40" t="s">
        <v>42</v>
      </c>
      <c r="F40542" s="48">
        <v>24255</v>
      </c>
      <c r="G40542" s="48">
        <v>24609</v>
      </c>
      <c r="H40542" s="48">
        <v>25228</v>
      </c>
      <c r="I40542" s="48">
        <v>615</v>
      </c>
      <c r="J40542" s="48">
        <v>25228</v>
      </c>
      <c r="K40542" s="48">
        <v>1911</v>
      </c>
      <c r="L40542" s="48">
        <v>14878</v>
      </c>
      <c r="M40542" s="48">
        <v>5093</v>
      </c>
      <c r="N40542" s="48">
        <v>0</v>
      </c>
      <c r="O40542" s="48">
        <v>3069</v>
      </c>
      <c r="P40542" s="48">
        <v>0</v>
      </c>
      <c r="Q40542" s="48">
        <v>0</v>
      </c>
      <c r="R40542" s="48">
        <v>277</v>
      </c>
      <c r="T40542" s="48">
        <v>615</v>
      </c>
      <c r="V40542" s="48">
        <v>1176</v>
      </c>
      <c r="X40542" s="48">
        <v>-1209</v>
      </c>
      <c r="Z40542" s="48">
        <v>418</v>
      </c>
      <c r="AF40542" s="48">
        <v>230</v>
      </c>
      <c r="AJ40542" s="49">
        <v>4</v>
      </c>
      <c r="AK40542" s="49">
        <v>0</v>
      </c>
      <c r="AL40542" s="49">
        <v>0</v>
      </c>
    </row>
    <row r="40543" spans="1:38">
      <c r="A40543" s="37" t="s">
        <v>31</v>
      </c>
      <c r="B40543" s="38">
        <v>43875.458333333336</v>
      </c>
      <c r="C40543" s="39">
        <v>43875</v>
      </c>
      <c r="D40543" s="38">
        <v>43875.208333333336</v>
      </c>
      <c r="E40543" s="40" t="s">
        <v>42</v>
      </c>
      <c r="F40543" s="48">
        <v>25966</v>
      </c>
      <c r="G40543" s="48">
        <v>25624</v>
      </c>
      <c r="H40543" s="48">
        <v>26126</v>
      </c>
      <c r="I40543" s="48">
        <v>506</v>
      </c>
      <c r="J40543" s="48">
        <v>26126</v>
      </c>
      <c r="K40543" s="48">
        <v>1940</v>
      </c>
      <c r="L40543" s="48">
        <v>15366</v>
      </c>
      <c r="M40543" s="48">
        <v>5088</v>
      </c>
      <c r="N40543" s="48">
        <v>-1</v>
      </c>
      <c r="O40543" s="48">
        <v>3458</v>
      </c>
      <c r="P40543" s="48">
        <v>0</v>
      </c>
      <c r="Q40543" s="48">
        <v>0</v>
      </c>
      <c r="R40543" s="48">
        <v>275</v>
      </c>
      <c r="T40543" s="48">
        <v>506</v>
      </c>
      <c r="V40543" s="48">
        <v>1186</v>
      </c>
      <c r="X40543" s="48">
        <v>-1116</v>
      </c>
      <c r="Z40543" s="48">
        <v>275</v>
      </c>
      <c r="AF40543" s="48">
        <v>161</v>
      </c>
      <c r="AJ40543" s="49">
        <v>-4</v>
      </c>
      <c r="AK40543" s="49">
        <v>0</v>
      </c>
      <c r="AL40543" s="49">
        <v>0</v>
      </c>
    </row>
    <row r="40544" spans="1:38">
      <c r="A40544" s="37" t="s">
        <v>31</v>
      </c>
      <c r="B40544" s="38">
        <v>43875.5</v>
      </c>
      <c r="C40544" s="39">
        <v>43875</v>
      </c>
      <c r="D40544" s="38">
        <v>43875.25</v>
      </c>
      <c r="E40544" s="40" t="s">
        <v>42</v>
      </c>
      <c r="F40544" s="48">
        <v>28849</v>
      </c>
      <c r="G40544" s="48">
        <v>28601</v>
      </c>
      <c r="H40544" s="48">
        <v>28915</v>
      </c>
      <c r="I40544" s="48">
        <v>318</v>
      </c>
      <c r="J40544" s="48">
        <v>28915</v>
      </c>
      <c r="K40544" s="48">
        <v>2195</v>
      </c>
      <c r="L40544" s="48">
        <v>17775</v>
      </c>
      <c r="M40544" s="48">
        <v>5093</v>
      </c>
      <c r="N40544" s="48">
        <v>0</v>
      </c>
      <c r="O40544" s="48">
        <v>3578</v>
      </c>
      <c r="P40544" s="48">
        <v>0</v>
      </c>
      <c r="Q40544" s="48">
        <v>0</v>
      </c>
      <c r="R40544" s="48">
        <v>274</v>
      </c>
      <c r="T40544" s="48">
        <v>318</v>
      </c>
      <c r="V40544" s="48">
        <v>1118</v>
      </c>
      <c r="X40544" s="48">
        <v>-1284</v>
      </c>
      <c r="Z40544" s="48">
        <v>201</v>
      </c>
      <c r="AF40544" s="48">
        <v>283</v>
      </c>
      <c r="AJ40544" s="49">
        <v>-4</v>
      </c>
      <c r="AK40544" s="49">
        <v>0</v>
      </c>
      <c r="AL40544" s="49">
        <v>0</v>
      </c>
    </row>
    <row r="40545" spans="1:38">
      <c r="A40545" s="37" t="s">
        <v>31</v>
      </c>
      <c r="B40545" s="38">
        <v>43875.541666666664</v>
      </c>
      <c r="C40545" s="39">
        <v>43875</v>
      </c>
      <c r="D40545" s="38">
        <v>43875.291666666664</v>
      </c>
      <c r="E40545" s="40" t="s">
        <v>42</v>
      </c>
      <c r="F40545" s="48">
        <v>31051</v>
      </c>
      <c r="G40545" s="48">
        <v>31006</v>
      </c>
      <c r="H40545" s="48">
        <v>31271</v>
      </c>
      <c r="I40545" s="48">
        <v>268</v>
      </c>
      <c r="J40545" s="48">
        <v>31271</v>
      </c>
      <c r="K40545" s="48">
        <v>2627</v>
      </c>
      <c r="L40545" s="48">
        <v>19284</v>
      </c>
      <c r="M40545" s="48">
        <v>5095</v>
      </c>
      <c r="N40545" s="48">
        <v>-1</v>
      </c>
      <c r="O40545" s="48">
        <v>3979</v>
      </c>
      <c r="P40545" s="48">
        <v>13</v>
      </c>
      <c r="Q40545" s="48">
        <v>0</v>
      </c>
      <c r="R40545" s="48">
        <v>274</v>
      </c>
      <c r="T40545" s="48">
        <v>268</v>
      </c>
      <c r="V40545" s="48">
        <v>787</v>
      </c>
      <c r="X40545" s="48">
        <v>-1279</v>
      </c>
      <c r="Z40545" s="48">
        <v>177</v>
      </c>
      <c r="AF40545" s="48">
        <v>583</v>
      </c>
      <c r="AJ40545" s="49">
        <v>-3</v>
      </c>
      <c r="AK40545" s="49">
        <v>0</v>
      </c>
      <c r="AL40545" s="49">
        <v>0</v>
      </c>
    </row>
    <row r="40546" spans="1:38">
      <c r="A40546" s="37" t="s">
        <v>31</v>
      </c>
      <c r="B40546" s="38">
        <v>43875.583333333336</v>
      </c>
      <c r="C40546" s="39">
        <v>43875</v>
      </c>
      <c r="D40546" s="38">
        <v>43875.333333333336</v>
      </c>
      <c r="E40546" s="40" t="s">
        <v>42</v>
      </c>
      <c r="F40546" s="48">
        <v>31247</v>
      </c>
      <c r="G40546" s="48">
        <v>31283</v>
      </c>
      <c r="H40546" s="48">
        <v>31871</v>
      </c>
      <c r="I40546" s="48">
        <v>589</v>
      </c>
      <c r="J40546" s="48">
        <v>31872</v>
      </c>
      <c r="K40546" s="48">
        <v>2583</v>
      </c>
      <c r="L40546" s="48">
        <v>19394</v>
      </c>
      <c r="M40546" s="48">
        <v>5093</v>
      </c>
      <c r="N40546" s="48">
        <v>0</v>
      </c>
      <c r="O40546" s="48">
        <v>4152</v>
      </c>
      <c r="P40546" s="48">
        <v>380</v>
      </c>
      <c r="Q40546" s="48">
        <v>0</v>
      </c>
      <c r="R40546" s="48">
        <v>270</v>
      </c>
      <c r="T40546" s="48">
        <v>589</v>
      </c>
      <c r="V40546" s="48">
        <v>912</v>
      </c>
      <c r="X40546" s="48">
        <v>-1177</v>
      </c>
      <c r="Z40546" s="48">
        <v>198</v>
      </c>
      <c r="AF40546" s="48">
        <v>656</v>
      </c>
      <c r="AJ40546" s="49">
        <v>-1</v>
      </c>
      <c r="AK40546" s="49">
        <v>0</v>
      </c>
      <c r="AL40546" s="49">
        <v>-1</v>
      </c>
    </row>
    <row r="40547" spans="1:38">
      <c r="A40547" s="37" t="s">
        <v>31</v>
      </c>
      <c r="B40547" s="38">
        <v>43875.625</v>
      </c>
      <c r="C40547" s="39">
        <v>43875</v>
      </c>
      <c r="D40547" s="38">
        <v>43875.375</v>
      </c>
      <c r="E40547" s="40" t="s">
        <v>42</v>
      </c>
      <c r="F40547" s="48">
        <v>30778</v>
      </c>
      <c r="G40547" s="48">
        <v>30526</v>
      </c>
      <c r="H40547" s="48">
        <v>31192</v>
      </c>
      <c r="I40547" s="48">
        <v>666</v>
      </c>
      <c r="J40547" s="48">
        <v>31193</v>
      </c>
      <c r="K40547" s="48">
        <v>2179</v>
      </c>
      <c r="L40547" s="48">
        <v>18855</v>
      </c>
      <c r="M40547" s="48">
        <v>5106</v>
      </c>
      <c r="N40547" s="48">
        <v>-2</v>
      </c>
      <c r="O40547" s="48">
        <v>3719</v>
      </c>
      <c r="P40547" s="48">
        <v>1060</v>
      </c>
      <c r="Q40547" s="48">
        <v>0</v>
      </c>
      <c r="R40547" s="48">
        <v>276</v>
      </c>
      <c r="T40547" s="48">
        <v>666</v>
      </c>
      <c r="V40547" s="48">
        <v>1126</v>
      </c>
      <c r="X40547" s="48">
        <v>-999</v>
      </c>
      <c r="Z40547" s="48">
        <v>225</v>
      </c>
      <c r="AF40547" s="48">
        <v>314</v>
      </c>
      <c r="AJ40547" s="49">
        <v>0</v>
      </c>
      <c r="AK40547" s="49">
        <v>0</v>
      </c>
      <c r="AL40547" s="49">
        <v>-1</v>
      </c>
    </row>
    <row r="40548" spans="1:38">
      <c r="A40548" s="37" t="s">
        <v>31</v>
      </c>
      <c r="B40548" s="38">
        <v>43875.666666666664</v>
      </c>
      <c r="C40548" s="39">
        <v>43875</v>
      </c>
      <c r="D40548" s="38">
        <v>43875.416666666664</v>
      </c>
      <c r="E40548" s="40" t="s">
        <v>42</v>
      </c>
      <c r="F40548" s="48">
        <v>30048</v>
      </c>
      <c r="G40548" s="48">
        <v>29273</v>
      </c>
      <c r="H40548" s="48">
        <v>29967</v>
      </c>
      <c r="I40548" s="48">
        <v>697</v>
      </c>
      <c r="J40548" s="48">
        <v>29967</v>
      </c>
      <c r="K40548" s="48">
        <v>1931</v>
      </c>
      <c r="L40548" s="48">
        <v>17882</v>
      </c>
      <c r="M40548" s="48">
        <v>5093</v>
      </c>
      <c r="N40548" s="48">
        <v>0</v>
      </c>
      <c r="O40548" s="48">
        <v>3128</v>
      </c>
      <c r="P40548" s="48">
        <v>1657</v>
      </c>
      <c r="Q40548" s="48">
        <v>0</v>
      </c>
      <c r="R40548" s="48">
        <v>276</v>
      </c>
      <c r="T40548" s="48">
        <v>697</v>
      </c>
      <c r="V40548" s="48">
        <v>1340</v>
      </c>
      <c r="X40548" s="48">
        <v>-867</v>
      </c>
      <c r="Z40548" s="48">
        <v>255</v>
      </c>
      <c r="AF40548" s="48">
        <v>-31</v>
      </c>
      <c r="AJ40548" s="49">
        <v>-3</v>
      </c>
      <c r="AK40548" s="49">
        <v>0</v>
      </c>
      <c r="AL40548" s="49">
        <v>0</v>
      </c>
    </row>
    <row r="40549" spans="1:38">
      <c r="A40549" s="37" t="s">
        <v>31</v>
      </c>
      <c r="B40549" s="38">
        <v>43875.708333333336</v>
      </c>
      <c r="C40549" s="39">
        <v>43875</v>
      </c>
      <c r="D40549" s="38">
        <v>43875.458333333336</v>
      </c>
      <c r="E40549" s="40" t="s">
        <v>42</v>
      </c>
      <c r="F40549" s="48">
        <v>29164</v>
      </c>
      <c r="G40549" s="48">
        <v>28029</v>
      </c>
      <c r="H40549" s="48">
        <v>28864</v>
      </c>
      <c r="I40549" s="48">
        <v>838</v>
      </c>
      <c r="J40549" s="48">
        <v>28864</v>
      </c>
      <c r="K40549" s="48">
        <v>1940</v>
      </c>
      <c r="L40549" s="48">
        <v>16620</v>
      </c>
      <c r="M40549" s="48">
        <v>5099</v>
      </c>
      <c r="N40549" s="48">
        <v>0</v>
      </c>
      <c r="O40549" s="48">
        <v>2979</v>
      </c>
      <c r="P40549" s="48">
        <v>1958</v>
      </c>
      <c r="Q40549" s="48">
        <v>0</v>
      </c>
      <c r="R40549" s="48">
        <v>268</v>
      </c>
      <c r="T40549" s="48">
        <v>838</v>
      </c>
      <c r="V40549" s="48">
        <v>1360</v>
      </c>
      <c r="X40549" s="48">
        <v>-699</v>
      </c>
      <c r="Z40549" s="48">
        <v>265</v>
      </c>
      <c r="AF40549" s="48">
        <v>-88</v>
      </c>
      <c r="AJ40549" s="49">
        <v>-3</v>
      </c>
      <c r="AK40549" s="49">
        <v>0</v>
      </c>
      <c r="AL40549" s="49">
        <v>0</v>
      </c>
    </row>
    <row r="40550" spans="1:38">
      <c r="A40550" s="37" t="s">
        <v>31</v>
      </c>
      <c r="B40550" s="38">
        <v>43875.75</v>
      </c>
      <c r="C40550" s="39">
        <v>43875</v>
      </c>
      <c r="D40550" s="38">
        <v>43875.5</v>
      </c>
      <c r="E40550" s="40" t="s">
        <v>42</v>
      </c>
      <c r="F40550" s="48">
        <v>28202</v>
      </c>
      <c r="G40550" s="48">
        <v>26783</v>
      </c>
      <c r="H40550" s="48">
        <v>27494</v>
      </c>
      <c r="I40550" s="48">
        <v>716</v>
      </c>
      <c r="J40550" s="48">
        <v>27494</v>
      </c>
      <c r="K40550" s="48">
        <v>1977</v>
      </c>
      <c r="L40550" s="48">
        <v>15203</v>
      </c>
      <c r="M40550" s="48">
        <v>5092</v>
      </c>
      <c r="N40550" s="48">
        <v>-1</v>
      </c>
      <c r="O40550" s="48">
        <v>2936</v>
      </c>
      <c r="P40550" s="48">
        <v>2035</v>
      </c>
      <c r="Q40550" s="48">
        <v>0</v>
      </c>
      <c r="R40550" s="48">
        <v>252</v>
      </c>
      <c r="T40550" s="48">
        <v>716</v>
      </c>
      <c r="V40550" s="48">
        <v>1404</v>
      </c>
      <c r="X40550" s="48">
        <v>-633</v>
      </c>
      <c r="Z40550" s="48">
        <v>329</v>
      </c>
      <c r="AF40550" s="48">
        <v>-384</v>
      </c>
      <c r="AJ40550" s="49">
        <v>-5</v>
      </c>
      <c r="AK40550" s="49">
        <v>0</v>
      </c>
      <c r="AL40550" s="49">
        <v>0</v>
      </c>
    </row>
    <row r="40551" spans="1:38">
      <c r="A40551" s="37" t="s">
        <v>31</v>
      </c>
      <c r="B40551" s="38">
        <v>43875.791666666664</v>
      </c>
      <c r="C40551" s="39">
        <v>43875</v>
      </c>
      <c r="D40551" s="38">
        <v>43875.541666666664</v>
      </c>
      <c r="E40551" s="40" t="s">
        <v>42</v>
      </c>
      <c r="F40551" s="48">
        <v>27323</v>
      </c>
      <c r="G40551" s="48">
        <v>25901</v>
      </c>
      <c r="H40551" s="48">
        <v>26750</v>
      </c>
      <c r="I40551" s="48">
        <v>855</v>
      </c>
      <c r="J40551" s="48">
        <v>26751</v>
      </c>
      <c r="K40551" s="48">
        <v>1999</v>
      </c>
      <c r="L40551" s="48">
        <v>14379</v>
      </c>
      <c r="M40551" s="48">
        <v>5087</v>
      </c>
      <c r="N40551" s="48">
        <v>0</v>
      </c>
      <c r="O40551" s="48">
        <v>2991</v>
      </c>
      <c r="P40551" s="48">
        <v>2046</v>
      </c>
      <c r="Q40551" s="48">
        <v>0</v>
      </c>
      <c r="R40551" s="48">
        <v>249</v>
      </c>
      <c r="T40551" s="48">
        <v>855</v>
      </c>
      <c r="V40551" s="48">
        <v>1379</v>
      </c>
      <c r="X40551" s="48">
        <v>-493</v>
      </c>
      <c r="Z40551" s="48">
        <v>324</v>
      </c>
      <c r="AF40551" s="48">
        <v>-355</v>
      </c>
      <c r="AJ40551" s="49">
        <v>-6</v>
      </c>
      <c r="AK40551" s="49">
        <v>0</v>
      </c>
      <c r="AL40551" s="49">
        <v>-1</v>
      </c>
    </row>
    <row r="40552" spans="1:38">
      <c r="A40552" s="37" t="s">
        <v>31</v>
      </c>
      <c r="B40552" s="38">
        <v>43875.833333333336</v>
      </c>
      <c r="C40552" s="39">
        <v>43875</v>
      </c>
      <c r="D40552" s="38">
        <v>43875.583333333336</v>
      </c>
      <c r="E40552" s="40" t="s">
        <v>42</v>
      </c>
      <c r="F40552" s="48">
        <v>26682</v>
      </c>
      <c r="G40552" s="48">
        <v>25697</v>
      </c>
      <c r="H40552" s="48">
        <v>26356</v>
      </c>
      <c r="I40552" s="48">
        <v>661</v>
      </c>
      <c r="J40552" s="48">
        <v>26356</v>
      </c>
      <c r="K40552" s="48">
        <v>1982</v>
      </c>
      <c r="L40552" s="48">
        <v>14000</v>
      </c>
      <c r="M40552" s="48">
        <v>5086</v>
      </c>
      <c r="N40552" s="48">
        <v>-1</v>
      </c>
      <c r="O40552" s="48">
        <v>2982</v>
      </c>
      <c r="P40552" s="48">
        <v>2043</v>
      </c>
      <c r="Q40552" s="48">
        <v>0</v>
      </c>
      <c r="R40552" s="48">
        <v>264</v>
      </c>
      <c r="T40552" s="48">
        <v>661</v>
      </c>
      <c r="V40552" s="48">
        <v>1514</v>
      </c>
      <c r="X40552" s="48">
        <v>-668</v>
      </c>
      <c r="Z40552" s="48">
        <v>337</v>
      </c>
      <c r="AF40552" s="48">
        <v>-522</v>
      </c>
      <c r="AJ40552" s="49">
        <v>-2</v>
      </c>
      <c r="AK40552" s="49">
        <v>0</v>
      </c>
      <c r="AL40552" s="49">
        <v>0</v>
      </c>
    </row>
    <row r="40553" spans="1:38">
      <c r="A40553" s="37" t="s">
        <v>31</v>
      </c>
      <c r="B40553" s="38">
        <v>43875.875</v>
      </c>
      <c r="C40553" s="39">
        <v>43875</v>
      </c>
      <c r="D40553" s="38">
        <v>43875.625</v>
      </c>
      <c r="E40553" s="40" t="s">
        <v>42</v>
      </c>
      <c r="F40553" s="48">
        <v>26274</v>
      </c>
      <c r="G40553" s="48">
        <v>25206</v>
      </c>
      <c r="H40553" s="48">
        <v>25729</v>
      </c>
      <c r="I40553" s="48">
        <v>529</v>
      </c>
      <c r="J40553" s="48">
        <v>25729</v>
      </c>
      <c r="K40553" s="48">
        <v>1989</v>
      </c>
      <c r="L40553" s="48">
        <v>13437</v>
      </c>
      <c r="M40553" s="48">
        <v>5085</v>
      </c>
      <c r="N40553" s="48">
        <v>-2</v>
      </c>
      <c r="O40553" s="48">
        <v>2990</v>
      </c>
      <c r="P40553" s="48">
        <v>1961</v>
      </c>
      <c r="Q40553" s="48">
        <v>0</v>
      </c>
      <c r="R40553" s="48">
        <v>269</v>
      </c>
      <c r="T40553" s="48">
        <v>529</v>
      </c>
      <c r="V40553" s="48">
        <v>1670</v>
      </c>
      <c r="X40553" s="48">
        <v>-719</v>
      </c>
      <c r="Z40553" s="48">
        <v>258</v>
      </c>
      <c r="AF40553" s="48">
        <v>-680</v>
      </c>
      <c r="AJ40553" s="49">
        <v>-6</v>
      </c>
      <c r="AK40553" s="49">
        <v>0</v>
      </c>
      <c r="AL40553" s="49">
        <v>0</v>
      </c>
    </row>
    <row r="40554" spans="1:38">
      <c r="A40554" s="37" t="s">
        <v>31</v>
      </c>
      <c r="B40554" s="38">
        <v>43875.916666666664</v>
      </c>
      <c r="C40554" s="39">
        <v>43875</v>
      </c>
      <c r="D40554" s="38">
        <v>43875.666666666664</v>
      </c>
      <c r="E40554" s="40" t="s">
        <v>42</v>
      </c>
      <c r="F40554" s="48">
        <v>26493</v>
      </c>
      <c r="G40554" s="48">
        <v>25134</v>
      </c>
      <c r="H40554" s="48">
        <v>25676</v>
      </c>
      <c r="I40554" s="48">
        <v>545</v>
      </c>
      <c r="J40554" s="48">
        <v>25676</v>
      </c>
      <c r="K40554" s="48">
        <v>1990</v>
      </c>
      <c r="L40554" s="48">
        <v>13694</v>
      </c>
      <c r="M40554" s="48">
        <v>5081</v>
      </c>
      <c r="N40554" s="48">
        <v>-1</v>
      </c>
      <c r="O40554" s="48">
        <v>2993</v>
      </c>
      <c r="P40554" s="48">
        <v>1643</v>
      </c>
      <c r="Q40554" s="48">
        <v>0</v>
      </c>
      <c r="R40554" s="48">
        <v>276</v>
      </c>
      <c r="T40554" s="48">
        <v>545</v>
      </c>
      <c r="V40554" s="48">
        <v>1751</v>
      </c>
      <c r="X40554" s="48">
        <v>-690</v>
      </c>
      <c r="Z40554" s="48">
        <v>149</v>
      </c>
      <c r="AF40554" s="48">
        <v>-665</v>
      </c>
      <c r="AJ40554" s="49">
        <v>-3</v>
      </c>
      <c r="AK40554" s="49">
        <v>0</v>
      </c>
      <c r="AL40554" s="49">
        <v>0</v>
      </c>
    </row>
    <row r="40555" spans="1:38">
      <c r="A40555" s="37" t="s">
        <v>31</v>
      </c>
      <c r="B40555" s="38">
        <v>43875.958333333336</v>
      </c>
      <c r="C40555" s="39">
        <v>43875</v>
      </c>
      <c r="D40555" s="38">
        <v>43875.708333333336</v>
      </c>
      <c r="E40555" s="40" t="s">
        <v>42</v>
      </c>
      <c r="F40555" s="48">
        <v>27190</v>
      </c>
      <c r="G40555" s="48">
        <v>24895</v>
      </c>
      <c r="H40555" s="48">
        <v>25272</v>
      </c>
      <c r="I40555" s="48">
        <v>382</v>
      </c>
      <c r="J40555" s="48">
        <v>25271</v>
      </c>
      <c r="K40555" s="48">
        <v>1999</v>
      </c>
      <c r="L40555" s="48">
        <v>14071</v>
      </c>
      <c r="M40555" s="48">
        <v>5086</v>
      </c>
      <c r="N40555" s="48">
        <v>0</v>
      </c>
      <c r="O40555" s="48">
        <v>3180</v>
      </c>
      <c r="P40555" s="48">
        <v>654</v>
      </c>
      <c r="Q40555" s="48">
        <v>0</v>
      </c>
      <c r="R40555" s="48">
        <v>281</v>
      </c>
      <c r="T40555" s="48">
        <v>382</v>
      </c>
      <c r="V40555" s="48">
        <v>1748</v>
      </c>
      <c r="X40555" s="48">
        <v>-808</v>
      </c>
      <c r="Z40555" s="48">
        <v>90</v>
      </c>
      <c r="AF40555" s="48">
        <v>-648</v>
      </c>
      <c r="AJ40555" s="49">
        <v>-5</v>
      </c>
      <c r="AK40555" s="49">
        <v>0</v>
      </c>
      <c r="AL40555" s="49">
        <v>1</v>
      </c>
    </row>
    <row r="40556" spans="1:38">
      <c r="A40556" s="37" t="s">
        <v>31</v>
      </c>
      <c r="B40556" s="38">
        <v>43876</v>
      </c>
      <c r="C40556" s="39">
        <v>43875</v>
      </c>
      <c r="D40556" s="38">
        <v>43875.75</v>
      </c>
      <c r="E40556" s="40" t="s">
        <v>42</v>
      </c>
      <c r="F40556" s="48">
        <v>28960</v>
      </c>
      <c r="G40556" s="48">
        <v>26327</v>
      </c>
      <c r="H40556" s="48">
        <v>26649</v>
      </c>
      <c r="I40556" s="48">
        <v>326</v>
      </c>
      <c r="J40556" s="48">
        <v>26650</v>
      </c>
      <c r="K40556" s="48">
        <v>2040</v>
      </c>
      <c r="L40556" s="48">
        <v>15877</v>
      </c>
      <c r="M40556" s="48">
        <v>5086</v>
      </c>
      <c r="N40556" s="48">
        <v>0</v>
      </c>
      <c r="O40556" s="48">
        <v>3340</v>
      </c>
      <c r="P40556" s="48">
        <v>23</v>
      </c>
      <c r="Q40556" s="48">
        <v>0</v>
      </c>
      <c r="R40556" s="48">
        <v>284</v>
      </c>
      <c r="T40556" s="48">
        <v>326</v>
      </c>
      <c r="V40556" s="48">
        <v>1590</v>
      </c>
      <c r="X40556" s="48">
        <v>-762</v>
      </c>
      <c r="Z40556" s="48">
        <v>96</v>
      </c>
      <c r="AF40556" s="48">
        <v>-598</v>
      </c>
      <c r="AJ40556" s="49">
        <v>-4</v>
      </c>
      <c r="AK40556" s="49">
        <v>0</v>
      </c>
      <c r="AL40556" s="49">
        <v>-1</v>
      </c>
    </row>
    <row r="40557" spans="1:38">
      <c r="A40557" s="37" t="s">
        <v>31</v>
      </c>
      <c r="B40557" s="38">
        <v>43876.041666666664</v>
      </c>
      <c r="C40557" s="39">
        <v>43875</v>
      </c>
      <c r="D40557" s="38">
        <v>43875.791666666664</v>
      </c>
      <c r="E40557" s="40" t="s">
        <v>42</v>
      </c>
      <c r="F40557" s="48">
        <v>29994</v>
      </c>
      <c r="G40557" s="48">
        <v>27733</v>
      </c>
      <c r="H40557" s="48">
        <v>28026</v>
      </c>
      <c r="I40557" s="48">
        <v>299</v>
      </c>
      <c r="J40557" s="48">
        <v>28027</v>
      </c>
      <c r="K40557" s="48">
        <v>2065</v>
      </c>
      <c r="L40557" s="48">
        <v>16991</v>
      </c>
      <c r="M40557" s="48">
        <v>5090</v>
      </c>
      <c r="N40557" s="48">
        <v>-2</v>
      </c>
      <c r="O40557" s="48">
        <v>3596</v>
      </c>
      <c r="P40557" s="48">
        <v>0</v>
      </c>
      <c r="Q40557" s="48">
        <v>0</v>
      </c>
      <c r="R40557" s="48">
        <v>287</v>
      </c>
      <c r="T40557" s="48">
        <v>299</v>
      </c>
      <c r="V40557" s="48">
        <v>1713</v>
      </c>
      <c r="X40557" s="48">
        <v>-949</v>
      </c>
      <c r="Z40557" s="48">
        <v>-47</v>
      </c>
      <c r="AF40557" s="48">
        <v>-418</v>
      </c>
      <c r="AJ40557" s="49">
        <v>-6</v>
      </c>
      <c r="AK40557" s="49">
        <v>0</v>
      </c>
      <c r="AL40557" s="49">
        <v>-1</v>
      </c>
    </row>
    <row r="40558" spans="1:38">
      <c r="A40558" s="37" t="s">
        <v>31</v>
      </c>
      <c r="B40558" s="38">
        <v>43876.083333333336</v>
      </c>
      <c r="C40558" s="39">
        <v>43875</v>
      </c>
      <c r="D40558" s="38">
        <v>43875.833333333336</v>
      </c>
      <c r="E40558" s="40" t="s">
        <v>42</v>
      </c>
      <c r="F40558" s="48">
        <v>30266</v>
      </c>
      <c r="G40558" s="48">
        <v>28038</v>
      </c>
      <c r="H40558" s="48">
        <v>28384</v>
      </c>
      <c r="I40558" s="48">
        <v>352</v>
      </c>
      <c r="J40558" s="48">
        <v>28385</v>
      </c>
      <c r="K40558" s="48">
        <v>2171</v>
      </c>
      <c r="L40558" s="48">
        <v>16977</v>
      </c>
      <c r="M40558" s="48">
        <v>5093</v>
      </c>
      <c r="N40558" s="48">
        <v>0</v>
      </c>
      <c r="O40558" s="48">
        <v>3856</v>
      </c>
      <c r="P40558" s="48">
        <v>0</v>
      </c>
      <c r="Q40558" s="48">
        <v>0</v>
      </c>
      <c r="R40558" s="48">
        <v>288</v>
      </c>
      <c r="T40558" s="48">
        <v>352</v>
      </c>
      <c r="V40558" s="48">
        <v>1730</v>
      </c>
      <c r="X40558" s="48">
        <v>-964</v>
      </c>
      <c r="Z40558" s="48">
        <v>-8</v>
      </c>
      <c r="AF40558" s="48">
        <v>-406</v>
      </c>
      <c r="AJ40558" s="49">
        <v>-6</v>
      </c>
      <c r="AK40558" s="49">
        <v>0</v>
      </c>
      <c r="AL40558" s="49">
        <v>-1</v>
      </c>
    </row>
    <row r="40559" spans="1:38">
      <c r="A40559" s="37" t="s">
        <v>31</v>
      </c>
      <c r="B40559" s="38">
        <v>43876.125</v>
      </c>
      <c r="C40559" s="39">
        <v>43875</v>
      </c>
      <c r="D40559" s="38">
        <v>43875.875</v>
      </c>
      <c r="E40559" s="40" t="s">
        <v>42</v>
      </c>
      <c r="F40559" s="48">
        <v>30136</v>
      </c>
      <c r="G40559" s="48">
        <v>27966</v>
      </c>
      <c r="H40559" s="48">
        <v>28238</v>
      </c>
      <c r="I40559" s="48">
        <v>273</v>
      </c>
      <c r="J40559" s="48">
        <v>28239</v>
      </c>
      <c r="K40559" s="48">
        <v>2390</v>
      </c>
      <c r="L40559" s="48">
        <v>16800</v>
      </c>
      <c r="M40559" s="48">
        <v>5085</v>
      </c>
      <c r="N40559" s="48">
        <v>-1</v>
      </c>
      <c r="O40559" s="48">
        <v>3673</v>
      </c>
      <c r="P40559" s="48">
        <v>0</v>
      </c>
      <c r="Q40559" s="48">
        <v>0</v>
      </c>
      <c r="R40559" s="48">
        <v>292</v>
      </c>
      <c r="T40559" s="48">
        <v>273</v>
      </c>
      <c r="V40559" s="48">
        <v>1664</v>
      </c>
      <c r="X40559" s="48">
        <v>-1073</v>
      </c>
      <c r="Z40559" s="48">
        <v>115</v>
      </c>
      <c r="AF40559" s="48">
        <v>-433</v>
      </c>
      <c r="AJ40559" s="49">
        <v>-1</v>
      </c>
      <c r="AK40559" s="49">
        <v>0</v>
      </c>
      <c r="AL40559" s="49">
        <v>-1</v>
      </c>
    </row>
    <row r="40560" spans="1:38">
      <c r="A40560" s="37" t="s">
        <v>31</v>
      </c>
      <c r="B40560" s="38">
        <v>43876.166666666664</v>
      </c>
      <c r="C40560" s="39">
        <v>43875</v>
      </c>
      <c r="D40560" s="38">
        <v>43875.916666666664</v>
      </c>
      <c r="E40560" s="40" t="s">
        <v>42</v>
      </c>
      <c r="F40560" s="48">
        <v>29660</v>
      </c>
      <c r="G40560" s="48">
        <v>27638</v>
      </c>
      <c r="H40560" s="48">
        <v>27623</v>
      </c>
      <c r="I40560" s="48">
        <v>-13</v>
      </c>
      <c r="J40560" s="48">
        <v>27623</v>
      </c>
      <c r="K40560" s="48">
        <v>2341</v>
      </c>
      <c r="L40560" s="48">
        <v>16714</v>
      </c>
      <c r="M40560" s="48">
        <v>5084</v>
      </c>
      <c r="N40560" s="48">
        <v>0</v>
      </c>
      <c r="O40560" s="48">
        <v>3192</v>
      </c>
      <c r="P40560" s="48">
        <v>0</v>
      </c>
      <c r="Q40560" s="48">
        <v>0</v>
      </c>
      <c r="R40560" s="48">
        <v>292</v>
      </c>
      <c r="T40560" s="48">
        <v>-13</v>
      </c>
      <c r="V40560" s="48">
        <v>1343</v>
      </c>
      <c r="X40560" s="48">
        <v>-1149</v>
      </c>
      <c r="Z40560" s="48">
        <v>274</v>
      </c>
      <c r="AF40560" s="48">
        <v>-481</v>
      </c>
      <c r="AJ40560" s="49">
        <v>-2</v>
      </c>
      <c r="AK40560" s="49">
        <v>0</v>
      </c>
      <c r="AL40560" s="49">
        <v>0</v>
      </c>
    </row>
    <row r="40561" spans="1:38">
      <c r="A40561" s="37" t="s">
        <v>31</v>
      </c>
      <c r="B40561" s="38">
        <v>43876.208333333336</v>
      </c>
      <c r="C40561" s="39">
        <v>43875</v>
      </c>
      <c r="D40561" s="38">
        <v>43875.958333333336</v>
      </c>
      <c r="E40561" s="40" t="s">
        <v>42</v>
      </c>
      <c r="F40561" s="48">
        <v>28957</v>
      </c>
      <c r="G40561" s="48">
        <v>27104</v>
      </c>
      <c r="H40561" s="48">
        <v>27205</v>
      </c>
      <c r="I40561" s="48">
        <v>100</v>
      </c>
      <c r="J40561" s="48">
        <v>27204</v>
      </c>
      <c r="K40561" s="48">
        <v>2383</v>
      </c>
      <c r="L40561" s="48">
        <v>16734</v>
      </c>
      <c r="M40561" s="48">
        <v>5099</v>
      </c>
      <c r="N40561" s="48">
        <v>0</v>
      </c>
      <c r="O40561" s="48">
        <v>2695</v>
      </c>
      <c r="P40561" s="48">
        <v>0</v>
      </c>
      <c r="Q40561" s="48">
        <v>0</v>
      </c>
      <c r="R40561" s="48">
        <v>293</v>
      </c>
      <c r="T40561" s="48">
        <v>100</v>
      </c>
      <c r="V40561" s="48">
        <v>1315</v>
      </c>
      <c r="X40561" s="48">
        <v>-1049</v>
      </c>
      <c r="Z40561" s="48">
        <v>360</v>
      </c>
      <c r="AF40561" s="48">
        <v>-526</v>
      </c>
      <c r="AJ40561" s="49">
        <v>1</v>
      </c>
      <c r="AK40561" s="49">
        <v>0</v>
      </c>
      <c r="AL40561" s="49">
        <v>1</v>
      </c>
    </row>
    <row r="40562" spans="1:38">
      <c r="A40562" s="37" t="s">
        <v>31</v>
      </c>
      <c r="B40562" s="38">
        <v>43876.25</v>
      </c>
      <c r="C40562" s="39">
        <v>43875</v>
      </c>
      <c r="D40562" s="38">
        <v>43876</v>
      </c>
      <c r="E40562" s="40" t="s">
        <v>42</v>
      </c>
      <c r="F40562" s="48">
        <v>28344</v>
      </c>
      <c r="G40562" s="48">
        <v>26751</v>
      </c>
      <c r="H40562" s="48">
        <v>27301</v>
      </c>
      <c r="I40562" s="48">
        <v>551</v>
      </c>
      <c r="J40562" s="48">
        <v>27301</v>
      </c>
      <c r="K40562" s="48">
        <v>2536</v>
      </c>
      <c r="L40562" s="48">
        <v>16758</v>
      </c>
      <c r="M40562" s="48">
        <v>5101</v>
      </c>
      <c r="N40562" s="48">
        <v>0</v>
      </c>
      <c r="O40562" s="48">
        <v>2614</v>
      </c>
      <c r="P40562" s="48">
        <v>0</v>
      </c>
      <c r="Q40562" s="48">
        <v>0</v>
      </c>
      <c r="R40562" s="48">
        <v>292</v>
      </c>
      <c r="T40562" s="48">
        <v>551</v>
      </c>
      <c r="V40562" s="48">
        <v>1393</v>
      </c>
      <c r="X40562" s="48">
        <v>-781</v>
      </c>
      <c r="Z40562" s="48">
        <v>491</v>
      </c>
      <c r="AF40562" s="48">
        <v>-552</v>
      </c>
      <c r="AJ40562" s="49">
        <v>-1</v>
      </c>
      <c r="AK40562" s="49">
        <v>0</v>
      </c>
      <c r="AL40562" s="49">
        <v>0</v>
      </c>
    </row>
    <row r="40563" spans="1:38">
      <c r="A40563" s="37" t="s">
        <v>31</v>
      </c>
      <c r="B40563" s="38">
        <v>43876.291666666664</v>
      </c>
      <c r="C40563" s="39">
        <v>43876</v>
      </c>
      <c r="D40563" s="38">
        <v>43876.041666666664</v>
      </c>
      <c r="E40563" s="40" t="s">
        <v>42</v>
      </c>
      <c r="F40563" s="48">
        <v>26460</v>
      </c>
      <c r="G40563" s="48">
        <v>27325</v>
      </c>
      <c r="H40563" s="48">
        <v>27571</v>
      </c>
      <c r="I40563" s="48">
        <v>244</v>
      </c>
      <c r="J40563" s="48">
        <v>27571</v>
      </c>
      <c r="K40563" s="48">
        <v>2641</v>
      </c>
      <c r="L40563" s="48">
        <v>16935</v>
      </c>
      <c r="M40563" s="48">
        <v>5097</v>
      </c>
      <c r="N40563" s="48">
        <v>-1</v>
      </c>
      <c r="O40563" s="48">
        <v>2606</v>
      </c>
      <c r="P40563" s="48">
        <v>0</v>
      </c>
      <c r="Q40563" s="48">
        <v>0</v>
      </c>
      <c r="R40563" s="48">
        <v>293</v>
      </c>
      <c r="T40563" s="48">
        <v>244</v>
      </c>
      <c r="V40563" s="48">
        <v>1437</v>
      </c>
      <c r="X40563" s="48">
        <v>-796</v>
      </c>
      <c r="Z40563" s="48">
        <v>484</v>
      </c>
      <c r="AF40563" s="48">
        <v>-881</v>
      </c>
      <c r="AJ40563" s="49">
        <v>2</v>
      </c>
      <c r="AK40563" s="49">
        <v>0</v>
      </c>
      <c r="AL40563" s="49">
        <v>0</v>
      </c>
    </row>
    <row r="40564" spans="1:38">
      <c r="A40564" s="37" t="s">
        <v>31</v>
      </c>
      <c r="B40564" s="38">
        <v>43876.333333333336</v>
      </c>
      <c r="C40564" s="39">
        <v>43876</v>
      </c>
      <c r="D40564" s="38">
        <v>43876.083333333336</v>
      </c>
      <c r="E40564" s="40" t="s">
        <v>42</v>
      </c>
      <c r="F40564" s="48">
        <v>26674</v>
      </c>
      <c r="G40564" s="48">
        <v>27451</v>
      </c>
      <c r="H40564" s="48">
        <v>27521</v>
      </c>
      <c r="I40564" s="48">
        <v>69</v>
      </c>
      <c r="J40564" s="48">
        <v>27520</v>
      </c>
      <c r="K40564" s="48">
        <v>2482</v>
      </c>
      <c r="L40564" s="48">
        <v>17012</v>
      </c>
      <c r="M40564" s="48">
        <v>5100</v>
      </c>
      <c r="N40564" s="48">
        <v>0</v>
      </c>
      <c r="O40564" s="48">
        <v>2636</v>
      </c>
      <c r="P40564" s="48">
        <v>0</v>
      </c>
      <c r="Q40564" s="48">
        <v>0</v>
      </c>
      <c r="R40564" s="48">
        <v>290</v>
      </c>
      <c r="T40564" s="48">
        <v>69</v>
      </c>
      <c r="V40564" s="48">
        <v>1546</v>
      </c>
      <c r="X40564" s="48">
        <v>-981</v>
      </c>
      <c r="Z40564" s="48">
        <v>415</v>
      </c>
      <c r="AF40564" s="48">
        <v>-911</v>
      </c>
      <c r="AJ40564" s="49">
        <v>1</v>
      </c>
      <c r="AK40564" s="49">
        <v>0</v>
      </c>
      <c r="AL40564" s="49">
        <v>1</v>
      </c>
    </row>
    <row r="40565" spans="1:38">
      <c r="A40565" s="37" t="s">
        <v>31</v>
      </c>
      <c r="B40565" s="38">
        <v>43876.375</v>
      </c>
      <c r="C40565" s="39">
        <v>43876</v>
      </c>
      <c r="D40565" s="38">
        <v>43876.125</v>
      </c>
      <c r="E40565" s="40" t="s">
        <v>42</v>
      </c>
      <c r="F40565" s="48">
        <v>26892</v>
      </c>
      <c r="G40565" s="48">
        <v>27827</v>
      </c>
      <c r="H40565" s="48">
        <v>27959</v>
      </c>
      <c r="I40565" s="48">
        <v>128</v>
      </c>
      <c r="J40565" s="48">
        <v>27959</v>
      </c>
      <c r="K40565" s="48">
        <v>2824</v>
      </c>
      <c r="L40565" s="48">
        <v>17119</v>
      </c>
      <c r="M40565" s="48">
        <v>5103</v>
      </c>
      <c r="N40565" s="48">
        <v>-1</v>
      </c>
      <c r="O40565" s="48">
        <v>2623</v>
      </c>
      <c r="P40565" s="48">
        <v>0</v>
      </c>
      <c r="Q40565" s="48">
        <v>0</v>
      </c>
      <c r="R40565" s="48">
        <v>291</v>
      </c>
      <c r="T40565" s="48">
        <v>128</v>
      </c>
      <c r="V40565" s="48">
        <v>1488</v>
      </c>
      <c r="X40565" s="48">
        <v>-867</v>
      </c>
      <c r="Z40565" s="48">
        <v>333</v>
      </c>
      <c r="AF40565" s="48">
        <v>-826</v>
      </c>
      <c r="AJ40565" s="49">
        <v>4</v>
      </c>
      <c r="AK40565" s="49">
        <v>0</v>
      </c>
      <c r="AL40565" s="49">
        <v>0</v>
      </c>
    </row>
    <row r="40566" spans="1:38">
      <c r="A40566" s="37" t="s">
        <v>31</v>
      </c>
      <c r="B40566" s="38">
        <v>43876.416666666664</v>
      </c>
      <c r="C40566" s="39">
        <v>43876</v>
      </c>
      <c r="D40566" s="38">
        <v>43876.166666666664</v>
      </c>
      <c r="E40566" s="40" t="s">
        <v>42</v>
      </c>
      <c r="F40566" s="48">
        <v>27579</v>
      </c>
      <c r="G40566" s="48">
        <v>28031</v>
      </c>
      <c r="H40566" s="48">
        <v>28114</v>
      </c>
      <c r="I40566" s="48">
        <v>82</v>
      </c>
      <c r="J40566" s="48">
        <v>28115</v>
      </c>
      <c r="K40566" s="48">
        <v>2704</v>
      </c>
      <c r="L40566" s="48">
        <v>17394</v>
      </c>
      <c r="M40566" s="48">
        <v>5108</v>
      </c>
      <c r="N40566" s="48">
        <v>-2</v>
      </c>
      <c r="O40566" s="48">
        <v>2620</v>
      </c>
      <c r="P40566" s="48">
        <v>0</v>
      </c>
      <c r="Q40566" s="48">
        <v>0</v>
      </c>
      <c r="R40566" s="48">
        <v>291</v>
      </c>
      <c r="T40566" s="48">
        <v>82</v>
      </c>
      <c r="V40566" s="48">
        <v>1436</v>
      </c>
      <c r="X40566" s="48">
        <v>-923</v>
      </c>
      <c r="Z40566" s="48">
        <v>359</v>
      </c>
      <c r="AF40566" s="48">
        <v>-790</v>
      </c>
      <c r="AJ40566" s="49">
        <v>1</v>
      </c>
      <c r="AK40566" s="49">
        <v>0</v>
      </c>
      <c r="AL40566" s="49">
        <v>-1</v>
      </c>
    </row>
    <row r="40567" spans="1:38">
      <c r="A40567" s="37" t="s">
        <v>31</v>
      </c>
      <c r="B40567" s="38">
        <v>43876.458333333336</v>
      </c>
      <c r="C40567" s="39">
        <v>43876</v>
      </c>
      <c r="D40567" s="38">
        <v>43876.208333333336</v>
      </c>
      <c r="E40567" s="40" t="s">
        <v>42</v>
      </c>
      <c r="F40567" s="48">
        <v>28587</v>
      </c>
      <c r="G40567" s="48">
        <v>28746</v>
      </c>
      <c r="H40567" s="48">
        <v>29001</v>
      </c>
      <c r="I40567" s="48">
        <v>258</v>
      </c>
      <c r="J40567" s="48">
        <v>29003</v>
      </c>
      <c r="K40567" s="48">
        <v>2843</v>
      </c>
      <c r="L40567" s="48">
        <v>18023</v>
      </c>
      <c r="M40567" s="48">
        <v>5101</v>
      </c>
      <c r="N40567" s="48">
        <v>-1</v>
      </c>
      <c r="O40567" s="48">
        <v>2745</v>
      </c>
      <c r="P40567" s="48">
        <v>0</v>
      </c>
      <c r="Q40567" s="48">
        <v>0</v>
      </c>
      <c r="R40567" s="48">
        <v>292</v>
      </c>
      <c r="T40567" s="48">
        <v>258</v>
      </c>
      <c r="V40567" s="48">
        <v>1430</v>
      </c>
      <c r="X40567" s="48">
        <v>-703</v>
      </c>
      <c r="Z40567" s="48">
        <v>301</v>
      </c>
      <c r="AF40567" s="48">
        <v>-770</v>
      </c>
      <c r="AJ40567" s="49">
        <v>-3</v>
      </c>
      <c r="AK40567" s="49">
        <v>0</v>
      </c>
      <c r="AL40567" s="49">
        <v>-2</v>
      </c>
    </row>
    <row r="40568" spans="1:38">
      <c r="A40568" s="37" t="s">
        <v>31</v>
      </c>
      <c r="B40568" s="38">
        <v>43876.5</v>
      </c>
      <c r="C40568" s="39">
        <v>43876</v>
      </c>
      <c r="D40568" s="38">
        <v>43876.25</v>
      </c>
      <c r="E40568" s="40" t="s">
        <v>42</v>
      </c>
      <c r="F40568" s="48">
        <v>29915</v>
      </c>
      <c r="G40568" s="48">
        <v>29895</v>
      </c>
      <c r="H40568" s="48">
        <v>30254</v>
      </c>
      <c r="I40568" s="48">
        <v>359</v>
      </c>
      <c r="J40568" s="48">
        <v>30254</v>
      </c>
      <c r="K40568" s="48">
        <v>2853</v>
      </c>
      <c r="L40568" s="48">
        <v>18669</v>
      </c>
      <c r="M40568" s="48">
        <v>5113</v>
      </c>
      <c r="N40568" s="48">
        <v>-1</v>
      </c>
      <c r="O40568" s="48">
        <v>3333</v>
      </c>
      <c r="P40568" s="48">
        <v>0</v>
      </c>
      <c r="Q40568" s="48">
        <v>0</v>
      </c>
      <c r="R40568" s="48">
        <v>287</v>
      </c>
      <c r="T40568" s="48">
        <v>359</v>
      </c>
      <c r="V40568" s="48">
        <v>1502</v>
      </c>
      <c r="X40568" s="48">
        <v>-537</v>
      </c>
      <c r="Z40568" s="48">
        <v>166</v>
      </c>
      <c r="AF40568" s="48">
        <v>-772</v>
      </c>
      <c r="AJ40568" s="49">
        <v>0</v>
      </c>
      <c r="AK40568" s="49">
        <v>0</v>
      </c>
      <c r="AL40568" s="49">
        <v>0</v>
      </c>
    </row>
    <row r="40569" spans="1:38">
      <c r="A40569" s="37" t="s">
        <v>31</v>
      </c>
      <c r="B40569" s="38">
        <v>43876.541666666664</v>
      </c>
      <c r="C40569" s="39">
        <v>43876</v>
      </c>
      <c r="D40569" s="38">
        <v>43876.291666666664</v>
      </c>
      <c r="E40569" s="40" t="s">
        <v>42</v>
      </c>
      <c r="F40569" s="48">
        <v>31285</v>
      </c>
      <c r="G40569" s="48">
        <v>31136</v>
      </c>
      <c r="H40569" s="48">
        <v>31722</v>
      </c>
      <c r="I40569" s="48">
        <v>588</v>
      </c>
      <c r="J40569" s="48">
        <v>31722</v>
      </c>
      <c r="K40569" s="48">
        <v>2880</v>
      </c>
      <c r="L40569" s="48">
        <v>19101</v>
      </c>
      <c r="M40569" s="48">
        <v>5103</v>
      </c>
      <c r="N40569" s="48">
        <v>-1</v>
      </c>
      <c r="O40569" s="48">
        <v>4267</v>
      </c>
      <c r="P40569" s="48">
        <v>82</v>
      </c>
      <c r="Q40569" s="48">
        <v>0</v>
      </c>
      <c r="R40569" s="48">
        <v>290</v>
      </c>
      <c r="T40569" s="48">
        <v>588</v>
      </c>
      <c r="V40569" s="48">
        <v>1685</v>
      </c>
      <c r="X40569" s="48">
        <v>-520</v>
      </c>
      <c r="Z40569" s="48">
        <v>58</v>
      </c>
      <c r="AF40569" s="48">
        <v>-635</v>
      </c>
      <c r="AJ40569" s="49">
        <v>-2</v>
      </c>
      <c r="AK40569" s="49">
        <v>0</v>
      </c>
      <c r="AL40569" s="49">
        <v>0</v>
      </c>
    </row>
    <row r="40570" spans="1:38">
      <c r="A40570" s="37" t="s">
        <v>31</v>
      </c>
      <c r="B40570" s="38">
        <v>43876.583333333336</v>
      </c>
      <c r="C40570" s="39">
        <v>43876</v>
      </c>
      <c r="D40570" s="38">
        <v>43876.333333333336</v>
      </c>
      <c r="E40570" s="40" t="s">
        <v>42</v>
      </c>
      <c r="F40570" s="48">
        <v>32146</v>
      </c>
      <c r="G40570" s="48">
        <v>31794</v>
      </c>
      <c r="H40570" s="48">
        <v>32416</v>
      </c>
      <c r="I40570" s="48">
        <v>626</v>
      </c>
      <c r="J40570" s="48">
        <v>32415</v>
      </c>
      <c r="K40570" s="48">
        <v>2844</v>
      </c>
      <c r="L40570" s="48">
        <v>18878</v>
      </c>
      <c r="M40570" s="48">
        <v>5110</v>
      </c>
      <c r="N40570" s="48">
        <v>-1</v>
      </c>
      <c r="O40570" s="48">
        <v>4343</v>
      </c>
      <c r="P40570" s="48">
        <v>953</v>
      </c>
      <c r="Q40570" s="48">
        <v>0</v>
      </c>
      <c r="R40570" s="48">
        <v>288</v>
      </c>
      <c r="T40570" s="48">
        <v>626</v>
      </c>
      <c r="V40570" s="48">
        <v>1508</v>
      </c>
      <c r="X40570" s="48">
        <v>-384</v>
      </c>
      <c r="Z40570" s="48">
        <v>89</v>
      </c>
      <c r="AF40570" s="48">
        <v>-587</v>
      </c>
      <c r="AJ40570" s="49">
        <v>-4</v>
      </c>
      <c r="AK40570" s="49">
        <v>0</v>
      </c>
      <c r="AL40570" s="49">
        <v>1</v>
      </c>
    </row>
    <row r="40571" spans="1:38">
      <c r="A40571" s="37" t="s">
        <v>31</v>
      </c>
      <c r="B40571" s="38">
        <v>43876.625</v>
      </c>
      <c r="C40571" s="39">
        <v>43876</v>
      </c>
      <c r="D40571" s="38">
        <v>43876.375</v>
      </c>
      <c r="E40571" s="40" t="s">
        <v>42</v>
      </c>
      <c r="F40571" s="48">
        <v>31555</v>
      </c>
      <c r="G40571" s="48">
        <v>30926</v>
      </c>
      <c r="H40571" s="48">
        <v>31666</v>
      </c>
      <c r="I40571" s="48">
        <v>744</v>
      </c>
      <c r="J40571" s="48">
        <v>31666</v>
      </c>
      <c r="K40571" s="48">
        <v>2499</v>
      </c>
      <c r="L40571" s="48">
        <v>17927</v>
      </c>
      <c r="M40571" s="48">
        <v>5105</v>
      </c>
      <c r="N40571" s="48">
        <v>-1</v>
      </c>
      <c r="O40571" s="48">
        <v>4108</v>
      </c>
      <c r="P40571" s="48">
        <v>1746</v>
      </c>
      <c r="Q40571" s="48">
        <v>0</v>
      </c>
      <c r="R40571" s="48">
        <v>282</v>
      </c>
      <c r="T40571" s="48">
        <v>744</v>
      </c>
      <c r="V40571" s="48">
        <v>1664</v>
      </c>
      <c r="X40571" s="48">
        <v>-475</v>
      </c>
      <c r="Z40571" s="48">
        <v>277</v>
      </c>
      <c r="AF40571" s="48">
        <v>-722</v>
      </c>
      <c r="AJ40571" s="49">
        <v>-4</v>
      </c>
      <c r="AK40571" s="49">
        <v>0</v>
      </c>
      <c r="AL40571" s="49">
        <v>0</v>
      </c>
    </row>
    <row r="40572" spans="1:38">
      <c r="A40572" s="37" t="s">
        <v>31</v>
      </c>
      <c r="B40572" s="38">
        <v>43876.666666666664</v>
      </c>
      <c r="C40572" s="39">
        <v>43876</v>
      </c>
      <c r="D40572" s="38">
        <v>43876.416666666664</v>
      </c>
      <c r="E40572" s="40" t="s">
        <v>42</v>
      </c>
      <c r="F40572" s="48">
        <v>30117</v>
      </c>
      <c r="G40572" s="48">
        <v>29311</v>
      </c>
      <c r="H40572" s="48">
        <v>30025</v>
      </c>
      <c r="I40572" s="48">
        <v>718</v>
      </c>
      <c r="J40572" s="48">
        <v>30024</v>
      </c>
      <c r="K40572" s="48">
        <v>2379</v>
      </c>
      <c r="L40572" s="48">
        <v>16718</v>
      </c>
      <c r="M40572" s="48">
        <v>5108</v>
      </c>
      <c r="N40572" s="48">
        <v>0</v>
      </c>
      <c r="O40572" s="48">
        <v>3519</v>
      </c>
      <c r="P40572" s="48">
        <v>1995</v>
      </c>
      <c r="Q40572" s="48">
        <v>0</v>
      </c>
      <c r="R40572" s="48">
        <v>305</v>
      </c>
      <c r="T40572" s="48">
        <v>718</v>
      </c>
      <c r="V40572" s="48">
        <v>1614</v>
      </c>
      <c r="X40572" s="48">
        <v>-567</v>
      </c>
      <c r="Z40572" s="48">
        <v>362</v>
      </c>
      <c r="AF40572" s="48">
        <v>-691</v>
      </c>
      <c r="AJ40572" s="49">
        <v>-4</v>
      </c>
      <c r="AK40572" s="49">
        <v>0</v>
      </c>
      <c r="AL40572" s="49">
        <v>1</v>
      </c>
    </row>
    <row r="40573" spans="1:38">
      <c r="A40573" s="37" t="s">
        <v>31</v>
      </c>
      <c r="B40573" s="38">
        <v>43876.708333333336</v>
      </c>
      <c r="C40573" s="39">
        <v>43876</v>
      </c>
      <c r="D40573" s="38">
        <v>43876.458333333336</v>
      </c>
      <c r="E40573" s="40" t="s">
        <v>42</v>
      </c>
      <c r="F40573" s="48">
        <v>28351</v>
      </c>
      <c r="G40573" s="48">
        <v>27493</v>
      </c>
      <c r="H40573" s="48">
        <v>28085</v>
      </c>
      <c r="I40573" s="48">
        <v>596</v>
      </c>
      <c r="J40573" s="48">
        <v>28085</v>
      </c>
      <c r="K40573" s="48">
        <v>2343</v>
      </c>
      <c r="L40573" s="48">
        <v>14795</v>
      </c>
      <c r="M40573" s="48">
        <v>5095</v>
      </c>
      <c r="N40573" s="48">
        <v>0</v>
      </c>
      <c r="O40573" s="48">
        <v>3441</v>
      </c>
      <c r="P40573" s="48">
        <v>2076</v>
      </c>
      <c r="Q40573" s="48">
        <v>0</v>
      </c>
      <c r="R40573" s="48">
        <v>335</v>
      </c>
      <c r="T40573" s="48">
        <v>596</v>
      </c>
      <c r="V40573" s="48">
        <v>1545</v>
      </c>
      <c r="X40573" s="48">
        <v>-559</v>
      </c>
      <c r="Z40573" s="48">
        <v>315</v>
      </c>
      <c r="AF40573" s="48">
        <v>-705</v>
      </c>
      <c r="AJ40573" s="49">
        <v>-4</v>
      </c>
      <c r="AK40573" s="49">
        <v>0</v>
      </c>
      <c r="AL40573" s="49">
        <v>0</v>
      </c>
    </row>
    <row r="40574" spans="1:38">
      <c r="A40574" s="37" t="s">
        <v>31</v>
      </c>
      <c r="B40574" s="38">
        <v>43876.75</v>
      </c>
      <c r="C40574" s="39">
        <v>43876</v>
      </c>
      <c r="D40574" s="38">
        <v>43876.5</v>
      </c>
      <c r="E40574" s="40" t="s">
        <v>42</v>
      </c>
      <c r="F40574" s="48">
        <v>26672</v>
      </c>
      <c r="G40574" s="48">
        <v>25794</v>
      </c>
      <c r="H40574" s="48">
        <v>26625</v>
      </c>
      <c r="I40574" s="48">
        <v>834</v>
      </c>
      <c r="J40574" s="48">
        <v>26625</v>
      </c>
      <c r="K40574" s="48">
        <v>2323</v>
      </c>
      <c r="L40574" s="48">
        <v>13646</v>
      </c>
      <c r="M40574" s="48">
        <v>5101</v>
      </c>
      <c r="N40574" s="48">
        <v>0</v>
      </c>
      <c r="O40574" s="48">
        <v>3141</v>
      </c>
      <c r="P40574" s="48">
        <v>2070</v>
      </c>
      <c r="Q40574" s="48">
        <v>0</v>
      </c>
      <c r="R40574" s="48">
        <v>344</v>
      </c>
      <c r="T40574" s="48">
        <v>834</v>
      </c>
      <c r="V40574" s="48">
        <v>1560</v>
      </c>
      <c r="X40574" s="48">
        <v>-545</v>
      </c>
      <c r="Z40574" s="48">
        <v>448</v>
      </c>
      <c r="AF40574" s="48">
        <v>-629</v>
      </c>
      <c r="AJ40574" s="49">
        <v>-3</v>
      </c>
      <c r="AK40574" s="49">
        <v>0</v>
      </c>
      <c r="AL40574" s="49">
        <v>0</v>
      </c>
    </row>
    <row r="40575" spans="1:38">
      <c r="A40575" s="37" t="s">
        <v>31</v>
      </c>
      <c r="B40575" s="38">
        <v>43876.791666666664</v>
      </c>
      <c r="C40575" s="39">
        <v>43876</v>
      </c>
      <c r="D40575" s="38">
        <v>43876.541666666664</v>
      </c>
      <c r="E40575" s="40" t="s">
        <v>42</v>
      </c>
      <c r="F40575" s="48">
        <v>25166</v>
      </c>
      <c r="G40575" s="48">
        <v>24314</v>
      </c>
      <c r="H40575" s="48">
        <v>25432</v>
      </c>
      <c r="I40575" s="48">
        <v>1127</v>
      </c>
      <c r="J40575" s="48">
        <v>25431</v>
      </c>
      <c r="K40575" s="48">
        <v>2238</v>
      </c>
      <c r="L40575" s="48">
        <v>12234</v>
      </c>
      <c r="M40575" s="48">
        <v>5092</v>
      </c>
      <c r="N40575" s="48">
        <v>-2</v>
      </c>
      <c r="O40575" s="48">
        <v>3458</v>
      </c>
      <c r="P40575" s="48">
        <v>2061</v>
      </c>
      <c r="Q40575" s="48">
        <v>0</v>
      </c>
      <c r="R40575" s="48">
        <v>350</v>
      </c>
      <c r="T40575" s="48">
        <v>1127</v>
      </c>
      <c r="V40575" s="48">
        <v>1767</v>
      </c>
      <c r="X40575" s="48">
        <v>-663</v>
      </c>
      <c r="Z40575" s="48">
        <v>376</v>
      </c>
      <c r="AF40575" s="48">
        <v>-353</v>
      </c>
      <c r="AJ40575" s="49">
        <v>-9</v>
      </c>
      <c r="AK40575" s="49">
        <v>0</v>
      </c>
      <c r="AL40575" s="49">
        <v>1</v>
      </c>
    </row>
    <row r="40576" spans="1:38">
      <c r="A40576" s="37" t="s">
        <v>31</v>
      </c>
      <c r="B40576" s="38">
        <v>43876.833333333336</v>
      </c>
      <c r="C40576" s="39">
        <v>43876</v>
      </c>
      <c r="D40576" s="38">
        <v>43876.583333333336</v>
      </c>
      <c r="E40576" s="40" t="s">
        <v>42</v>
      </c>
      <c r="F40576" s="48">
        <v>24071</v>
      </c>
      <c r="G40576" s="48">
        <v>23731</v>
      </c>
      <c r="H40576" s="48">
        <v>25037</v>
      </c>
      <c r="I40576" s="48">
        <v>1313</v>
      </c>
      <c r="J40576" s="48">
        <v>25037</v>
      </c>
      <c r="K40576" s="48">
        <v>2151</v>
      </c>
      <c r="L40576" s="48">
        <v>11896</v>
      </c>
      <c r="M40576" s="48">
        <v>5091</v>
      </c>
      <c r="N40576" s="48">
        <v>0</v>
      </c>
      <c r="O40576" s="48">
        <v>3500</v>
      </c>
      <c r="P40576" s="48">
        <v>2052</v>
      </c>
      <c r="Q40576" s="48">
        <v>0</v>
      </c>
      <c r="R40576" s="48">
        <v>347</v>
      </c>
      <c r="T40576" s="48">
        <v>1313</v>
      </c>
      <c r="V40576" s="48">
        <v>1811</v>
      </c>
      <c r="X40576" s="48">
        <v>-719</v>
      </c>
      <c r="Z40576" s="48">
        <v>346</v>
      </c>
      <c r="AF40576" s="48">
        <v>-125</v>
      </c>
      <c r="AJ40576" s="49">
        <v>-7</v>
      </c>
      <c r="AK40576" s="49">
        <v>0</v>
      </c>
      <c r="AL40576" s="49">
        <v>0</v>
      </c>
    </row>
    <row r="40577" spans="1:38">
      <c r="A40577" s="37" t="s">
        <v>31</v>
      </c>
      <c r="B40577" s="38">
        <v>43876.875</v>
      </c>
      <c r="C40577" s="39">
        <v>43876</v>
      </c>
      <c r="D40577" s="38">
        <v>43876.625</v>
      </c>
      <c r="E40577" s="40" t="s">
        <v>42</v>
      </c>
      <c r="F40577" s="48">
        <v>23377</v>
      </c>
      <c r="G40577" s="48">
        <v>23368</v>
      </c>
      <c r="H40577" s="48">
        <v>24652</v>
      </c>
      <c r="I40577" s="48">
        <v>1290</v>
      </c>
      <c r="J40577" s="48">
        <v>24652</v>
      </c>
      <c r="K40577" s="48">
        <v>2164</v>
      </c>
      <c r="L40577" s="48">
        <v>11554</v>
      </c>
      <c r="M40577" s="48">
        <v>5094</v>
      </c>
      <c r="N40577" s="48">
        <v>-1</v>
      </c>
      <c r="O40577" s="48">
        <v>3539</v>
      </c>
      <c r="P40577" s="48">
        <v>1958</v>
      </c>
      <c r="Q40577" s="48">
        <v>0</v>
      </c>
      <c r="R40577" s="48">
        <v>344</v>
      </c>
      <c r="T40577" s="48">
        <v>1290</v>
      </c>
      <c r="V40577" s="48">
        <v>1868</v>
      </c>
      <c r="X40577" s="48">
        <v>-647</v>
      </c>
      <c r="Z40577" s="48">
        <v>217</v>
      </c>
      <c r="AF40577" s="48">
        <v>-148</v>
      </c>
      <c r="AJ40577" s="49">
        <v>-6</v>
      </c>
      <c r="AK40577" s="49">
        <v>0</v>
      </c>
      <c r="AL40577" s="49">
        <v>0</v>
      </c>
    </row>
    <row r="40578" spans="1:38">
      <c r="A40578" s="37" t="s">
        <v>31</v>
      </c>
      <c r="B40578" s="38">
        <v>43876.916666666664</v>
      </c>
      <c r="C40578" s="39">
        <v>43876</v>
      </c>
      <c r="D40578" s="38">
        <v>43876.666666666664</v>
      </c>
      <c r="E40578" s="40" t="s">
        <v>42</v>
      </c>
      <c r="F40578" s="48">
        <v>23201</v>
      </c>
      <c r="G40578" s="48">
        <v>23181</v>
      </c>
      <c r="H40578" s="48">
        <v>24542</v>
      </c>
      <c r="I40578" s="48">
        <v>1369</v>
      </c>
      <c r="J40578" s="48">
        <v>24542</v>
      </c>
      <c r="K40578" s="48">
        <v>2129</v>
      </c>
      <c r="L40578" s="48">
        <v>11849</v>
      </c>
      <c r="M40578" s="48">
        <v>5086</v>
      </c>
      <c r="N40578" s="48">
        <v>-1</v>
      </c>
      <c r="O40578" s="48">
        <v>3535</v>
      </c>
      <c r="P40578" s="48">
        <v>1616</v>
      </c>
      <c r="Q40578" s="48">
        <v>0</v>
      </c>
      <c r="R40578" s="48">
        <v>328</v>
      </c>
      <c r="T40578" s="48">
        <v>1369</v>
      </c>
      <c r="V40578" s="48">
        <v>1984</v>
      </c>
      <c r="X40578" s="48">
        <v>-627</v>
      </c>
      <c r="Z40578" s="48">
        <v>173</v>
      </c>
      <c r="AF40578" s="48">
        <v>-161</v>
      </c>
      <c r="AJ40578" s="49">
        <v>-8</v>
      </c>
      <c r="AK40578" s="49">
        <v>0</v>
      </c>
      <c r="AL40578" s="49">
        <v>0</v>
      </c>
    </row>
    <row r="40579" spans="1:38">
      <c r="A40579" s="37" t="s">
        <v>31</v>
      </c>
      <c r="B40579" s="38">
        <v>43876.958333333336</v>
      </c>
      <c r="C40579" s="39">
        <v>43876</v>
      </c>
      <c r="D40579" s="38">
        <v>43876.708333333336</v>
      </c>
      <c r="E40579" s="40" t="s">
        <v>42</v>
      </c>
      <c r="F40579" s="48">
        <v>23709</v>
      </c>
      <c r="G40579" s="48">
        <v>23123</v>
      </c>
      <c r="H40579" s="48">
        <v>24503</v>
      </c>
      <c r="I40579" s="48">
        <v>1387</v>
      </c>
      <c r="J40579" s="48">
        <v>24503</v>
      </c>
      <c r="K40579" s="48">
        <v>2170</v>
      </c>
      <c r="L40579" s="48">
        <v>12861</v>
      </c>
      <c r="M40579" s="48">
        <v>5092</v>
      </c>
      <c r="N40579" s="48">
        <v>-2</v>
      </c>
      <c r="O40579" s="48">
        <v>3437</v>
      </c>
      <c r="P40579" s="48">
        <v>626</v>
      </c>
      <c r="Q40579" s="48">
        <v>0</v>
      </c>
      <c r="R40579" s="48">
        <v>319</v>
      </c>
      <c r="T40579" s="48">
        <v>1387</v>
      </c>
      <c r="V40579" s="48">
        <v>2134</v>
      </c>
      <c r="X40579" s="48">
        <v>-659</v>
      </c>
      <c r="Z40579" s="48">
        <v>191</v>
      </c>
      <c r="AF40579" s="48">
        <v>-279</v>
      </c>
      <c r="AJ40579" s="49">
        <v>-7</v>
      </c>
      <c r="AK40579" s="49">
        <v>0</v>
      </c>
      <c r="AL40579" s="49">
        <v>0</v>
      </c>
    </row>
    <row r="40580" spans="1:38">
      <c r="A40580" s="37" t="s">
        <v>31</v>
      </c>
      <c r="B40580" s="38">
        <v>43877</v>
      </c>
      <c r="C40580" s="39">
        <v>43876</v>
      </c>
      <c r="D40580" s="38">
        <v>43876.75</v>
      </c>
      <c r="E40580" s="40" t="s">
        <v>42</v>
      </c>
      <c r="F40580" s="48">
        <v>25276</v>
      </c>
      <c r="G40580" s="48">
        <v>24250</v>
      </c>
      <c r="H40580" s="48">
        <v>25476</v>
      </c>
      <c r="I40580" s="48">
        <v>1232</v>
      </c>
      <c r="J40580" s="48">
        <v>25477</v>
      </c>
      <c r="K40580" s="48">
        <v>2212</v>
      </c>
      <c r="L40580" s="48">
        <v>14328</v>
      </c>
      <c r="M40580" s="48">
        <v>5085</v>
      </c>
      <c r="N40580" s="48">
        <v>-1</v>
      </c>
      <c r="O40580" s="48">
        <v>3514</v>
      </c>
      <c r="P40580" s="48">
        <v>22</v>
      </c>
      <c r="Q40580" s="48">
        <v>0</v>
      </c>
      <c r="R40580" s="48">
        <v>317</v>
      </c>
      <c r="T40580" s="48">
        <v>1232</v>
      </c>
      <c r="V40580" s="48">
        <v>1877</v>
      </c>
      <c r="X40580" s="48">
        <v>-499</v>
      </c>
      <c r="Z40580" s="48">
        <v>231</v>
      </c>
      <c r="AF40580" s="48">
        <v>-377</v>
      </c>
      <c r="AJ40580" s="49">
        <v>-6</v>
      </c>
      <c r="AK40580" s="49">
        <v>0</v>
      </c>
      <c r="AL40580" s="49">
        <v>-1</v>
      </c>
    </row>
    <row r="40581" spans="1:38">
      <c r="A40581" s="37" t="s">
        <v>31</v>
      </c>
      <c r="B40581" s="38">
        <v>43877.041666666664</v>
      </c>
      <c r="C40581" s="39">
        <v>43876</v>
      </c>
      <c r="D40581" s="38">
        <v>43876.791666666664</v>
      </c>
      <c r="E40581" s="40" t="s">
        <v>42</v>
      </c>
      <c r="F40581" s="48">
        <v>26523</v>
      </c>
      <c r="G40581" s="48">
        <v>25480</v>
      </c>
      <c r="H40581" s="48">
        <v>26479</v>
      </c>
      <c r="I40581" s="48">
        <v>1006</v>
      </c>
      <c r="J40581" s="48">
        <v>26478</v>
      </c>
      <c r="K40581" s="48">
        <v>2327</v>
      </c>
      <c r="L40581" s="48">
        <v>14977</v>
      </c>
      <c r="M40581" s="48">
        <v>5090</v>
      </c>
      <c r="N40581" s="48">
        <v>0</v>
      </c>
      <c r="O40581" s="48">
        <v>3765</v>
      </c>
      <c r="P40581" s="48">
        <v>0</v>
      </c>
      <c r="Q40581" s="48">
        <v>0</v>
      </c>
      <c r="R40581" s="48">
        <v>319</v>
      </c>
      <c r="T40581" s="48">
        <v>1006</v>
      </c>
      <c r="V40581" s="48">
        <v>1726</v>
      </c>
      <c r="X40581" s="48">
        <v>-538</v>
      </c>
      <c r="Z40581" s="48">
        <v>146</v>
      </c>
      <c r="AF40581" s="48">
        <v>-328</v>
      </c>
      <c r="AJ40581" s="49">
        <v>-7</v>
      </c>
      <c r="AK40581" s="49">
        <v>0</v>
      </c>
      <c r="AL40581" s="49">
        <v>1</v>
      </c>
    </row>
    <row r="40582" spans="1:38">
      <c r="A40582" s="37" t="s">
        <v>31</v>
      </c>
      <c r="B40582" s="38">
        <v>43877.083333333336</v>
      </c>
      <c r="C40582" s="39">
        <v>43876</v>
      </c>
      <c r="D40582" s="38">
        <v>43876.833333333336</v>
      </c>
      <c r="E40582" s="40" t="s">
        <v>42</v>
      </c>
      <c r="F40582" s="48">
        <v>26567</v>
      </c>
      <c r="G40582" s="48">
        <v>25625</v>
      </c>
      <c r="H40582" s="48">
        <v>26468</v>
      </c>
      <c r="I40582" s="48">
        <v>851</v>
      </c>
      <c r="J40582" s="48">
        <v>26468</v>
      </c>
      <c r="K40582" s="48">
        <v>2448</v>
      </c>
      <c r="L40582" s="48">
        <v>14670</v>
      </c>
      <c r="M40582" s="48">
        <v>5099</v>
      </c>
      <c r="N40582" s="48">
        <v>-1</v>
      </c>
      <c r="O40582" s="48">
        <v>3934</v>
      </c>
      <c r="P40582" s="48">
        <v>-1</v>
      </c>
      <c r="Q40582" s="48">
        <v>0</v>
      </c>
      <c r="R40582" s="48">
        <v>319</v>
      </c>
      <c r="T40582" s="48">
        <v>851</v>
      </c>
      <c r="V40582" s="48">
        <v>1780</v>
      </c>
      <c r="X40582" s="48">
        <v>-511</v>
      </c>
      <c r="Z40582" s="48">
        <v>60</v>
      </c>
      <c r="AF40582" s="48">
        <v>-478</v>
      </c>
      <c r="AJ40582" s="49">
        <v>-8</v>
      </c>
      <c r="AK40582" s="49">
        <v>0</v>
      </c>
      <c r="AL40582" s="49">
        <v>0</v>
      </c>
    </row>
    <row r="40583" spans="1:38">
      <c r="A40583" s="37" t="s">
        <v>31</v>
      </c>
      <c r="B40583" s="38">
        <v>43877.125</v>
      </c>
      <c r="C40583" s="39">
        <v>43876</v>
      </c>
      <c r="D40583" s="38">
        <v>43876.875</v>
      </c>
      <c r="E40583" s="40" t="s">
        <v>42</v>
      </c>
      <c r="F40583" s="48">
        <v>26309</v>
      </c>
      <c r="G40583" s="48">
        <v>25516</v>
      </c>
      <c r="H40583" s="48">
        <v>26352</v>
      </c>
      <c r="I40583" s="48">
        <v>843</v>
      </c>
      <c r="J40583" s="48">
        <v>26352</v>
      </c>
      <c r="K40583" s="48">
        <v>2432</v>
      </c>
      <c r="L40583" s="48">
        <v>14727</v>
      </c>
      <c r="M40583" s="48">
        <v>5090</v>
      </c>
      <c r="N40583" s="48">
        <v>0</v>
      </c>
      <c r="O40583" s="48">
        <v>3781</v>
      </c>
      <c r="P40583" s="48">
        <v>-1</v>
      </c>
      <c r="Q40583" s="48">
        <v>0</v>
      </c>
      <c r="R40583" s="48">
        <v>323</v>
      </c>
      <c r="T40583" s="48">
        <v>843</v>
      </c>
      <c r="V40583" s="48">
        <v>1790</v>
      </c>
      <c r="X40583" s="48">
        <v>-550</v>
      </c>
      <c r="Z40583" s="48">
        <v>88</v>
      </c>
      <c r="AF40583" s="48">
        <v>-485</v>
      </c>
      <c r="AJ40583" s="49">
        <v>-7</v>
      </c>
      <c r="AK40583" s="49">
        <v>0</v>
      </c>
      <c r="AL40583" s="49">
        <v>0</v>
      </c>
    </row>
    <row r="40584" spans="1:38">
      <c r="A40584" s="37" t="s">
        <v>31</v>
      </c>
      <c r="B40584" s="38">
        <v>43877.166666666664</v>
      </c>
      <c r="C40584" s="39">
        <v>43876</v>
      </c>
      <c r="D40584" s="38">
        <v>43876.916666666664</v>
      </c>
      <c r="E40584" s="40" t="s">
        <v>42</v>
      </c>
      <c r="F40584" s="48">
        <v>25730</v>
      </c>
      <c r="G40584" s="48">
        <v>24993</v>
      </c>
      <c r="H40584" s="48">
        <v>25885</v>
      </c>
      <c r="I40584" s="48">
        <v>897</v>
      </c>
      <c r="J40584" s="48">
        <v>25884</v>
      </c>
      <c r="K40584" s="48">
        <v>2467</v>
      </c>
      <c r="L40584" s="48">
        <v>14592</v>
      </c>
      <c r="M40584" s="48">
        <v>5093</v>
      </c>
      <c r="N40584" s="48">
        <v>0</v>
      </c>
      <c r="O40584" s="48">
        <v>3411</v>
      </c>
      <c r="P40584" s="48">
        <v>-1</v>
      </c>
      <c r="Q40584" s="48">
        <v>0</v>
      </c>
      <c r="R40584" s="48">
        <v>322</v>
      </c>
      <c r="T40584" s="48">
        <v>897</v>
      </c>
      <c r="V40584" s="48">
        <v>1688</v>
      </c>
      <c r="X40584" s="48">
        <v>-494</v>
      </c>
      <c r="Z40584" s="48">
        <v>196</v>
      </c>
      <c r="AF40584" s="48">
        <v>-493</v>
      </c>
      <c r="AJ40584" s="49">
        <v>-5</v>
      </c>
      <c r="AK40584" s="49">
        <v>0</v>
      </c>
      <c r="AL40584" s="49">
        <v>1</v>
      </c>
    </row>
    <row r="40585" spans="1:38">
      <c r="A40585" s="37" t="s">
        <v>31</v>
      </c>
      <c r="B40585" s="38">
        <v>43877.208333333336</v>
      </c>
      <c r="C40585" s="39">
        <v>43876</v>
      </c>
      <c r="D40585" s="38">
        <v>43876.958333333336</v>
      </c>
      <c r="E40585" s="40" t="s">
        <v>42</v>
      </c>
      <c r="F40585" s="48">
        <v>24900</v>
      </c>
      <c r="G40585" s="48">
        <v>24170</v>
      </c>
      <c r="H40585" s="48">
        <v>25186</v>
      </c>
      <c r="I40585" s="48">
        <v>1019</v>
      </c>
      <c r="J40585" s="48">
        <v>25186</v>
      </c>
      <c r="K40585" s="48">
        <v>2503</v>
      </c>
      <c r="L40585" s="48">
        <v>13985</v>
      </c>
      <c r="M40585" s="48">
        <v>5098</v>
      </c>
      <c r="N40585" s="48">
        <v>-1</v>
      </c>
      <c r="O40585" s="48">
        <v>3275</v>
      </c>
      <c r="P40585" s="48">
        <v>0</v>
      </c>
      <c r="Q40585" s="48">
        <v>0</v>
      </c>
      <c r="R40585" s="48">
        <v>326</v>
      </c>
      <c r="T40585" s="48">
        <v>1019</v>
      </c>
      <c r="V40585" s="48">
        <v>1736</v>
      </c>
      <c r="X40585" s="48">
        <v>-422</v>
      </c>
      <c r="Z40585" s="48">
        <v>243</v>
      </c>
      <c r="AF40585" s="48">
        <v>-538</v>
      </c>
      <c r="AJ40585" s="49">
        <v>-3</v>
      </c>
      <c r="AK40585" s="49">
        <v>0</v>
      </c>
      <c r="AL40585" s="49">
        <v>0</v>
      </c>
    </row>
    <row r="40586" spans="1:38">
      <c r="A40586" s="37" t="s">
        <v>31</v>
      </c>
      <c r="B40586" s="38">
        <v>43877.25</v>
      </c>
      <c r="C40586" s="39">
        <v>43876</v>
      </c>
      <c r="D40586" s="38">
        <v>43877</v>
      </c>
      <c r="E40586" s="40" t="s">
        <v>42</v>
      </c>
      <c r="F40586" s="48">
        <v>24141</v>
      </c>
      <c r="G40586" s="48">
        <v>23755</v>
      </c>
      <c r="H40586" s="48">
        <v>24777</v>
      </c>
      <c r="I40586" s="48">
        <v>1028</v>
      </c>
      <c r="J40586" s="48">
        <v>24776</v>
      </c>
      <c r="K40586" s="48">
        <v>2438</v>
      </c>
      <c r="L40586" s="48">
        <v>14133</v>
      </c>
      <c r="M40586" s="48">
        <v>5096</v>
      </c>
      <c r="N40586" s="48">
        <v>-1</v>
      </c>
      <c r="O40586" s="48">
        <v>2789</v>
      </c>
      <c r="P40586" s="48">
        <v>-2</v>
      </c>
      <c r="Q40586" s="48">
        <v>0</v>
      </c>
      <c r="R40586" s="48">
        <v>323</v>
      </c>
      <c r="T40586" s="48">
        <v>1028</v>
      </c>
      <c r="V40586" s="48">
        <v>1516</v>
      </c>
      <c r="X40586" s="48">
        <v>-336</v>
      </c>
      <c r="Z40586" s="48">
        <v>334</v>
      </c>
      <c r="AF40586" s="48">
        <v>-486</v>
      </c>
      <c r="AJ40586" s="49">
        <v>-6</v>
      </c>
      <c r="AK40586" s="49">
        <v>0</v>
      </c>
      <c r="AL40586" s="49">
        <v>1</v>
      </c>
    </row>
    <row r="40587" spans="1:38">
      <c r="A40587" s="37" t="s">
        <v>31</v>
      </c>
      <c r="B40587" s="38">
        <v>43877.291666666664</v>
      </c>
      <c r="C40587" s="39">
        <v>43877</v>
      </c>
      <c r="D40587" s="38">
        <v>43877.041666666664</v>
      </c>
      <c r="E40587" s="40" t="s">
        <v>42</v>
      </c>
      <c r="F40587" s="48">
        <v>22452</v>
      </c>
      <c r="G40587" s="48">
        <v>23659</v>
      </c>
      <c r="H40587" s="48">
        <v>24907</v>
      </c>
      <c r="I40587" s="48">
        <v>1248</v>
      </c>
      <c r="J40587" s="48">
        <v>24908</v>
      </c>
      <c r="K40587" s="48">
        <v>2447</v>
      </c>
      <c r="L40587" s="48">
        <v>14086</v>
      </c>
      <c r="M40587" s="48">
        <v>5100</v>
      </c>
      <c r="N40587" s="48">
        <v>-1</v>
      </c>
      <c r="O40587" s="48">
        <v>2955</v>
      </c>
      <c r="P40587" s="48">
        <v>0</v>
      </c>
      <c r="Q40587" s="48">
        <v>0</v>
      </c>
      <c r="R40587" s="48">
        <v>321</v>
      </c>
      <c r="T40587" s="48">
        <v>1248</v>
      </c>
      <c r="V40587" s="48">
        <v>1709</v>
      </c>
      <c r="X40587" s="48">
        <v>-312</v>
      </c>
      <c r="Z40587" s="48">
        <v>392</v>
      </c>
      <c r="AF40587" s="48">
        <v>-541</v>
      </c>
      <c r="AJ40587" s="49">
        <v>0</v>
      </c>
      <c r="AK40587" s="49">
        <v>0</v>
      </c>
      <c r="AL40587" s="49">
        <v>-1</v>
      </c>
    </row>
    <row r="40588" spans="1:38">
      <c r="A40588" s="37" t="s">
        <v>31</v>
      </c>
      <c r="B40588" s="38">
        <v>43877.333333333336</v>
      </c>
      <c r="C40588" s="39">
        <v>43877</v>
      </c>
      <c r="D40588" s="38">
        <v>43877.083333333336</v>
      </c>
      <c r="E40588" s="40" t="s">
        <v>42</v>
      </c>
      <c r="F40588" s="48">
        <v>22206</v>
      </c>
      <c r="G40588" s="48">
        <v>23268</v>
      </c>
      <c r="H40588" s="48">
        <v>24569</v>
      </c>
      <c r="I40588" s="48">
        <v>1306</v>
      </c>
      <c r="J40588" s="48">
        <v>24568</v>
      </c>
      <c r="K40588" s="48">
        <v>2366</v>
      </c>
      <c r="L40588" s="48">
        <v>13848</v>
      </c>
      <c r="M40588" s="48">
        <v>5090</v>
      </c>
      <c r="N40588" s="48">
        <v>0</v>
      </c>
      <c r="O40588" s="48">
        <v>2947</v>
      </c>
      <c r="P40588" s="48">
        <v>0</v>
      </c>
      <c r="Q40588" s="48">
        <v>0</v>
      </c>
      <c r="R40588" s="48">
        <v>317</v>
      </c>
      <c r="T40588" s="48">
        <v>1306</v>
      </c>
      <c r="V40588" s="48">
        <v>1775</v>
      </c>
      <c r="X40588" s="48">
        <v>-270</v>
      </c>
      <c r="Z40588" s="48">
        <v>366</v>
      </c>
      <c r="AF40588" s="48">
        <v>-565</v>
      </c>
      <c r="AJ40588" s="49">
        <v>-5</v>
      </c>
      <c r="AK40588" s="49">
        <v>0</v>
      </c>
      <c r="AL40588" s="49">
        <v>1</v>
      </c>
    </row>
    <row r="40589" spans="1:38">
      <c r="A40589" s="37" t="s">
        <v>31</v>
      </c>
      <c r="B40589" s="38">
        <v>43877.375</v>
      </c>
      <c r="C40589" s="39">
        <v>43877</v>
      </c>
      <c r="D40589" s="38">
        <v>43877.125</v>
      </c>
      <c r="E40589" s="40" t="s">
        <v>42</v>
      </c>
      <c r="F40589" s="48">
        <v>22292</v>
      </c>
      <c r="G40589" s="48">
        <v>23088</v>
      </c>
      <c r="H40589" s="48">
        <v>24398</v>
      </c>
      <c r="I40589" s="48">
        <v>1314</v>
      </c>
      <c r="J40589" s="48">
        <v>24398</v>
      </c>
      <c r="K40589" s="48">
        <v>2353</v>
      </c>
      <c r="L40589" s="48">
        <v>13683</v>
      </c>
      <c r="M40589" s="48">
        <v>5100</v>
      </c>
      <c r="N40589" s="48">
        <v>-1</v>
      </c>
      <c r="O40589" s="48">
        <v>2948</v>
      </c>
      <c r="P40589" s="48">
        <v>0</v>
      </c>
      <c r="Q40589" s="48">
        <v>0</v>
      </c>
      <c r="R40589" s="48">
        <v>315</v>
      </c>
      <c r="T40589" s="48">
        <v>1314</v>
      </c>
      <c r="V40589" s="48">
        <v>1804</v>
      </c>
      <c r="X40589" s="48">
        <v>-289</v>
      </c>
      <c r="Z40589" s="48">
        <v>354</v>
      </c>
      <c r="AF40589" s="48">
        <v>-555</v>
      </c>
      <c r="AJ40589" s="49">
        <v>-4</v>
      </c>
      <c r="AK40589" s="49">
        <v>0</v>
      </c>
      <c r="AL40589" s="49">
        <v>0</v>
      </c>
    </row>
    <row r="40590" spans="1:38">
      <c r="A40590" s="37" t="s">
        <v>31</v>
      </c>
      <c r="B40590" s="38">
        <v>43877.416666666664</v>
      </c>
      <c r="C40590" s="39">
        <v>43877</v>
      </c>
      <c r="D40590" s="38">
        <v>43877.166666666664</v>
      </c>
      <c r="E40590" s="40" t="s">
        <v>42</v>
      </c>
      <c r="F40590" s="48">
        <v>22465</v>
      </c>
      <c r="G40590" s="48">
        <v>23068</v>
      </c>
      <c r="H40590" s="48">
        <v>24351</v>
      </c>
      <c r="I40590" s="48">
        <v>1288</v>
      </c>
      <c r="J40590" s="48">
        <v>24351</v>
      </c>
      <c r="K40590" s="48">
        <v>2352</v>
      </c>
      <c r="L40590" s="48">
        <v>13643</v>
      </c>
      <c r="M40590" s="48">
        <v>5093</v>
      </c>
      <c r="N40590" s="48">
        <v>-2</v>
      </c>
      <c r="O40590" s="48">
        <v>2949</v>
      </c>
      <c r="P40590" s="48">
        <v>0</v>
      </c>
      <c r="Q40590" s="48">
        <v>0</v>
      </c>
      <c r="R40590" s="48">
        <v>316</v>
      </c>
      <c r="T40590" s="48">
        <v>1288</v>
      </c>
      <c r="V40590" s="48">
        <v>1761</v>
      </c>
      <c r="X40590" s="48">
        <v>-253</v>
      </c>
      <c r="Z40590" s="48">
        <v>349</v>
      </c>
      <c r="AF40590" s="48">
        <v>-569</v>
      </c>
      <c r="AJ40590" s="49">
        <v>-5</v>
      </c>
      <c r="AK40590" s="49">
        <v>0</v>
      </c>
      <c r="AL40590" s="49">
        <v>0</v>
      </c>
    </row>
    <row r="40591" spans="1:38">
      <c r="A40591" s="37" t="s">
        <v>31</v>
      </c>
      <c r="B40591" s="38">
        <v>43877.458333333336</v>
      </c>
      <c r="C40591" s="39">
        <v>43877</v>
      </c>
      <c r="D40591" s="38">
        <v>43877.208333333336</v>
      </c>
      <c r="E40591" s="40" t="s">
        <v>42</v>
      </c>
      <c r="F40591" s="48">
        <v>22891</v>
      </c>
      <c r="G40591" s="48">
        <v>23062</v>
      </c>
      <c r="H40591" s="48">
        <v>24554</v>
      </c>
      <c r="I40591" s="48">
        <v>1494</v>
      </c>
      <c r="J40591" s="48">
        <v>24554</v>
      </c>
      <c r="K40591" s="48">
        <v>2358</v>
      </c>
      <c r="L40591" s="48">
        <v>13708</v>
      </c>
      <c r="M40591" s="48">
        <v>5091</v>
      </c>
      <c r="N40591" s="48">
        <v>-1</v>
      </c>
      <c r="O40591" s="48">
        <v>3084</v>
      </c>
      <c r="P40591" s="48">
        <v>0</v>
      </c>
      <c r="Q40591" s="48">
        <v>0</v>
      </c>
      <c r="R40591" s="48">
        <v>314</v>
      </c>
      <c r="T40591" s="48">
        <v>1494</v>
      </c>
      <c r="V40591" s="48">
        <v>1729</v>
      </c>
      <c r="X40591" s="48">
        <v>-243</v>
      </c>
      <c r="Z40591" s="48">
        <v>379</v>
      </c>
      <c r="AF40591" s="48">
        <v>-371</v>
      </c>
      <c r="AJ40591" s="49">
        <v>-2</v>
      </c>
      <c r="AK40591" s="49">
        <v>0</v>
      </c>
      <c r="AL40591" s="49">
        <v>0</v>
      </c>
    </row>
    <row r="40592" spans="1:38">
      <c r="A40592" s="37" t="s">
        <v>31</v>
      </c>
      <c r="B40592" s="38">
        <v>43877.5</v>
      </c>
      <c r="C40592" s="39">
        <v>43877</v>
      </c>
      <c r="D40592" s="38">
        <v>43877.25</v>
      </c>
      <c r="E40592" s="40" t="s">
        <v>42</v>
      </c>
      <c r="F40592" s="48">
        <v>23579</v>
      </c>
      <c r="G40592" s="48">
        <v>23375</v>
      </c>
      <c r="H40592" s="48">
        <v>25118</v>
      </c>
      <c r="I40592" s="48">
        <v>1747</v>
      </c>
      <c r="J40592" s="48">
        <v>25118</v>
      </c>
      <c r="K40592" s="48">
        <v>2352</v>
      </c>
      <c r="L40592" s="48">
        <v>14038</v>
      </c>
      <c r="M40592" s="48">
        <v>5095</v>
      </c>
      <c r="N40592" s="48">
        <v>-1</v>
      </c>
      <c r="O40592" s="48">
        <v>3331</v>
      </c>
      <c r="P40592" s="48">
        <v>0</v>
      </c>
      <c r="Q40592" s="48">
        <v>0</v>
      </c>
      <c r="R40592" s="48">
        <v>303</v>
      </c>
      <c r="T40592" s="48">
        <v>1747</v>
      </c>
      <c r="V40592" s="48">
        <v>1751</v>
      </c>
      <c r="X40592" s="48">
        <v>-228</v>
      </c>
      <c r="Z40592" s="48">
        <v>367</v>
      </c>
      <c r="AF40592" s="48">
        <v>-143</v>
      </c>
      <c r="AJ40592" s="49">
        <v>-4</v>
      </c>
      <c r="AK40592" s="49">
        <v>0</v>
      </c>
      <c r="AL40592" s="49">
        <v>0</v>
      </c>
    </row>
    <row r="40593" spans="1:38">
      <c r="A40593" s="37" t="s">
        <v>31</v>
      </c>
      <c r="B40593" s="38">
        <v>43877.541666666664</v>
      </c>
      <c r="C40593" s="39">
        <v>43877</v>
      </c>
      <c r="D40593" s="38">
        <v>43877.291666666664</v>
      </c>
      <c r="E40593" s="40" t="s">
        <v>42</v>
      </c>
      <c r="F40593" s="48">
        <v>24506</v>
      </c>
      <c r="G40593" s="48">
        <v>24370</v>
      </c>
      <c r="H40593" s="48">
        <v>26070</v>
      </c>
      <c r="I40593" s="48">
        <v>1703</v>
      </c>
      <c r="J40593" s="48">
        <v>26070</v>
      </c>
      <c r="K40593" s="48">
        <v>2358</v>
      </c>
      <c r="L40593" s="48">
        <v>14540</v>
      </c>
      <c r="M40593" s="48">
        <v>5088</v>
      </c>
      <c r="N40593" s="48">
        <v>0</v>
      </c>
      <c r="O40593" s="48">
        <v>3767</v>
      </c>
      <c r="P40593" s="48">
        <v>13</v>
      </c>
      <c r="Q40593" s="48">
        <v>0</v>
      </c>
      <c r="R40593" s="48">
        <v>304</v>
      </c>
      <c r="T40593" s="48">
        <v>1703</v>
      </c>
      <c r="V40593" s="48">
        <v>1744</v>
      </c>
      <c r="X40593" s="48">
        <v>-317</v>
      </c>
      <c r="Z40593" s="48">
        <v>311</v>
      </c>
      <c r="AF40593" s="48">
        <v>-35</v>
      </c>
      <c r="AJ40593" s="49">
        <v>-3</v>
      </c>
      <c r="AK40593" s="49">
        <v>0</v>
      </c>
      <c r="AL40593" s="49">
        <v>0</v>
      </c>
    </row>
    <row r="40594" spans="1:38">
      <c r="A40594" s="37" t="s">
        <v>31</v>
      </c>
      <c r="B40594" s="38">
        <v>43877.583333333336</v>
      </c>
      <c r="C40594" s="39">
        <v>43877</v>
      </c>
      <c r="D40594" s="38">
        <v>43877.333333333336</v>
      </c>
      <c r="E40594" s="40" t="s">
        <v>42</v>
      </c>
      <c r="F40594" s="48">
        <v>25713</v>
      </c>
      <c r="G40594" s="48">
        <v>25469</v>
      </c>
      <c r="H40594" s="48">
        <v>27128</v>
      </c>
      <c r="I40594" s="48">
        <v>1663</v>
      </c>
      <c r="J40594" s="48">
        <v>27128</v>
      </c>
      <c r="K40594" s="48">
        <v>2378</v>
      </c>
      <c r="L40594" s="48">
        <v>14961</v>
      </c>
      <c r="M40594" s="48">
        <v>5091</v>
      </c>
      <c r="N40594" s="48">
        <v>-1</v>
      </c>
      <c r="O40594" s="48">
        <v>4313</v>
      </c>
      <c r="P40594" s="48">
        <v>82</v>
      </c>
      <c r="Q40594" s="48">
        <v>0</v>
      </c>
      <c r="R40594" s="48">
        <v>304</v>
      </c>
      <c r="T40594" s="48">
        <v>1663</v>
      </c>
      <c r="V40594" s="48">
        <v>1702</v>
      </c>
      <c r="X40594" s="48">
        <v>-277</v>
      </c>
      <c r="Z40594" s="48">
        <v>268</v>
      </c>
      <c r="AF40594" s="48">
        <v>-30</v>
      </c>
      <c r="AJ40594" s="49">
        <v>-4</v>
      </c>
      <c r="AK40594" s="49">
        <v>0</v>
      </c>
      <c r="AL40594" s="49">
        <v>0</v>
      </c>
    </row>
    <row r="40595" spans="1:38">
      <c r="A40595" s="37" t="s">
        <v>31</v>
      </c>
      <c r="B40595" s="38">
        <v>43877.625</v>
      </c>
      <c r="C40595" s="39">
        <v>43877</v>
      </c>
      <c r="D40595" s="38">
        <v>43877.375</v>
      </c>
      <c r="E40595" s="40" t="s">
        <v>42</v>
      </c>
      <c r="F40595" s="48">
        <v>26436</v>
      </c>
      <c r="G40595" s="48">
        <v>26464</v>
      </c>
      <c r="H40595" s="48">
        <v>28003</v>
      </c>
      <c r="I40595" s="48">
        <v>1545</v>
      </c>
      <c r="J40595" s="48">
        <v>28003</v>
      </c>
      <c r="K40595" s="48">
        <v>2805</v>
      </c>
      <c r="L40595" s="48">
        <v>15449</v>
      </c>
      <c r="M40595" s="48">
        <v>5086</v>
      </c>
      <c r="N40595" s="48">
        <v>0</v>
      </c>
      <c r="O40595" s="48">
        <v>4236</v>
      </c>
      <c r="P40595" s="48">
        <v>116</v>
      </c>
      <c r="Q40595" s="48">
        <v>0</v>
      </c>
      <c r="R40595" s="48">
        <v>311</v>
      </c>
      <c r="T40595" s="48">
        <v>1545</v>
      </c>
      <c r="V40595" s="48">
        <v>1593</v>
      </c>
      <c r="X40595" s="48">
        <v>-296</v>
      </c>
      <c r="Z40595" s="48">
        <v>263</v>
      </c>
      <c r="AF40595" s="48">
        <v>-15</v>
      </c>
      <c r="AJ40595" s="49">
        <v>-6</v>
      </c>
      <c r="AK40595" s="49">
        <v>0</v>
      </c>
      <c r="AL40595" s="49">
        <v>0</v>
      </c>
    </row>
    <row r="40596" spans="1:38">
      <c r="A40596" s="37" t="s">
        <v>31</v>
      </c>
      <c r="B40596" s="38">
        <v>43877.666666666664</v>
      </c>
      <c r="C40596" s="39">
        <v>43877</v>
      </c>
      <c r="D40596" s="38">
        <v>43877.416666666664</v>
      </c>
      <c r="E40596" s="40" t="s">
        <v>42</v>
      </c>
      <c r="F40596" s="48">
        <v>26269</v>
      </c>
      <c r="G40596" s="48">
        <v>26695</v>
      </c>
      <c r="H40596" s="48">
        <v>28106</v>
      </c>
      <c r="I40596" s="48">
        <v>1411</v>
      </c>
      <c r="J40596" s="48">
        <v>28106</v>
      </c>
      <c r="K40596" s="48">
        <v>2965</v>
      </c>
      <c r="L40596" s="48">
        <v>15604</v>
      </c>
      <c r="M40596" s="48">
        <v>5095</v>
      </c>
      <c r="N40596" s="48">
        <v>0</v>
      </c>
      <c r="O40596" s="48">
        <v>3972</v>
      </c>
      <c r="P40596" s="48">
        <v>162</v>
      </c>
      <c r="Q40596" s="48">
        <v>0</v>
      </c>
      <c r="R40596" s="48">
        <v>308</v>
      </c>
      <c r="T40596" s="48">
        <v>1411</v>
      </c>
      <c r="V40596" s="48">
        <v>1331</v>
      </c>
      <c r="X40596" s="48">
        <v>-209</v>
      </c>
      <c r="Z40596" s="48">
        <v>309</v>
      </c>
      <c r="AF40596" s="48">
        <v>-20</v>
      </c>
      <c r="AJ40596" s="49">
        <v>0</v>
      </c>
      <c r="AK40596" s="49">
        <v>0</v>
      </c>
      <c r="AL40596" s="49">
        <v>0</v>
      </c>
    </row>
    <row r="40597" spans="1:38">
      <c r="A40597" s="37" t="s">
        <v>31</v>
      </c>
      <c r="B40597" s="38">
        <v>43877.708333333336</v>
      </c>
      <c r="C40597" s="39">
        <v>43877</v>
      </c>
      <c r="D40597" s="38">
        <v>43877.458333333336</v>
      </c>
      <c r="E40597" s="40" t="s">
        <v>42</v>
      </c>
      <c r="F40597" s="48">
        <v>25668</v>
      </c>
      <c r="G40597" s="48">
        <v>26508</v>
      </c>
      <c r="H40597" s="48">
        <v>27897</v>
      </c>
      <c r="I40597" s="48">
        <v>1392</v>
      </c>
      <c r="J40597" s="48">
        <v>27897</v>
      </c>
      <c r="K40597" s="48">
        <v>2958</v>
      </c>
      <c r="L40597" s="48">
        <v>15665</v>
      </c>
      <c r="M40597" s="48">
        <v>5091</v>
      </c>
      <c r="N40597" s="48">
        <v>0</v>
      </c>
      <c r="O40597" s="48">
        <v>3663</v>
      </c>
      <c r="P40597" s="48">
        <v>210</v>
      </c>
      <c r="Q40597" s="48">
        <v>0</v>
      </c>
      <c r="R40597" s="48">
        <v>310</v>
      </c>
      <c r="T40597" s="48">
        <v>1392</v>
      </c>
      <c r="V40597" s="48">
        <v>1297</v>
      </c>
      <c r="X40597" s="48">
        <v>-240</v>
      </c>
      <c r="Z40597" s="48">
        <v>374</v>
      </c>
      <c r="AF40597" s="48">
        <v>-39</v>
      </c>
      <c r="AJ40597" s="49">
        <v>-3</v>
      </c>
      <c r="AK40597" s="49">
        <v>0</v>
      </c>
      <c r="AL40597" s="49">
        <v>0</v>
      </c>
    </row>
    <row r="40598" spans="1:38">
      <c r="A40598" s="37" t="s">
        <v>31</v>
      </c>
      <c r="B40598" s="38">
        <v>43877.75</v>
      </c>
      <c r="C40598" s="39">
        <v>43877</v>
      </c>
      <c r="D40598" s="38">
        <v>43877.5</v>
      </c>
      <c r="E40598" s="40" t="s">
        <v>42</v>
      </c>
      <c r="F40598" s="48">
        <v>25219</v>
      </c>
      <c r="G40598" s="48">
        <v>26296</v>
      </c>
      <c r="H40598" s="48">
        <v>27490</v>
      </c>
      <c r="I40598" s="48">
        <v>1197</v>
      </c>
      <c r="J40598" s="48">
        <v>27489</v>
      </c>
      <c r="K40598" s="48">
        <v>3124</v>
      </c>
      <c r="L40598" s="48">
        <v>15656</v>
      </c>
      <c r="M40598" s="48">
        <v>5085</v>
      </c>
      <c r="N40598" s="48">
        <v>0</v>
      </c>
      <c r="O40598" s="48">
        <v>3122</v>
      </c>
      <c r="P40598" s="48">
        <v>192</v>
      </c>
      <c r="Q40598" s="48">
        <v>0</v>
      </c>
      <c r="R40598" s="48">
        <v>310</v>
      </c>
      <c r="T40598" s="48">
        <v>1197</v>
      </c>
      <c r="V40598" s="48">
        <v>1176</v>
      </c>
      <c r="X40598" s="48">
        <v>-234</v>
      </c>
      <c r="Z40598" s="48">
        <v>420</v>
      </c>
      <c r="AF40598" s="48">
        <v>-165</v>
      </c>
      <c r="AJ40598" s="49">
        <v>-3</v>
      </c>
      <c r="AK40598" s="49">
        <v>0</v>
      </c>
      <c r="AL40598" s="49">
        <v>1</v>
      </c>
    </row>
    <row r="40599" spans="1:38">
      <c r="A40599" s="37" t="s">
        <v>31</v>
      </c>
      <c r="B40599" s="38">
        <v>43877.791666666664</v>
      </c>
      <c r="C40599" s="39">
        <v>43877</v>
      </c>
      <c r="D40599" s="38">
        <v>43877.541666666664</v>
      </c>
      <c r="E40599" s="40" t="s">
        <v>42</v>
      </c>
      <c r="F40599" s="48">
        <v>24809</v>
      </c>
      <c r="G40599" s="48">
        <v>26080</v>
      </c>
      <c r="H40599" s="48">
        <v>27288</v>
      </c>
      <c r="I40599" s="48">
        <v>1209</v>
      </c>
      <c r="J40599" s="48">
        <v>27288</v>
      </c>
      <c r="K40599" s="48">
        <v>2788</v>
      </c>
      <c r="L40599" s="48">
        <v>15677</v>
      </c>
      <c r="M40599" s="48">
        <v>5092</v>
      </c>
      <c r="N40599" s="48">
        <v>0</v>
      </c>
      <c r="O40599" s="48">
        <v>3201</v>
      </c>
      <c r="P40599" s="48">
        <v>212</v>
      </c>
      <c r="Q40599" s="48">
        <v>0</v>
      </c>
      <c r="R40599" s="48">
        <v>318</v>
      </c>
      <c r="T40599" s="48">
        <v>1209</v>
      </c>
      <c r="V40599" s="48">
        <v>1170</v>
      </c>
      <c r="X40599" s="48">
        <v>-266</v>
      </c>
      <c r="Z40599" s="48">
        <v>501</v>
      </c>
      <c r="AF40599" s="48">
        <v>-196</v>
      </c>
      <c r="AJ40599" s="49">
        <v>-1</v>
      </c>
      <c r="AK40599" s="49">
        <v>0</v>
      </c>
      <c r="AL40599" s="49">
        <v>0</v>
      </c>
    </row>
    <row r="40600" spans="1:38">
      <c r="A40600" s="37" t="s">
        <v>31</v>
      </c>
      <c r="B40600" s="38">
        <v>43877.833333333336</v>
      </c>
      <c r="C40600" s="39">
        <v>43877</v>
      </c>
      <c r="D40600" s="38">
        <v>43877.583333333336</v>
      </c>
      <c r="E40600" s="40" t="s">
        <v>42</v>
      </c>
      <c r="F40600" s="48">
        <v>24467</v>
      </c>
      <c r="G40600" s="48">
        <v>26102</v>
      </c>
      <c r="H40600" s="48">
        <v>27262</v>
      </c>
      <c r="I40600" s="48">
        <v>1162</v>
      </c>
      <c r="J40600" s="48">
        <v>27262</v>
      </c>
      <c r="K40600" s="48">
        <v>2809</v>
      </c>
      <c r="L40600" s="48">
        <v>15590</v>
      </c>
      <c r="M40600" s="48">
        <v>5082</v>
      </c>
      <c r="N40600" s="48">
        <v>0</v>
      </c>
      <c r="O40600" s="48">
        <v>3283</v>
      </c>
      <c r="P40600" s="48">
        <v>179</v>
      </c>
      <c r="Q40600" s="48">
        <v>0</v>
      </c>
      <c r="R40600" s="48">
        <v>319</v>
      </c>
      <c r="T40600" s="48">
        <v>1162</v>
      </c>
      <c r="V40600" s="48">
        <v>1271</v>
      </c>
      <c r="X40600" s="48">
        <v>-289</v>
      </c>
      <c r="Z40600" s="48">
        <v>481</v>
      </c>
      <c r="AF40600" s="48">
        <v>-301</v>
      </c>
      <c r="AJ40600" s="49">
        <v>-2</v>
      </c>
      <c r="AK40600" s="49">
        <v>0</v>
      </c>
      <c r="AL40600" s="49">
        <v>0</v>
      </c>
    </row>
    <row r="40601" spans="1:38">
      <c r="A40601" s="37" t="s">
        <v>31</v>
      </c>
      <c r="B40601" s="38">
        <v>43877.875</v>
      </c>
      <c r="C40601" s="39">
        <v>43877</v>
      </c>
      <c r="D40601" s="38">
        <v>43877.625</v>
      </c>
      <c r="E40601" s="40" t="s">
        <v>42</v>
      </c>
      <c r="F40601" s="48">
        <v>24169</v>
      </c>
      <c r="G40601" s="48">
        <v>25650</v>
      </c>
      <c r="H40601" s="48">
        <v>26497</v>
      </c>
      <c r="I40601" s="48">
        <v>850</v>
      </c>
      <c r="J40601" s="48">
        <v>26497</v>
      </c>
      <c r="K40601" s="48">
        <v>2487</v>
      </c>
      <c r="L40601" s="48">
        <v>15163</v>
      </c>
      <c r="M40601" s="48">
        <v>5086</v>
      </c>
      <c r="N40601" s="48">
        <v>-1</v>
      </c>
      <c r="O40601" s="48">
        <v>3285</v>
      </c>
      <c r="P40601" s="48">
        <v>159</v>
      </c>
      <c r="Q40601" s="48">
        <v>0</v>
      </c>
      <c r="R40601" s="48">
        <v>318</v>
      </c>
      <c r="T40601" s="48">
        <v>850</v>
      </c>
      <c r="V40601" s="48">
        <v>1230</v>
      </c>
      <c r="X40601" s="48">
        <v>-244</v>
      </c>
      <c r="Z40601" s="48">
        <v>499</v>
      </c>
      <c r="AF40601" s="48">
        <v>-635</v>
      </c>
      <c r="AJ40601" s="49">
        <v>-3</v>
      </c>
      <c r="AK40601" s="49">
        <v>0</v>
      </c>
      <c r="AL40601" s="49">
        <v>0</v>
      </c>
    </row>
    <row r="40602" spans="1:38">
      <c r="A40602" s="37" t="s">
        <v>31</v>
      </c>
      <c r="B40602" s="38">
        <v>43877.916666666664</v>
      </c>
      <c r="C40602" s="39">
        <v>43877</v>
      </c>
      <c r="D40602" s="38">
        <v>43877.666666666664</v>
      </c>
      <c r="E40602" s="40" t="s">
        <v>42</v>
      </c>
      <c r="F40602" s="48">
        <v>24288</v>
      </c>
      <c r="G40602" s="48">
        <v>25718</v>
      </c>
      <c r="H40602" s="48">
        <v>26673</v>
      </c>
      <c r="I40602" s="48">
        <v>956</v>
      </c>
      <c r="J40602" s="48">
        <v>26673</v>
      </c>
      <c r="K40602" s="48">
        <v>2333</v>
      </c>
      <c r="L40602" s="48">
        <v>15516</v>
      </c>
      <c r="M40602" s="48">
        <v>5083</v>
      </c>
      <c r="N40602" s="48">
        <v>-1</v>
      </c>
      <c r="O40602" s="48">
        <v>3294</v>
      </c>
      <c r="P40602" s="48">
        <v>131</v>
      </c>
      <c r="Q40602" s="48">
        <v>0</v>
      </c>
      <c r="R40602" s="48">
        <v>317</v>
      </c>
      <c r="T40602" s="48">
        <v>956</v>
      </c>
      <c r="V40602" s="48">
        <v>1263</v>
      </c>
      <c r="X40602" s="48">
        <v>-236</v>
      </c>
      <c r="Z40602" s="48">
        <v>493</v>
      </c>
      <c r="AF40602" s="48">
        <v>-564</v>
      </c>
      <c r="AJ40602" s="49">
        <v>-1</v>
      </c>
      <c r="AK40602" s="49">
        <v>0</v>
      </c>
      <c r="AL40602" s="49">
        <v>0</v>
      </c>
    </row>
    <row r="40603" spans="1:38">
      <c r="A40603" s="37" t="s">
        <v>31</v>
      </c>
      <c r="B40603" s="38">
        <v>43877.958333333336</v>
      </c>
      <c r="C40603" s="39">
        <v>43877</v>
      </c>
      <c r="D40603" s="38">
        <v>43877.708333333336</v>
      </c>
      <c r="E40603" s="40" t="s">
        <v>42</v>
      </c>
      <c r="F40603" s="48">
        <v>24684</v>
      </c>
      <c r="G40603" s="48">
        <v>25761</v>
      </c>
      <c r="H40603" s="48">
        <v>26854</v>
      </c>
      <c r="I40603" s="48">
        <v>1097</v>
      </c>
      <c r="J40603" s="48">
        <v>26854</v>
      </c>
      <c r="K40603" s="48">
        <v>2370</v>
      </c>
      <c r="L40603" s="48">
        <v>15592</v>
      </c>
      <c r="M40603" s="48">
        <v>5086</v>
      </c>
      <c r="N40603" s="48">
        <v>-2</v>
      </c>
      <c r="O40603" s="48">
        <v>3422</v>
      </c>
      <c r="P40603" s="48">
        <v>69</v>
      </c>
      <c r="Q40603" s="48">
        <v>0</v>
      </c>
      <c r="R40603" s="48">
        <v>317</v>
      </c>
      <c r="T40603" s="48">
        <v>1097</v>
      </c>
      <c r="V40603" s="48">
        <v>1369</v>
      </c>
      <c r="X40603" s="48">
        <v>-259</v>
      </c>
      <c r="Z40603" s="48">
        <v>429</v>
      </c>
      <c r="AF40603" s="48">
        <v>-442</v>
      </c>
      <c r="AJ40603" s="49">
        <v>-4</v>
      </c>
      <c r="AK40603" s="49">
        <v>0</v>
      </c>
      <c r="AL40603" s="49">
        <v>0</v>
      </c>
    </row>
    <row r="40604" spans="1:38">
      <c r="A40604" s="37" t="s">
        <v>31</v>
      </c>
      <c r="B40604" s="38">
        <v>43878</v>
      </c>
      <c r="C40604" s="39">
        <v>43877</v>
      </c>
      <c r="D40604" s="38">
        <v>43877.75</v>
      </c>
      <c r="E40604" s="40" t="s">
        <v>42</v>
      </c>
      <c r="F40604" s="48">
        <v>25629</v>
      </c>
      <c r="G40604" s="48">
        <v>26668</v>
      </c>
      <c r="H40604" s="48">
        <v>27712</v>
      </c>
      <c r="I40604" s="48">
        <v>1047</v>
      </c>
      <c r="J40604" s="48">
        <v>27712</v>
      </c>
      <c r="K40604" s="48">
        <v>2863</v>
      </c>
      <c r="L40604" s="48">
        <v>15905</v>
      </c>
      <c r="M40604" s="48">
        <v>5082</v>
      </c>
      <c r="N40604" s="48">
        <v>-1</v>
      </c>
      <c r="O40604" s="48">
        <v>3531</v>
      </c>
      <c r="P40604" s="48">
        <v>6</v>
      </c>
      <c r="Q40604" s="48">
        <v>0</v>
      </c>
      <c r="R40604" s="48">
        <v>326</v>
      </c>
      <c r="T40604" s="48">
        <v>1047</v>
      </c>
      <c r="V40604" s="48">
        <v>1110</v>
      </c>
      <c r="X40604" s="48">
        <v>-217</v>
      </c>
      <c r="Z40604" s="48">
        <v>350</v>
      </c>
      <c r="AF40604" s="48">
        <v>-196</v>
      </c>
      <c r="AJ40604" s="49">
        <v>-3</v>
      </c>
      <c r="AK40604" s="49">
        <v>0</v>
      </c>
      <c r="AL40604" s="49">
        <v>0</v>
      </c>
    </row>
    <row r="40605" spans="1:38">
      <c r="A40605" s="37" t="s">
        <v>31</v>
      </c>
      <c r="B40605" s="38">
        <v>43878.041666666664</v>
      </c>
      <c r="C40605" s="39">
        <v>43877</v>
      </c>
      <c r="D40605" s="38">
        <v>43877.791666666664</v>
      </c>
      <c r="E40605" s="40" t="s">
        <v>42</v>
      </c>
      <c r="F40605" s="48">
        <v>26429</v>
      </c>
      <c r="G40605" s="48">
        <v>27172</v>
      </c>
      <c r="H40605" s="48">
        <v>28466</v>
      </c>
      <c r="I40605" s="48">
        <v>1297</v>
      </c>
      <c r="J40605" s="48">
        <v>28466</v>
      </c>
      <c r="K40605" s="48">
        <v>3177</v>
      </c>
      <c r="L40605" s="48">
        <v>16113</v>
      </c>
      <c r="M40605" s="48">
        <v>5090</v>
      </c>
      <c r="N40605" s="48">
        <v>0</v>
      </c>
      <c r="O40605" s="48">
        <v>3759</v>
      </c>
      <c r="P40605" s="48">
        <v>0</v>
      </c>
      <c r="Q40605" s="48">
        <v>0</v>
      </c>
      <c r="R40605" s="48">
        <v>327</v>
      </c>
      <c r="T40605" s="48">
        <v>1297</v>
      </c>
      <c r="V40605" s="48">
        <v>1218</v>
      </c>
      <c r="X40605" s="48">
        <v>-291</v>
      </c>
      <c r="Z40605" s="48">
        <v>345</v>
      </c>
      <c r="AF40605" s="48">
        <v>25</v>
      </c>
      <c r="AJ40605" s="49">
        <v>-3</v>
      </c>
      <c r="AK40605" s="49">
        <v>0</v>
      </c>
      <c r="AL40605" s="49">
        <v>0</v>
      </c>
    </row>
    <row r="40606" spans="1:38">
      <c r="A40606" s="37" t="s">
        <v>31</v>
      </c>
      <c r="B40606" s="38">
        <v>43878.083333333336</v>
      </c>
      <c r="C40606" s="39">
        <v>43877</v>
      </c>
      <c r="D40606" s="38">
        <v>43877.833333333336</v>
      </c>
      <c r="E40606" s="40" t="s">
        <v>42</v>
      </c>
      <c r="F40606" s="48">
        <v>26283</v>
      </c>
      <c r="G40606" s="48">
        <v>26769</v>
      </c>
      <c r="H40606" s="48">
        <v>28036</v>
      </c>
      <c r="I40606" s="48">
        <v>1271</v>
      </c>
      <c r="J40606" s="48">
        <v>28036</v>
      </c>
      <c r="K40606" s="48">
        <v>2954</v>
      </c>
      <c r="L40606" s="48">
        <v>15876</v>
      </c>
      <c r="M40606" s="48">
        <v>5087</v>
      </c>
      <c r="N40606" s="48">
        <v>-1</v>
      </c>
      <c r="O40606" s="48">
        <v>3790</v>
      </c>
      <c r="P40606" s="48">
        <v>0</v>
      </c>
      <c r="Q40606" s="48">
        <v>0</v>
      </c>
      <c r="R40606" s="48">
        <v>330</v>
      </c>
      <c r="T40606" s="48">
        <v>1271</v>
      </c>
      <c r="V40606" s="48">
        <v>1345</v>
      </c>
      <c r="X40606" s="48">
        <v>-320</v>
      </c>
      <c r="Z40606" s="48">
        <v>371</v>
      </c>
      <c r="AF40606" s="48">
        <v>-125</v>
      </c>
      <c r="AJ40606" s="49">
        <v>-4</v>
      </c>
      <c r="AK40606" s="49">
        <v>0</v>
      </c>
      <c r="AL40606" s="49">
        <v>0</v>
      </c>
    </row>
    <row r="40607" spans="1:38">
      <c r="A40607" s="37" t="s">
        <v>31</v>
      </c>
      <c r="B40607" s="38">
        <v>43878.125</v>
      </c>
      <c r="C40607" s="39">
        <v>43877</v>
      </c>
      <c r="D40607" s="38">
        <v>43877.875</v>
      </c>
      <c r="E40607" s="40" t="s">
        <v>42</v>
      </c>
      <c r="F40607" s="48">
        <v>25571</v>
      </c>
      <c r="G40607" s="48">
        <v>26050</v>
      </c>
      <c r="H40607" s="48">
        <v>27292</v>
      </c>
      <c r="I40607" s="48">
        <v>1244</v>
      </c>
      <c r="J40607" s="48">
        <v>27292</v>
      </c>
      <c r="K40607" s="48">
        <v>2648</v>
      </c>
      <c r="L40607" s="48">
        <v>15481</v>
      </c>
      <c r="M40607" s="48">
        <v>5082</v>
      </c>
      <c r="N40607" s="48">
        <v>-2</v>
      </c>
      <c r="O40607" s="48">
        <v>3759</v>
      </c>
      <c r="P40607" s="48">
        <v>0</v>
      </c>
      <c r="Q40607" s="48">
        <v>0</v>
      </c>
      <c r="R40607" s="48">
        <v>324</v>
      </c>
      <c r="T40607" s="48">
        <v>1244</v>
      </c>
      <c r="V40607" s="48">
        <v>1405</v>
      </c>
      <c r="X40607" s="48">
        <v>-300</v>
      </c>
      <c r="Z40607" s="48">
        <v>398</v>
      </c>
      <c r="AF40607" s="48">
        <v>-259</v>
      </c>
      <c r="AJ40607" s="49">
        <v>-2</v>
      </c>
      <c r="AK40607" s="49">
        <v>0</v>
      </c>
      <c r="AL40607" s="49">
        <v>0</v>
      </c>
    </row>
    <row r="40608" spans="1:38">
      <c r="A40608" s="37" t="s">
        <v>31</v>
      </c>
      <c r="B40608" s="38">
        <v>43878.166666666664</v>
      </c>
      <c r="C40608" s="39">
        <v>43877</v>
      </c>
      <c r="D40608" s="38">
        <v>43877.916666666664</v>
      </c>
      <c r="E40608" s="40" t="s">
        <v>42</v>
      </c>
      <c r="F40608" s="48">
        <v>24474</v>
      </c>
      <c r="G40608" s="48">
        <v>24910</v>
      </c>
      <c r="H40608" s="48">
        <v>26168</v>
      </c>
      <c r="I40608" s="48">
        <v>1262</v>
      </c>
      <c r="J40608" s="48">
        <v>26167</v>
      </c>
      <c r="K40608" s="48">
        <v>2584</v>
      </c>
      <c r="L40608" s="48">
        <v>14904</v>
      </c>
      <c r="M40608" s="48">
        <v>5088</v>
      </c>
      <c r="N40608" s="48">
        <v>-1</v>
      </c>
      <c r="O40608" s="48">
        <v>3266</v>
      </c>
      <c r="P40608" s="48">
        <v>0</v>
      </c>
      <c r="Q40608" s="48">
        <v>0</v>
      </c>
      <c r="R40608" s="48">
        <v>326</v>
      </c>
      <c r="T40608" s="48">
        <v>1262</v>
      </c>
      <c r="V40608" s="48">
        <v>1393</v>
      </c>
      <c r="X40608" s="48">
        <v>-220</v>
      </c>
      <c r="Z40608" s="48">
        <v>485</v>
      </c>
      <c r="AF40608" s="48">
        <v>-396</v>
      </c>
      <c r="AJ40608" s="49">
        <v>-4</v>
      </c>
      <c r="AK40608" s="49">
        <v>0</v>
      </c>
      <c r="AL40608" s="49">
        <v>1</v>
      </c>
    </row>
    <row r="40609" spans="1:38">
      <c r="A40609" s="37" t="s">
        <v>31</v>
      </c>
      <c r="B40609" s="38">
        <v>43878.208333333336</v>
      </c>
      <c r="C40609" s="39">
        <v>43877</v>
      </c>
      <c r="D40609" s="38">
        <v>43877.958333333336</v>
      </c>
      <c r="E40609" s="40" t="s">
        <v>42</v>
      </c>
      <c r="F40609" s="48">
        <v>23219</v>
      </c>
      <c r="G40609" s="48">
        <v>23986</v>
      </c>
      <c r="H40609" s="48">
        <v>24966</v>
      </c>
      <c r="I40609" s="48">
        <v>985</v>
      </c>
      <c r="J40609" s="48">
        <v>24966</v>
      </c>
      <c r="K40609" s="48">
        <v>2520</v>
      </c>
      <c r="L40609" s="48">
        <v>13899</v>
      </c>
      <c r="M40609" s="48">
        <v>5087</v>
      </c>
      <c r="N40609" s="48">
        <v>0</v>
      </c>
      <c r="O40609" s="48">
        <v>3130</v>
      </c>
      <c r="P40609" s="48">
        <v>0</v>
      </c>
      <c r="Q40609" s="48">
        <v>0</v>
      </c>
      <c r="R40609" s="48">
        <v>330</v>
      </c>
      <c r="T40609" s="48">
        <v>985</v>
      </c>
      <c r="V40609" s="48">
        <v>1471</v>
      </c>
      <c r="X40609" s="48">
        <v>-232</v>
      </c>
      <c r="Z40609" s="48">
        <v>424</v>
      </c>
      <c r="AF40609" s="48">
        <v>-678</v>
      </c>
      <c r="AJ40609" s="49">
        <v>-5</v>
      </c>
      <c r="AK40609" s="49">
        <v>0</v>
      </c>
      <c r="AL40609" s="49">
        <v>0</v>
      </c>
    </row>
    <row r="40610" spans="1:38">
      <c r="A40610" s="37" t="s">
        <v>31</v>
      </c>
      <c r="B40610" s="38">
        <v>43878.25</v>
      </c>
      <c r="C40610" s="39">
        <v>43877</v>
      </c>
      <c r="D40610" s="38">
        <v>43878</v>
      </c>
      <c r="E40610" s="40" t="s">
        <v>42</v>
      </c>
      <c r="F40610" s="48">
        <v>22269</v>
      </c>
      <c r="G40610" s="48">
        <v>23449</v>
      </c>
      <c r="H40610" s="48">
        <v>24393</v>
      </c>
      <c r="I40610" s="48">
        <v>947</v>
      </c>
      <c r="J40610" s="48">
        <v>24392</v>
      </c>
      <c r="K40610" s="48">
        <v>2520</v>
      </c>
      <c r="L40610" s="48">
        <v>13342</v>
      </c>
      <c r="M40610" s="48">
        <v>5085</v>
      </c>
      <c r="N40610" s="48">
        <v>-1</v>
      </c>
      <c r="O40610" s="48">
        <v>3128</v>
      </c>
      <c r="P40610" s="48">
        <v>0</v>
      </c>
      <c r="Q40610" s="48">
        <v>0</v>
      </c>
      <c r="R40610" s="48">
        <v>318</v>
      </c>
      <c r="T40610" s="48">
        <v>947</v>
      </c>
      <c r="V40610" s="48">
        <v>1435</v>
      </c>
      <c r="X40610" s="48">
        <v>-242</v>
      </c>
      <c r="Z40610" s="48">
        <v>457</v>
      </c>
      <c r="AF40610" s="48">
        <v>-703</v>
      </c>
      <c r="AJ40610" s="49">
        <v>-3</v>
      </c>
      <c r="AK40610" s="49">
        <v>0</v>
      </c>
      <c r="AL40610" s="49">
        <v>1</v>
      </c>
    </row>
    <row r="40611" spans="1:38">
      <c r="A40611" s="37" t="s">
        <v>31</v>
      </c>
      <c r="B40611" s="38">
        <v>43878.291666666664</v>
      </c>
      <c r="C40611" s="39">
        <v>43878</v>
      </c>
      <c r="D40611" s="38">
        <v>43878.041666666664</v>
      </c>
      <c r="E40611" s="40" t="s">
        <v>42</v>
      </c>
      <c r="F40611" s="48">
        <v>21627</v>
      </c>
      <c r="G40611" s="48">
        <v>22667</v>
      </c>
      <c r="H40611" s="48">
        <v>23678</v>
      </c>
      <c r="I40611" s="48">
        <v>1015</v>
      </c>
      <c r="J40611" s="48">
        <v>23678</v>
      </c>
      <c r="K40611" s="48">
        <v>2523</v>
      </c>
      <c r="L40611" s="48">
        <v>12716</v>
      </c>
      <c r="M40611" s="48">
        <v>5094</v>
      </c>
      <c r="N40611" s="48">
        <v>-1</v>
      </c>
      <c r="O40611" s="48">
        <v>3031</v>
      </c>
      <c r="P40611" s="48">
        <v>0</v>
      </c>
      <c r="Q40611" s="48">
        <v>0</v>
      </c>
      <c r="R40611" s="48">
        <v>315</v>
      </c>
      <c r="T40611" s="48">
        <v>1015</v>
      </c>
      <c r="V40611" s="48">
        <v>1409</v>
      </c>
      <c r="X40611" s="48">
        <v>-245</v>
      </c>
      <c r="Z40611" s="48">
        <v>417</v>
      </c>
      <c r="AF40611" s="48">
        <v>-566</v>
      </c>
      <c r="AJ40611" s="49">
        <v>-4</v>
      </c>
      <c r="AK40611" s="49">
        <v>0</v>
      </c>
      <c r="AL40611" s="49">
        <v>0</v>
      </c>
    </row>
    <row r="40612" spans="1:38">
      <c r="A40612" s="37" t="s">
        <v>31</v>
      </c>
      <c r="B40612" s="38">
        <v>43878.333333333336</v>
      </c>
      <c r="C40612" s="39">
        <v>43878</v>
      </c>
      <c r="D40612" s="38">
        <v>43878.083333333336</v>
      </c>
      <c r="E40612" s="40" t="s">
        <v>42</v>
      </c>
      <c r="F40612" s="48">
        <v>21448</v>
      </c>
      <c r="G40612" s="48">
        <v>22474</v>
      </c>
      <c r="H40612" s="48">
        <v>23668</v>
      </c>
      <c r="I40612" s="48">
        <v>1199</v>
      </c>
      <c r="J40612" s="48">
        <v>23668</v>
      </c>
      <c r="K40612" s="48">
        <v>2240</v>
      </c>
      <c r="L40612" s="48">
        <v>13063</v>
      </c>
      <c r="M40612" s="48">
        <v>5087</v>
      </c>
      <c r="N40612" s="48">
        <v>0</v>
      </c>
      <c r="O40612" s="48">
        <v>2963</v>
      </c>
      <c r="P40612" s="48">
        <v>0</v>
      </c>
      <c r="Q40612" s="48">
        <v>0</v>
      </c>
      <c r="R40612" s="48">
        <v>315</v>
      </c>
      <c r="T40612" s="48">
        <v>1199</v>
      </c>
      <c r="V40612" s="48">
        <v>1720</v>
      </c>
      <c r="X40612" s="48">
        <v>-246</v>
      </c>
      <c r="Z40612" s="48">
        <v>351</v>
      </c>
      <c r="AF40612" s="48">
        <v>-626</v>
      </c>
      <c r="AJ40612" s="49">
        <v>-5</v>
      </c>
      <c r="AK40612" s="49">
        <v>0</v>
      </c>
      <c r="AL40612" s="49">
        <v>0</v>
      </c>
    </row>
    <row r="40613" spans="1:38">
      <c r="A40613" s="37" t="s">
        <v>31</v>
      </c>
      <c r="B40613" s="38">
        <v>43878.375</v>
      </c>
      <c r="C40613" s="39">
        <v>43878</v>
      </c>
      <c r="D40613" s="38">
        <v>43878.125</v>
      </c>
      <c r="E40613" s="40" t="s">
        <v>42</v>
      </c>
      <c r="F40613" s="48">
        <v>21561</v>
      </c>
      <c r="G40613" s="48">
        <v>22550</v>
      </c>
      <c r="H40613" s="48">
        <v>23843</v>
      </c>
      <c r="I40613" s="48">
        <v>1297</v>
      </c>
      <c r="J40613" s="48">
        <v>23843</v>
      </c>
      <c r="K40613" s="48">
        <v>2188</v>
      </c>
      <c r="L40613" s="48">
        <v>13281</v>
      </c>
      <c r="M40613" s="48">
        <v>5085</v>
      </c>
      <c r="N40613" s="48">
        <v>-1</v>
      </c>
      <c r="O40613" s="48">
        <v>2968</v>
      </c>
      <c r="P40613" s="48">
        <v>0</v>
      </c>
      <c r="Q40613" s="48">
        <v>0</v>
      </c>
      <c r="R40613" s="48">
        <v>322</v>
      </c>
      <c r="T40613" s="48">
        <v>1297</v>
      </c>
      <c r="V40613" s="48">
        <v>1772</v>
      </c>
      <c r="X40613" s="48">
        <v>-312</v>
      </c>
      <c r="Z40613" s="48">
        <v>357</v>
      </c>
      <c r="AF40613" s="48">
        <v>-520</v>
      </c>
      <c r="AJ40613" s="49">
        <v>-4</v>
      </c>
      <c r="AK40613" s="49">
        <v>0</v>
      </c>
      <c r="AL40613" s="49">
        <v>0</v>
      </c>
    </row>
    <row r="40614" spans="1:38">
      <c r="A40614" s="37" t="s">
        <v>31</v>
      </c>
      <c r="B40614" s="38">
        <v>43878.416666666664</v>
      </c>
      <c r="C40614" s="39">
        <v>43878</v>
      </c>
      <c r="D40614" s="38">
        <v>43878.166666666664</v>
      </c>
      <c r="E40614" s="40" t="s">
        <v>42</v>
      </c>
      <c r="F40614" s="48">
        <v>22049</v>
      </c>
      <c r="G40614" s="48">
        <v>23061</v>
      </c>
      <c r="H40614" s="48">
        <v>24445</v>
      </c>
      <c r="I40614" s="48">
        <v>1389</v>
      </c>
      <c r="J40614" s="48">
        <v>24445</v>
      </c>
      <c r="K40614" s="48">
        <v>2178</v>
      </c>
      <c r="L40614" s="48">
        <v>13902</v>
      </c>
      <c r="M40614" s="48">
        <v>5082</v>
      </c>
      <c r="N40614" s="48">
        <v>0</v>
      </c>
      <c r="O40614" s="48">
        <v>2963</v>
      </c>
      <c r="P40614" s="48">
        <v>-1</v>
      </c>
      <c r="Q40614" s="48">
        <v>0</v>
      </c>
      <c r="R40614" s="48">
        <v>321</v>
      </c>
      <c r="T40614" s="48">
        <v>1389</v>
      </c>
      <c r="V40614" s="48">
        <v>1627</v>
      </c>
      <c r="X40614" s="48">
        <v>-266</v>
      </c>
      <c r="Z40614" s="48">
        <v>453</v>
      </c>
      <c r="AF40614" s="48">
        <v>-425</v>
      </c>
      <c r="AJ40614" s="49">
        <v>-5</v>
      </c>
      <c r="AK40614" s="49">
        <v>0</v>
      </c>
      <c r="AL40614" s="49">
        <v>0</v>
      </c>
    </row>
    <row r="40615" spans="1:38">
      <c r="A40615" s="37" t="s">
        <v>31</v>
      </c>
      <c r="B40615" s="38">
        <v>43878.458333333336</v>
      </c>
      <c r="C40615" s="39">
        <v>43878</v>
      </c>
      <c r="D40615" s="38">
        <v>43878.208333333336</v>
      </c>
      <c r="E40615" s="40" t="s">
        <v>42</v>
      </c>
      <c r="F40615" s="48">
        <v>23405</v>
      </c>
      <c r="G40615" s="48">
        <v>23661</v>
      </c>
      <c r="H40615" s="48">
        <v>25226</v>
      </c>
      <c r="I40615" s="48">
        <v>1566</v>
      </c>
      <c r="J40615" s="48">
        <v>25226</v>
      </c>
      <c r="K40615" s="48">
        <v>2441</v>
      </c>
      <c r="L40615" s="48">
        <v>14219</v>
      </c>
      <c r="M40615" s="48">
        <v>5085</v>
      </c>
      <c r="N40615" s="48">
        <v>-1</v>
      </c>
      <c r="O40615" s="48">
        <v>3172</v>
      </c>
      <c r="P40615" s="48">
        <v>-1</v>
      </c>
      <c r="Q40615" s="48">
        <v>0</v>
      </c>
      <c r="R40615" s="48">
        <v>311</v>
      </c>
      <c r="T40615" s="48">
        <v>1566</v>
      </c>
      <c r="V40615" s="48">
        <v>1551</v>
      </c>
      <c r="X40615" s="48">
        <v>-270</v>
      </c>
      <c r="Z40615" s="48">
        <v>462</v>
      </c>
      <c r="AF40615" s="48">
        <v>-177</v>
      </c>
      <c r="AJ40615" s="49">
        <v>-1</v>
      </c>
      <c r="AK40615" s="49">
        <v>0</v>
      </c>
      <c r="AL40615" s="49">
        <v>0</v>
      </c>
    </row>
    <row r="40616" spans="1:38">
      <c r="A40616" s="37" t="s">
        <v>31</v>
      </c>
      <c r="B40616" s="38">
        <v>43878.5</v>
      </c>
      <c r="C40616" s="39">
        <v>43878</v>
      </c>
      <c r="D40616" s="38">
        <v>43878.25</v>
      </c>
      <c r="E40616" s="40" t="s">
        <v>42</v>
      </c>
      <c r="F40616" s="48">
        <v>25740</v>
      </c>
      <c r="G40616" s="48">
        <v>25447</v>
      </c>
      <c r="H40616" s="48">
        <v>26782</v>
      </c>
      <c r="I40616" s="48">
        <v>1340</v>
      </c>
      <c r="J40616" s="48">
        <v>26781</v>
      </c>
      <c r="K40616" s="48">
        <v>2803</v>
      </c>
      <c r="L40616" s="48">
        <v>14935</v>
      </c>
      <c r="M40616" s="48">
        <v>5078</v>
      </c>
      <c r="N40616" s="48">
        <v>-1</v>
      </c>
      <c r="O40616" s="48">
        <v>3659</v>
      </c>
      <c r="P40616" s="48">
        <v>0</v>
      </c>
      <c r="Q40616" s="48">
        <v>0</v>
      </c>
      <c r="R40616" s="48">
        <v>307</v>
      </c>
      <c r="T40616" s="48">
        <v>1340</v>
      </c>
      <c r="V40616" s="48">
        <v>1418</v>
      </c>
      <c r="X40616" s="48">
        <v>-295</v>
      </c>
      <c r="Z40616" s="48">
        <v>414</v>
      </c>
      <c r="AF40616" s="48">
        <v>-197</v>
      </c>
      <c r="AJ40616" s="49">
        <v>-5</v>
      </c>
      <c r="AK40616" s="49">
        <v>0</v>
      </c>
      <c r="AL40616" s="49">
        <v>1</v>
      </c>
    </row>
    <row r="40617" spans="1:38">
      <c r="A40617" s="37" t="s">
        <v>31</v>
      </c>
      <c r="B40617" s="38">
        <v>43878.541666666664</v>
      </c>
      <c r="C40617" s="39">
        <v>43878</v>
      </c>
      <c r="D40617" s="38">
        <v>43878.291666666664</v>
      </c>
      <c r="E40617" s="40" t="s">
        <v>42</v>
      </c>
      <c r="F40617" s="48">
        <v>27425</v>
      </c>
      <c r="G40617" s="48">
        <v>27011</v>
      </c>
      <c r="H40617" s="48">
        <v>28278</v>
      </c>
      <c r="I40617" s="48">
        <v>1269</v>
      </c>
      <c r="J40617" s="48">
        <v>28277</v>
      </c>
      <c r="K40617" s="48">
        <v>2934</v>
      </c>
      <c r="L40617" s="48">
        <v>15744</v>
      </c>
      <c r="M40617" s="48">
        <v>5082</v>
      </c>
      <c r="N40617" s="48">
        <v>0</v>
      </c>
      <c r="O40617" s="48">
        <v>4195</v>
      </c>
      <c r="P40617" s="48">
        <v>9</v>
      </c>
      <c r="Q40617" s="48">
        <v>0</v>
      </c>
      <c r="R40617" s="48">
        <v>313</v>
      </c>
      <c r="T40617" s="48">
        <v>1269</v>
      </c>
      <c r="V40617" s="48">
        <v>1205</v>
      </c>
      <c r="X40617" s="48">
        <v>-172</v>
      </c>
      <c r="Z40617" s="48">
        <v>370</v>
      </c>
      <c r="AF40617" s="48">
        <v>-134</v>
      </c>
      <c r="AJ40617" s="49">
        <v>-2</v>
      </c>
      <c r="AK40617" s="49">
        <v>0</v>
      </c>
      <c r="AL40617" s="49">
        <v>1</v>
      </c>
    </row>
    <row r="40618" spans="1:38">
      <c r="A40618" s="37" t="s">
        <v>31</v>
      </c>
      <c r="B40618" s="38">
        <v>43878.583333333336</v>
      </c>
      <c r="C40618" s="39">
        <v>43878</v>
      </c>
      <c r="D40618" s="38">
        <v>43878.333333333336</v>
      </c>
      <c r="E40618" s="40" t="s">
        <v>42</v>
      </c>
      <c r="F40618" s="48">
        <v>27502</v>
      </c>
      <c r="G40618" s="48">
        <v>27508</v>
      </c>
      <c r="H40618" s="48">
        <v>28641</v>
      </c>
      <c r="I40618" s="48">
        <v>1135</v>
      </c>
      <c r="J40618" s="48">
        <v>28640</v>
      </c>
      <c r="K40618" s="48">
        <v>2956</v>
      </c>
      <c r="L40618" s="48">
        <v>15979</v>
      </c>
      <c r="M40618" s="48">
        <v>5079</v>
      </c>
      <c r="N40618" s="48">
        <v>-1</v>
      </c>
      <c r="O40618" s="48">
        <v>4190</v>
      </c>
      <c r="P40618" s="48">
        <v>115</v>
      </c>
      <c r="Q40618" s="48">
        <v>0</v>
      </c>
      <c r="R40618" s="48">
        <v>322</v>
      </c>
      <c r="T40618" s="48">
        <v>1135</v>
      </c>
      <c r="V40618" s="48">
        <v>1072</v>
      </c>
      <c r="X40618" s="48">
        <v>-68</v>
      </c>
      <c r="Z40618" s="48">
        <v>297</v>
      </c>
      <c r="AF40618" s="48">
        <v>-166</v>
      </c>
      <c r="AJ40618" s="49">
        <v>-2</v>
      </c>
      <c r="AK40618" s="49">
        <v>0</v>
      </c>
      <c r="AL40618" s="49">
        <v>1</v>
      </c>
    </row>
    <row r="40619" spans="1:38">
      <c r="A40619" s="37" t="s">
        <v>31</v>
      </c>
      <c r="B40619" s="38">
        <v>43878.625</v>
      </c>
      <c r="C40619" s="39">
        <v>43878</v>
      </c>
      <c r="D40619" s="38">
        <v>43878.375</v>
      </c>
      <c r="E40619" s="40" t="s">
        <v>42</v>
      </c>
      <c r="F40619" s="48">
        <v>27298</v>
      </c>
      <c r="G40619" s="48">
        <v>27624</v>
      </c>
      <c r="H40619" s="48">
        <v>28791</v>
      </c>
      <c r="I40619" s="48">
        <v>1168</v>
      </c>
      <c r="J40619" s="48">
        <v>28789</v>
      </c>
      <c r="K40619" s="48">
        <v>3081</v>
      </c>
      <c r="L40619" s="48">
        <v>16112</v>
      </c>
      <c r="M40619" s="48">
        <v>5084</v>
      </c>
      <c r="N40619" s="48">
        <v>-1</v>
      </c>
      <c r="O40619" s="48">
        <v>3925</v>
      </c>
      <c r="P40619" s="48">
        <v>260</v>
      </c>
      <c r="Q40619" s="48">
        <v>0</v>
      </c>
      <c r="R40619" s="48">
        <v>328</v>
      </c>
      <c r="T40619" s="48">
        <v>1168</v>
      </c>
      <c r="V40619" s="48">
        <v>943</v>
      </c>
      <c r="X40619" s="48">
        <v>-144</v>
      </c>
      <c r="Z40619" s="48">
        <v>373</v>
      </c>
      <c r="AF40619" s="48">
        <v>-4</v>
      </c>
      <c r="AJ40619" s="49">
        <v>-1</v>
      </c>
      <c r="AK40619" s="49">
        <v>0</v>
      </c>
      <c r="AL40619" s="49">
        <v>2</v>
      </c>
    </row>
    <row r="40620" spans="1:38">
      <c r="A40620" s="37" t="s">
        <v>31</v>
      </c>
      <c r="B40620" s="38">
        <v>43878.666666666664</v>
      </c>
      <c r="C40620" s="39">
        <v>43878</v>
      </c>
      <c r="D40620" s="38">
        <v>43878.416666666664</v>
      </c>
      <c r="E40620" s="40" t="s">
        <v>42</v>
      </c>
      <c r="F40620" s="48">
        <v>26997</v>
      </c>
      <c r="G40620" s="48">
        <v>27553</v>
      </c>
      <c r="H40620" s="48">
        <v>28761</v>
      </c>
      <c r="I40620" s="48">
        <v>1208</v>
      </c>
      <c r="J40620" s="48">
        <v>28761</v>
      </c>
      <c r="K40620" s="48">
        <v>3396</v>
      </c>
      <c r="L40620" s="48">
        <v>16172</v>
      </c>
      <c r="M40620" s="48">
        <v>5091</v>
      </c>
      <c r="N40620" s="48">
        <v>0</v>
      </c>
      <c r="O40620" s="48">
        <v>3346</v>
      </c>
      <c r="P40620" s="48">
        <v>431</v>
      </c>
      <c r="Q40620" s="48">
        <v>0</v>
      </c>
      <c r="R40620" s="48">
        <v>325</v>
      </c>
      <c r="T40620" s="48">
        <v>1208</v>
      </c>
      <c r="V40620" s="48">
        <v>799</v>
      </c>
      <c r="X40620" s="48">
        <v>-27</v>
      </c>
      <c r="Z40620" s="48">
        <v>410</v>
      </c>
      <c r="AF40620" s="48">
        <v>26</v>
      </c>
      <c r="AJ40620" s="49">
        <v>0</v>
      </c>
      <c r="AK40620" s="49">
        <v>0</v>
      </c>
      <c r="AL40620" s="49">
        <v>0</v>
      </c>
    </row>
    <row r="40621" spans="1:38">
      <c r="A40621" s="37" t="s">
        <v>31</v>
      </c>
      <c r="B40621" s="38">
        <v>43878.708333333336</v>
      </c>
      <c r="C40621" s="39">
        <v>43878</v>
      </c>
      <c r="D40621" s="38">
        <v>43878.458333333336</v>
      </c>
      <c r="E40621" s="40" t="s">
        <v>42</v>
      </c>
      <c r="F40621" s="48">
        <v>26532</v>
      </c>
      <c r="G40621" s="48">
        <v>27121</v>
      </c>
      <c r="H40621" s="48">
        <v>28135</v>
      </c>
      <c r="I40621" s="48">
        <v>1013</v>
      </c>
      <c r="J40621" s="48">
        <v>28135</v>
      </c>
      <c r="K40621" s="48">
        <v>3046</v>
      </c>
      <c r="L40621" s="48">
        <v>15871</v>
      </c>
      <c r="M40621" s="48">
        <v>5077</v>
      </c>
      <c r="N40621" s="48">
        <v>-1</v>
      </c>
      <c r="O40621" s="48">
        <v>3140</v>
      </c>
      <c r="P40621" s="48">
        <v>676</v>
      </c>
      <c r="Q40621" s="48">
        <v>0</v>
      </c>
      <c r="R40621" s="48">
        <v>326</v>
      </c>
      <c r="T40621" s="48">
        <v>1013</v>
      </c>
      <c r="V40621" s="48">
        <v>811</v>
      </c>
      <c r="X40621" s="48">
        <v>8</v>
      </c>
      <c r="Z40621" s="48">
        <v>410</v>
      </c>
      <c r="AF40621" s="48">
        <v>-216</v>
      </c>
      <c r="AJ40621" s="49">
        <v>1</v>
      </c>
      <c r="AK40621" s="49">
        <v>0</v>
      </c>
      <c r="AL40621" s="49">
        <v>0</v>
      </c>
    </row>
    <row r="40622" spans="1:38">
      <c r="A40622" s="37" t="s">
        <v>31</v>
      </c>
      <c r="B40622" s="38">
        <v>43878.75</v>
      </c>
      <c r="C40622" s="39">
        <v>43878</v>
      </c>
      <c r="D40622" s="38">
        <v>43878.5</v>
      </c>
      <c r="E40622" s="40" t="s">
        <v>42</v>
      </c>
      <c r="F40622" s="48">
        <v>25979</v>
      </c>
      <c r="G40622" s="48">
        <v>26555</v>
      </c>
      <c r="H40622" s="48">
        <v>27349</v>
      </c>
      <c r="I40622" s="48">
        <v>795</v>
      </c>
      <c r="J40622" s="48">
        <v>27349</v>
      </c>
      <c r="K40622" s="48">
        <v>2742</v>
      </c>
      <c r="L40622" s="48">
        <v>15486</v>
      </c>
      <c r="M40622" s="48">
        <v>5069</v>
      </c>
      <c r="N40622" s="48">
        <v>0</v>
      </c>
      <c r="O40622" s="48">
        <v>2937</v>
      </c>
      <c r="P40622" s="48">
        <v>792</v>
      </c>
      <c r="Q40622" s="48">
        <v>0</v>
      </c>
      <c r="R40622" s="48">
        <v>323</v>
      </c>
      <c r="T40622" s="48">
        <v>795</v>
      </c>
      <c r="V40622" s="48">
        <v>623</v>
      </c>
      <c r="X40622" s="48">
        <v>218</v>
      </c>
      <c r="Z40622" s="48">
        <v>402</v>
      </c>
      <c r="AF40622" s="48">
        <v>-448</v>
      </c>
      <c r="AJ40622" s="49">
        <v>-1</v>
      </c>
      <c r="AK40622" s="49">
        <v>0</v>
      </c>
      <c r="AL40622" s="49">
        <v>0</v>
      </c>
    </row>
    <row r="40623" spans="1:38">
      <c r="A40623" s="37" t="s">
        <v>31</v>
      </c>
      <c r="B40623" s="38">
        <v>43878.791666666664</v>
      </c>
      <c r="C40623" s="39">
        <v>43878</v>
      </c>
      <c r="D40623" s="38">
        <v>43878.541666666664</v>
      </c>
      <c r="E40623" s="40" t="s">
        <v>42</v>
      </c>
      <c r="F40623" s="48">
        <v>25480</v>
      </c>
      <c r="G40623" s="48">
        <v>25928</v>
      </c>
      <c r="H40623" s="48">
        <v>27126</v>
      </c>
      <c r="I40623" s="48">
        <v>1200</v>
      </c>
      <c r="J40623" s="48">
        <v>27126</v>
      </c>
      <c r="K40623" s="48">
        <v>2748</v>
      </c>
      <c r="L40623" s="48">
        <v>15020</v>
      </c>
      <c r="M40623" s="48">
        <v>5068</v>
      </c>
      <c r="N40623" s="48">
        <v>-1</v>
      </c>
      <c r="O40623" s="48">
        <v>3255</v>
      </c>
      <c r="P40623" s="48">
        <v>730</v>
      </c>
      <c r="Q40623" s="48">
        <v>0</v>
      </c>
      <c r="R40623" s="48">
        <v>306</v>
      </c>
      <c r="T40623" s="48">
        <v>1200</v>
      </c>
      <c r="V40623" s="48">
        <v>645</v>
      </c>
      <c r="X40623" s="48">
        <v>177</v>
      </c>
      <c r="Z40623" s="48">
        <v>460</v>
      </c>
      <c r="AF40623" s="48">
        <v>-82</v>
      </c>
      <c r="AJ40623" s="49">
        <v>-2</v>
      </c>
      <c r="AK40623" s="49">
        <v>0</v>
      </c>
      <c r="AL40623" s="49">
        <v>0</v>
      </c>
    </row>
    <row r="40624" spans="1:38">
      <c r="A40624" s="37" t="s">
        <v>31</v>
      </c>
      <c r="B40624" s="38">
        <v>43878.833333333336</v>
      </c>
      <c r="C40624" s="39">
        <v>43878</v>
      </c>
      <c r="D40624" s="38">
        <v>43878.583333333336</v>
      </c>
      <c r="E40624" s="40" t="s">
        <v>42</v>
      </c>
      <c r="F40624" s="48">
        <v>25006</v>
      </c>
      <c r="G40624" s="48">
        <v>25430</v>
      </c>
      <c r="H40624" s="48">
        <v>26799</v>
      </c>
      <c r="I40624" s="48">
        <v>1367</v>
      </c>
      <c r="J40624" s="48">
        <v>26800</v>
      </c>
      <c r="K40624" s="48">
        <v>2801</v>
      </c>
      <c r="L40624" s="48">
        <v>14619</v>
      </c>
      <c r="M40624" s="48">
        <v>5063</v>
      </c>
      <c r="N40624" s="48">
        <v>0</v>
      </c>
      <c r="O40624" s="48">
        <v>3328</v>
      </c>
      <c r="P40624" s="48">
        <v>678</v>
      </c>
      <c r="Q40624" s="48">
        <v>0</v>
      </c>
      <c r="R40624" s="48">
        <v>311</v>
      </c>
      <c r="T40624" s="48">
        <v>1367</v>
      </c>
      <c r="V40624" s="48">
        <v>646</v>
      </c>
      <c r="X40624" s="48">
        <v>233</v>
      </c>
      <c r="Z40624" s="48">
        <v>534</v>
      </c>
      <c r="AF40624" s="48">
        <v>-46</v>
      </c>
      <c r="AJ40624" s="49">
        <v>2</v>
      </c>
      <c r="AK40624" s="49">
        <v>0</v>
      </c>
      <c r="AL40624" s="49">
        <v>-1</v>
      </c>
    </row>
    <row r="40625" spans="1:38">
      <c r="A40625" s="37" t="s">
        <v>31</v>
      </c>
      <c r="B40625" s="38">
        <v>43878.875</v>
      </c>
      <c r="C40625" s="39">
        <v>43878</v>
      </c>
      <c r="D40625" s="38">
        <v>43878.625</v>
      </c>
      <c r="E40625" s="40" t="s">
        <v>42</v>
      </c>
      <c r="F40625" s="48">
        <v>24509</v>
      </c>
      <c r="G40625" s="48">
        <v>25438</v>
      </c>
      <c r="H40625" s="48">
        <v>26901</v>
      </c>
      <c r="I40625" s="48">
        <v>1462</v>
      </c>
      <c r="J40625" s="48">
        <v>26902</v>
      </c>
      <c r="K40625" s="48">
        <v>2890</v>
      </c>
      <c r="L40625" s="48">
        <v>14860</v>
      </c>
      <c r="M40625" s="48">
        <v>5056</v>
      </c>
      <c r="N40625" s="48">
        <v>0</v>
      </c>
      <c r="O40625" s="48">
        <v>3267</v>
      </c>
      <c r="P40625" s="48">
        <v>505</v>
      </c>
      <c r="Q40625" s="48">
        <v>0</v>
      </c>
      <c r="R40625" s="48">
        <v>324</v>
      </c>
      <c r="T40625" s="48">
        <v>1462</v>
      </c>
      <c r="V40625" s="48">
        <v>610</v>
      </c>
      <c r="X40625" s="48">
        <v>279</v>
      </c>
      <c r="Z40625" s="48">
        <v>620</v>
      </c>
      <c r="AF40625" s="48">
        <v>-47</v>
      </c>
      <c r="AJ40625" s="49">
        <v>1</v>
      </c>
      <c r="AK40625" s="49">
        <v>0</v>
      </c>
      <c r="AL40625" s="49">
        <v>-1</v>
      </c>
    </row>
    <row r="40626" spans="1:38">
      <c r="A40626" s="37" t="s">
        <v>31</v>
      </c>
      <c r="B40626" s="38">
        <v>43878.916666666664</v>
      </c>
      <c r="C40626" s="39">
        <v>43878</v>
      </c>
      <c r="D40626" s="38">
        <v>43878.666666666664</v>
      </c>
      <c r="E40626" s="40" t="s">
        <v>42</v>
      </c>
      <c r="F40626" s="48">
        <v>24443</v>
      </c>
      <c r="G40626" s="48">
        <v>25419</v>
      </c>
      <c r="H40626" s="48">
        <v>26585</v>
      </c>
      <c r="I40626" s="48">
        <v>1175</v>
      </c>
      <c r="J40626" s="48">
        <v>26585</v>
      </c>
      <c r="K40626" s="48">
        <v>2905</v>
      </c>
      <c r="L40626" s="48">
        <v>14876</v>
      </c>
      <c r="M40626" s="48">
        <v>5055</v>
      </c>
      <c r="N40626" s="48">
        <v>-1</v>
      </c>
      <c r="O40626" s="48">
        <v>3120</v>
      </c>
      <c r="P40626" s="48">
        <v>307</v>
      </c>
      <c r="Q40626" s="48">
        <v>0</v>
      </c>
      <c r="R40626" s="48">
        <v>323</v>
      </c>
      <c r="T40626" s="48">
        <v>1175</v>
      </c>
      <c r="V40626" s="48">
        <v>671</v>
      </c>
      <c r="X40626" s="48">
        <v>187</v>
      </c>
      <c r="Z40626" s="48">
        <v>527</v>
      </c>
      <c r="AF40626" s="48">
        <v>-210</v>
      </c>
      <c r="AJ40626" s="49">
        <v>-9</v>
      </c>
      <c r="AK40626" s="49">
        <v>0</v>
      </c>
      <c r="AL40626" s="49">
        <v>0</v>
      </c>
    </row>
    <row r="40627" spans="1:38">
      <c r="A40627" s="37" t="s">
        <v>31</v>
      </c>
      <c r="B40627" s="38">
        <v>43878.958333333336</v>
      </c>
      <c r="C40627" s="39">
        <v>43878</v>
      </c>
      <c r="D40627" s="38">
        <v>43878.708333333336</v>
      </c>
      <c r="E40627" s="40" t="s">
        <v>42</v>
      </c>
      <c r="F40627" s="48">
        <v>24755</v>
      </c>
      <c r="G40627" s="48">
        <v>25436</v>
      </c>
      <c r="H40627" s="48">
        <v>26413</v>
      </c>
      <c r="I40627" s="48">
        <v>979</v>
      </c>
      <c r="J40627" s="48">
        <v>26414</v>
      </c>
      <c r="K40627" s="48">
        <v>2792</v>
      </c>
      <c r="L40627" s="48">
        <v>14961</v>
      </c>
      <c r="M40627" s="48">
        <v>5057</v>
      </c>
      <c r="N40627" s="48">
        <v>0</v>
      </c>
      <c r="O40627" s="48">
        <v>3154</v>
      </c>
      <c r="P40627" s="48">
        <v>122</v>
      </c>
      <c r="Q40627" s="48">
        <v>0</v>
      </c>
      <c r="R40627" s="48">
        <v>328</v>
      </c>
      <c r="T40627" s="48">
        <v>979</v>
      </c>
      <c r="V40627" s="48">
        <v>874</v>
      </c>
      <c r="X40627" s="48">
        <v>161</v>
      </c>
      <c r="Z40627" s="48">
        <v>420</v>
      </c>
      <c r="AF40627" s="48">
        <v>-476</v>
      </c>
      <c r="AJ40627" s="49">
        <v>-2</v>
      </c>
      <c r="AK40627" s="49">
        <v>0</v>
      </c>
      <c r="AL40627" s="49">
        <v>-1</v>
      </c>
    </row>
    <row r="40628" spans="1:38">
      <c r="A40628" s="37" t="s">
        <v>31</v>
      </c>
      <c r="B40628" s="38">
        <v>43879</v>
      </c>
      <c r="C40628" s="39">
        <v>43878</v>
      </c>
      <c r="D40628" s="38">
        <v>43878.75</v>
      </c>
      <c r="E40628" s="40" t="s">
        <v>42</v>
      </c>
      <c r="F40628" s="48">
        <v>25795</v>
      </c>
      <c r="G40628" s="48">
        <v>26545</v>
      </c>
      <c r="H40628" s="48">
        <v>27448</v>
      </c>
      <c r="I40628" s="48">
        <v>904</v>
      </c>
      <c r="J40628" s="48">
        <v>27448</v>
      </c>
      <c r="K40628" s="48">
        <v>3176</v>
      </c>
      <c r="L40628" s="48">
        <v>15718</v>
      </c>
      <c r="M40628" s="48">
        <v>5057</v>
      </c>
      <c r="N40628" s="48">
        <v>0</v>
      </c>
      <c r="O40628" s="48">
        <v>3154</v>
      </c>
      <c r="P40628" s="48">
        <v>3</v>
      </c>
      <c r="Q40628" s="48">
        <v>0</v>
      </c>
      <c r="R40628" s="48">
        <v>340</v>
      </c>
      <c r="T40628" s="48">
        <v>904</v>
      </c>
      <c r="V40628" s="48">
        <v>763</v>
      </c>
      <c r="X40628" s="48">
        <v>174</v>
      </c>
      <c r="Z40628" s="48">
        <v>373</v>
      </c>
      <c r="AF40628" s="48">
        <v>-406</v>
      </c>
      <c r="AJ40628" s="49">
        <v>-1</v>
      </c>
      <c r="AK40628" s="49">
        <v>0</v>
      </c>
      <c r="AL40628" s="49">
        <v>0</v>
      </c>
    </row>
    <row r="40629" spans="1:38">
      <c r="A40629" s="37" t="s">
        <v>31</v>
      </c>
      <c r="B40629" s="38">
        <v>43879.041666666664</v>
      </c>
      <c r="C40629" s="39">
        <v>43878</v>
      </c>
      <c r="D40629" s="38">
        <v>43878.791666666664</v>
      </c>
      <c r="E40629" s="40" t="s">
        <v>42</v>
      </c>
      <c r="F40629" s="48">
        <v>26499</v>
      </c>
      <c r="G40629" s="48">
        <v>27268</v>
      </c>
      <c r="H40629" s="48">
        <v>28080</v>
      </c>
      <c r="I40629" s="48">
        <v>813</v>
      </c>
      <c r="J40629" s="48">
        <v>28081</v>
      </c>
      <c r="K40629" s="48">
        <v>3488</v>
      </c>
      <c r="L40629" s="48">
        <v>16044</v>
      </c>
      <c r="M40629" s="48">
        <v>5055</v>
      </c>
      <c r="N40629" s="48">
        <v>-2</v>
      </c>
      <c r="O40629" s="48">
        <v>3154</v>
      </c>
      <c r="P40629" s="48">
        <v>0</v>
      </c>
      <c r="Q40629" s="48">
        <v>0</v>
      </c>
      <c r="R40629" s="48">
        <v>342</v>
      </c>
      <c r="T40629" s="48">
        <v>813</v>
      </c>
      <c r="V40629" s="48">
        <v>740</v>
      </c>
      <c r="X40629" s="48">
        <v>161</v>
      </c>
      <c r="Z40629" s="48">
        <v>350</v>
      </c>
      <c r="AF40629" s="48">
        <v>-438</v>
      </c>
      <c r="AJ40629" s="49">
        <v>-1</v>
      </c>
      <c r="AK40629" s="49">
        <v>0</v>
      </c>
      <c r="AL40629" s="49">
        <v>-1</v>
      </c>
    </row>
    <row r="40630" spans="1:38">
      <c r="A40630" s="37" t="s">
        <v>31</v>
      </c>
      <c r="B40630" s="38">
        <v>43879.083333333336</v>
      </c>
      <c r="C40630" s="39">
        <v>43878</v>
      </c>
      <c r="D40630" s="38">
        <v>43878.833333333336</v>
      </c>
      <c r="E40630" s="40" t="s">
        <v>42</v>
      </c>
      <c r="F40630" s="48">
        <v>26045</v>
      </c>
      <c r="G40630" s="48">
        <v>26814</v>
      </c>
      <c r="H40630" s="48">
        <v>27342</v>
      </c>
      <c r="I40630" s="48">
        <v>529</v>
      </c>
      <c r="J40630" s="48">
        <v>27342</v>
      </c>
      <c r="K40630" s="48">
        <v>2902</v>
      </c>
      <c r="L40630" s="48">
        <v>15840</v>
      </c>
      <c r="M40630" s="48">
        <v>5057</v>
      </c>
      <c r="N40630" s="48">
        <v>0</v>
      </c>
      <c r="O40630" s="48">
        <v>3197</v>
      </c>
      <c r="P40630" s="48">
        <v>0</v>
      </c>
      <c r="Q40630" s="48">
        <v>0</v>
      </c>
      <c r="R40630" s="48">
        <v>346</v>
      </c>
      <c r="T40630" s="48">
        <v>529</v>
      </c>
      <c r="V40630" s="48">
        <v>793</v>
      </c>
      <c r="X40630" s="48">
        <v>3</v>
      </c>
      <c r="Z40630" s="48">
        <v>374</v>
      </c>
      <c r="AF40630" s="48">
        <v>-641</v>
      </c>
      <c r="AJ40630" s="49">
        <v>-1</v>
      </c>
      <c r="AK40630" s="49">
        <v>0</v>
      </c>
      <c r="AL40630" s="49">
        <v>0</v>
      </c>
    </row>
    <row r="40631" spans="1:38">
      <c r="A40631" s="37" t="s">
        <v>31</v>
      </c>
      <c r="B40631" s="38">
        <v>43879.125</v>
      </c>
      <c r="C40631" s="39">
        <v>43878</v>
      </c>
      <c r="D40631" s="38">
        <v>43878.875</v>
      </c>
      <c r="E40631" s="40" t="s">
        <v>42</v>
      </c>
      <c r="F40631" s="48">
        <v>25139</v>
      </c>
      <c r="G40631" s="48">
        <v>25684</v>
      </c>
      <c r="H40631" s="48">
        <v>26273</v>
      </c>
      <c r="I40631" s="48">
        <v>589</v>
      </c>
      <c r="J40631" s="48">
        <v>26273</v>
      </c>
      <c r="K40631" s="48">
        <v>2484</v>
      </c>
      <c r="L40631" s="48">
        <v>15079</v>
      </c>
      <c r="M40631" s="48">
        <v>5054</v>
      </c>
      <c r="N40631" s="48">
        <v>0</v>
      </c>
      <c r="O40631" s="48">
        <v>3318</v>
      </c>
      <c r="P40631" s="48">
        <v>0</v>
      </c>
      <c r="Q40631" s="48">
        <v>0</v>
      </c>
      <c r="R40631" s="48">
        <v>338</v>
      </c>
      <c r="T40631" s="48">
        <v>589</v>
      </c>
      <c r="V40631" s="48">
        <v>810</v>
      </c>
      <c r="X40631" s="48">
        <v>-166</v>
      </c>
      <c r="Z40631" s="48">
        <v>474</v>
      </c>
      <c r="AF40631" s="48">
        <v>-529</v>
      </c>
      <c r="AJ40631" s="49">
        <v>0</v>
      </c>
      <c r="AK40631" s="49">
        <v>0</v>
      </c>
      <c r="AL40631" s="49">
        <v>0</v>
      </c>
    </row>
    <row r="40632" spans="1:38">
      <c r="A40632" s="37" t="s">
        <v>31</v>
      </c>
      <c r="B40632" s="38">
        <v>43879.166666666664</v>
      </c>
      <c r="C40632" s="39">
        <v>43878</v>
      </c>
      <c r="D40632" s="38">
        <v>43878.916666666664</v>
      </c>
      <c r="E40632" s="40" t="s">
        <v>42</v>
      </c>
      <c r="F40632" s="48">
        <v>23796</v>
      </c>
      <c r="G40632" s="48">
        <v>24154</v>
      </c>
      <c r="H40632" s="48">
        <v>24643</v>
      </c>
      <c r="I40632" s="48">
        <v>493</v>
      </c>
      <c r="J40632" s="48">
        <v>24642</v>
      </c>
      <c r="K40632" s="48">
        <v>2378</v>
      </c>
      <c r="L40632" s="48">
        <v>14134</v>
      </c>
      <c r="M40632" s="48">
        <v>5050</v>
      </c>
      <c r="N40632" s="48">
        <v>-1</v>
      </c>
      <c r="O40632" s="48">
        <v>2751</v>
      </c>
      <c r="P40632" s="48">
        <v>0</v>
      </c>
      <c r="Q40632" s="48">
        <v>0</v>
      </c>
      <c r="R40632" s="48">
        <v>330</v>
      </c>
      <c r="T40632" s="48">
        <v>493</v>
      </c>
      <c r="V40632" s="48">
        <v>807</v>
      </c>
      <c r="X40632" s="48">
        <v>-232</v>
      </c>
      <c r="Z40632" s="48">
        <v>555</v>
      </c>
      <c r="AF40632" s="48">
        <v>-637</v>
      </c>
      <c r="AJ40632" s="49">
        <v>-4</v>
      </c>
      <c r="AK40632" s="49">
        <v>0</v>
      </c>
      <c r="AL40632" s="49">
        <v>1</v>
      </c>
    </row>
    <row r="40633" spans="1:38">
      <c r="A40633" s="37" t="s">
        <v>31</v>
      </c>
      <c r="B40633" s="38">
        <v>43879.208333333336</v>
      </c>
      <c r="C40633" s="39">
        <v>43878</v>
      </c>
      <c r="D40633" s="38">
        <v>43878.958333333336</v>
      </c>
      <c r="E40633" s="40" t="s">
        <v>42</v>
      </c>
      <c r="F40633" s="48">
        <v>22322</v>
      </c>
      <c r="G40633" s="48">
        <v>22891</v>
      </c>
      <c r="H40633" s="48">
        <v>23485</v>
      </c>
      <c r="I40633" s="48">
        <v>596</v>
      </c>
      <c r="J40633" s="48">
        <v>23484</v>
      </c>
      <c r="K40633" s="48">
        <v>2278</v>
      </c>
      <c r="L40633" s="48">
        <v>13267</v>
      </c>
      <c r="M40633" s="48">
        <v>5058</v>
      </c>
      <c r="N40633" s="48">
        <v>0</v>
      </c>
      <c r="O40633" s="48">
        <v>2553</v>
      </c>
      <c r="P40633" s="48">
        <v>-1</v>
      </c>
      <c r="Q40633" s="48">
        <v>0</v>
      </c>
      <c r="R40633" s="48">
        <v>329</v>
      </c>
      <c r="T40633" s="48">
        <v>596</v>
      </c>
      <c r="V40633" s="48">
        <v>977</v>
      </c>
      <c r="X40633" s="48">
        <v>-127</v>
      </c>
      <c r="Z40633" s="48">
        <v>518</v>
      </c>
      <c r="AF40633" s="48">
        <v>-772</v>
      </c>
      <c r="AJ40633" s="49">
        <v>-2</v>
      </c>
      <c r="AK40633" s="49">
        <v>0</v>
      </c>
      <c r="AL40633" s="49">
        <v>1</v>
      </c>
    </row>
    <row r="40634" spans="1:38">
      <c r="A40634" s="37" t="s">
        <v>31</v>
      </c>
      <c r="B40634" s="38">
        <v>43879.25</v>
      </c>
      <c r="C40634" s="39">
        <v>43878</v>
      </c>
      <c r="D40634" s="38">
        <v>43879</v>
      </c>
      <c r="E40634" s="40" t="s">
        <v>42</v>
      </c>
      <c r="F40634" s="48">
        <v>21215</v>
      </c>
      <c r="G40634" s="48">
        <v>21653</v>
      </c>
      <c r="H40634" s="48">
        <v>22358</v>
      </c>
      <c r="I40634" s="48">
        <v>709</v>
      </c>
      <c r="J40634" s="48">
        <v>22358</v>
      </c>
      <c r="K40634" s="48">
        <v>2270</v>
      </c>
      <c r="L40634" s="48">
        <v>12365</v>
      </c>
      <c r="M40634" s="48">
        <v>5058</v>
      </c>
      <c r="N40634" s="48">
        <v>-1</v>
      </c>
      <c r="O40634" s="48">
        <v>2339</v>
      </c>
      <c r="P40634" s="48">
        <v>-1</v>
      </c>
      <c r="Q40634" s="48">
        <v>0</v>
      </c>
      <c r="R40634" s="48">
        <v>328</v>
      </c>
      <c r="T40634" s="48">
        <v>709</v>
      </c>
      <c r="V40634" s="48">
        <v>1062</v>
      </c>
      <c r="X40634" s="48">
        <v>-212</v>
      </c>
      <c r="Z40634" s="48">
        <v>463</v>
      </c>
      <c r="AF40634" s="48">
        <v>-604</v>
      </c>
      <c r="AJ40634" s="49">
        <v>-4</v>
      </c>
      <c r="AK40634" s="49">
        <v>0</v>
      </c>
      <c r="AL40634" s="49">
        <v>0</v>
      </c>
    </row>
    <row r="40635" spans="1:38">
      <c r="A40635" s="37" t="s">
        <v>31</v>
      </c>
      <c r="B40635" s="38">
        <v>43879.291666666664</v>
      </c>
      <c r="C40635" s="39">
        <v>43879</v>
      </c>
      <c r="D40635" s="38">
        <v>43879.041666666664</v>
      </c>
      <c r="E40635" s="40" t="s">
        <v>42</v>
      </c>
      <c r="F40635" s="48">
        <v>20625</v>
      </c>
      <c r="G40635" s="48">
        <v>21232</v>
      </c>
      <c r="H40635" s="48">
        <v>21855</v>
      </c>
      <c r="I40635" s="48">
        <v>624</v>
      </c>
      <c r="J40635" s="48">
        <v>21855</v>
      </c>
      <c r="K40635" s="48">
        <v>2275</v>
      </c>
      <c r="L40635" s="48">
        <v>11800</v>
      </c>
      <c r="M40635" s="48">
        <v>5058</v>
      </c>
      <c r="N40635" s="48">
        <v>0</v>
      </c>
      <c r="O40635" s="48">
        <v>2392</v>
      </c>
      <c r="P40635" s="48">
        <v>0</v>
      </c>
      <c r="Q40635" s="48">
        <v>0</v>
      </c>
      <c r="R40635" s="48">
        <v>330</v>
      </c>
      <c r="T40635" s="48">
        <v>624</v>
      </c>
      <c r="V40635" s="48">
        <v>1156</v>
      </c>
      <c r="X40635" s="48">
        <v>-269</v>
      </c>
      <c r="Z40635" s="48">
        <v>493</v>
      </c>
      <c r="AF40635" s="48">
        <v>-756</v>
      </c>
      <c r="AJ40635" s="49">
        <v>-1</v>
      </c>
      <c r="AK40635" s="49">
        <v>0</v>
      </c>
      <c r="AL40635" s="49">
        <v>0</v>
      </c>
    </row>
    <row r="40636" spans="1:38">
      <c r="A40636" s="37" t="s">
        <v>31</v>
      </c>
      <c r="B40636" s="38">
        <v>43879.333333333336</v>
      </c>
      <c r="C40636" s="39">
        <v>43879</v>
      </c>
      <c r="D40636" s="38">
        <v>43879.083333333336</v>
      </c>
      <c r="E40636" s="40" t="s">
        <v>42</v>
      </c>
      <c r="F40636" s="48">
        <v>20269</v>
      </c>
      <c r="G40636" s="48">
        <v>21019</v>
      </c>
      <c r="H40636" s="48">
        <v>21627</v>
      </c>
      <c r="I40636" s="48">
        <v>609</v>
      </c>
      <c r="J40636" s="48">
        <v>21627</v>
      </c>
      <c r="K40636" s="48">
        <v>2271</v>
      </c>
      <c r="L40636" s="48">
        <v>11518</v>
      </c>
      <c r="M40636" s="48">
        <v>5053</v>
      </c>
      <c r="N40636" s="48">
        <v>0</v>
      </c>
      <c r="O40636" s="48">
        <v>2454</v>
      </c>
      <c r="P40636" s="48">
        <v>0</v>
      </c>
      <c r="Q40636" s="48">
        <v>0</v>
      </c>
      <c r="R40636" s="48">
        <v>331</v>
      </c>
      <c r="T40636" s="48">
        <v>609</v>
      </c>
      <c r="V40636" s="48">
        <v>1269</v>
      </c>
      <c r="X40636" s="48">
        <v>-215</v>
      </c>
      <c r="Z40636" s="48">
        <v>401</v>
      </c>
      <c r="AF40636" s="48">
        <v>-846</v>
      </c>
      <c r="AJ40636" s="49">
        <v>-1</v>
      </c>
      <c r="AK40636" s="49">
        <v>0</v>
      </c>
      <c r="AL40636" s="49">
        <v>0</v>
      </c>
    </row>
    <row r="40637" spans="1:38">
      <c r="A40637" s="37" t="s">
        <v>31</v>
      </c>
      <c r="B40637" s="38">
        <v>43879.375</v>
      </c>
      <c r="C40637" s="39">
        <v>43879</v>
      </c>
      <c r="D40637" s="38">
        <v>43879.125</v>
      </c>
      <c r="E40637" s="40" t="s">
        <v>42</v>
      </c>
      <c r="F40637" s="48">
        <v>20179</v>
      </c>
      <c r="G40637" s="48">
        <v>21058</v>
      </c>
      <c r="H40637" s="48">
        <v>21637</v>
      </c>
      <c r="I40637" s="48">
        <v>575</v>
      </c>
      <c r="J40637" s="48">
        <v>21637</v>
      </c>
      <c r="K40637" s="48">
        <v>2272</v>
      </c>
      <c r="L40637" s="48">
        <v>11526</v>
      </c>
      <c r="M40637" s="48">
        <v>5053</v>
      </c>
      <c r="N40637" s="48">
        <v>-1</v>
      </c>
      <c r="O40637" s="48">
        <v>2454</v>
      </c>
      <c r="P40637" s="48">
        <v>0</v>
      </c>
      <c r="Q40637" s="48">
        <v>0</v>
      </c>
      <c r="R40637" s="48">
        <v>333</v>
      </c>
      <c r="T40637" s="48">
        <v>575</v>
      </c>
      <c r="V40637" s="48">
        <v>1260</v>
      </c>
      <c r="X40637" s="48">
        <v>-212</v>
      </c>
      <c r="Z40637" s="48">
        <v>428</v>
      </c>
      <c r="AF40637" s="48">
        <v>-901</v>
      </c>
      <c r="AJ40637" s="49">
        <v>4</v>
      </c>
      <c r="AK40637" s="49">
        <v>0</v>
      </c>
      <c r="AL40637" s="49">
        <v>0</v>
      </c>
    </row>
    <row r="40638" spans="1:38">
      <c r="A40638" s="37" t="s">
        <v>31</v>
      </c>
      <c r="B40638" s="38">
        <v>43879.416666666664</v>
      </c>
      <c r="C40638" s="39">
        <v>43879</v>
      </c>
      <c r="D40638" s="38">
        <v>43879.166666666664</v>
      </c>
      <c r="E40638" s="40" t="s">
        <v>42</v>
      </c>
      <c r="F40638" s="48">
        <v>20452</v>
      </c>
      <c r="G40638" s="48">
        <v>21206</v>
      </c>
      <c r="H40638" s="48">
        <v>21939</v>
      </c>
      <c r="I40638" s="48">
        <v>736</v>
      </c>
      <c r="J40638" s="48">
        <v>21939</v>
      </c>
      <c r="K40638" s="48">
        <v>2275</v>
      </c>
      <c r="L40638" s="48">
        <v>11833</v>
      </c>
      <c r="M40638" s="48">
        <v>5059</v>
      </c>
      <c r="N40638" s="48">
        <v>-2</v>
      </c>
      <c r="O40638" s="48">
        <v>2460</v>
      </c>
      <c r="P40638" s="48">
        <v>0</v>
      </c>
      <c r="Q40638" s="48">
        <v>0</v>
      </c>
      <c r="R40638" s="48">
        <v>314</v>
      </c>
      <c r="T40638" s="48">
        <v>736</v>
      </c>
      <c r="V40638" s="48">
        <v>1288</v>
      </c>
      <c r="X40638" s="48">
        <v>-170</v>
      </c>
      <c r="Z40638" s="48">
        <v>467</v>
      </c>
      <c r="AF40638" s="48">
        <v>-849</v>
      </c>
      <c r="AJ40638" s="49">
        <v>-3</v>
      </c>
      <c r="AK40638" s="49">
        <v>0</v>
      </c>
      <c r="AL40638" s="49">
        <v>0</v>
      </c>
    </row>
    <row r="40639" spans="1:38">
      <c r="A40639" s="37" t="s">
        <v>31</v>
      </c>
      <c r="B40639" s="38">
        <v>43879.458333333336</v>
      </c>
      <c r="C40639" s="39">
        <v>43879</v>
      </c>
      <c r="D40639" s="38">
        <v>43879.208333333336</v>
      </c>
      <c r="E40639" s="40" t="s">
        <v>42</v>
      </c>
      <c r="F40639" s="48">
        <v>21595</v>
      </c>
      <c r="G40639" s="48">
        <v>21847</v>
      </c>
      <c r="H40639" s="48">
        <v>23024</v>
      </c>
      <c r="I40639" s="48">
        <v>1179</v>
      </c>
      <c r="J40639" s="48">
        <v>23023</v>
      </c>
      <c r="K40639" s="48">
        <v>2274</v>
      </c>
      <c r="L40639" s="48">
        <v>12456</v>
      </c>
      <c r="M40639" s="48">
        <v>5057</v>
      </c>
      <c r="N40639" s="48">
        <v>0</v>
      </c>
      <c r="O40639" s="48">
        <v>2918</v>
      </c>
      <c r="P40639" s="48">
        <v>0</v>
      </c>
      <c r="Q40639" s="48">
        <v>0</v>
      </c>
      <c r="R40639" s="48">
        <v>318</v>
      </c>
      <c r="T40639" s="48">
        <v>1179</v>
      </c>
      <c r="V40639" s="48">
        <v>1453</v>
      </c>
      <c r="X40639" s="48">
        <v>-56</v>
      </c>
      <c r="Z40639" s="48">
        <v>469</v>
      </c>
      <c r="AF40639" s="48">
        <v>-687</v>
      </c>
      <c r="AJ40639" s="49">
        <v>-2</v>
      </c>
      <c r="AK40639" s="49">
        <v>0</v>
      </c>
      <c r="AL40639" s="49">
        <v>1</v>
      </c>
    </row>
    <row r="40640" spans="1:38">
      <c r="A40640" s="37" t="s">
        <v>31</v>
      </c>
      <c r="B40640" s="38">
        <v>43879.5</v>
      </c>
      <c r="C40640" s="39">
        <v>43879</v>
      </c>
      <c r="D40640" s="38">
        <v>43879.25</v>
      </c>
      <c r="E40640" s="40" t="s">
        <v>42</v>
      </c>
      <c r="F40640" s="48">
        <v>23728</v>
      </c>
      <c r="G40640" s="48">
        <v>23523</v>
      </c>
      <c r="H40640" s="48">
        <v>25080</v>
      </c>
      <c r="I40640" s="48">
        <v>1560</v>
      </c>
      <c r="J40640" s="48">
        <v>25080</v>
      </c>
      <c r="K40640" s="48">
        <v>2360</v>
      </c>
      <c r="L40640" s="48">
        <v>14135</v>
      </c>
      <c r="M40640" s="48">
        <v>5057</v>
      </c>
      <c r="N40640" s="48">
        <v>-2</v>
      </c>
      <c r="O40640" s="48">
        <v>3223</v>
      </c>
      <c r="P40640" s="48">
        <v>0</v>
      </c>
      <c r="Q40640" s="48">
        <v>0</v>
      </c>
      <c r="R40640" s="48">
        <v>307</v>
      </c>
      <c r="T40640" s="48">
        <v>1560</v>
      </c>
      <c r="V40640" s="48">
        <v>1421</v>
      </c>
      <c r="X40640" s="48">
        <v>49</v>
      </c>
      <c r="Z40640" s="48">
        <v>453</v>
      </c>
      <c r="AF40640" s="48">
        <v>-363</v>
      </c>
      <c r="AJ40640" s="49">
        <v>-3</v>
      </c>
      <c r="AK40640" s="49">
        <v>0</v>
      </c>
      <c r="AL40640" s="49">
        <v>0</v>
      </c>
    </row>
    <row r="40641" spans="1:38">
      <c r="A40641" s="37" t="s">
        <v>31</v>
      </c>
      <c r="B40641" s="38">
        <v>43879.541666666664</v>
      </c>
      <c r="C40641" s="39">
        <v>43879</v>
      </c>
      <c r="D40641" s="38">
        <v>43879.291666666664</v>
      </c>
      <c r="E40641" s="40" t="s">
        <v>42</v>
      </c>
      <c r="F40641" s="48">
        <v>25305</v>
      </c>
      <c r="G40641" s="48">
        <v>25008</v>
      </c>
      <c r="H40641" s="48">
        <v>26525</v>
      </c>
      <c r="I40641" s="48">
        <v>1527</v>
      </c>
      <c r="J40641" s="48">
        <v>26526</v>
      </c>
      <c r="K40641" s="48">
        <v>2688</v>
      </c>
      <c r="L40641" s="48">
        <v>15054</v>
      </c>
      <c r="M40641" s="48">
        <v>5054</v>
      </c>
      <c r="N40641" s="48">
        <v>-2</v>
      </c>
      <c r="O40641" s="48">
        <v>3420</v>
      </c>
      <c r="P40641" s="48">
        <v>4</v>
      </c>
      <c r="Q40641" s="48">
        <v>0</v>
      </c>
      <c r="R40641" s="48">
        <v>308</v>
      </c>
      <c r="T40641" s="48">
        <v>1527</v>
      </c>
      <c r="V40641" s="48">
        <v>1438</v>
      </c>
      <c r="X40641" s="48">
        <v>-65</v>
      </c>
      <c r="Z40641" s="48">
        <v>396</v>
      </c>
      <c r="AF40641" s="48">
        <v>-242</v>
      </c>
      <c r="AJ40641" s="49">
        <v>-10</v>
      </c>
      <c r="AK40641" s="49">
        <v>0</v>
      </c>
      <c r="AL40641" s="49">
        <v>-1</v>
      </c>
    </row>
    <row r="40642" spans="1:38">
      <c r="A40642" s="37" t="s">
        <v>31</v>
      </c>
      <c r="B40642" s="38">
        <v>43879.583333333336</v>
      </c>
      <c r="C40642" s="39">
        <v>43879</v>
      </c>
      <c r="D40642" s="38">
        <v>43879.333333333336</v>
      </c>
      <c r="E40642" s="40" t="s">
        <v>42</v>
      </c>
      <c r="F40642" s="48">
        <v>25140</v>
      </c>
      <c r="G40642" s="48">
        <v>25261</v>
      </c>
      <c r="H40642" s="48">
        <v>26732</v>
      </c>
      <c r="I40642" s="48">
        <v>1476</v>
      </c>
      <c r="J40642" s="48">
        <v>26732</v>
      </c>
      <c r="K40642" s="48">
        <v>2872</v>
      </c>
      <c r="L40642" s="48">
        <v>15001</v>
      </c>
      <c r="M40642" s="48">
        <v>5046</v>
      </c>
      <c r="N40642" s="48">
        <v>9</v>
      </c>
      <c r="O40642" s="48">
        <v>3424</v>
      </c>
      <c r="P40642" s="48">
        <v>58</v>
      </c>
      <c r="Q40642" s="48">
        <v>0</v>
      </c>
      <c r="R40642" s="48">
        <v>322</v>
      </c>
      <c r="T40642" s="48">
        <v>1476</v>
      </c>
      <c r="V40642" s="48">
        <v>1327</v>
      </c>
      <c r="X40642" s="48">
        <v>-221</v>
      </c>
      <c r="Z40642" s="48">
        <v>457</v>
      </c>
      <c r="AF40642" s="48">
        <v>-87</v>
      </c>
      <c r="AJ40642" s="49">
        <v>-5</v>
      </c>
      <c r="AK40642" s="49">
        <v>0</v>
      </c>
      <c r="AL40642" s="49">
        <v>0</v>
      </c>
    </row>
    <row r="40643" spans="1:38">
      <c r="A40643" s="37" t="s">
        <v>31</v>
      </c>
      <c r="B40643" s="38">
        <v>43879.625</v>
      </c>
      <c r="C40643" s="39">
        <v>43879</v>
      </c>
      <c r="D40643" s="38">
        <v>43879.375</v>
      </c>
      <c r="E40643" s="40" t="s">
        <v>42</v>
      </c>
      <c r="F40643" s="48">
        <v>24994</v>
      </c>
      <c r="G40643" s="48">
        <v>25409</v>
      </c>
      <c r="H40643" s="48">
        <v>26833</v>
      </c>
      <c r="I40643" s="48">
        <v>1429</v>
      </c>
      <c r="J40643" s="48">
        <v>26832</v>
      </c>
      <c r="K40643" s="48">
        <v>2902</v>
      </c>
      <c r="L40643" s="48">
        <v>15061</v>
      </c>
      <c r="M40643" s="48">
        <v>5051</v>
      </c>
      <c r="N40643" s="48">
        <v>24</v>
      </c>
      <c r="O40643" s="48">
        <v>3284</v>
      </c>
      <c r="P40643" s="48">
        <v>185</v>
      </c>
      <c r="Q40643" s="48">
        <v>0</v>
      </c>
      <c r="R40643" s="48">
        <v>325</v>
      </c>
      <c r="T40643" s="48">
        <v>1429</v>
      </c>
      <c r="V40643" s="48">
        <v>1060</v>
      </c>
      <c r="X40643" s="48">
        <v>-267</v>
      </c>
      <c r="Z40643" s="48">
        <v>469</v>
      </c>
      <c r="AF40643" s="48">
        <v>167</v>
      </c>
      <c r="AJ40643" s="49">
        <v>-5</v>
      </c>
      <c r="AK40643" s="49">
        <v>0</v>
      </c>
      <c r="AL40643" s="49">
        <v>1</v>
      </c>
    </row>
    <row r="40644" spans="1:38">
      <c r="A40644" s="37" t="s">
        <v>31</v>
      </c>
      <c r="B40644" s="38">
        <v>43879.666666666664</v>
      </c>
      <c r="C40644" s="39">
        <v>43879</v>
      </c>
      <c r="D40644" s="38">
        <v>43879.416666666664</v>
      </c>
      <c r="E40644" s="40" t="s">
        <v>42</v>
      </c>
      <c r="F40644" s="48">
        <v>24907</v>
      </c>
      <c r="G40644" s="48">
        <v>25598</v>
      </c>
      <c r="H40644" s="48">
        <v>27097</v>
      </c>
      <c r="I40644" s="48">
        <v>1503</v>
      </c>
      <c r="J40644" s="48">
        <v>27097</v>
      </c>
      <c r="K40644" s="48">
        <v>3065</v>
      </c>
      <c r="L40644" s="48">
        <v>15062</v>
      </c>
      <c r="M40644" s="48">
        <v>5048</v>
      </c>
      <c r="N40644" s="48">
        <v>0</v>
      </c>
      <c r="O40644" s="48">
        <v>3260</v>
      </c>
      <c r="P40644" s="48">
        <v>334</v>
      </c>
      <c r="Q40644" s="48">
        <v>0</v>
      </c>
      <c r="R40644" s="48">
        <v>328</v>
      </c>
      <c r="T40644" s="48">
        <v>1503</v>
      </c>
      <c r="V40644" s="48">
        <v>916</v>
      </c>
      <c r="X40644" s="48">
        <v>-105</v>
      </c>
      <c r="Z40644" s="48">
        <v>443</v>
      </c>
      <c r="AF40644" s="48">
        <v>249</v>
      </c>
      <c r="AJ40644" s="49">
        <v>-4</v>
      </c>
      <c r="AK40644" s="49">
        <v>0</v>
      </c>
      <c r="AL40644" s="49">
        <v>0</v>
      </c>
    </row>
    <row r="40645" spans="1:38">
      <c r="A40645" s="37" t="s">
        <v>31</v>
      </c>
      <c r="B40645" s="38">
        <v>43879.708333333336</v>
      </c>
      <c r="C40645" s="39">
        <v>43879</v>
      </c>
      <c r="D40645" s="38">
        <v>43879.458333333336</v>
      </c>
      <c r="E40645" s="40" t="s">
        <v>42</v>
      </c>
      <c r="F40645" s="48">
        <v>24831</v>
      </c>
      <c r="G40645" s="48">
        <v>25622</v>
      </c>
      <c r="H40645" s="48">
        <v>27238</v>
      </c>
      <c r="I40645" s="48">
        <v>1620</v>
      </c>
      <c r="J40645" s="48">
        <v>27238</v>
      </c>
      <c r="K40645" s="48">
        <v>3153</v>
      </c>
      <c r="L40645" s="48">
        <v>15061</v>
      </c>
      <c r="M40645" s="48">
        <v>5046</v>
      </c>
      <c r="N40645" s="48">
        <v>-1</v>
      </c>
      <c r="O40645" s="48">
        <v>3156</v>
      </c>
      <c r="P40645" s="48">
        <v>500</v>
      </c>
      <c r="Q40645" s="48">
        <v>0</v>
      </c>
      <c r="R40645" s="48">
        <v>323</v>
      </c>
      <c r="T40645" s="48">
        <v>1620</v>
      </c>
      <c r="V40645" s="48">
        <v>676</v>
      </c>
      <c r="X40645" s="48">
        <v>217</v>
      </c>
      <c r="Z40645" s="48">
        <v>462</v>
      </c>
      <c r="AF40645" s="48">
        <v>265</v>
      </c>
      <c r="AJ40645" s="49">
        <v>-4</v>
      </c>
      <c r="AK40645" s="49">
        <v>0</v>
      </c>
      <c r="AL40645" s="49">
        <v>0</v>
      </c>
    </row>
    <row r="40646" spans="1:38">
      <c r="A40646" s="37" t="s">
        <v>31</v>
      </c>
      <c r="B40646" s="38">
        <v>43879.75</v>
      </c>
      <c r="C40646" s="39">
        <v>43879</v>
      </c>
      <c r="D40646" s="38">
        <v>43879.5</v>
      </c>
      <c r="E40646" s="40" t="s">
        <v>42</v>
      </c>
      <c r="F40646" s="48">
        <v>24694</v>
      </c>
      <c r="G40646" s="48">
        <v>25557</v>
      </c>
      <c r="H40646" s="48">
        <v>27332</v>
      </c>
      <c r="I40646" s="48">
        <v>1778</v>
      </c>
      <c r="J40646" s="48">
        <v>27331</v>
      </c>
      <c r="K40646" s="48">
        <v>3459</v>
      </c>
      <c r="L40646" s="48">
        <v>15018</v>
      </c>
      <c r="M40646" s="48">
        <v>5039</v>
      </c>
      <c r="N40646" s="48">
        <v>0</v>
      </c>
      <c r="O40646" s="48">
        <v>2894</v>
      </c>
      <c r="P40646" s="48">
        <v>603</v>
      </c>
      <c r="Q40646" s="48">
        <v>0</v>
      </c>
      <c r="R40646" s="48">
        <v>318</v>
      </c>
      <c r="T40646" s="48">
        <v>1778</v>
      </c>
      <c r="V40646" s="48">
        <v>672</v>
      </c>
      <c r="X40646" s="48">
        <v>158</v>
      </c>
      <c r="Z40646" s="48">
        <v>511</v>
      </c>
      <c r="AF40646" s="48">
        <v>437</v>
      </c>
      <c r="AJ40646" s="49">
        <v>-3</v>
      </c>
      <c r="AK40646" s="49">
        <v>0</v>
      </c>
      <c r="AL40646" s="49">
        <v>1</v>
      </c>
    </row>
    <row r="40647" spans="1:38">
      <c r="A40647" s="37" t="s">
        <v>31</v>
      </c>
      <c r="B40647" s="38">
        <v>43879.791666666664</v>
      </c>
      <c r="C40647" s="39">
        <v>43879</v>
      </c>
      <c r="D40647" s="38">
        <v>43879.541666666664</v>
      </c>
      <c r="E40647" s="40" t="s">
        <v>42</v>
      </c>
      <c r="F40647" s="48">
        <v>24532</v>
      </c>
      <c r="G40647" s="48">
        <v>25408</v>
      </c>
      <c r="H40647" s="48">
        <v>27155</v>
      </c>
      <c r="I40647" s="48">
        <v>1747</v>
      </c>
      <c r="J40647" s="48">
        <v>27153</v>
      </c>
      <c r="K40647" s="48">
        <v>3325</v>
      </c>
      <c r="L40647" s="48">
        <v>14953</v>
      </c>
      <c r="M40647" s="48">
        <v>5041</v>
      </c>
      <c r="N40647" s="48">
        <v>0</v>
      </c>
      <c r="O40647" s="48">
        <v>2830</v>
      </c>
      <c r="P40647" s="48">
        <v>688</v>
      </c>
      <c r="Q40647" s="48">
        <v>0</v>
      </c>
      <c r="R40647" s="48">
        <v>316</v>
      </c>
      <c r="T40647" s="48">
        <v>1747</v>
      </c>
      <c r="V40647" s="48">
        <v>555</v>
      </c>
      <c r="X40647" s="48">
        <v>238</v>
      </c>
      <c r="Z40647" s="48">
        <v>535</v>
      </c>
      <c r="AF40647" s="48">
        <v>419</v>
      </c>
      <c r="AJ40647" s="49">
        <v>0</v>
      </c>
      <c r="AK40647" s="49">
        <v>0</v>
      </c>
      <c r="AL40647" s="49">
        <v>2</v>
      </c>
    </row>
    <row r="40648" spans="1:38">
      <c r="A40648" s="37" t="s">
        <v>31</v>
      </c>
      <c r="B40648" s="38">
        <v>43879.833333333336</v>
      </c>
      <c r="C40648" s="39">
        <v>43879</v>
      </c>
      <c r="D40648" s="38">
        <v>43879.583333333336</v>
      </c>
      <c r="E40648" s="40" t="s">
        <v>42</v>
      </c>
      <c r="F40648" s="48">
        <v>24330</v>
      </c>
      <c r="G40648" s="48">
        <v>25245</v>
      </c>
      <c r="H40648" s="48">
        <v>26925</v>
      </c>
      <c r="I40648" s="48">
        <v>1683</v>
      </c>
      <c r="J40648" s="48">
        <v>26925</v>
      </c>
      <c r="K40648" s="48">
        <v>3358</v>
      </c>
      <c r="L40648" s="48">
        <v>14838</v>
      </c>
      <c r="M40648" s="48">
        <v>5037</v>
      </c>
      <c r="N40648" s="48">
        <v>0</v>
      </c>
      <c r="O40648" s="48">
        <v>2823</v>
      </c>
      <c r="P40648" s="48">
        <v>547</v>
      </c>
      <c r="Q40648" s="48">
        <v>0</v>
      </c>
      <c r="R40648" s="48">
        <v>322</v>
      </c>
      <c r="T40648" s="48">
        <v>1683</v>
      </c>
      <c r="V40648" s="48">
        <v>508</v>
      </c>
      <c r="X40648" s="48">
        <v>222</v>
      </c>
      <c r="Z40648" s="48">
        <v>563</v>
      </c>
      <c r="AF40648" s="48">
        <v>390</v>
      </c>
      <c r="AJ40648" s="49">
        <v>-3</v>
      </c>
      <c r="AK40648" s="49">
        <v>0</v>
      </c>
      <c r="AL40648" s="49">
        <v>0</v>
      </c>
    </row>
    <row r="40649" spans="1:38">
      <c r="A40649" s="37" t="s">
        <v>31</v>
      </c>
      <c r="B40649" s="38">
        <v>43879.875</v>
      </c>
      <c r="C40649" s="39">
        <v>43879</v>
      </c>
      <c r="D40649" s="38">
        <v>43879.625</v>
      </c>
      <c r="E40649" s="40" t="s">
        <v>42</v>
      </c>
      <c r="F40649" s="48">
        <v>23970</v>
      </c>
      <c r="G40649" s="48">
        <v>25092</v>
      </c>
      <c r="H40649" s="48">
        <v>26864</v>
      </c>
      <c r="I40649" s="48">
        <v>1776</v>
      </c>
      <c r="J40649" s="48">
        <v>26864</v>
      </c>
      <c r="K40649" s="48">
        <v>3432</v>
      </c>
      <c r="L40649" s="48">
        <v>14825</v>
      </c>
      <c r="M40649" s="48">
        <v>5026</v>
      </c>
      <c r="N40649" s="48">
        <v>-1</v>
      </c>
      <c r="O40649" s="48">
        <v>2840</v>
      </c>
      <c r="P40649" s="48">
        <v>427</v>
      </c>
      <c r="Q40649" s="48">
        <v>0</v>
      </c>
      <c r="R40649" s="48">
        <v>315</v>
      </c>
      <c r="T40649" s="48">
        <v>1776</v>
      </c>
      <c r="V40649" s="48">
        <v>541</v>
      </c>
      <c r="X40649" s="48">
        <v>209</v>
      </c>
      <c r="Z40649" s="48">
        <v>609</v>
      </c>
      <c r="AF40649" s="48">
        <v>417</v>
      </c>
      <c r="AJ40649" s="49">
        <v>-4</v>
      </c>
      <c r="AK40649" s="49">
        <v>0</v>
      </c>
      <c r="AL40649" s="49">
        <v>0</v>
      </c>
    </row>
    <row r="40650" spans="1:38">
      <c r="A40650" s="37" t="s">
        <v>31</v>
      </c>
      <c r="B40650" s="38">
        <v>43879.916666666664</v>
      </c>
      <c r="C40650" s="39">
        <v>43879</v>
      </c>
      <c r="D40650" s="38">
        <v>43879.666666666664</v>
      </c>
      <c r="E40650" s="40" t="s">
        <v>42</v>
      </c>
      <c r="F40650" s="48">
        <v>23898</v>
      </c>
      <c r="G40650" s="48">
        <v>25108</v>
      </c>
      <c r="H40650" s="48">
        <v>26835</v>
      </c>
      <c r="I40650" s="48">
        <v>1733</v>
      </c>
      <c r="J40650" s="48">
        <v>26836</v>
      </c>
      <c r="K40650" s="48">
        <v>3418</v>
      </c>
      <c r="L40650" s="48">
        <v>14900</v>
      </c>
      <c r="M40650" s="48">
        <v>5033</v>
      </c>
      <c r="N40650" s="48">
        <v>0</v>
      </c>
      <c r="O40650" s="48">
        <v>2901</v>
      </c>
      <c r="P40650" s="48">
        <v>271</v>
      </c>
      <c r="Q40650" s="48">
        <v>0</v>
      </c>
      <c r="R40650" s="48">
        <v>313</v>
      </c>
      <c r="T40650" s="48">
        <v>1733</v>
      </c>
      <c r="V40650" s="48">
        <v>634</v>
      </c>
      <c r="X40650" s="48">
        <v>286</v>
      </c>
      <c r="Z40650" s="48">
        <v>524</v>
      </c>
      <c r="AF40650" s="48">
        <v>289</v>
      </c>
      <c r="AJ40650" s="49">
        <v>-6</v>
      </c>
      <c r="AK40650" s="49">
        <v>0</v>
      </c>
      <c r="AL40650" s="49">
        <v>-1</v>
      </c>
    </row>
    <row r="40651" spans="1:38">
      <c r="A40651" s="37" t="s">
        <v>31</v>
      </c>
      <c r="B40651" s="38">
        <v>43879.958333333336</v>
      </c>
      <c r="C40651" s="39">
        <v>43879</v>
      </c>
      <c r="D40651" s="38">
        <v>43879.708333333336</v>
      </c>
      <c r="E40651" s="40" t="s">
        <v>42</v>
      </c>
      <c r="F40651" s="48">
        <v>24119</v>
      </c>
      <c r="G40651" s="48">
        <v>25505</v>
      </c>
      <c r="H40651" s="48">
        <v>27398</v>
      </c>
      <c r="I40651" s="48">
        <v>1895</v>
      </c>
      <c r="J40651" s="48">
        <v>27398</v>
      </c>
      <c r="K40651" s="48">
        <v>3653</v>
      </c>
      <c r="L40651" s="48">
        <v>15212</v>
      </c>
      <c r="M40651" s="48">
        <v>5034</v>
      </c>
      <c r="N40651" s="48">
        <v>-1</v>
      </c>
      <c r="O40651" s="48">
        <v>3113</v>
      </c>
      <c r="P40651" s="48">
        <v>90</v>
      </c>
      <c r="Q40651" s="48">
        <v>0</v>
      </c>
      <c r="R40651" s="48">
        <v>297</v>
      </c>
      <c r="T40651" s="48">
        <v>1895</v>
      </c>
      <c r="V40651" s="48">
        <v>697</v>
      </c>
      <c r="X40651" s="48">
        <v>275</v>
      </c>
      <c r="Z40651" s="48">
        <v>432</v>
      </c>
      <c r="AF40651" s="48">
        <v>491</v>
      </c>
      <c r="AJ40651" s="49">
        <v>-2</v>
      </c>
      <c r="AK40651" s="49">
        <v>0</v>
      </c>
      <c r="AL40651" s="49">
        <v>0</v>
      </c>
    </row>
    <row r="40652" spans="1:38">
      <c r="A40652" s="37" t="s">
        <v>31</v>
      </c>
      <c r="B40652" s="38">
        <v>43880</v>
      </c>
      <c r="C40652" s="39">
        <v>43879</v>
      </c>
      <c r="D40652" s="38">
        <v>43879.75</v>
      </c>
      <c r="E40652" s="40" t="s">
        <v>42</v>
      </c>
      <c r="F40652" s="48">
        <v>25061</v>
      </c>
      <c r="G40652" s="48">
        <v>26363</v>
      </c>
      <c r="H40652" s="48">
        <v>28233</v>
      </c>
      <c r="I40652" s="48">
        <v>1871</v>
      </c>
      <c r="J40652" s="48">
        <v>28232</v>
      </c>
      <c r="K40652" s="48">
        <v>3579</v>
      </c>
      <c r="L40652" s="48">
        <v>15557</v>
      </c>
      <c r="M40652" s="48">
        <v>5029</v>
      </c>
      <c r="N40652" s="48">
        <v>-2</v>
      </c>
      <c r="O40652" s="48">
        <v>3772</v>
      </c>
      <c r="P40652" s="48">
        <v>4</v>
      </c>
      <c r="Q40652" s="48">
        <v>0</v>
      </c>
      <c r="R40652" s="48">
        <v>293</v>
      </c>
      <c r="T40652" s="48">
        <v>1871</v>
      </c>
      <c r="V40652" s="48">
        <v>446</v>
      </c>
      <c r="X40652" s="48">
        <v>236</v>
      </c>
      <c r="Z40652" s="48">
        <v>481</v>
      </c>
      <c r="AF40652" s="48">
        <v>708</v>
      </c>
      <c r="AJ40652" s="49">
        <v>-1</v>
      </c>
      <c r="AK40652" s="49">
        <v>0</v>
      </c>
      <c r="AL40652" s="49">
        <v>1</v>
      </c>
    </row>
    <row r="40653" spans="1:38">
      <c r="A40653" s="37" t="s">
        <v>31</v>
      </c>
      <c r="B40653" s="38">
        <v>43880.041666666664</v>
      </c>
      <c r="C40653" s="39">
        <v>43879</v>
      </c>
      <c r="D40653" s="38">
        <v>43879.791666666664</v>
      </c>
      <c r="E40653" s="40" t="s">
        <v>42</v>
      </c>
      <c r="F40653" s="48">
        <v>25674</v>
      </c>
      <c r="G40653" s="48">
        <v>26668</v>
      </c>
      <c r="H40653" s="48">
        <v>28506</v>
      </c>
      <c r="I40653" s="48">
        <v>1835</v>
      </c>
      <c r="J40653" s="48">
        <v>28506</v>
      </c>
      <c r="K40653" s="48">
        <v>3642</v>
      </c>
      <c r="L40653" s="48">
        <v>15590</v>
      </c>
      <c r="M40653" s="48">
        <v>5030</v>
      </c>
      <c r="N40653" s="48">
        <v>-1</v>
      </c>
      <c r="O40653" s="48">
        <v>3931</v>
      </c>
      <c r="P40653" s="48">
        <v>0</v>
      </c>
      <c r="Q40653" s="48">
        <v>0</v>
      </c>
      <c r="R40653" s="48">
        <v>314</v>
      </c>
      <c r="T40653" s="48">
        <v>1835</v>
      </c>
      <c r="V40653" s="48">
        <v>224</v>
      </c>
      <c r="X40653" s="48">
        <v>248</v>
      </c>
      <c r="Z40653" s="48">
        <v>565</v>
      </c>
      <c r="AF40653" s="48">
        <v>798</v>
      </c>
      <c r="AJ40653" s="49">
        <v>3</v>
      </c>
      <c r="AK40653" s="49">
        <v>0</v>
      </c>
      <c r="AL40653" s="49">
        <v>0</v>
      </c>
    </row>
    <row r="40654" spans="1:38">
      <c r="A40654" s="37" t="s">
        <v>31</v>
      </c>
      <c r="B40654" s="38">
        <v>43880.083333333336</v>
      </c>
      <c r="C40654" s="39">
        <v>43879</v>
      </c>
      <c r="D40654" s="38">
        <v>43879.833333333336</v>
      </c>
      <c r="E40654" s="40" t="s">
        <v>42</v>
      </c>
      <c r="F40654" s="48">
        <v>25248</v>
      </c>
      <c r="G40654" s="48">
        <v>26090</v>
      </c>
      <c r="H40654" s="48">
        <v>27748</v>
      </c>
      <c r="I40654" s="48">
        <v>1656</v>
      </c>
      <c r="J40654" s="48">
        <v>27748</v>
      </c>
      <c r="K40654" s="48">
        <v>3240</v>
      </c>
      <c r="L40654" s="48">
        <v>15363</v>
      </c>
      <c r="M40654" s="48">
        <v>5032</v>
      </c>
      <c r="N40654" s="48">
        <v>0</v>
      </c>
      <c r="O40654" s="48">
        <v>3794</v>
      </c>
      <c r="P40654" s="48">
        <v>0</v>
      </c>
      <c r="Q40654" s="48">
        <v>0</v>
      </c>
      <c r="R40654" s="48">
        <v>319</v>
      </c>
      <c r="T40654" s="48">
        <v>1656</v>
      </c>
      <c r="V40654" s="48">
        <v>434</v>
      </c>
      <c r="X40654" s="48">
        <v>191</v>
      </c>
      <c r="Z40654" s="48">
        <v>535</v>
      </c>
      <c r="AF40654" s="48">
        <v>496</v>
      </c>
      <c r="AJ40654" s="49">
        <v>2</v>
      </c>
      <c r="AK40654" s="49">
        <v>0</v>
      </c>
      <c r="AL40654" s="49">
        <v>0</v>
      </c>
    </row>
    <row r="40655" spans="1:38">
      <c r="A40655" s="37" t="s">
        <v>31</v>
      </c>
      <c r="B40655" s="38">
        <v>43880.125</v>
      </c>
      <c r="C40655" s="39">
        <v>43879</v>
      </c>
      <c r="D40655" s="38">
        <v>43879.875</v>
      </c>
      <c r="E40655" s="40" t="s">
        <v>42</v>
      </c>
      <c r="F40655" s="48">
        <v>24356</v>
      </c>
      <c r="G40655" s="48">
        <v>25089</v>
      </c>
      <c r="H40655" s="48">
        <v>26578</v>
      </c>
      <c r="I40655" s="48">
        <v>1493</v>
      </c>
      <c r="J40655" s="48">
        <v>26577</v>
      </c>
      <c r="K40655" s="48">
        <v>2814</v>
      </c>
      <c r="L40655" s="48">
        <v>14910</v>
      </c>
      <c r="M40655" s="48">
        <v>5031</v>
      </c>
      <c r="N40655" s="48">
        <v>-2</v>
      </c>
      <c r="O40655" s="48">
        <v>3498</v>
      </c>
      <c r="P40655" s="48">
        <v>0</v>
      </c>
      <c r="Q40655" s="48">
        <v>0</v>
      </c>
      <c r="R40655" s="48">
        <v>326</v>
      </c>
      <c r="T40655" s="48">
        <v>1493</v>
      </c>
      <c r="V40655" s="48">
        <v>444</v>
      </c>
      <c r="X40655" s="48">
        <v>-35</v>
      </c>
      <c r="Z40655" s="48">
        <v>538</v>
      </c>
      <c r="AF40655" s="48">
        <v>546</v>
      </c>
      <c r="AJ40655" s="49">
        <v>-4</v>
      </c>
      <c r="AK40655" s="49">
        <v>0</v>
      </c>
      <c r="AL40655" s="49">
        <v>1</v>
      </c>
    </row>
    <row r="40656" spans="1:38">
      <c r="A40656" s="37" t="s">
        <v>31</v>
      </c>
      <c r="B40656" s="38">
        <v>43880.166666666664</v>
      </c>
      <c r="C40656" s="39">
        <v>43879</v>
      </c>
      <c r="D40656" s="38">
        <v>43879.916666666664</v>
      </c>
      <c r="E40656" s="40" t="s">
        <v>42</v>
      </c>
      <c r="F40656" s="48">
        <v>23037</v>
      </c>
      <c r="G40656" s="48">
        <v>23521</v>
      </c>
      <c r="H40656" s="48">
        <v>24787</v>
      </c>
      <c r="I40656" s="48">
        <v>1262</v>
      </c>
      <c r="J40656" s="48">
        <v>24787</v>
      </c>
      <c r="K40656" s="48">
        <v>2510</v>
      </c>
      <c r="L40656" s="48">
        <v>14045</v>
      </c>
      <c r="M40656" s="48">
        <v>5029</v>
      </c>
      <c r="N40656" s="48">
        <v>-1</v>
      </c>
      <c r="O40656" s="48">
        <v>2892</v>
      </c>
      <c r="P40656" s="48">
        <v>0</v>
      </c>
      <c r="Q40656" s="48">
        <v>0</v>
      </c>
      <c r="R40656" s="48">
        <v>312</v>
      </c>
      <c r="T40656" s="48">
        <v>1262</v>
      </c>
      <c r="V40656" s="48">
        <v>545</v>
      </c>
      <c r="X40656" s="48">
        <v>-122</v>
      </c>
      <c r="Z40656" s="48">
        <v>498</v>
      </c>
      <c r="AF40656" s="48">
        <v>341</v>
      </c>
      <c r="AJ40656" s="49">
        <v>4</v>
      </c>
      <c r="AK40656" s="49">
        <v>0</v>
      </c>
      <c r="AL40656" s="49">
        <v>0</v>
      </c>
    </row>
    <row r="40657" spans="1:38">
      <c r="A40657" s="37" t="s">
        <v>31</v>
      </c>
      <c r="B40657" s="38">
        <v>43880.208333333336</v>
      </c>
      <c r="C40657" s="39">
        <v>43879</v>
      </c>
      <c r="D40657" s="38">
        <v>43879.958333333336</v>
      </c>
      <c r="E40657" s="40" t="s">
        <v>42</v>
      </c>
      <c r="F40657" s="48">
        <v>21563</v>
      </c>
      <c r="G40657" s="48">
        <v>22169</v>
      </c>
      <c r="H40657" s="48">
        <v>23455</v>
      </c>
      <c r="I40657" s="48">
        <v>1287</v>
      </c>
      <c r="J40657" s="48">
        <v>23455</v>
      </c>
      <c r="K40657" s="48">
        <v>2280</v>
      </c>
      <c r="L40657" s="48">
        <v>13282</v>
      </c>
      <c r="M40657" s="48">
        <v>5030</v>
      </c>
      <c r="N40657" s="48">
        <v>0</v>
      </c>
      <c r="O40657" s="48">
        <v>2565</v>
      </c>
      <c r="P40657" s="48">
        <v>0</v>
      </c>
      <c r="Q40657" s="48">
        <v>0</v>
      </c>
      <c r="R40657" s="48">
        <v>298</v>
      </c>
      <c r="T40657" s="48">
        <v>1287</v>
      </c>
      <c r="V40657" s="48">
        <v>781</v>
      </c>
      <c r="X40657" s="48">
        <v>-209</v>
      </c>
      <c r="Z40657" s="48">
        <v>486</v>
      </c>
      <c r="AF40657" s="48">
        <v>229</v>
      </c>
      <c r="AJ40657" s="49">
        <v>-1</v>
      </c>
      <c r="AK40657" s="49">
        <v>0</v>
      </c>
      <c r="AL40657" s="49">
        <v>0</v>
      </c>
    </row>
    <row r="40658" spans="1:38">
      <c r="A40658" s="37" t="s">
        <v>31</v>
      </c>
      <c r="B40658" s="38">
        <v>43880.25</v>
      </c>
      <c r="C40658" s="39">
        <v>43879</v>
      </c>
      <c r="D40658" s="38">
        <v>43880</v>
      </c>
      <c r="E40658" s="40" t="s">
        <v>42</v>
      </c>
      <c r="F40658" s="48">
        <v>20495</v>
      </c>
      <c r="G40658" s="48">
        <v>21465</v>
      </c>
      <c r="H40658" s="48">
        <v>22635</v>
      </c>
      <c r="I40658" s="48">
        <v>1164</v>
      </c>
      <c r="J40658" s="48">
        <v>22634</v>
      </c>
      <c r="K40658" s="48">
        <v>2273</v>
      </c>
      <c r="L40658" s="48">
        <v>12609</v>
      </c>
      <c r="M40658" s="48">
        <v>5033</v>
      </c>
      <c r="N40658" s="48">
        <v>-1</v>
      </c>
      <c r="O40658" s="48">
        <v>2422</v>
      </c>
      <c r="P40658" s="48">
        <v>-2</v>
      </c>
      <c r="Q40658" s="48">
        <v>0</v>
      </c>
      <c r="R40658" s="48">
        <v>300</v>
      </c>
      <c r="T40658" s="48">
        <v>1164</v>
      </c>
      <c r="V40658" s="48">
        <v>700</v>
      </c>
      <c r="X40658" s="48">
        <v>-300</v>
      </c>
      <c r="Z40658" s="48">
        <v>500</v>
      </c>
      <c r="AF40658" s="48">
        <v>264</v>
      </c>
      <c r="AJ40658" s="49">
        <v>6</v>
      </c>
      <c r="AK40658" s="49">
        <v>0</v>
      </c>
      <c r="AL40658" s="49">
        <v>1</v>
      </c>
    </row>
    <row r="40659" spans="1:38">
      <c r="A40659" s="37" t="s">
        <v>31</v>
      </c>
      <c r="B40659" s="38">
        <v>43880.291666666664</v>
      </c>
      <c r="C40659" s="39">
        <v>43880</v>
      </c>
      <c r="D40659" s="38">
        <v>43880.041666666664</v>
      </c>
      <c r="E40659" s="40" t="s">
        <v>42</v>
      </c>
      <c r="F40659" s="48">
        <v>19451</v>
      </c>
      <c r="G40659" s="48">
        <v>20764</v>
      </c>
      <c r="H40659" s="48">
        <v>21441</v>
      </c>
      <c r="I40659" s="48">
        <v>681</v>
      </c>
      <c r="J40659" s="48">
        <v>21441</v>
      </c>
      <c r="K40659" s="48">
        <v>2266</v>
      </c>
      <c r="L40659" s="48">
        <v>11667</v>
      </c>
      <c r="M40659" s="48">
        <v>5029</v>
      </c>
      <c r="N40659" s="48">
        <v>-1</v>
      </c>
      <c r="O40659" s="48">
        <v>2165</v>
      </c>
      <c r="P40659" s="48">
        <v>0</v>
      </c>
      <c r="Q40659" s="48">
        <v>0</v>
      </c>
      <c r="R40659" s="48">
        <v>315</v>
      </c>
      <c r="T40659" s="48">
        <v>681</v>
      </c>
      <c r="V40659" s="48">
        <v>249</v>
      </c>
      <c r="X40659" s="48">
        <v>-229</v>
      </c>
      <c r="Z40659" s="48">
        <v>393</v>
      </c>
      <c r="AF40659" s="48">
        <v>268</v>
      </c>
      <c r="AJ40659" s="49">
        <v>-4</v>
      </c>
      <c r="AK40659" s="49">
        <v>0</v>
      </c>
      <c r="AL40659" s="49">
        <v>0</v>
      </c>
    </row>
    <row r="40660" spans="1:38">
      <c r="A40660" s="37" t="s">
        <v>31</v>
      </c>
      <c r="B40660" s="38">
        <v>43880.333333333336</v>
      </c>
      <c r="C40660" s="39">
        <v>43880</v>
      </c>
      <c r="D40660" s="38">
        <v>43880.083333333336</v>
      </c>
      <c r="E40660" s="40" t="s">
        <v>42</v>
      </c>
      <c r="F40660" s="48">
        <v>19097</v>
      </c>
      <c r="G40660" s="48">
        <v>20658</v>
      </c>
      <c r="H40660" s="48">
        <v>21229</v>
      </c>
      <c r="I40660" s="48">
        <v>571</v>
      </c>
      <c r="J40660" s="48">
        <v>21229</v>
      </c>
      <c r="K40660" s="48">
        <v>2269</v>
      </c>
      <c r="L40660" s="48">
        <v>11506</v>
      </c>
      <c r="M40660" s="48">
        <v>5027</v>
      </c>
      <c r="N40660" s="48">
        <v>0</v>
      </c>
      <c r="O40660" s="48">
        <v>2108</v>
      </c>
      <c r="P40660" s="48">
        <v>0</v>
      </c>
      <c r="Q40660" s="48">
        <v>0</v>
      </c>
      <c r="R40660" s="48">
        <v>319</v>
      </c>
      <c r="T40660" s="48">
        <v>571</v>
      </c>
      <c r="V40660" s="48">
        <v>286</v>
      </c>
      <c r="X40660" s="48">
        <v>-235</v>
      </c>
      <c r="Z40660" s="48">
        <v>330</v>
      </c>
      <c r="AF40660" s="48">
        <v>190</v>
      </c>
      <c r="AJ40660" s="49">
        <v>0</v>
      </c>
      <c r="AK40660" s="49">
        <v>0</v>
      </c>
      <c r="AL40660" s="49">
        <v>0</v>
      </c>
    </row>
    <row r="40661" spans="1:38">
      <c r="A40661" s="37" t="s">
        <v>31</v>
      </c>
      <c r="B40661" s="38">
        <v>43880.375</v>
      </c>
      <c r="C40661" s="39">
        <v>43880</v>
      </c>
      <c r="D40661" s="38">
        <v>43880.125</v>
      </c>
      <c r="E40661" s="40" t="s">
        <v>42</v>
      </c>
      <c r="F40661" s="48">
        <v>19011</v>
      </c>
      <c r="G40661" s="48">
        <v>20585</v>
      </c>
      <c r="H40661" s="48">
        <v>21284</v>
      </c>
      <c r="I40661" s="48">
        <v>698</v>
      </c>
      <c r="J40661" s="48">
        <v>21284</v>
      </c>
      <c r="K40661" s="48">
        <v>2277</v>
      </c>
      <c r="L40661" s="48">
        <v>11490</v>
      </c>
      <c r="M40661" s="48">
        <v>5032</v>
      </c>
      <c r="N40661" s="48">
        <v>0</v>
      </c>
      <c r="O40661" s="48">
        <v>2162</v>
      </c>
      <c r="P40661" s="48">
        <v>0</v>
      </c>
      <c r="Q40661" s="48">
        <v>0</v>
      </c>
      <c r="R40661" s="48">
        <v>323</v>
      </c>
      <c r="T40661" s="48">
        <v>698</v>
      </c>
      <c r="V40661" s="48">
        <v>312</v>
      </c>
      <c r="X40661" s="48">
        <v>-172</v>
      </c>
      <c r="Z40661" s="48">
        <v>313</v>
      </c>
      <c r="AF40661" s="48">
        <v>245</v>
      </c>
      <c r="AJ40661" s="49">
        <v>1</v>
      </c>
      <c r="AK40661" s="49">
        <v>0</v>
      </c>
      <c r="AL40661" s="49">
        <v>0</v>
      </c>
    </row>
    <row r="40662" spans="1:38">
      <c r="A40662" s="37" t="s">
        <v>31</v>
      </c>
      <c r="B40662" s="38">
        <v>43880.416666666664</v>
      </c>
      <c r="C40662" s="39">
        <v>43880</v>
      </c>
      <c r="D40662" s="38">
        <v>43880.166666666664</v>
      </c>
      <c r="E40662" s="40" t="s">
        <v>42</v>
      </c>
      <c r="F40662" s="48">
        <v>19331</v>
      </c>
      <c r="G40662" s="48">
        <v>20893</v>
      </c>
      <c r="H40662" s="48">
        <v>21750</v>
      </c>
      <c r="I40662" s="48">
        <v>859</v>
      </c>
      <c r="J40662" s="48">
        <v>21749</v>
      </c>
      <c r="K40662" s="48">
        <v>2264</v>
      </c>
      <c r="L40662" s="48">
        <v>11903</v>
      </c>
      <c r="M40662" s="48">
        <v>5041</v>
      </c>
      <c r="N40662" s="48">
        <v>0</v>
      </c>
      <c r="O40662" s="48">
        <v>2205</v>
      </c>
      <c r="P40662" s="48">
        <v>0</v>
      </c>
      <c r="Q40662" s="48">
        <v>0</v>
      </c>
      <c r="R40662" s="48">
        <v>336</v>
      </c>
      <c r="T40662" s="48">
        <v>859</v>
      </c>
      <c r="V40662" s="48">
        <v>259</v>
      </c>
      <c r="X40662" s="48">
        <v>-118</v>
      </c>
      <c r="Z40662" s="48">
        <v>382</v>
      </c>
      <c r="AF40662" s="48">
        <v>336</v>
      </c>
      <c r="AJ40662" s="49">
        <v>-2</v>
      </c>
      <c r="AK40662" s="49">
        <v>0</v>
      </c>
      <c r="AL40662" s="49">
        <v>1</v>
      </c>
    </row>
    <row r="40663" spans="1:38">
      <c r="A40663" s="37" t="s">
        <v>31</v>
      </c>
      <c r="B40663" s="38">
        <v>43880.458333333336</v>
      </c>
      <c r="C40663" s="39">
        <v>43880</v>
      </c>
      <c r="D40663" s="38">
        <v>43880.208333333336</v>
      </c>
      <c r="E40663" s="40" t="s">
        <v>42</v>
      </c>
      <c r="F40663" s="48">
        <v>20500</v>
      </c>
      <c r="G40663" s="48">
        <v>21814</v>
      </c>
      <c r="H40663" s="48">
        <v>23159</v>
      </c>
      <c r="I40663" s="48">
        <v>1345</v>
      </c>
      <c r="J40663" s="48">
        <v>23159</v>
      </c>
      <c r="K40663" s="48">
        <v>2267</v>
      </c>
      <c r="L40663" s="48">
        <v>13111</v>
      </c>
      <c r="M40663" s="48">
        <v>5040</v>
      </c>
      <c r="N40663" s="48">
        <v>0</v>
      </c>
      <c r="O40663" s="48">
        <v>2408</v>
      </c>
      <c r="P40663" s="48">
        <v>0</v>
      </c>
      <c r="Q40663" s="48">
        <v>0</v>
      </c>
      <c r="R40663" s="48">
        <v>333</v>
      </c>
      <c r="T40663" s="48">
        <v>1345</v>
      </c>
      <c r="V40663" s="48">
        <v>568</v>
      </c>
      <c r="X40663" s="48">
        <v>-79</v>
      </c>
      <c r="Z40663" s="48">
        <v>498</v>
      </c>
      <c r="AF40663" s="48">
        <v>358</v>
      </c>
      <c r="AJ40663" s="49">
        <v>0</v>
      </c>
      <c r="AK40663" s="49">
        <v>0</v>
      </c>
      <c r="AL40663" s="49">
        <v>0</v>
      </c>
    </row>
    <row r="40664" spans="1:38">
      <c r="A40664" s="37" t="s">
        <v>31</v>
      </c>
      <c r="B40664" s="38">
        <v>43880.5</v>
      </c>
      <c r="C40664" s="39">
        <v>43880</v>
      </c>
      <c r="D40664" s="38">
        <v>43880.25</v>
      </c>
      <c r="E40664" s="40" t="s">
        <v>42</v>
      </c>
      <c r="F40664" s="48">
        <v>22692</v>
      </c>
      <c r="G40664" s="48">
        <v>23104</v>
      </c>
      <c r="H40664" s="48">
        <v>24372</v>
      </c>
      <c r="I40664" s="48">
        <v>1273</v>
      </c>
      <c r="J40664" s="48">
        <v>24372</v>
      </c>
      <c r="K40664" s="48">
        <v>2308</v>
      </c>
      <c r="L40664" s="48">
        <v>13991</v>
      </c>
      <c r="M40664" s="48">
        <v>5045</v>
      </c>
      <c r="N40664" s="48">
        <v>-2</v>
      </c>
      <c r="O40664" s="48">
        <v>2691</v>
      </c>
      <c r="P40664" s="48">
        <v>-1</v>
      </c>
      <c r="Q40664" s="48">
        <v>0</v>
      </c>
      <c r="R40664" s="48">
        <v>340</v>
      </c>
      <c r="T40664" s="48">
        <v>1273</v>
      </c>
      <c r="V40664" s="48">
        <v>604</v>
      </c>
      <c r="X40664" s="48">
        <v>-40</v>
      </c>
      <c r="Z40664" s="48">
        <v>428</v>
      </c>
      <c r="AF40664" s="48">
        <v>281</v>
      </c>
      <c r="AJ40664" s="49">
        <v>-5</v>
      </c>
      <c r="AK40664" s="49">
        <v>0</v>
      </c>
      <c r="AL40664" s="49">
        <v>0</v>
      </c>
    </row>
    <row r="40665" spans="1:38">
      <c r="A40665" s="37" t="s">
        <v>31</v>
      </c>
      <c r="B40665" s="38">
        <v>43880.541666666664</v>
      </c>
      <c r="C40665" s="39">
        <v>43880</v>
      </c>
      <c r="D40665" s="38">
        <v>43880.291666666664</v>
      </c>
      <c r="E40665" s="40" t="s">
        <v>42</v>
      </c>
      <c r="F40665" s="48">
        <v>24356</v>
      </c>
      <c r="G40665" s="48">
        <v>24624</v>
      </c>
      <c r="H40665" s="48">
        <v>25980</v>
      </c>
      <c r="I40665" s="48">
        <v>1362</v>
      </c>
      <c r="J40665" s="48">
        <v>25979</v>
      </c>
      <c r="K40665" s="48">
        <v>2556</v>
      </c>
      <c r="L40665" s="48">
        <v>14871</v>
      </c>
      <c r="M40665" s="48">
        <v>5046</v>
      </c>
      <c r="N40665" s="48">
        <v>0</v>
      </c>
      <c r="O40665" s="48">
        <v>3147</v>
      </c>
      <c r="P40665" s="48">
        <v>22</v>
      </c>
      <c r="Q40665" s="48">
        <v>0</v>
      </c>
      <c r="R40665" s="48">
        <v>337</v>
      </c>
      <c r="T40665" s="48">
        <v>1362</v>
      </c>
      <c r="V40665" s="48">
        <v>349</v>
      </c>
      <c r="X40665" s="48">
        <v>78</v>
      </c>
      <c r="Z40665" s="48">
        <v>562</v>
      </c>
      <c r="AF40665" s="48">
        <v>373</v>
      </c>
      <c r="AJ40665" s="49">
        <v>-6</v>
      </c>
      <c r="AK40665" s="49">
        <v>0</v>
      </c>
      <c r="AL40665" s="49">
        <v>1</v>
      </c>
    </row>
    <row r="40666" spans="1:38">
      <c r="A40666" s="37" t="s">
        <v>31</v>
      </c>
      <c r="B40666" s="38">
        <v>43880.583333333336</v>
      </c>
      <c r="C40666" s="39">
        <v>43880</v>
      </c>
      <c r="D40666" s="38">
        <v>43880.333333333336</v>
      </c>
      <c r="E40666" s="40" t="s">
        <v>42</v>
      </c>
      <c r="F40666" s="48">
        <v>24583</v>
      </c>
      <c r="G40666" s="48">
        <v>24765</v>
      </c>
      <c r="H40666" s="48">
        <v>26196</v>
      </c>
      <c r="I40666" s="48">
        <v>1429</v>
      </c>
      <c r="J40666" s="48">
        <v>26195</v>
      </c>
      <c r="K40666" s="48">
        <v>2367</v>
      </c>
      <c r="L40666" s="48">
        <v>15078</v>
      </c>
      <c r="M40666" s="48">
        <v>5042</v>
      </c>
      <c r="N40666" s="48">
        <v>0</v>
      </c>
      <c r="O40666" s="48">
        <v>3166</v>
      </c>
      <c r="P40666" s="48">
        <v>206</v>
      </c>
      <c r="Q40666" s="48">
        <v>0</v>
      </c>
      <c r="R40666" s="48">
        <v>336</v>
      </c>
      <c r="T40666" s="48">
        <v>1429</v>
      </c>
      <c r="V40666" s="48">
        <v>351</v>
      </c>
      <c r="X40666" s="48">
        <v>77</v>
      </c>
      <c r="Z40666" s="48">
        <v>665</v>
      </c>
      <c r="AF40666" s="48">
        <v>336</v>
      </c>
      <c r="AJ40666" s="49">
        <v>2</v>
      </c>
      <c r="AK40666" s="49">
        <v>0</v>
      </c>
      <c r="AL40666" s="49">
        <v>1</v>
      </c>
    </row>
    <row r="40667" spans="1:38">
      <c r="A40667" s="37" t="s">
        <v>31</v>
      </c>
      <c r="B40667" s="38">
        <v>43880.625</v>
      </c>
      <c r="C40667" s="39">
        <v>43880</v>
      </c>
      <c r="D40667" s="38">
        <v>43880.375</v>
      </c>
      <c r="E40667" s="40" t="s">
        <v>42</v>
      </c>
      <c r="F40667" s="48">
        <v>24808</v>
      </c>
      <c r="G40667" s="48">
        <v>25087</v>
      </c>
      <c r="H40667" s="48">
        <v>26639</v>
      </c>
      <c r="I40667" s="48">
        <v>1554</v>
      </c>
      <c r="J40667" s="48">
        <v>26639</v>
      </c>
      <c r="K40667" s="48">
        <v>2414</v>
      </c>
      <c r="L40667" s="48">
        <v>15458</v>
      </c>
      <c r="M40667" s="48">
        <v>5045</v>
      </c>
      <c r="N40667" s="48">
        <v>0</v>
      </c>
      <c r="O40667" s="48">
        <v>3000</v>
      </c>
      <c r="P40667" s="48">
        <v>405</v>
      </c>
      <c r="Q40667" s="48">
        <v>0</v>
      </c>
      <c r="R40667" s="48">
        <v>317</v>
      </c>
      <c r="T40667" s="48">
        <v>1554</v>
      </c>
      <c r="V40667" s="48">
        <v>459</v>
      </c>
      <c r="X40667" s="48">
        <v>35</v>
      </c>
      <c r="Z40667" s="48">
        <v>638</v>
      </c>
      <c r="AF40667" s="48">
        <v>422</v>
      </c>
      <c r="AJ40667" s="49">
        <v>-2</v>
      </c>
      <c r="AK40667" s="49">
        <v>0</v>
      </c>
      <c r="AL40667" s="49">
        <v>0</v>
      </c>
    </row>
    <row r="40668" spans="1:38">
      <c r="A40668" s="37" t="s">
        <v>31</v>
      </c>
      <c r="B40668" s="38">
        <v>43880.666666666664</v>
      </c>
      <c r="C40668" s="39">
        <v>43880</v>
      </c>
      <c r="D40668" s="38">
        <v>43880.416666666664</v>
      </c>
      <c r="E40668" s="40" t="s">
        <v>42</v>
      </c>
      <c r="F40668" s="48">
        <v>25012</v>
      </c>
      <c r="G40668" s="48">
        <v>25291</v>
      </c>
      <c r="H40668" s="48">
        <v>26981</v>
      </c>
      <c r="I40668" s="48">
        <v>1694</v>
      </c>
      <c r="J40668" s="48">
        <v>26981</v>
      </c>
      <c r="K40668" s="48">
        <v>2886</v>
      </c>
      <c r="L40668" s="48">
        <v>15368</v>
      </c>
      <c r="M40668" s="48">
        <v>5038</v>
      </c>
      <c r="N40668" s="48">
        <v>-2</v>
      </c>
      <c r="O40668" s="48">
        <v>2743</v>
      </c>
      <c r="P40668" s="48">
        <v>636</v>
      </c>
      <c r="Q40668" s="48">
        <v>0</v>
      </c>
      <c r="R40668" s="48">
        <v>312</v>
      </c>
      <c r="T40668" s="48">
        <v>1694</v>
      </c>
      <c r="V40668" s="48">
        <v>518</v>
      </c>
      <c r="X40668" s="48">
        <v>172</v>
      </c>
      <c r="Z40668" s="48">
        <v>537</v>
      </c>
      <c r="AF40668" s="48">
        <v>467</v>
      </c>
      <c r="AJ40668" s="49">
        <v>-4</v>
      </c>
      <c r="AK40668" s="49">
        <v>0</v>
      </c>
      <c r="AL40668" s="49">
        <v>0</v>
      </c>
    </row>
    <row r="40669" spans="1:38">
      <c r="A40669" s="37" t="s">
        <v>31</v>
      </c>
      <c r="B40669" s="38">
        <v>43880.708333333336</v>
      </c>
      <c r="C40669" s="39">
        <v>43880</v>
      </c>
      <c r="D40669" s="38">
        <v>43880.458333333336</v>
      </c>
      <c r="E40669" s="40" t="s">
        <v>42</v>
      </c>
      <c r="F40669" s="48">
        <v>25047</v>
      </c>
      <c r="G40669" s="48">
        <v>25464</v>
      </c>
      <c r="H40669" s="48">
        <v>27151</v>
      </c>
      <c r="I40669" s="48">
        <v>1690</v>
      </c>
      <c r="J40669" s="48">
        <v>27150</v>
      </c>
      <c r="K40669" s="48">
        <v>3105</v>
      </c>
      <c r="L40669" s="48">
        <v>15163</v>
      </c>
      <c r="M40669" s="48">
        <v>5028</v>
      </c>
      <c r="N40669" s="48">
        <v>0</v>
      </c>
      <c r="O40669" s="48">
        <v>2605</v>
      </c>
      <c r="P40669" s="48">
        <v>926</v>
      </c>
      <c r="Q40669" s="48">
        <v>0</v>
      </c>
      <c r="R40669" s="48">
        <v>323</v>
      </c>
      <c r="T40669" s="48">
        <v>1690</v>
      </c>
      <c r="V40669" s="48">
        <v>376</v>
      </c>
      <c r="X40669" s="48">
        <v>353</v>
      </c>
      <c r="Z40669" s="48">
        <v>498</v>
      </c>
      <c r="AF40669" s="48">
        <v>463</v>
      </c>
      <c r="AJ40669" s="49">
        <v>-3</v>
      </c>
      <c r="AK40669" s="49">
        <v>0</v>
      </c>
      <c r="AL40669" s="49">
        <v>1</v>
      </c>
    </row>
    <row r="40670" spans="1:38">
      <c r="A40670" s="37" t="s">
        <v>31</v>
      </c>
      <c r="B40670" s="38">
        <v>43880.75</v>
      </c>
      <c r="C40670" s="39">
        <v>43880</v>
      </c>
      <c r="D40670" s="38">
        <v>43880.5</v>
      </c>
      <c r="E40670" s="40" t="s">
        <v>42</v>
      </c>
      <c r="F40670" s="48">
        <v>24901</v>
      </c>
      <c r="G40670" s="48">
        <v>25428</v>
      </c>
      <c r="H40670" s="48">
        <v>27283</v>
      </c>
      <c r="I40670" s="48">
        <v>1855</v>
      </c>
      <c r="J40670" s="48">
        <v>27282</v>
      </c>
      <c r="K40670" s="48">
        <v>3354</v>
      </c>
      <c r="L40670" s="48">
        <v>14945</v>
      </c>
      <c r="M40670" s="48">
        <v>5033</v>
      </c>
      <c r="N40670" s="48">
        <v>0</v>
      </c>
      <c r="O40670" s="48">
        <v>2586</v>
      </c>
      <c r="P40670" s="48">
        <v>1040</v>
      </c>
      <c r="Q40670" s="48">
        <v>0</v>
      </c>
      <c r="R40670" s="48">
        <v>324</v>
      </c>
      <c r="T40670" s="48">
        <v>1855</v>
      </c>
      <c r="V40670" s="48">
        <v>231</v>
      </c>
      <c r="X40670" s="48">
        <v>541</v>
      </c>
      <c r="Z40670" s="48">
        <v>504</v>
      </c>
      <c r="AF40670" s="48">
        <v>579</v>
      </c>
      <c r="AJ40670" s="49">
        <v>0</v>
      </c>
      <c r="AK40670" s="49">
        <v>0</v>
      </c>
      <c r="AL40670" s="49">
        <v>1</v>
      </c>
    </row>
    <row r="40671" spans="1:38">
      <c r="A40671" s="37" t="s">
        <v>31</v>
      </c>
      <c r="B40671" s="38">
        <v>43880.791666666664</v>
      </c>
      <c r="C40671" s="39">
        <v>43880</v>
      </c>
      <c r="D40671" s="38">
        <v>43880.541666666664</v>
      </c>
      <c r="E40671" s="40" t="s">
        <v>42</v>
      </c>
      <c r="F40671" s="48">
        <v>24795</v>
      </c>
      <c r="G40671" s="48">
        <v>25322</v>
      </c>
      <c r="H40671" s="48">
        <v>27104</v>
      </c>
      <c r="I40671" s="48">
        <v>1784</v>
      </c>
      <c r="J40671" s="48">
        <v>27104</v>
      </c>
      <c r="K40671" s="48">
        <v>3241</v>
      </c>
      <c r="L40671" s="48">
        <v>14930</v>
      </c>
      <c r="M40671" s="48">
        <v>5030</v>
      </c>
      <c r="N40671" s="48">
        <v>-1</v>
      </c>
      <c r="O40671" s="48">
        <v>2580</v>
      </c>
      <c r="P40671" s="48">
        <v>1001</v>
      </c>
      <c r="Q40671" s="48">
        <v>0</v>
      </c>
      <c r="R40671" s="48">
        <v>323</v>
      </c>
      <c r="T40671" s="48">
        <v>1784</v>
      </c>
      <c r="V40671" s="48">
        <v>193</v>
      </c>
      <c r="X40671" s="48">
        <v>405</v>
      </c>
      <c r="Z40671" s="48">
        <v>545</v>
      </c>
      <c r="AF40671" s="48">
        <v>641</v>
      </c>
      <c r="AJ40671" s="49">
        <v>-2</v>
      </c>
      <c r="AK40671" s="49">
        <v>0</v>
      </c>
      <c r="AL40671" s="49">
        <v>0</v>
      </c>
    </row>
    <row r="40672" spans="1:38">
      <c r="A40672" s="37" t="s">
        <v>31</v>
      </c>
      <c r="B40672" s="38">
        <v>43880.833333333336</v>
      </c>
      <c r="C40672" s="39">
        <v>43880</v>
      </c>
      <c r="D40672" s="38">
        <v>43880.583333333336</v>
      </c>
      <c r="E40672" s="40" t="s">
        <v>42</v>
      </c>
      <c r="F40672" s="48">
        <v>24705</v>
      </c>
      <c r="G40672" s="48">
        <v>25277</v>
      </c>
      <c r="H40672" s="48">
        <v>27083</v>
      </c>
      <c r="I40672" s="48">
        <v>1805</v>
      </c>
      <c r="J40672" s="48">
        <v>27082</v>
      </c>
      <c r="K40672" s="48">
        <v>3369</v>
      </c>
      <c r="L40672" s="48">
        <v>14955</v>
      </c>
      <c r="M40672" s="48">
        <v>5038</v>
      </c>
      <c r="N40672" s="48">
        <v>-1</v>
      </c>
      <c r="O40672" s="48">
        <v>2584</v>
      </c>
      <c r="P40672" s="48">
        <v>813</v>
      </c>
      <c r="Q40672" s="48">
        <v>0</v>
      </c>
      <c r="R40672" s="48">
        <v>324</v>
      </c>
      <c r="T40672" s="48">
        <v>1805</v>
      </c>
      <c r="V40672" s="48">
        <v>39</v>
      </c>
      <c r="X40672" s="48">
        <v>519</v>
      </c>
      <c r="Z40672" s="48">
        <v>542</v>
      </c>
      <c r="AF40672" s="48">
        <v>705</v>
      </c>
      <c r="AJ40672" s="49">
        <v>1</v>
      </c>
      <c r="AK40672" s="49">
        <v>0</v>
      </c>
      <c r="AL40672" s="49">
        <v>1</v>
      </c>
    </row>
    <row r="40673" spans="1:38">
      <c r="A40673" s="37" t="s">
        <v>31</v>
      </c>
      <c r="B40673" s="38">
        <v>43880.875</v>
      </c>
      <c r="C40673" s="39">
        <v>43880</v>
      </c>
      <c r="D40673" s="38">
        <v>43880.625</v>
      </c>
      <c r="E40673" s="40" t="s">
        <v>42</v>
      </c>
      <c r="F40673" s="48">
        <v>24643</v>
      </c>
      <c r="G40673" s="48">
        <v>25125</v>
      </c>
      <c r="H40673" s="48">
        <v>26956</v>
      </c>
      <c r="I40673" s="48">
        <v>1833</v>
      </c>
      <c r="J40673" s="48">
        <v>26955</v>
      </c>
      <c r="K40673" s="48">
        <v>3418</v>
      </c>
      <c r="L40673" s="48">
        <v>15081</v>
      </c>
      <c r="M40673" s="48">
        <v>5044</v>
      </c>
      <c r="N40673" s="48">
        <v>-1</v>
      </c>
      <c r="O40673" s="48">
        <v>2548</v>
      </c>
      <c r="P40673" s="48">
        <v>536</v>
      </c>
      <c r="Q40673" s="48">
        <v>0</v>
      </c>
      <c r="R40673" s="48">
        <v>329</v>
      </c>
      <c r="T40673" s="48">
        <v>1833</v>
      </c>
      <c r="V40673" s="48">
        <v>111</v>
      </c>
      <c r="X40673" s="48">
        <v>638</v>
      </c>
      <c r="Z40673" s="48">
        <v>502</v>
      </c>
      <c r="AF40673" s="48">
        <v>582</v>
      </c>
      <c r="AJ40673" s="49">
        <v>-2</v>
      </c>
      <c r="AK40673" s="49">
        <v>0</v>
      </c>
      <c r="AL40673" s="49">
        <v>1</v>
      </c>
    </row>
    <row r="40674" spans="1:38">
      <c r="A40674" s="37" t="s">
        <v>31</v>
      </c>
      <c r="B40674" s="38">
        <v>43880.916666666664</v>
      </c>
      <c r="C40674" s="39">
        <v>43880</v>
      </c>
      <c r="D40674" s="38">
        <v>43880.666666666664</v>
      </c>
      <c r="E40674" s="40" t="s">
        <v>42</v>
      </c>
      <c r="F40674" s="48">
        <v>24761</v>
      </c>
      <c r="G40674" s="48">
        <v>25235</v>
      </c>
      <c r="H40674" s="48">
        <v>27202</v>
      </c>
      <c r="I40674" s="48">
        <v>1967</v>
      </c>
      <c r="J40674" s="48">
        <v>27201</v>
      </c>
      <c r="K40674" s="48">
        <v>3509</v>
      </c>
      <c r="L40674" s="48">
        <v>15261</v>
      </c>
      <c r="M40674" s="48">
        <v>5042</v>
      </c>
      <c r="N40674" s="48">
        <v>-1</v>
      </c>
      <c r="O40674" s="48">
        <v>2781</v>
      </c>
      <c r="P40674" s="48">
        <v>277</v>
      </c>
      <c r="Q40674" s="48">
        <v>0</v>
      </c>
      <c r="R40674" s="48">
        <v>332</v>
      </c>
      <c r="T40674" s="48">
        <v>1967</v>
      </c>
      <c r="V40674" s="48">
        <v>297</v>
      </c>
      <c r="X40674" s="48">
        <v>627</v>
      </c>
      <c r="Z40674" s="48">
        <v>413</v>
      </c>
      <c r="AF40674" s="48">
        <v>630</v>
      </c>
      <c r="AJ40674" s="49">
        <v>0</v>
      </c>
      <c r="AK40674" s="49">
        <v>0</v>
      </c>
      <c r="AL40674" s="49">
        <v>1</v>
      </c>
    </row>
    <row r="40675" spans="1:38">
      <c r="A40675" s="37" t="s">
        <v>31</v>
      </c>
      <c r="B40675" s="38">
        <v>43880.958333333336</v>
      </c>
      <c r="C40675" s="39">
        <v>43880</v>
      </c>
      <c r="D40675" s="38">
        <v>43880.708333333336</v>
      </c>
      <c r="E40675" s="40" t="s">
        <v>42</v>
      </c>
      <c r="F40675" s="48">
        <v>25277</v>
      </c>
      <c r="G40675" s="48">
        <v>25750</v>
      </c>
      <c r="H40675" s="48">
        <v>27627</v>
      </c>
      <c r="I40675" s="48">
        <v>1877</v>
      </c>
      <c r="J40675" s="48">
        <v>27627</v>
      </c>
      <c r="K40675" s="48">
        <v>3637</v>
      </c>
      <c r="L40675" s="48">
        <v>15651</v>
      </c>
      <c r="M40675" s="48">
        <v>5058</v>
      </c>
      <c r="N40675" s="48">
        <v>-2</v>
      </c>
      <c r="O40675" s="48">
        <v>2837</v>
      </c>
      <c r="P40675" s="48">
        <v>115</v>
      </c>
      <c r="Q40675" s="48">
        <v>0</v>
      </c>
      <c r="R40675" s="48">
        <v>331</v>
      </c>
      <c r="T40675" s="48">
        <v>1877</v>
      </c>
      <c r="V40675" s="48">
        <v>239</v>
      </c>
      <c r="X40675" s="48">
        <v>600</v>
      </c>
      <c r="Z40675" s="48">
        <v>386</v>
      </c>
      <c r="AF40675" s="48">
        <v>652</v>
      </c>
      <c r="AJ40675" s="49">
        <v>0</v>
      </c>
      <c r="AK40675" s="49">
        <v>0</v>
      </c>
      <c r="AL40675" s="49">
        <v>0</v>
      </c>
    </row>
    <row r="40676" spans="1:38">
      <c r="A40676" s="37" t="s">
        <v>31</v>
      </c>
      <c r="B40676" s="38">
        <v>43881</v>
      </c>
      <c r="C40676" s="39">
        <v>43880</v>
      </c>
      <c r="D40676" s="38">
        <v>43880.75</v>
      </c>
      <c r="E40676" s="40" t="s">
        <v>42</v>
      </c>
      <c r="F40676" s="48">
        <v>26623</v>
      </c>
      <c r="G40676" s="48">
        <v>26928</v>
      </c>
      <c r="H40676" s="48">
        <v>28991</v>
      </c>
      <c r="I40676" s="48">
        <v>2061</v>
      </c>
      <c r="J40676" s="48">
        <v>28991</v>
      </c>
      <c r="K40676" s="48">
        <v>3807</v>
      </c>
      <c r="L40676" s="48">
        <v>16268</v>
      </c>
      <c r="M40676" s="48">
        <v>5057</v>
      </c>
      <c r="N40676" s="48">
        <v>-1</v>
      </c>
      <c r="O40676" s="48">
        <v>3525</v>
      </c>
      <c r="P40676" s="48">
        <v>2</v>
      </c>
      <c r="Q40676" s="48">
        <v>0</v>
      </c>
      <c r="R40676" s="48">
        <v>333</v>
      </c>
      <c r="T40676" s="48">
        <v>2061</v>
      </c>
      <c r="V40676" s="48">
        <v>365</v>
      </c>
      <c r="X40676" s="48">
        <v>576</v>
      </c>
      <c r="Z40676" s="48">
        <v>335</v>
      </c>
      <c r="AF40676" s="48">
        <v>785</v>
      </c>
      <c r="AJ40676" s="49">
        <v>2</v>
      </c>
      <c r="AK40676" s="49">
        <v>0</v>
      </c>
      <c r="AL40676" s="49">
        <v>0</v>
      </c>
    </row>
    <row r="40677" spans="1:38">
      <c r="A40677" s="37" t="s">
        <v>31</v>
      </c>
      <c r="B40677" s="38">
        <v>43881.041666666664</v>
      </c>
      <c r="C40677" s="39">
        <v>43880</v>
      </c>
      <c r="D40677" s="38">
        <v>43880.791666666664</v>
      </c>
      <c r="E40677" s="40" t="s">
        <v>42</v>
      </c>
      <c r="F40677" s="48">
        <v>27666</v>
      </c>
      <c r="G40677" s="48">
        <v>27442</v>
      </c>
      <c r="H40677" s="48">
        <v>29268</v>
      </c>
      <c r="I40677" s="48">
        <v>1826</v>
      </c>
      <c r="J40677" s="48">
        <v>29267</v>
      </c>
      <c r="K40677" s="48">
        <v>3619</v>
      </c>
      <c r="L40677" s="48">
        <v>16555</v>
      </c>
      <c r="M40677" s="48">
        <v>5053</v>
      </c>
      <c r="N40677" s="48">
        <v>0</v>
      </c>
      <c r="O40677" s="48">
        <v>3699</v>
      </c>
      <c r="P40677" s="48">
        <v>0</v>
      </c>
      <c r="Q40677" s="48">
        <v>0</v>
      </c>
      <c r="R40677" s="48">
        <v>341</v>
      </c>
      <c r="T40677" s="48">
        <v>1826</v>
      </c>
      <c r="V40677" s="48">
        <v>256</v>
      </c>
      <c r="X40677" s="48">
        <v>484</v>
      </c>
      <c r="Z40677" s="48">
        <v>374</v>
      </c>
      <c r="AF40677" s="48">
        <v>712</v>
      </c>
      <c r="AJ40677" s="49">
        <v>0</v>
      </c>
      <c r="AK40677" s="49">
        <v>0</v>
      </c>
      <c r="AL40677" s="49">
        <v>1</v>
      </c>
    </row>
    <row r="40678" spans="1:38">
      <c r="A40678" s="37" t="s">
        <v>31</v>
      </c>
      <c r="B40678" s="38">
        <v>43881.083333333336</v>
      </c>
      <c r="C40678" s="39">
        <v>43880</v>
      </c>
      <c r="D40678" s="38">
        <v>43880.833333333336</v>
      </c>
      <c r="E40678" s="40" t="s">
        <v>42</v>
      </c>
      <c r="F40678" s="48">
        <v>27353</v>
      </c>
      <c r="G40678" s="48">
        <v>27039</v>
      </c>
      <c r="H40678" s="48">
        <v>28726</v>
      </c>
      <c r="I40678" s="48">
        <v>1683</v>
      </c>
      <c r="J40678" s="48">
        <v>28726</v>
      </c>
      <c r="K40678" s="48">
        <v>3526</v>
      </c>
      <c r="L40678" s="48">
        <v>16144</v>
      </c>
      <c r="M40678" s="48">
        <v>5061</v>
      </c>
      <c r="N40678" s="48">
        <v>-1</v>
      </c>
      <c r="O40678" s="48">
        <v>3674</v>
      </c>
      <c r="P40678" s="48">
        <v>0</v>
      </c>
      <c r="Q40678" s="48">
        <v>0</v>
      </c>
      <c r="R40678" s="48">
        <v>322</v>
      </c>
      <c r="T40678" s="48">
        <v>1683</v>
      </c>
      <c r="V40678" s="48">
        <v>361</v>
      </c>
      <c r="X40678" s="48">
        <v>354</v>
      </c>
      <c r="Z40678" s="48">
        <v>329</v>
      </c>
      <c r="AF40678" s="48">
        <v>639</v>
      </c>
      <c r="AJ40678" s="49">
        <v>4</v>
      </c>
      <c r="AK40678" s="49">
        <v>0</v>
      </c>
      <c r="AL40678" s="49">
        <v>0</v>
      </c>
    </row>
    <row r="40679" spans="1:38">
      <c r="A40679" s="37" t="s">
        <v>31</v>
      </c>
      <c r="B40679" s="38">
        <v>43881.125</v>
      </c>
      <c r="C40679" s="39">
        <v>43880</v>
      </c>
      <c r="D40679" s="38">
        <v>43880.875</v>
      </c>
      <c r="E40679" s="40" t="s">
        <v>42</v>
      </c>
      <c r="F40679" s="48">
        <v>26368</v>
      </c>
      <c r="G40679" s="48">
        <v>26167</v>
      </c>
      <c r="H40679" s="48">
        <v>27517</v>
      </c>
      <c r="I40679" s="48">
        <v>1350</v>
      </c>
      <c r="J40679" s="48">
        <v>27516</v>
      </c>
      <c r="K40679" s="48">
        <v>3340</v>
      </c>
      <c r="L40679" s="48">
        <v>15749</v>
      </c>
      <c r="M40679" s="48">
        <v>5062</v>
      </c>
      <c r="N40679" s="48">
        <v>0</v>
      </c>
      <c r="O40679" s="48">
        <v>3077</v>
      </c>
      <c r="P40679" s="48">
        <v>0</v>
      </c>
      <c r="Q40679" s="48">
        <v>0</v>
      </c>
      <c r="R40679" s="48">
        <v>288</v>
      </c>
      <c r="T40679" s="48">
        <v>1350</v>
      </c>
      <c r="V40679" s="48">
        <v>226</v>
      </c>
      <c r="X40679" s="48">
        <v>276</v>
      </c>
      <c r="Z40679" s="48">
        <v>411</v>
      </c>
      <c r="AF40679" s="48">
        <v>437</v>
      </c>
      <c r="AJ40679" s="49">
        <v>0</v>
      </c>
      <c r="AK40679" s="49">
        <v>0</v>
      </c>
      <c r="AL40679" s="49">
        <v>1</v>
      </c>
    </row>
    <row r="40680" spans="1:38">
      <c r="A40680" s="37" t="s">
        <v>31</v>
      </c>
      <c r="B40680" s="38">
        <v>43881.166666666664</v>
      </c>
      <c r="C40680" s="39">
        <v>43880</v>
      </c>
      <c r="D40680" s="38">
        <v>43880.916666666664</v>
      </c>
      <c r="E40680" s="40" t="s">
        <v>42</v>
      </c>
      <c r="F40680" s="48">
        <v>24871</v>
      </c>
      <c r="G40680" s="48">
        <v>24802</v>
      </c>
      <c r="H40680" s="48">
        <v>25766</v>
      </c>
      <c r="I40680" s="48">
        <v>965</v>
      </c>
      <c r="J40680" s="48">
        <v>25766</v>
      </c>
      <c r="K40680" s="48">
        <v>3096</v>
      </c>
      <c r="L40680" s="48">
        <v>14933</v>
      </c>
      <c r="M40680" s="48">
        <v>5072</v>
      </c>
      <c r="N40680" s="48">
        <v>-1</v>
      </c>
      <c r="O40680" s="48">
        <v>2374</v>
      </c>
      <c r="P40680" s="48">
        <v>0</v>
      </c>
      <c r="Q40680" s="48">
        <v>0</v>
      </c>
      <c r="R40680" s="48">
        <v>292</v>
      </c>
      <c r="T40680" s="48">
        <v>965</v>
      </c>
      <c r="V40680" s="48">
        <v>166</v>
      </c>
      <c r="X40680" s="48">
        <v>100</v>
      </c>
      <c r="Z40680" s="48">
        <v>486</v>
      </c>
      <c r="AF40680" s="48">
        <v>213</v>
      </c>
      <c r="AJ40680" s="49">
        <v>-1</v>
      </c>
      <c r="AK40680" s="49">
        <v>0</v>
      </c>
      <c r="AL40680" s="49">
        <v>0</v>
      </c>
    </row>
    <row r="40681" spans="1:38">
      <c r="A40681" s="37" t="s">
        <v>31</v>
      </c>
      <c r="B40681" s="38">
        <v>43881.208333333336</v>
      </c>
      <c r="C40681" s="39">
        <v>43880</v>
      </c>
      <c r="D40681" s="38">
        <v>43880.958333333336</v>
      </c>
      <c r="E40681" s="40" t="s">
        <v>42</v>
      </c>
      <c r="F40681" s="48">
        <v>23132</v>
      </c>
      <c r="G40681" s="48">
        <v>23303</v>
      </c>
      <c r="H40681" s="48">
        <v>24097</v>
      </c>
      <c r="I40681" s="48">
        <v>793</v>
      </c>
      <c r="J40681" s="48">
        <v>24097</v>
      </c>
      <c r="K40681" s="48">
        <v>2369</v>
      </c>
      <c r="L40681" s="48">
        <v>14271</v>
      </c>
      <c r="M40681" s="48">
        <v>5067</v>
      </c>
      <c r="N40681" s="48">
        <v>0</v>
      </c>
      <c r="O40681" s="48">
        <v>2093</v>
      </c>
      <c r="P40681" s="48">
        <v>0</v>
      </c>
      <c r="Q40681" s="48">
        <v>0</v>
      </c>
      <c r="R40681" s="48">
        <v>297</v>
      </c>
      <c r="T40681" s="48">
        <v>793</v>
      </c>
      <c r="V40681" s="48">
        <v>330</v>
      </c>
      <c r="X40681" s="48">
        <v>-137</v>
      </c>
      <c r="Z40681" s="48">
        <v>490</v>
      </c>
      <c r="AF40681" s="48">
        <v>110</v>
      </c>
      <c r="AJ40681" s="49">
        <v>1</v>
      </c>
      <c r="AK40681" s="49">
        <v>0</v>
      </c>
      <c r="AL40681" s="49">
        <v>0</v>
      </c>
    </row>
    <row r="40682" spans="1:38">
      <c r="A40682" s="37" t="s">
        <v>31</v>
      </c>
      <c r="B40682" s="38">
        <v>43881.25</v>
      </c>
      <c r="C40682" s="39">
        <v>43880</v>
      </c>
      <c r="D40682" s="38">
        <v>43881</v>
      </c>
      <c r="E40682" s="40" t="s">
        <v>42</v>
      </c>
      <c r="F40682" s="48">
        <v>21910</v>
      </c>
      <c r="G40682" s="48">
        <v>22948</v>
      </c>
      <c r="H40682" s="48">
        <v>23307</v>
      </c>
      <c r="I40682" s="48">
        <v>359</v>
      </c>
      <c r="J40682" s="48">
        <v>23306</v>
      </c>
      <c r="K40682" s="48">
        <v>2068</v>
      </c>
      <c r="L40682" s="48">
        <v>13784</v>
      </c>
      <c r="M40682" s="48">
        <v>5072</v>
      </c>
      <c r="N40682" s="48">
        <v>0</v>
      </c>
      <c r="O40682" s="48">
        <v>2082</v>
      </c>
      <c r="P40682" s="48">
        <v>-1</v>
      </c>
      <c r="Q40682" s="48">
        <v>0</v>
      </c>
      <c r="R40682" s="48">
        <v>301</v>
      </c>
      <c r="T40682" s="48">
        <v>359</v>
      </c>
      <c r="V40682" s="48">
        <v>782</v>
      </c>
      <c r="X40682" s="48">
        <v>-492</v>
      </c>
      <c r="Z40682" s="48">
        <v>292</v>
      </c>
      <c r="AF40682" s="48">
        <v>-223</v>
      </c>
      <c r="AJ40682" s="49">
        <v>0</v>
      </c>
      <c r="AK40682" s="49">
        <v>0</v>
      </c>
      <c r="AL40682" s="49">
        <v>1</v>
      </c>
    </row>
    <row r="40683" spans="1:38">
      <c r="A40683" s="37" t="s">
        <v>31</v>
      </c>
      <c r="B40683" s="38">
        <v>43881.291666666664</v>
      </c>
      <c r="C40683" s="39">
        <v>43881</v>
      </c>
      <c r="D40683" s="38">
        <v>43881.041666666664</v>
      </c>
      <c r="E40683" s="40" t="s">
        <v>42</v>
      </c>
      <c r="F40683" s="48">
        <v>21371</v>
      </c>
      <c r="G40683" s="48">
        <v>22672</v>
      </c>
      <c r="H40683" s="48">
        <v>23151</v>
      </c>
      <c r="I40683" s="48">
        <v>478</v>
      </c>
      <c r="J40683" s="48">
        <v>23151</v>
      </c>
      <c r="K40683" s="48">
        <v>1842</v>
      </c>
      <c r="L40683" s="48">
        <v>13744</v>
      </c>
      <c r="M40683" s="48">
        <v>5065</v>
      </c>
      <c r="N40683" s="48">
        <v>0</v>
      </c>
      <c r="O40683" s="48">
        <v>2219</v>
      </c>
      <c r="P40683" s="48">
        <v>-1</v>
      </c>
      <c r="Q40683" s="48">
        <v>0</v>
      </c>
      <c r="R40683" s="48">
        <v>282</v>
      </c>
      <c r="T40683" s="48">
        <v>478</v>
      </c>
      <c r="V40683" s="48">
        <v>1109</v>
      </c>
      <c r="X40683" s="48">
        <v>-625</v>
      </c>
      <c r="Z40683" s="48">
        <v>330</v>
      </c>
      <c r="AF40683" s="48">
        <v>-336</v>
      </c>
      <c r="AJ40683" s="49">
        <v>1</v>
      </c>
      <c r="AK40683" s="49">
        <v>0</v>
      </c>
      <c r="AL40683" s="49">
        <v>0</v>
      </c>
    </row>
    <row r="40684" spans="1:38">
      <c r="A40684" s="37" t="s">
        <v>31</v>
      </c>
      <c r="B40684" s="38">
        <v>43881.333333333336</v>
      </c>
      <c r="C40684" s="39">
        <v>43881</v>
      </c>
      <c r="D40684" s="38">
        <v>43881.083333333336</v>
      </c>
      <c r="E40684" s="40" t="s">
        <v>42</v>
      </c>
      <c r="F40684" s="48">
        <v>21046</v>
      </c>
      <c r="G40684" s="48">
        <v>22425</v>
      </c>
      <c r="H40684" s="48">
        <v>22943</v>
      </c>
      <c r="I40684" s="48">
        <v>519</v>
      </c>
      <c r="J40684" s="48">
        <v>22943</v>
      </c>
      <c r="K40684" s="48">
        <v>1851</v>
      </c>
      <c r="L40684" s="48">
        <v>13536</v>
      </c>
      <c r="M40684" s="48">
        <v>5072</v>
      </c>
      <c r="N40684" s="48">
        <v>0</v>
      </c>
      <c r="O40684" s="48">
        <v>2213</v>
      </c>
      <c r="P40684" s="48">
        <v>0</v>
      </c>
      <c r="Q40684" s="48">
        <v>0</v>
      </c>
      <c r="R40684" s="48">
        <v>271</v>
      </c>
      <c r="T40684" s="48">
        <v>519</v>
      </c>
      <c r="V40684" s="48">
        <v>1163</v>
      </c>
      <c r="X40684" s="48">
        <v>-470</v>
      </c>
      <c r="Z40684" s="48">
        <v>275</v>
      </c>
      <c r="AF40684" s="48">
        <v>-449</v>
      </c>
      <c r="AJ40684" s="49">
        <v>-1</v>
      </c>
      <c r="AK40684" s="49">
        <v>0</v>
      </c>
      <c r="AL40684" s="49">
        <v>0</v>
      </c>
    </row>
    <row r="40685" spans="1:38">
      <c r="A40685" s="37" t="s">
        <v>31</v>
      </c>
      <c r="B40685" s="38">
        <v>43881.375</v>
      </c>
      <c r="C40685" s="39">
        <v>43881</v>
      </c>
      <c r="D40685" s="38">
        <v>43881.125</v>
      </c>
      <c r="E40685" s="40" t="s">
        <v>42</v>
      </c>
      <c r="F40685" s="48">
        <v>21001</v>
      </c>
      <c r="G40685" s="48">
        <v>22365</v>
      </c>
      <c r="H40685" s="48">
        <v>23121</v>
      </c>
      <c r="I40685" s="48">
        <v>757</v>
      </c>
      <c r="J40685" s="48">
        <v>23121</v>
      </c>
      <c r="K40685" s="48">
        <v>2099</v>
      </c>
      <c r="L40685" s="48">
        <v>13460</v>
      </c>
      <c r="M40685" s="48">
        <v>5072</v>
      </c>
      <c r="N40685" s="48">
        <v>-1</v>
      </c>
      <c r="O40685" s="48">
        <v>2217</v>
      </c>
      <c r="P40685" s="48">
        <v>0</v>
      </c>
      <c r="Q40685" s="48">
        <v>0</v>
      </c>
      <c r="R40685" s="48">
        <v>274</v>
      </c>
      <c r="T40685" s="48">
        <v>757</v>
      </c>
      <c r="V40685" s="48">
        <v>1231</v>
      </c>
      <c r="X40685" s="48">
        <v>-211</v>
      </c>
      <c r="Z40685" s="48">
        <v>251</v>
      </c>
      <c r="AF40685" s="48">
        <v>-514</v>
      </c>
      <c r="AJ40685" s="49">
        <v>-1</v>
      </c>
      <c r="AK40685" s="49">
        <v>0</v>
      </c>
      <c r="AL40685" s="49">
        <v>0</v>
      </c>
    </row>
    <row r="40686" spans="1:38">
      <c r="A40686" s="37" t="s">
        <v>31</v>
      </c>
      <c r="B40686" s="38">
        <v>43881.416666666664</v>
      </c>
      <c r="C40686" s="39">
        <v>43881</v>
      </c>
      <c r="D40686" s="38">
        <v>43881.166666666664</v>
      </c>
      <c r="E40686" s="40" t="s">
        <v>42</v>
      </c>
      <c r="F40686" s="48">
        <v>21369</v>
      </c>
      <c r="G40686" s="48">
        <v>22898</v>
      </c>
      <c r="H40686" s="48">
        <v>23664</v>
      </c>
      <c r="I40686" s="48">
        <v>765</v>
      </c>
      <c r="J40686" s="48">
        <v>23663</v>
      </c>
      <c r="K40686" s="48">
        <v>2125</v>
      </c>
      <c r="L40686" s="48">
        <v>13964</v>
      </c>
      <c r="M40686" s="48">
        <v>5074</v>
      </c>
      <c r="N40686" s="48">
        <v>0</v>
      </c>
      <c r="O40686" s="48">
        <v>2219</v>
      </c>
      <c r="P40686" s="48">
        <v>0</v>
      </c>
      <c r="Q40686" s="48">
        <v>0</v>
      </c>
      <c r="R40686" s="48">
        <v>281</v>
      </c>
      <c r="T40686" s="48">
        <v>765</v>
      </c>
      <c r="V40686" s="48">
        <v>1245</v>
      </c>
      <c r="X40686" s="48">
        <v>-186</v>
      </c>
      <c r="Z40686" s="48">
        <v>225</v>
      </c>
      <c r="AF40686" s="48">
        <v>-519</v>
      </c>
      <c r="AJ40686" s="49">
        <v>1</v>
      </c>
      <c r="AK40686" s="49">
        <v>0</v>
      </c>
      <c r="AL40686" s="49">
        <v>1</v>
      </c>
    </row>
    <row r="40687" spans="1:38">
      <c r="A40687" s="37" t="s">
        <v>31</v>
      </c>
      <c r="B40687" s="38">
        <v>43881.458333333336</v>
      </c>
      <c r="C40687" s="39">
        <v>43881</v>
      </c>
      <c r="D40687" s="38">
        <v>43881.208333333336</v>
      </c>
      <c r="E40687" s="40" t="s">
        <v>42</v>
      </c>
      <c r="F40687" s="48">
        <v>22660</v>
      </c>
      <c r="G40687" s="48">
        <v>23446</v>
      </c>
      <c r="H40687" s="48">
        <v>24209</v>
      </c>
      <c r="I40687" s="48">
        <v>767</v>
      </c>
      <c r="J40687" s="48">
        <v>24207</v>
      </c>
      <c r="K40687" s="48">
        <v>2134</v>
      </c>
      <c r="L40687" s="48">
        <v>14309</v>
      </c>
      <c r="M40687" s="48">
        <v>5077</v>
      </c>
      <c r="N40687" s="48">
        <v>-1</v>
      </c>
      <c r="O40687" s="48">
        <v>2409</v>
      </c>
      <c r="P40687" s="48">
        <v>0</v>
      </c>
      <c r="Q40687" s="48">
        <v>0</v>
      </c>
      <c r="R40687" s="48">
        <v>279</v>
      </c>
      <c r="T40687" s="48">
        <v>767</v>
      </c>
      <c r="V40687" s="48">
        <v>1231</v>
      </c>
      <c r="X40687" s="48">
        <v>-140</v>
      </c>
      <c r="Z40687" s="48">
        <v>231</v>
      </c>
      <c r="AF40687" s="48">
        <v>-555</v>
      </c>
      <c r="AJ40687" s="49">
        <v>-4</v>
      </c>
      <c r="AK40687" s="49">
        <v>0</v>
      </c>
      <c r="AL40687" s="49">
        <v>2</v>
      </c>
    </row>
    <row r="40688" spans="1:38">
      <c r="A40688" s="37" t="s">
        <v>31</v>
      </c>
      <c r="B40688" s="38">
        <v>43881.5</v>
      </c>
      <c r="C40688" s="39">
        <v>43881</v>
      </c>
      <c r="D40688" s="38">
        <v>43881.25</v>
      </c>
      <c r="E40688" s="40" t="s">
        <v>42</v>
      </c>
      <c r="F40688" s="48">
        <v>24952</v>
      </c>
      <c r="G40688" s="48">
        <v>25441</v>
      </c>
      <c r="H40688" s="48">
        <v>26013</v>
      </c>
      <c r="I40688" s="48">
        <v>578</v>
      </c>
      <c r="J40688" s="48">
        <v>26013</v>
      </c>
      <c r="K40688" s="48">
        <v>2295</v>
      </c>
      <c r="L40688" s="48">
        <v>15725</v>
      </c>
      <c r="M40688" s="48">
        <v>5077</v>
      </c>
      <c r="N40688" s="48">
        <v>-1</v>
      </c>
      <c r="O40688" s="48">
        <v>2638</v>
      </c>
      <c r="P40688" s="48">
        <v>0</v>
      </c>
      <c r="Q40688" s="48">
        <v>0</v>
      </c>
      <c r="R40688" s="48">
        <v>279</v>
      </c>
      <c r="T40688" s="48">
        <v>578</v>
      </c>
      <c r="V40688" s="48">
        <v>1196</v>
      </c>
      <c r="X40688" s="48">
        <v>-464</v>
      </c>
      <c r="Z40688" s="48">
        <v>269</v>
      </c>
      <c r="AF40688" s="48">
        <v>-423</v>
      </c>
      <c r="AJ40688" s="49">
        <v>-6</v>
      </c>
      <c r="AK40688" s="49">
        <v>0</v>
      </c>
      <c r="AL40688" s="49">
        <v>0</v>
      </c>
    </row>
    <row r="40689" spans="1:38">
      <c r="A40689" s="37" t="s">
        <v>31</v>
      </c>
      <c r="B40689" s="38">
        <v>43881.541666666664</v>
      </c>
      <c r="C40689" s="39">
        <v>43881</v>
      </c>
      <c r="D40689" s="38">
        <v>43881.291666666664</v>
      </c>
      <c r="E40689" s="40" t="s">
        <v>42</v>
      </c>
      <c r="F40689" s="48">
        <v>26890</v>
      </c>
      <c r="G40689" s="48">
        <v>27313</v>
      </c>
      <c r="H40689" s="48">
        <v>28274</v>
      </c>
      <c r="I40689" s="48">
        <v>961</v>
      </c>
      <c r="J40689" s="48">
        <v>28275</v>
      </c>
      <c r="K40689" s="48">
        <v>3181</v>
      </c>
      <c r="L40689" s="48">
        <v>16604</v>
      </c>
      <c r="M40689" s="48">
        <v>5079</v>
      </c>
      <c r="N40689" s="48">
        <v>-1</v>
      </c>
      <c r="O40689" s="48">
        <v>3132</v>
      </c>
      <c r="P40689" s="48">
        <v>3</v>
      </c>
      <c r="Q40689" s="48">
        <v>0</v>
      </c>
      <c r="R40689" s="48">
        <v>277</v>
      </c>
      <c r="T40689" s="48">
        <v>961</v>
      </c>
      <c r="V40689" s="48">
        <v>1194</v>
      </c>
      <c r="X40689" s="48">
        <v>-574</v>
      </c>
      <c r="Z40689" s="48">
        <v>271</v>
      </c>
      <c r="AF40689" s="48">
        <v>70</v>
      </c>
      <c r="AJ40689" s="49">
        <v>0</v>
      </c>
      <c r="AK40689" s="49">
        <v>0</v>
      </c>
      <c r="AL40689" s="49">
        <v>-1</v>
      </c>
    </row>
    <row r="40690" spans="1:38">
      <c r="A40690" s="37" t="s">
        <v>31</v>
      </c>
      <c r="B40690" s="38">
        <v>43881.583333333336</v>
      </c>
      <c r="C40690" s="39">
        <v>43881</v>
      </c>
      <c r="D40690" s="38">
        <v>43881.333333333336</v>
      </c>
      <c r="E40690" s="40" t="s">
        <v>42</v>
      </c>
      <c r="F40690" s="48">
        <v>27181</v>
      </c>
      <c r="G40690" s="48">
        <v>27608</v>
      </c>
      <c r="H40690" s="48">
        <v>28693</v>
      </c>
      <c r="I40690" s="48">
        <v>1090</v>
      </c>
      <c r="J40690" s="48">
        <v>28694</v>
      </c>
      <c r="K40690" s="48">
        <v>3027</v>
      </c>
      <c r="L40690" s="48">
        <v>17082</v>
      </c>
      <c r="M40690" s="48">
        <v>5075</v>
      </c>
      <c r="N40690" s="48">
        <v>0</v>
      </c>
      <c r="O40690" s="48">
        <v>3197</v>
      </c>
      <c r="P40690" s="48">
        <v>35</v>
      </c>
      <c r="Q40690" s="48">
        <v>0</v>
      </c>
      <c r="R40690" s="48">
        <v>278</v>
      </c>
      <c r="T40690" s="48">
        <v>1090</v>
      </c>
      <c r="V40690" s="48">
        <v>1150</v>
      </c>
      <c r="X40690" s="48">
        <v>-390</v>
      </c>
      <c r="Z40690" s="48">
        <v>285</v>
      </c>
      <c r="AF40690" s="48">
        <v>45</v>
      </c>
      <c r="AJ40690" s="49">
        <v>-5</v>
      </c>
      <c r="AK40690" s="49">
        <v>0</v>
      </c>
      <c r="AL40690" s="49">
        <v>-1</v>
      </c>
    </row>
    <row r="40691" spans="1:38">
      <c r="A40691" s="37" t="s">
        <v>31</v>
      </c>
      <c r="B40691" s="38">
        <v>43881.625</v>
      </c>
      <c r="C40691" s="39">
        <v>43881</v>
      </c>
      <c r="D40691" s="38">
        <v>43881.375</v>
      </c>
      <c r="E40691" s="40" t="s">
        <v>42</v>
      </c>
      <c r="F40691" s="48">
        <v>27688</v>
      </c>
      <c r="G40691" s="48">
        <v>28142</v>
      </c>
      <c r="H40691" s="48">
        <v>29250</v>
      </c>
      <c r="I40691" s="48">
        <v>1110</v>
      </c>
      <c r="J40691" s="48">
        <v>29249</v>
      </c>
      <c r="K40691" s="48">
        <v>3535</v>
      </c>
      <c r="L40691" s="48">
        <v>17432</v>
      </c>
      <c r="M40691" s="48">
        <v>5079</v>
      </c>
      <c r="N40691" s="48">
        <v>-3</v>
      </c>
      <c r="O40691" s="48">
        <v>2839</v>
      </c>
      <c r="P40691" s="48">
        <v>88</v>
      </c>
      <c r="Q40691" s="48">
        <v>0</v>
      </c>
      <c r="R40691" s="48">
        <v>279</v>
      </c>
      <c r="T40691" s="48">
        <v>1110</v>
      </c>
      <c r="V40691" s="48">
        <v>1147</v>
      </c>
      <c r="X40691" s="48">
        <v>-273</v>
      </c>
      <c r="Z40691" s="48">
        <v>285</v>
      </c>
      <c r="AF40691" s="48">
        <v>-49</v>
      </c>
      <c r="AJ40691" s="49">
        <v>-2</v>
      </c>
      <c r="AK40691" s="49">
        <v>0</v>
      </c>
      <c r="AL40691" s="49">
        <v>1</v>
      </c>
    </row>
    <row r="40692" spans="1:38">
      <c r="A40692" s="37" t="s">
        <v>31</v>
      </c>
      <c r="B40692" s="38">
        <v>43881.666666666664</v>
      </c>
      <c r="C40692" s="39">
        <v>43881</v>
      </c>
      <c r="D40692" s="38">
        <v>43881.416666666664</v>
      </c>
      <c r="E40692" s="40" t="s">
        <v>42</v>
      </c>
      <c r="F40692" s="48">
        <v>28128</v>
      </c>
      <c r="G40692" s="48">
        <v>28681</v>
      </c>
      <c r="H40692" s="48">
        <v>30010</v>
      </c>
      <c r="I40692" s="48">
        <v>1333</v>
      </c>
      <c r="J40692" s="48">
        <v>30010</v>
      </c>
      <c r="K40692" s="48">
        <v>3862</v>
      </c>
      <c r="L40692" s="48">
        <v>17711</v>
      </c>
      <c r="M40692" s="48">
        <v>5077</v>
      </c>
      <c r="N40692" s="48">
        <v>0</v>
      </c>
      <c r="O40692" s="48">
        <v>2934</v>
      </c>
      <c r="P40692" s="48">
        <v>145</v>
      </c>
      <c r="Q40692" s="48">
        <v>0</v>
      </c>
      <c r="R40692" s="48">
        <v>281</v>
      </c>
      <c r="T40692" s="48">
        <v>1333</v>
      </c>
      <c r="V40692" s="48">
        <v>1117</v>
      </c>
      <c r="X40692" s="48">
        <v>-21</v>
      </c>
      <c r="Z40692" s="48">
        <v>322</v>
      </c>
      <c r="AF40692" s="48">
        <v>-85</v>
      </c>
      <c r="AJ40692" s="49">
        <v>-4</v>
      </c>
      <c r="AK40692" s="49">
        <v>0</v>
      </c>
      <c r="AL40692" s="49">
        <v>0</v>
      </c>
    </row>
    <row r="40693" spans="1:38">
      <c r="A40693" s="37" t="s">
        <v>31</v>
      </c>
      <c r="B40693" s="38">
        <v>43881.708333333336</v>
      </c>
      <c r="C40693" s="39">
        <v>43881</v>
      </c>
      <c r="D40693" s="38">
        <v>43881.458333333336</v>
      </c>
      <c r="E40693" s="40" t="s">
        <v>42</v>
      </c>
      <c r="F40693" s="48">
        <v>28326</v>
      </c>
      <c r="G40693" s="48">
        <v>29024</v>
      </c>
      <c r="H40693" s="48">
        <v>30538</v>
      </c>
      <c r="I40693" s="48">
        <v>1517</v>
      </c>
      <c r="J40693" s="48">
        <v>30538</v>
      </c>
      <c r="K40693" s="48">
        <v>3873</v>
      </c>
      <c r="L40693" s="48">
        <v>18182</v>
      </c>
      <c r="M40693" s="48">
        <v>5077</v>
      </c>
      <c r="N40693" s="48">
        <v>-3</v>
      </c>
      <c r="O40693" s="48">
        <v>2936</v>
      </c>
      <c r="P40693" s="48">
        <v>199</v>
      </c>
      <c r="Q40693" s="48">
        <v>0</v>
      </c>
      <c r="R40693" s="48">
        <v>274</v>
      </c>
      <c r="T40693" s="48">
        <v>1517</v>
      </c>
      <c r="V40693" s="48">
        <v>1177</v>
      </c>
      <c r="X40693" s="48">
        <v>132</v>
      </c>
      <c r="Z40693" s="48">
        <v>476</v>
      </c>
      <c r="AF40693" s="48">
        <v>-268</v>
      </c>
      <c r="AJ40693" s="49">
        <v>-3</v>
      </c>
      <c r="AK40693" s="49">
        <v>0</v>
      </c>
      <c r="AL40693" s="49">
        <v>0</v>
      </c>
    </row>
    <row r="40694" spans="1:38">
      <c r="A40694" s="37" t="s">
        <v>31</v>
      </c>
      <c r="B40694" s="38">
        <v>43881.75</v>
      </c>
      <c r="C40694" s="39">
        <v>43881</v>
      </c>
      <c r="D40694" s="38">
        <v>43881.5</v>
      </c>
      <c r="E40694" s="40" t="s">
        <v>42</v>
      </c>
      <c r="F40694" s="48">
        <v>28214</v>
      </c>
      <c r="G40694" s="48">
        <v>29157</v>
      </c>
      <c r="H40694" s="48">
        <v>30803</v>
      </c>
      <c r="I40694" s="48">
        <v>1649</v>
      </c>
      <c r="J40694" s="48">
        <v>30804</v>
      </c>
      <c r="K40694" s="48">
        <v>3839</v>
      </c>
      <c r="L40694" s="48">
        <v>18443</v>
      </c>
      <c r="M40694" s="48">
        <v>5084</v>
      </c>
      <c r="N40694" s="48">
        <v>-1</v>
      </c>
      <c r="O40694" s="48">
        <v>2940</v>
      </c>
      <c r="P40694" s="48">
        <v>222</v>
      </c>
      <c r="Q40694" s="48">
        <v>0</v>
      </c>
      <c r="R40694" s="48">
        <v>277</v>
      </c>
      <c r="T40694" s="48">
        <v>1649</v>
      </c>
      <c r="V40694" s="48">
        <v>1148</v>
      </c>
      <c r="X40694" s="48">
        <v>403</v>
      </c>
      <c r="Z40694" s="48">
        <v>578</v>
      </c>
      <c r="AF40694" s="48">
        <v>-480</v>
      </c>
      <c r="AJ40694" s="49">
        <v>-3</v>
      </c>
      <c r="AK40694" s="49">
        <v>0</v>
      </c>
      <c r="AL40694" s="49">
        <v>-1</v>
      </c>
    </row>
    <row r="40695" spans="1:38">
      <c r="A40695" s="37" t="s">
        <v>31</v>
      </c>
      <c r="B40695" s="38">
        <v>43881.791666666664</v>
      </c>
      <c r="C40695" s="39">
        <v>43881</v>
      </c>
      <c r="D40695" s="38">
        <v>43881.541666666664</v>
      </c>
      <c r="E40695" s="40" t="s">
        <v>42</v>
      </c>
      <c r="F40695" s="48">
        <v>27984</v>
      </c>
      <c r="G40695" s="48">
        <v>29368</v>
      </c>
      <c r="H40695" s="48">
        <v>30972</v>
      </c>
      <c r="I40695" s="48">
        <v>1608</v>
      </c>
      <c r="J40695" s="48">
        <v>30973</v>
      </c>
      <c r="K40695" s="48">
        <v>3808</v>
      </c>
      <c r="L40695" s="48">
        <v>18627</v>
      </c>
      <c r="M40695" s="48">
        <v>5079</v>
      </c>
      <c r="N40695" s="48">
        <v>0</v>
      </c>
      <c r="O40695" s="48">
        <v>2929</v>
      </c>
      <c r="P40695" s="48">
        <v>249</v>
      </c>
      <c r="Q40695" s="48">
        <v>0</v>
      </c>
      <c r="R40695" s="48">
        <v>281</v>
      </c>
      <c r="T40695" s="48">
        <v>1608</v>
      </c>
      <c r="V40695" s="48">
        <v>1149</v>
      </c>
      <c r="X40695" s="48">
        <v>374</v>
      </c>
      <c r="Z40695" s="48">
        <v>655</v>
      </c>
      <c r="AF40695" s="48">
        <v>-570</v>
      </c>
      <c r="AJ40695" s="49">
        <v>-4</v>
      </c>
      <c r="AK40695" s="49">
        <v>0</v>
      </c>
      <c r="AL40695" s="49">
        <v>-1</v>
      </c>
    </row>
    <row r="40696" spans="1:38">
      <c r="A40696" s="37" t="s">
        <v>31</v>
      </c>
      <c r="B40696" s="38">
        <v>43881.833333333336</v>
      </c>
      <c r="C40696" s="39">
        <v>43881</v>
      </c>
      <c r="D40696" s="38">
        <v>43881.583333333336</v>
      </c>
      <c r="E40696" s="40" t="s">
        <v>42</v>
      </c>
      <c r="F40696" s="48">
        <v>27742</v>
      </c>
      <c r="G40696" s="48">
        <v>29557</v>
      </c>
      <c r="H40696" s="48">
        <v>31205</v>
      </c>
      <c r="I40696" s="48">
        <v>1650</v>
      </c>
      <c r="J40696" s="48">
        <v>31205</v>
      </c>
      <c r="K40696" s="48">
        <v>4026</v>
      </c>
      <c r="L40696" s="48">
        <v>18765</v>
      </c>
      <c r="M40696" s="48">
        <v>5081</v>
      </c>
      <c r="N40696" s="48">
        <v>0</v>
      </c>
      <c r="O40696" s="48">
        <v>2877</v>
      </c>
      <c r="P40696" s="48">
        <v>182</v>
      </c>
      <c r="Q40696" s="48">
        <v>0</v>
      </c>
      <c r="R40696" s="48">
        <v>274</v>
      </c>
      <c r="T40696" s="48">
        <v>1650</v>
      </c>
      <c r="V40696" s="48">
        <v>1110</v>
      </c>
      <c r="X40696" s="48">
        <v>427</v>
      </c>
      <c r="Z40696" s="48">
        <v>677</v>
      </c>
      <c r="AF40696" s="48">
        <v>-564</v>
      </c>
      <c r="AJ40696" s="49">
        <v>-2</v>
      </c>
      <c r="AK40696" s="49">
        <v>0</v>
      </c>
      <c r="AL40696" s="49">
        <v>0</v>
      </c>
    </row>
    <row r="40697" spans="1:38">
      <c r="A40697" s="37" t="s">
        <v>31</v>
      </c>
      <c r="B40697" s="38">
        <v>43881.875</v>
      </c>
      <c r="C40697" s="39">
        <v>43881</v>
      </c>
      <c r="D40697" s="38">
        <v>43881.625</v>
      </c>
      <c r="E40697" s="40" t="s">
        <v>42</v>
      </c>
      <c r="F40697" s="48">
        <v>27561</v>
      </c>
      <c r="G40697" s="48">
        <v>29633</v>
      </c>
      <c r="H40697" s="48">
        <v>31253</v>
      </c>
      <c r="I40697" s="48">
        <v>1623</v>
      </c>
      <c r="J40697" s="48">
        <v>31254</v>
      </c>
      <c r="K40697" s="48">
        <v>4069</v>
      </c>
      <c r="L40697" s="48">
        <v>18833</v>
      </c>
      <c r="M40697" s="48">
        <v>5082</v>
      </c>
      <c r="N40697" s="48">
        <v>0</v>
      </c>
      <c r="O40697" s="48">
        <v>2883</v>
      </c>
      <c r="P40697" s="48">
        <v>110</v>
      </c>
      <c r="Q40697" s="48">
        <v>0</v>
      </c>
      <c r="R40697" s="48">
        <v>277</v>
      </c>
      <c r="T40697" s="48">
        <v>1623</v>
      </c>
      <c r="V40697" s="48">
        <v>1120</v>
      </c>
      <c r="X40697" s="48">
        <v>365</v>
      </c>
      <c r="Z40697" s="48">
        <v>726</v>
      </c>
      <c r="AF40697" s="48">
        <v>-588</v>
      </c>
      <c r="AJ40697" s="49">
        <v>-3</v>
      </c>
      <c r="AK40697" s="49">
        <v>0</v>
      </c>
      <c r="AL40697" s="49">
        <v>-1</v>
      </c>
    </row>
    <row r="40698" spans="1:38">
      <c r="A40698" s="37" t="s">
        <v>31</v>
      </c>
      <c r="B40698" s="38">
        <v>43881.916666666664</v>
      </c>
      <c r="C40698" s="39">
        <v>43881</v>
      </c>
      <c r="D40698" s="38">
        <v>43881.666666666664</v>
      </c>
      <c r="E40698" s="40" t="s">
        <v>42</v>
      </c>
      <c r="F40698" s="48">
        <v>27788</v>
      </c>
      <c r="G40698" s="48">
        <v>30146</v>
      </c>
      <c r="H40698" s="48">
        <v>31738</v>
      </c>
      <c r="I40698" s="48">
        <v>1598</v>
      </c>
      <c r="J40698" s="48">
        <v>31738</v>
      </c>
      <c r="K40698" s="48">
        <v>4153</v>
      </c>
      <c r="L40698" s="48">
        <v>19292</v>
      </c>
      <c r="M40698" s="48">
        <v>5088</v>
      </c>
      <c r="N40698" s="48">
        <v>-1</v>
      </c>
      <c r="O40698" s="48">
        <v>2860</v>
      </c>
      <c r="P40698" s="48">
        <v>73</v>
      </c>
      <c r="Q40698" s="48">
        <v>0</v>
      </c>
      <c r="R40698" s="48">
        <v>273</v>
      </c>
      <c r="T40698" s="48">
        <v>1598</v>
      </c>
      <c r="V40698" s="48">
        <v>1172</v>
      </c>
      <c r="X40698" s="48">
        <v>294</v>
      </c>
      <c r="Z40698" s="48">
        <v>698</v>
      </c>
      <c r="AF40698" s="48">
        <v>-566</v>
      </c>
      <c r="AJ40698" s="49">
        <v>-6</v>
      </c>
      <c r="AK40698" s="49">
        <v>0</v>
      </c>
      <c r="AL40698" s="49">
        <v>0</v>
      </c>
    </row>
    <row r="40699" spans="1:38">
      <c r="A40699" s="37" t="s">
        <v>31</v>
      </c>
      <c r="B40699" s="38">
        <v>43881.958333333336</v>
      </c>
      <c r="C40699" s="39">
        <v>43881</v>
      </c>
      <c r="D40699" s="38">
        <v>43881.708333333336</v>
      </c>
      <c r="E40699" s="40" t="s">
        <v>42</v>
      </c>
      <c r="F40699" s="48">
        <v>28555</v>
      </c>
      <c r="G40699" s="48">
        <v>30926</v>
      </c>
      <c r="H40699" s="48">
        <v>32364</v>
      </c>
      <c r="I40699" s="48">
        <v>1444</v>
      </c>
      <c r="J40699" s="48">
        <v>32364</v>
      </c>
      <c r="K40699" s="48">
        <v>3907</v>
      </c>
      <c r="L40699" s="48">
        <v>19966</v>
      </c>
      <c r="M40699" s="48">
        <v>5083</v>
      </c>
      <c r="N40699" s="48">
        <v>-1</v>
      </c>
      <c r="O40699" s="48">
        <v>3114</v>
      </c>
      <c r="P40699" s="48">
        <v>26</v>
      </c>
      <c r="Q40699" s="48">
        <v>0</v>
      </c>
      <c r="R40699" s="48">
        <v>269</v>
      </c>
      <c r="T40699" s="48">
        <v>1444</v>
      </c>
      <c r="V40699" s="48">
        <v>1423</v>
      </c>
      <c r="X40699" s="48">
        <v>89</v>
      </c>
      <c r="Z40699" s="48">
        <v>634</v>
      </c>
      <c r="AF40699" s="48">
        <v>-702</v>
      </c>
      <c r="AJ40699" s="49">
        <v>-6</v>
      </c>
      <c r="AK40699" s="49">
        <v>0</v>
      </c>
      <c r="AL40699" s="49">
        <v>0</v>
      </c>
    </row>
    <row r="40700" spans="1:38">
      <c r="A40700" s="37" t="s">
        <v>31</v>
      </c>
      <c r="B40700" s="38">
        <v>43882</v>
      </c>
      <c r="C40700" s="39">
        <v>43881</v>
      </c>
      <c r="D40700" s="38">
        <v>43881.75</v>
      </c>
      <c r="E40700" s="40" t="s">
        <v>42</v>
      </c>
      <c r="F40700" s="48">
        <v>29917</v>
      </c>
      <c r="G40700" s="48">
        <v>32103</v>
      </c>
      <c r="H40700" s="48">
        <v>33574</v>
      </c>
      <c r="I40700" s="48">
        <v>1482</v>
      </c>
      <c r="J40700" s="48">
        <v>33574</v>
      </c>
      <c r="K40700" s="48">
        <v>3875</v>
      </c>
      <c r="L40700" s="48">
        <v>20735</v>
      </c>
      <c r="M40700" s="48">
        <v>5085</v>
      </c>
      <c r="N40700" s="48">
        <v>0</v>
      </c>
      <c r="O40700" s="48">
        <v>3599</v>
      </c>
      <c r="P40700" s="48">
        <v>1</v>
      </c>
      <c r="Q40700" s="48">
        <v>0</v>
      </c>
      <c r="R40700" s="48">
        <v>279</v>
      </c>
      <c r="T40700" s="48">
        <v>1482</v>
      </c>
      <c r="V40700" s="48">
        <v>1311</v>
      </c>
      <c r="X40700" s="48">
        <v>324</v>
      </c>
      <c r="Z40700" s="48">
        <v>533</v>
      </c>
      <c r="AF40700" s="48">
        <v>-686</v>
      </c>
      <c r="AJ40700" s="49">
        <v>-11</v>
      </c>
      <c r="AK40700" s="49">
        <v>0</v>
      </c>
      <c r="AL40700" s="49">
        <v>0</v>
      </c>
    </row>
    <row r="40701" spans="1:38">
      <c r="A40701" s="37" t="s">
        <v>31</v>
      </c>
      <c r="B40701" s="38">
        <v>43882.041666666664</v>
      </c>
      <c r="C40701" s="39">
        <v>43881</v>
      </c>
      <c r="D40701" s="38">
        <v>43881.791666666664</v>
      </c>
      <c r="E40701" s="40" t="s">
        <v>42</v>
      </c>
      <c r="F40701" s="48">
        <v>30715</v>
      </c>
      <c r="G40701" s="48">
        <v>32677</v>
      </c>
      <c r="H40701" s="48">
        <v>34159</v>
      </c>
      <c r="I40701" s="48">
        <v>1488</v>
      </c>
      <c r="J40701" s="48">
        <v>34160</v>
      </c>
      <c r="K40701" s="48">
        <v>3795</v>
      </c>
      <c r="L40701" s="48">
        <v>20765</v>
      </c>
      <c r="M40701" s="48">
        <v>5082</v>
      </c>
      <c r="N40701" s="48">
        <v>0</v>
      </c>
      <c r="O40701" s="48">
        <v>4235</v>
      </c>
      <c r="P40701" s="48">
        <v>0</v>
      </c>
      <c r="Q40701" s="48">
        <v>0</v>
      </c>
      <c r="R40701" s="48">
        <v>283</v>
      </c>
      <c r="T40701" s="48">
        <v>1488</v>
      </c>
      <c r="V40701" s="48">
        <v>1279</v>
      </c>
      <c r="X40701" s="48">
        <v>149</v>
      </c>
      <c r="Z40701" s="48">
        <v>580</v>
      </c>
      <c r="AF40701" s="48">
        <v>-520</v>
      </c>
      <c r="AJ40701" s="49">
        <v>-6</v>
      </c>
      <c r="AK40701" s="49">
        <v>0</v>
      </c>
      <c r="AL40701" s="49">
        <v>-1</v>
      </c>
    </row>
    <row r="40702" spans="1:38">
      <c r="A40702" s="37" t="s">
        <v>31</v>
      </c>
      <c r="B40702" s="38">
        <v>43882.083333333336</v>
      </c>
      <c r="C40702" s="39">
        <v>43881</v>
      </c>
      <c r="D40702" s="38">
        <v>43881.833333333336</v>
      </c>
      <c r="E40702" s="40" t="s">
        <v>42</v>
      </c>
      <c r="F40702" s="48">
        <v>30577</v>
      </c>
      <c r="G40702" s="48">
        <v>32333</v>
      </c>
      <c r="H40702" s="48">
        <v>33686</v>
      </c>
      <c r="I40702" s="48">
        <v>1360</v>
      </c>
      <c r="J40702" s="48">
        <v>33687</v>
      </c>
      <c r="K40702" s="48">
        <v>3773</v>
      </c>
      <c r="L40702" s="48">
        <v>20315</v>
      </c>
      <c r="M40702" s="48">
        <v>5091</v>
      </c>
      <c r="N40702" s="48">
        <v>0</v>
      </c>
      <c r="O40702" s="48">
        <v>4218</v>
      </c>
      <c r="P40702" s="48">
        <v>0</v>
      </c>
      <c r="Q40702" s="48">
        <v>0</v>
      </c>
      <c r="R40702" s="48">
        <v>290</v>
      </c>
      <c r="T40702" s="48">
        <v>1360</v>
      </c>
      <c r="V40702" s="48">
        <v>1192</v>
      </c>
      <c r="X40702" s="48">
        <v>-149</v>
      </c>
      <c r="Z40702" s="48">
        <v>579</v>
      </c>
      <c r="AF40702" s="48">
        <v>-262</v>
      </c>
      <c r="AJ40702" s="49">
        <v>-7</v>
      </c>
      <c r="AK40702" s="49">
        <v>0</v>
      </c>
      <c r="AL40702" s="49">
        <v>-1</v>
      </c>
    </row>
    <row r="40703" spans="1:38">
      <c r="A40703" s="37" t="s">
        <v>31</v>
      </c>
      <c r="B40703" s="38">
        <v>43882.125</v>
      </c>
      <c r="C40703" s="39">
        <v>43881</v>
      </c>
      <c r="D40703" s="38">
        <v>43881.875</v>
      </c>
      <c r="E40703" s="40" t="s">
        <v>42</v>
      </c>
      <c r="F40703" s="48">
        <v>29920</v>
      </c>
      <c r="G40703" s="48">
        <v>31468</v>
      </c>
      <c r="H40703" s="48">
        <v>32466</v>
      </c>
      <c r="I40703" s="48">
        <v>997</v>
      </c>
      <c r="J40703" s="48">
        <v>32465</v>
      </c>
      <c r="K40703" s="48">
        <v>3809</v>
      </c>
      <c r="L40703" s="48">
        <v>19751</v>
      </c>
      <c r="M40703" s="48">
        <v>5086</v>
      </c>
      <c r="N40703" s="48">
        <v>-1</v>
      </c>
      <c r="O40703" s="48">
        <v>3539</v>
      </c>
      <c r="P40703" s="48">
        <v>0</v>
      </c>
      <c r="Q40703" s="48">
        <v>0</v>
      </c>
      <c r="R40703" s="48">
        <v>281</v>
      </c>
      <c r="T40703" s="48">
        <v>997</v>
      </c>
      <c r="V40703" s="48">
        <v>1036</v>
      </c>
      <c r="X40703" s="48">
        <v>-285</v>
      </c>
      <c r="Z40703" s="48">
        <v>539</v>
      </c>
      <c r="AF40703" s="48">
        <v>-293</v>
      </c>
      <c r="AJ40703" s="49">
        <v>1</v>
      </c>
      <c r="AK40703" s="49">
        <v>0</v>
      </c>
      <c r="AL40703" s="49">
        <v>1</v>
      </c>
    </row>
    <row r="40704" spans="1:38">
      <c r="A40704" s="37" t="s">
        <v>31</v>
      </c>
      <c r="B40704" s="38">
        <v>43882.166666666664</v>
      </c>
      <c r="C40704" s="39">
        <v>43881</v>
      </c>
      <c r="D40704" s="38">
        <v>43881.916666666664</v>
      </c>
      <c r="E40704" s="40" t="s">
        <v>42</v>
      </c>
      <c r="F40704" s="48">
        <v>28647</v>
      </c>
      <c r="G40704" s="48">
        <v>30021</v>
      </c>
      <c r="H40704" s="48">
        <v>30529</v>
      </c>
      <c r="I40704" s="48">
        <v>515</v>
      </c>
      <c r="J40704" s="48">
        <v>30529</v>
      </c>
      <c r="K40704" s="48">
        <v>3768</v>
      </c>
      <c r="L40704" s="48">
        <v>18901</v>
      </c>
      <c r="M40704" s="48">
        <v>5088</v>
      </c>
      <c r="N40704" s="48">
        <v>-1</v>
      </c>
      <c r="O40704" s="48">
        <v>2490</v>
      </c>
      <c r="P40704" s="48">
        <v>0</v>
      </c>
      <c r="Q40704" s="48">
        <v>0</v>
      </c>
      <c r="R40704" s="48">
        <v>283</v>
      </c>
      <c r="T40704" s="48">
        <v>515</v>
      </c>
      <c r="V40704" s="48">
        <v>429</v>
      </c>
      <c r="X40704" s="48">
        <v>-363</v>
      </c>
      <c r="Z40704" s="48">
        <v>702</v>
      </c>
      <c r="AF40704" s="48">
        <v>-253</v>
      </c>
      <c r="AJ40704" s="49">
        <v>-7</v>
      </c>
      <c r="AK40704" s="49">
        <v>0</v>
      </c>
      <c r="AL40704" s="49">
        <v>0</v>
      </c>
    </row>
    <row r="40705" spans="1:38">
      <c r="A40705" s="37" t="s">
        <v>31</v>
      </c>
      <c r="B40705" s="38">
        <v>43882.208333333336</v>
      </c>
      <c r="C40705" s="39">
        <v>43881</v>
      </c>
      <c r="D40705" s="38">
        <v>43881.958333333336</v>
      </c>
      <c r="E40705" s="40" t="s">
        <v>42</v>
      </c>
      <c r="F40705" s="48">
        <v>27247</v>
      </c>
      <c r="G40705" s="48">
        <v>28644</v>
      </c>
      <c r="H40705" s="48">
        <v>29199</v>
      </c>
      <c r="I40705" s="48">
        <v>555</v>
      </c>
      <c r="J40705" s="48">
        <v>29198</v>
      </c>
      <c r="K40705" s="48">
        <v>3913</v>
      </c>
      <c r="L40705" s="48">
        <v>17663</v>
      </c>
      <c r="M40705" s="48">
        <v>5084</v>
      </c>
      <c r="N40705" s="48">
        <v>-3</v>
      </c>
      <c r="O40705" s="48">
        <v>2256</v>
      </c>
      <c r="P40705" s="48">
        <v>0</v>
      </c>
      <c r="Q40705" s="48">
        <v>0</v>
      </c>
      <c r="R40705" s="48">
        <v>285</v>
      </c>
      <c r="T40705" s="48">
        <v>555</v>
      </c>
      <c r="V40705" s="48">
        <v>380</v>
      </c>
      <c r="X40705" s="48">
        <v>-382</v>
      </c>
      <c r="Z40705" s="48">
        <v>733</v>
      </c>
      <c r="AF40705" s="48">
        <v>-176</v>
      </c>
      <c r="AJ40705" s="49">
        <v>0</v>
      </c>
      <c r="AK40705" s="49">
        <v>0</v>
      </c>
      <c r="AL40705" s="49">
        <v>1</v>
      </c>
    </row>
    <row r="40706" spans="1:38">
      <c r="A40706" s="37" t="s">
        <v>31</v>
      </c>
      <c r="B40706" s="38">
        <v>43882.25</v>
      </c>
      <c r="C40706" s="39">
        <v>43881</v>
      </c>
      <c r="D40706" s="38">
        <v>43882</v>
      </c>
      <c r="E40706" s="40" t="s">
        <v>42</v>
      </c>
      <c r="F40706" s="48">
        <v>26261</v>
      </c>
      <c r="G40706" s="48">
        <v>28249</v>
      </c>
      <c r="H40706" s="48">
        <v>28414</v>
      </c>
      <c r="I40706" s="48">
        <v>163</v>
      </c>
      <c r="J40706" s="48">
        <v>28414</v>
      </c>
      <c r="K40706" s="48">
        <v>3967</v>
      </c>
      <c r="L40706" s="48">
        <v>16863</v>
      </c>
      <c r="M40706" s="48">
        <v>5091</v>
      </c>
      <c r="N40706" s="48">
        <v>0</v>
      </c>
      <c r="O40706" s="48">
        <v>2211</v>
      </c>
      <c r="P40706" s="48">
        <v>0</v>
      </c>
      <c r="Q40706" s="48">
        <v>0</v>
      </c>
      <c r="R40706" s="48">
        <v>282</v>
      </c>
      <c r="T40706" s="48">
        <v>163</v>
      </c>
      <c r="V40706" s="48">
        <v>445</v>
      </c>
      <c r="X40706" s="48">
        <v>-698</v>
      </c>
      <c r="Z40706" s="48">
        <v>680</v>
      </c>
      <c r="AF40706" s="48">
        <v>-264</v>
      </c>
      <c r="AJ40706" s="49">
        <v>2</v>
      </c>
      <c r="AK40706" s="49">
        <v>0</v>
      </c>
      <c r="AL40706" s="49">
        <v>0</v>
      </c>
    </row>
    <row r="40707" spans="1:38">
      <c r="A40707" s="37" t="s">
        <v>31</v>
      </c>
      <c r="B40707" s="38">
        <v>43882.291666666664</v>
      </c>
      <c r="C40707" s="39">
        <v>43882</v>
      </c>
      <c r="D40707" s="38">
        <v>43882.041666666664</v>
      </c>
      <c r="E40707" s="40" t="s">
        <v>42</v>
      </c>
      <c r="F40707" s="48">
        <v>26813</v>
      </c>
      <c r="G40707" s="48">
        <v>27985</v>
      </c>
      <c r="H40707" s="48">
        <v>27664</v>
      </c>
      <c r="I40707" s="48">
        <v>-323</v>
      </c>
      <c r="J40707" s="48">
        <v>27662</v>
      </c>
      <c r="K40707" s="48">
        <v>3629</v>
      </c>
      <c r="L40707" s="48">
        <v>16409</v>
      </c>
      <c r="M40707" s="48">
        <v>5091</v>
      </c>
      <c r="N40707" s="48">
        <v>-1</v>
      </c>
      <c r="O40707" s="48">
        <v>2255</v>
      </c>
      <c r="P40707" s="48">
        <v>0</v>
      </c>
      <c r="Q40707" s="48">
        <v>0</v>
      </c>
      <c r="R40707" s="48">
        <v>279</v>
      </c>
      <c r="T40707" s="48">
        <v>-323</v>
      </c>
      <c r="V40707" s="48">
        <v>276</v>
      </c>
      <c r="X40707" s="48">
        <v>-732</v>
      </c>
      <c r="Z40707" s="48">
        <v>606</v>
      </c>
      <c r="AF40707" s="48">
        <v>-473</v>
      </c>
      <c r="AJ40707" s="49">
        <v>2</v>
      </c>
      <c r="AK40707" s="49">
        <v>0</v>
      </c>
      <c r="AL40707" s="49">
        <v>2</v>
      </c>
    </row>
    <row r="40708" spans="1:38">
      <c r="A40708" s="37" t="s">
        <v>31</v>
      </c>
      <c r="B40708" s="38">
        <v>43882.333333333336</v>
      </c>
      <c r="C40708" s="39">
        <v>43882</v>
      </c>
      <c r="D40708" s="38">
        <v>43882.083333333336</v>
      </c>
      <c r="E40708" s="40" t="s">
        <v>42</v>
      </c>
      <c r="F40708" s="48">
        <v>26804</v>
      </c>
      <c r="G40708" s="48">
        <v>27946</v>
      </c>
      <c r="H40708" s="48">
        <v>27369</v>
      </c>
      <c r="I40708" s="48">
        <v>-578</v>
      </c>
      <c r="J40708" s="48">
        <v>27369</v>
      </c>
      <c r="K40708" s="48">
        <v>3582</v>
      </c>
      <c r="L40708" s="48">
        <v>16160</v>
      </c>
      <c r="M40708" s="48">
        <v>5093</v>
      </c>
      <c r="N40708" s="48">
        <v>0</v>
      </c>
      <c r="O40708" s="48">
        <v>2267</v>
      </c>
      <c r="P40708" s="48">
        <v>0</v>
      </c>
      <c r="Q40708" s="48">
        <v>0</v>
      </c>
      <c r="R40708" s="48">
        <v>267</v>
      </c>
      <c r="T40708" s="48">
        <v>-578</v>
      </c>
      <c r="V40708" s="48">
        <v>283</v>
      </c>
      <c r="X40708" s="48">
        <v>-957</v>
      </c>
      <c r="Z40708" s="48">
        <v>584</v>
      </c>
      <c r="AF40708" s="48">
        <v>-488</v>
      </c>
      <c r="AJ40708" s="49">
        <v>1</v>
      </c>
      <c r="AK40708" s="49">
        <v>0</v>
      </c>
      <c r="AL40708" s="49">
        <v>0</v>
      </c>
    </row>
    <row r="40709" spans="1:38">
      <c r="A40709" s="37" t="s">
        <v>31</v>
      </c>
      <c r="B40709" s="38">
        <v>43882.375</v>
      </c>
      <c r="C40709" s="39">
        <v>43882</v>
      </c>
      <c r="D40709" s="38">
        <v>43882.125</v>
      </c>
      <c r="E40709" s="40" t="s">
        <v>42</v>
      </c>
      <c r="F40709" s="48">
        <v>26988</v>
      </c>
      <c r="G40709" s="48">
        <v>28184</v>
      </c>
      <c r="H40709" s="48">
        <v>27090</v>
      </c>
      <c r="I40709" s="48">
        <v>-1094</v>
      </c>
      <c r="J40709" s="48">
        <v>27090</v>
      </c>
      <c r="K40709" s="48">
        <v>3292</v>
      </c>
      <c r="L40709" s="48">
        <v>16179</v>
      </c>
      <c r="M40709" s="48">
        <v>5096</v>
      </c>
      <c r="N40709" s="48">
        <v>-1</v>
      </c>
      <c r="O40709" s="48">
        <v>2267</v>
      </c>
      <c r="P40709" s="48">
        <v>-1</v>
      </c>
      <c r="Q40709" s="48">
        <v>0</v>
      </c>
      <c r="R40709" s="48">
        <v>258</v>
      </c>
      <c r="T40709" s="48">
        <v>-1094</v>
      </c>
      <c r="V40709" s="48">
        <v>391</v>
      </c>
      <c r="X40709" s="48">
        <v>-1216</v>
      </c>
      <c r="Z40709" s="48">
        <v>522</v>
      </c>
      <c r="AF40709" s="48">
        <v>-791</v>
      </c>
      <c r="AJ40709" s="49">
        <v>0</v>
      </c>
      <c r="AK40709" s="49">
        <v>0</v>
      </c>
      <c r="AL40709" s="49">
        <v>0</v>
      </c>
    </row>
    <row r="40710" spans="1:38">
      <c r="A40710" s="37" t="s">
        <v>31</v>
      </c>
      <c r="B40710" s="38">
        <v>43882.416666666664</v>
      </c>
      <c r="C40710" s="39">
        <v>43882</v>
      </c>
      <c r="D40710" s="38">
        <v>43882.166666666664</v>
      </c>
      <c r="E40710" s="40" t="s">
        <v>42</v>
      </c>
      <c r="F40710" s="48">
        <v>27716</v>
      </c>
      <c r="G40710" s="48">
        <v>28748</v>
      </c>
      <c r="H40710" s="48">
        <v>27839</v>
      </c>
      <c r="I40710" s="48">
        <v>-906</v>
      </c>
      <c r="J40710" s="48">
        <v>27838</v>
      </c>
      <c r="K40710" s="48">
        <v>3310</v>
      </c>
      <c r="L40710" s="48">
        <v>16867</v>
      </c>
      <c r="M40710" s="48">
        <v>5092</v>
      </c>
      <c r="N40710" s="48">
        <v>-1</v>
      </c>
      <c r="O40710" s="48">
        <v>2311</v>
      </c>
      <c r="P40710" s="48">
        <v>0</v>
      </c>
      <c r="Q40710" s="48">
        <v>0</v>
      </c>
      <c r="R40710" s="48">
        <v>259</v>
      </c>
      <c r="T40710" s="48">
        <v>-906</v>
      </c>
      <c r="V40710" s="48">
        <v>880</v>
      </c>
      <c r="X40710" s="48">
        <v>-1219</v>
      </c>
      <c r="Z40710" s="48">
        <v>481</v>
      </c>
      <c r="AF40710" s="48">
        <v>-1048</v>
      </c>
      <c r="AJ40710" s="49">
        <v>-3</v>
      </c>
      <c r="AK40710" s="49">
        <v>0</v>
      </c>
      <c r="AL40710" s="49">
        <v>1</v>
      </c>
    </row>
    <row r="40711" spans="1:38">
      <c r="A40711" s="37" t="s">
        <v>31</v>
      </c>
      <c r="B40711" s="38">
        <v>43882.458333333336</v>
      </c>
      <c r="C40711" s="39">
        <v>43882</v>
      </c>
      <c r="D40711" s="38">
        <v>43882.208333333336</v>
      </c>
      <c r="E40711" s="40" t="s">
        <v>42</v>
      </c>
      <c r="F40711" s="48">
        <v>29183</v>
      </c>
      <c r="G40711" s="48">
        <v>29871</v>
      </c>
      <c r="H40711" s="48">
        <v>29146</v>
      </c>
      <c r="I40711" s="48">
        <v>-722</v>
      </c>
      <c r="J40711" s="48">
        <v>29145</v>
      </c>
      <c r="K40711" s="48">
        <v>3494</v>
      </c>
      <c r="L40711" s="48">
        <v>17713</v>
      </c>
      <c r="M40711" s="48">
        <v>5094</v>
      </c>
      <c r="N40711" s="48">
        <v>0</v>
      </c>
      <c r="O40711" s="48">
        <v>2586</v>
      </c>
      <c r="P40711" s="48">
        <v>0</v>
      </c>
      <c r="Q40711" s="48">
        <v>0</v>
      </c>
      <c r="R40711" s="48">
        <v>258</v>
      </c>
      <c r="T40711" s="48">
        <v>-722</v>
      </c>
      <c r="V40711" s="48">
        <v>1107</v>
      </c>
      <c r="X40711" s="48">
        <v>-1242</v>
      </c>
      <c r="Z40711" s="48">
        <v>456</v>
      </c>
      <c r="AF40711" s="48">
        <v>-1043</v>
      </c>
      <c r="AJ40711" s="49">
        <v>-3</v>
      </c>
      <c r="AK40711" s="49">
        <v>0</v>
      </c>
      <c r="AL40711" s="49">
        <v>1</v>
      </c>
    </row>
    <row r="40712" spans="1:38">
      <c r="A40712" s="37" t="s">
        <v>31</v>
      </c>
      <c r="B40712" s="38">
        <v>43882.5</v>
      </c>
      <c r="C40712" s="39">
        <v>43882</v>
      </c>
      <c r="D40712" s="38">
        <v>43882.25</v>
      </c>
      <c r="E40712" s="40" t="s">
        <v>42</v>
      </c>
      <c r="F40712" s="48">
        <v>31508</v>
      </c>
      <c r="G40712" s="48">
        <v>32532</v>
      </c>
      <c r="H40712" s="48">
        <v>31960</v>
      </c>
      <c r="I40712" s="48">
        <v>-557</v>
      </c>
      <c r="J40712" s="48">
        <v>31961</v>
      </c>
      <c r="K40712" s="48">
        <v>3905</v>
      </c>
      <c r="L40712" s="48">
        <v>19252</v>
      </c>
      <c r="M40712" s="48">
        <v>5094</v>
      </c>
      <c r="N40712" s="48">
        <v>-1</v>
      </c>
      <c r="O40712" s="48">
        <v>3450</v>
      </c>
      <c r="P40712" s="48">
        <v>0</v>
      </c>
      <c r="Q40712" s="48">
        <v>0</v>
      </c>
      <c r="R40712" s="48">
        <v>261</v>
      </c>
      <c r="T40712" s="48">
        <v>-557</v>
      </c>
      <c r="V40712" s="48">
        <v>1387</v>
      </c>
      <c r="X40712" s="48">
        <v>-1064</v>
      </c>
      <c r="Z40712" s="48">
        <v>311</v>
      </c>
      <c r="AF40712" s="48">
        <v>-1191</v>
      </c>
      <c r="AJ40712" s="49">
        <v>-15</v>
      </c>
      <c r="AK40712" s="49">
        <v>0</v>
      </c>
      <c r="AL40712" s="49">
        <v>-1</v>
      </c>
    </row>
    <row r="40713" spans="1:38">
      <c r="A40713" s="37" t="s">
        <v>31</v>
      </c>
      <c r="B40713" s="38">
        <v>43882.541666666664</v>
      </c>
      <c r="C40713" s="39">
        <v>43882</v>
      </c>
      <c r="D40713" s="38">
        <v>43882.291666666664</v>
      </c>
      <c r="E40713" s="40" t="s">
        <v>42</v>
      </c>
      <c r="F40713" s="48">
        <v>33434</v>
      </c>
      <c r="G40713" s="48">
        <v>34552</v>
      </c>
      <c r="H40713" s="48">
        <v>34286</v>
      </c>
      <c r="I40713" s="48">
        <v>-264</v>
      </c>
      <c r="J40713" s="48">
        <v>34287</v>
      </c>
      <c r="K40713" s="48">
        <v>4143</v>
      </c>
      <c r="L40713" s="48">
        <v>20431</v>
      </c>
      <c r="M40713" s="48">
        <v>5092</v>
      </c>
      <c r="N40713" s="48">
        <v>-1</v>
      </c>
      <c r="O40713" s="48">
        <v>4308</v>
      </c>
      <c r="P40713" s="48">
        <v>63</v>
      </c>
      <c r="Q40713" s="48">
        <v>0</v>
      </c>
      <c r="R40713" s="48">
        <v>251</v>
      </c>
      <c r="T40713" s="48">
        <v>-264</v>
      </c>
      <c r="V40713" s="48">
        <v>1311</v>
      </c>
      <c r="X40713" s="48">
        <v>-1097</v>
      </c>
      <c r="Z40713" s="48">
        <v>322</v>
      </c>
      <c r="AF40713" s="48">
        <v>-800</v>
      </c>
      <c r="AJ40713" s="49">
        <v>-2</v>
      </c>
      <c r="AK40713" s="49">
        <v>0</v>
      </c>
      <c r="AL40713" s="49">
        <v>-1</v>
      </c>
    </row>
    <row r="40714" spans="1:38">
      <c r="A40714" s="37" t="s">
        <v>31</v>
      </c>
      <c r="B40714" s="38">
        <v>43882.583333333336</v>
      </c>
      <c r="C40714" s="39">
        <v>43882</v>
      </c>
      <c r="D40714" s="38">
        <v>43882.333333333336</v>
      </c>
      <c r="E40714" s="40" t="s">
        <v>42</v>
      </c>
      <c r="F40714" s="48">
        <v>33508</v>
      </c>
      <c r="G40714" s="48">
        <v>34621</v>
      </c>
      <c r="H40714" s="48">
        <v>34355</v>
      </c>
      <c r="I40714" s="48">
        <v>-262</v>
      </c>
      <c r="J40714" s="48">
        <v>34357</v>
      </c>
      <c r="K40714" s="48">
        <v>3924</v>
      </c>
      <c r="L40714" s="48">
        <v>20343</v>
      </c>
      <c r="M40714" s="48">
        <v>5098</v>
      </c>
      <c r="N40714" s="48">
        <v>0</v>
      </c>
      <c r="O40714" s="48">
        <v>4134</v>
      </c>
      <c r="P40714" s="48">
        <v>588</v>
      </c>
      <c r="Q40714" s="48">
        <v>0</v>
      </c>
      <c r="R40714" s="48">
        <v>270</v>
      </c>
      <c r="T40714" s="48">
        <v>-262</v>
      </c>
      <c r="V40714" s="48">
        <v>1312</v>
      </c>
      <c r="X40714" s="48">
        <v>-953</v>
      </c>
      <c r="Z40714" s="48">
        <v>322</v>
      </c>
      <c r="AF40714" s="48">
        <v>-943</v>
      </c>
      <c r="AJ40714" s="49">
        <v>-4</v>
      </c>
      <c r="AK40714" s="49">
        <v>0</v>
      </c>
      <c r="AL40714" s="49">
        <v>-2</v>
      </c>
    </row>
    <row r="40715" spans="1:38">
      <c r="A40715" s="37" t="s">
        <v>31</v>
      </c>
      <c r="B40715" s="38">
        <v>43882.625</v>
      </c>
      <c r="C40715" s="39">
        <v>43882</v>
      </c>
      <c r="D40715" s="38">
        <v>43882.375</v>
      </c>
      <c r="E40715" s="40" t="s">
        <v>42</v>
      </c>
      <c r="F40715" s="48">
        <v>33038</v>
      </c>
      <c r="G40715" s="48">
        <v>33754</v>
      </c>
      <c r="H40715" s="48">
        <v>33689</v>
      </c>
      <c r="I40715" s="48">
        <v>-61</v>
      </c>
      <c r="J40715" s="48">
        <v>33688</v>
      </c>
      <c r="K40715" s="48">
        <v>3482</v>
      </c>
      <c r="L40715" s="48">
        <v>20276</v>
      </c>
      <c r="M40715" s="48">
        <v>5094</v>
      </c>
      <c r="N40715" s="48">
        <v>-1</v>
      </c>
      <c r="O40715" s="48">
        <v>3636</v>
      </c>
      <c r="P40715" s="48">
        <v>932</v>
      </c>
      <c r="Q40715" s="48">
        <v>0</v>
      </c>
      <c r="R40715" s="48">
        <v>269</v>
      </c>
      <c r="T40715" s="48">
        <v>-61</v>
      </c>
      <c r="V40715" s="48">
        <v>1210</v>
      </c>
      <c r="X40715" s="48">
        <v>-875</v>
      </c>
      <c r="Z40715" s="48">
        <v>480</v>
      </c>
      <c r="AF40715" s="48">
        <v>-876</v>
      </c>
      <c r="AJ40715" s="49">
        <v>-4</v>
      </c>
      <c r="AK40715" s="49">
        <v>0</v>
      </c>
      <c r="AL40715" s="49">
        <v>1</v>
      </c>
    </row>
    <row r="40716" spans="1:38">
      <c r="A40716" s="37" t="s">
        <v>31</v>
      </c>
      <c r="B40716" s="38">
        <v>43882.666666666664</v>
      </c>
      <c r="C40716" s="39">
        <v>43882</v>
      </c>
      <c r="D40716" s="38">
        <v>43882.416666666664</v>
      </c>
      <c r="E40716" s="40" t="s">
        <v>42</v>
      </c>
      <c r="F40716" s="48">
        <v>32143</v>
      </c>
      <c r="G40716" s="48">
        <v>32467</v>
      </c>
      <c r="H40716" s="48">
        <v>32453</v>
      </c>
      <c r="I40716" s="48">
        <v>-17</v>
      </c>
      <c r="J40716" s="48">
        <v>32451</v>
      </c>
      <c r="K40716" s="48">
        <v>3388</v>
      </c>
      <c r="L40716" s="48">
        <v>19585</v>
      </c>
      <c r="M40716" s="48">
        <v>5095</v>
      </c>
      <c r="N40716" s="48">
        <v>-2</v>
      </c>
      <c r="O40716" s="48">
        <v>3038</v>
      </c>
      <c r="P40716" s="48">
        <v>1073</v>
      </c>
      <c r="Q40716" s="48">
        <v>0</v>
      </c>
      <c r="R40716" s="48">
        <v>274</v>
      </c>
      <c r="T40716" s="48">
        <v>-17</v>
      </c>
      <c r="V40716" s="48">
        <v>839</v>
      </c>
      <c r="X40716" s="48">
        <v>-720</v>
      </c>
      <c r="Z40716" s="48">
        <v>593</v>
      </c>
      <c r="AF40716" s="48">
        <v>-729</v>
      </c>
      <c r="AJ40716" s="49">
        <v>3</v>
      </c>
      <c r="AK40716" s="49">
        <v>0</v>
      </c>
      <c r="AL40716" s="49">
        <v>2</v>
      </c>
    </row>
    <row r="40717" spans="1:38">
      <c r="A40717" s="37" t="s">
        <v>31</v>
      </c>
      <c r="B40717" s="38">
        <v>43882.708333333336</v>
      </c>
      <c r="C40717" s="39">
        <v>43882</v>
      </c>
      <c r="D40717" s="38">
        <v>43882.458333333336</v>
      </c>
      <c r="E40717" s="40" t="s">
        <v>42</v>
      </c>
      <c r="F40717" s="48">
        <v>31148</v>
      </c>
      <c r="G40717" s="48">
        <v>31003</v>
      </c>
      <c r="H40717" s="48">
        <v>30816</v>
      </c>
      <c r="I40717" s="48">
        <v>-186</v>
      </c>
      <c r="J40717" s="48">
        <v>30816</v>
      </c>
      <c r="K40717" s="48">
        <v>3097</v>
      </c>
      <c r="L40717" s="48">
        <v>18518</v>
      </c>
      <c r="M40717" s="48">
        <v>5093</v>
      </c>
      <c r="N40717" s="48">
        <v>0</v>
      </c>
      <c r="O40717" s="48">
        <v>2457</v>
      </c>
      <c r="P40717" s="48">
        <v>1379</v>
      </c>
      <c r="Q40717" s="48">
        <v>0</v>
      </c>
      <c r="R40717" s="48">
        <v>272</v>
      </c>
      <c r="T40717" s="48">
        <v>-186</v>
      </c>
      <c r="V40717" s="48">
        <v>575</v>
      </c>
      <c r="X40717" s="48">
        <v>-663</v>
      </c>
      <c r="Z40717" s="48">
        <v>592</v>
      </c>
      <c r="AF40717" s="48">
        <v>-690</v>
      </c>
      <c r="AJ40717" s="49">
        <v>-1</v>
      </c>
      <c r="AK40717" s="49">
        <v>0</v>
      </c>
      <c r="AL40717" s="49">
        <v>0</v>
      </c>
    </row>
    <row r="40718" spans="1:38">
      <c r="A40718" s="37" t="s">
        <v>31</v>
      </c>
      <c r="B40718" s="38">
        <v>43882.75</v>
      </c>
      <c r="C40718" s="39">
        <v>43882</v>
      </c>
      <c r="D40718" s="38">
        <v>43882.5</v>
      </c>
      <c r="E40718" s="40" t="s">
        <v>42</v>
      </c>
      <c r="F40718" s="48">
        <v>29951</v>
      </c>
      <c r="G40718" s="48">
        <v>30025</v>
      </c>
      <c r="H40718" s="48">
        <v>29606</v>
      </c>
      <c r="I40718" s="48">
        <v>-420</v>
      </c>
      <c r="J40718" s="48">
        <v>29606</v>
      </c>
      <c r="K40718" s="48">
        <v>2855</v>
      </c>
      <c r="L40718" s="48">
        <v>17496</v>
      </c>
      <c r="M40718" s="48">
        <v>5095</v>
      </c>
      <c r="N40718" s="48">
        <v>-2</v>
      </c>
      <c r="O40718" s="48">
        <v>2361</v>
      </c>
      <c r="P40718" s="48">
        <v>1526</v>
      </c>
      <c r="Q40718" s="48">
        <v>0</v>
      </c>
      <c r="R40718" s="48">
        <v>275</v>
      </c>
      <c r="T40718" s="48">
        <v>-420</v>
      </c>
      <c r="V40718" s="48">
        <v>498</v>
      </c>
      <c r="X40718" s="48">
        <v>-683</v>
      </c>
      <c r="Z40718" s="48">
        <v>615</v>
      </c>
      <c r="AF40718" s="48">
        <v>-850</v>
      </c>
      <c r="AJ40718" s="49">
        <v>1</v>
      </c>
      <c r="AK40718" s="49">
        <v>0</v>
      </c>
      <c r="AL40718" s="49">
        <v>0</v>
      </c>
    </row>
    <row r="40719" spans="1:38">
      <c r="A40719" s="37" t="s">
        <v>31</v>
      </c>
      <c r="B40719" s="38">
        <v>43882.791666666664</v>
      </c>
      <c r="C40719" s="39">
        <v>43882</v>
      </c>
      <c r="D40719" s="38">
        <v>43882.541666666664</v>
      </c>
      <c r="E40719" s="40" t="s">
        <v>42</v>
      </c>
      <c r="F40719" s="48">
        <v>28999</v>
      </c>
      <c r="G40719" s="48">
        <v>28908</v>
      </c>
      <c r="H40719" s="48">
        <v>28590</v>
      </c>
      <c r="I40719" s="48">
        <v>-318</v>
      </c>
      <c r="J40719" s="48">
        <v>28590</v>
      </c>
      <c r="K40719" s="48">
        <v>2812</v>
      </c>
      <c r="L40719" s="48">
        <v>16515</v>
      </c>
      <c r="M40719" s="48">
        <v>5099</v>
      </c>
      <c r="N40719" s="48">
        <v>-1</v>
      </c>
      <c r="O40719" s="48">
        <v>2367</v>
      </c>
      <c r="P40719" s="48">
        <v>1524</v>
      </c>
      <c r="Q40719" s="48">
        <v>0</v>
      </c>
      <c r="R40719" s="48">
        <v>274</v>
      </c>
      <c r="T40719" s="48">
        <v>-318</v>
      </c>
      <c r="V40719" s="48">
        <v>486</v>
      </c>
      <c r="X40719" s="48">
        <v>-577</v>
      </c>
      <c r="Z40719" s="48">
        <v>636</v>
      </c>
      <c r="AF40719" s="48">
        <v>-863</v>
      </c>
      <c r="AJ40719" s="49">
        <v>0</v>
      </c>
      <c r="AK40719" s="49">
        <v>0</v>
      </c>
      <c r="AL40719" s="49">
        <v>0</v>
      </c>
    </row>
    <row r="40720" spans="1:38">
      <c r="A40720" s="37" t="s">
        <v>31</v>
      </c>
      <c r="B40720" s="38">
        <v>43882.833333333336</v>
      </c>
      <c r="C40720" s="39">
        <v>43882</v>
      </c>
      <c r="D40720" s="38">
        <v>43882.583333333336</v>
      </c>
      <c r="E40720" s="40" t="s">
        <v>42</v>
      </c>
      <c r="F40720" s="48">
        <v>28217</v>
      </c>
      <c r="G40720" s="48">
        <v>28225</v>
      </c>
      <c r="H40720" s="48">
        <v>27916</v>
      </c>
      <c r="I40720" s="48">
        <v>-309</v>
      </c>
      <c r="J40720" s="48">
        <v>27915</v>
      </c>
      <c r="K40720" s="48">
        <v>2701</v>
      </c>
      <c r="L40720" s="48">
        <v>15841</v>
      </c>
      <c r="M40720" s="48">
        <v>5095</v>
      </c>
      <c r="N40720" s="48">
        <v>-1</v>
      </c>
      <c r="O40720" s="48">
        <v>2397</v>
      </c>
      <c r="P40720" s="48">
        <v>1601</v>
      </c>
      <c r="Q40720" s="48">
        <v>0</v>
      </c>
      <c r="R40720" s="48">
        <v>281</v>
      </c>
      <c r="T40720" s="48">
        <v>-309</v>
      </c>
      <c r="V40720" s="48">
        <v>583</v>
      </c>
      <c r="X40720" s="48">
        <v>-587</v>
      </c>
      <c r="Z40720" s="48">
        <v>641</v>
      </c>
      <c r="AF40720" s="48">
        <v>-946</v>
      </c>
      <c r="AJ40720" s="49">
        <v>0</v>
      </c>
      <c r="AK40720" s="49">
        <v>0</v>
      </c>
      <c r="AL40720" s="49">
        <v>1</v>
      </c>
    </row>
    <row r="40721" spans="1:38">
      <c r="A40721" s="37" t="s">
        <v>31</v>
      </c>
      <c r="B40721" s="38">
        <v>43882.875</v>
      </c>
      <c r="C40721" s="39">
        <v>43882</v>
      </c>
      <c r="D40721" s="38">
        <v>43882.625</v>
      </c>
      <c r="E40721" s="40" t="s">
        <v>42</v>
      </c>
      <c r="F40721" s="48">
        <v>27534</v>
      </c>
      <c r="G40721" s="48">
        <v>27424</v>
      </c>
      <c r="H40721" s="48">
        <v>27044</v>
      </c>
      <c r="I40721" s="48">
        <v>-381</v>
      </c>
      <c r="J40721" s="48">
        <v>27043</v>
      </c>
      <c r="K40721" s="48">
        <v>2634</v>
      </c>
      <c r="L40721" s="48">
        <v>15004</v>
      </c>
      <c r="M40721" s="48">
        <v>5098</v>
      </c>
      <c r="N40721" s="48">
        <v>-1</v>
      </c>
      <c r="O40721" s="48">
        <v>2442</v>
      </c>
      <c r="P40721" s="48">
        <v>1594</v>
      </c>
      <c r="Q40721" s="48">
        <v>0</v>
      </c>
      <c r="R40721" s="48">
        <v>272</v>
      </c>
      <c r="T40721" s="48">
        <v>-381</v>
      </c>
      <c r="V40721" s="48">
        <v>650</v>
      </c>
      <c r="X40721" s="48">
        <v>-623</v>
      </c>
      <c r="Z40721" s="48">
        <v>593</v>
      </c>
      <c r="AF40721" s="48">
        <v>-1001</v>
      </c>
      <c r="AJ40721" s="49">
        <v>1</v>
      </c>
      <c r="AK40721" s="49">
        <v>0</v>
      </c>
      <c r="AL40721" s="49">
        <v>1</v>
      </c>
    </row>
    <row r="40722" spans="1:38">
      <c r="A40722" s="37" t="s">
        <v>31</v>
      </c>
      <c r="B40722" s="38">
        <v>43882.916666666664</v>
      </c>
      <c r="C40722" s="39">
        <v>43882</v>
      </c>
      <c r="D40722" s="38">
        <v>43882.666666666664</v>
      </c>
      <c r="E40722" s="40" t="s">
        <v>42</v>
      </c>
      <c r="F40722" s="48">
        <v>27647</v>
      </c>
      <c r="G40722" s="48">
        <v>26925</v>
      </c>
      <c r="H40722" s="48">
        <v>26682</v>
      </c>
      <c r="I40722" s="48">
        <v>-239</v>
      </c>
      <c r="J40722" s="48">
        <v>26681</v>
      </c>
      <c r="K40722" s="48">
        <v>2341</v>
      </c>
      <c r="L40722" s="48">
        <v>15030</v>
      </c>
      <c r="M40722" s="48">
        <v>5093</v>
      </c>
      <c r="N40722" s="48">
        <v>0</v>
      </c>
      <c r="O40722" s="48">
        <v>2475</v>
      </c>
      <c r="P40722" s="48">
        <v>1476</v>
      </c>
      <c r="Q40722" s="48">
        <v>0</v>
      </c>
      <c r="R40722" s="48">
        <v>266</v>
      </c>
      <c r="T40722" s="48">
        <v>-239</v>
      </c>
      <c r="V40722" s="48">
        <v>843</v>
      </c>
      <c r="X40722" s="48">
        <v>-566</v>
      </c>
      <c r="Z40722" s="48">
        <v>601</v>
      </c>
      <c r="AF40722" s="48">
        <v>-1117</v>
      </c>
      <c r="AJ40722" s="49">
        <v>-4</v>
      </c>
      <c r="AK40722" s="49">
        <v>0</v>
      </c>
      <c r="AL40722" s="49">
        <v>1</v>
      </c>
    </row>
    <row r="40723" spans="1:38">
      <c r="A40723" s="37" t="s">
        <v>31</v>
      </c>
      <c r="B40723" s="38">
        <v>43882.958333333336</v>
      </c>
      <c r="C40723" s="39">
        <v>43882</v>
      </c>
      <c r="D40723" s="38">
        <v>43882.708333333336</v>
      </c>
      <c r="E40723" s="40" t="s">
        <v>42</v>
      </c>
      <c r="F40723" s="48">
        <v>28252</v>
      </c>
      <c r="G40723" s="48">
        <v>27445</v>
      </c>
      <c r="H40723" s="48">
        <v>27095</v>
      </c>
      <c r="I40723" s="48">
        <v>-349</v>
      </c>
      <c r="J40723" s="48">
        <v>27095</v>
      </c>
      <c r="K40723" s="48">
        <v>2461</v>
      </c>
      <c r="L40723" s="48">
        <v>16126</v>
      </c>
      <c r="M40723" s="48">
        <v>5090</v>
      </c>
      <c r="N40723" s="48">
        <v>0</v>
      </c>
      <c r="O40723" s="48">
        <v>2435</v>
      </c>
      <c r="P40723" s="48">
        <v>726</v>
      </c>
      <c r="Q40723" s="48">
        <v>0</v>
      </c>
      <c r="R40723" s="48">
        <v>257</v>
      </c>
      <c r="T40723" s="48">
        <v>-349</v>
      </c>
      <c r="V40723" s="48">
        <v>830</v>
      </c>
      <c r="X40723" s="48">
        <v>-511</v>
      </c>
      <c r="Z40723" s="48">
        <v>519</v>
      </c>
      <c r="AF40723" s="48">
        <v>-1187</v>
      </c>
      <c r="AJ40723" s="49">
        <v>-1</v>
      </c>
      <c r="AK40723" s="49">
        <v>0</v>
      </c>
      <c r="AL40723" s="49">
        <v>0</v>
      </c>
    </row>
    <row r="40724" spans="1:38">
      <c r="A40724" s="37" t="s">
        <v>31</v>
      </c>
      <c r="B40724" s="38">
        <v>43883</v>
      </c>
      <c r="C40724" s="39">
        <v>43882</v>
      </c>
      <c r="D40724" s="38">
        <v>43882.75</v>
      </c>
      <c r="E40724" s="40" t="s">
        <v>42</v>
      </c>
      <c r="F40724" s="48">
        <v>29956</v>
      </c>
      <c r="G40724" s="48">
        <v>29014</v>
      </c>
      <c r="H40724" s="48">
        <v>28951</v>
      </c>
      <c r="I40724" s="48">
        <v>-62</v>
      </c>
      <c r="J40724" s="48">
        <v>28951</v>
      </c>
      <c r="K40724" s="48">
        <v>3532</v>
      </c>
      <c r="L40724" s="48">
        <v>17367</v>
      </c>
      <c r="M40724" s="48">
        <v>5097</v>
      </c>
      <c r="N40724" s="48">
        <v>0</v>
      </c>
      <c r="O40724" s="48">
        <v>2661</v>
      </c>
      <c r="P40724" s="48">
        <v>40</v>
      </c>
      <c r="Q40724" s="48">
        <v>0</v>
      </c>
      <c r="R40724" s="48">
        <v>254</v>
      </c>
      <c r="T40724" s="48">
        <v>-62</v>
      </c>
      <c r="V40724" s="48">
        <v>955</v>
      </c>
      <c r="X40724" s="48">
        <v>-447</v>
      </c>
      <c r="Z40724" s="48">
        <v>352</v>
      </c>
      <c r="AF40724" s="48">
        <v>-922</v>
      </c>
      <c r="AJ40724" s="49">
        <v>-1</v>
      </c>
      <c r="AK40724" s="49">
        <v>0</v>
      </c>
      <c r="AL40724" s="49">
        <v>0</v>
      </c>
    </row>
    <row r="40725" spans="1:38">
      <c r="A40725" s="37" t="s">
        <v>31</v>
      </c>
      <c r="B40725" s="38">
        <v>43883.041666666664</v>
      </c>
      <c r="C40725" s="39">
        <v>43882</v>
      </c>
      <c r="D40725" s="38">
        <v>43882.791666666664</v>
      </c>
      <c r="E40725" s="40" t="s">
        <v>42</v>
      </c>
      <c r="F40725" s="48">
        <v>30964</v>
      </c>
      <c r="G40725" s="48">
        <v>30859</v>
      </c>
      <c r="H40725" s="48">
        <v>30826</v>
      </c>
      <c r="I40725" s="48">
        <v>-30</v>
      </c>
      <c r="J40725" s="48">
        <v>30827</v>
      </c>
      <c r="K40725" s="48">
        <v>3788</v>
      </c>
      <c r="L40725" s="48">
        <v>18631</v>
      </c>
      <c r="M40725" s="48">
        <v>5091</v>
      </c>
      <c r="N40725" s="48">
        <v>0</v>
      </c>
      <c r="O40725" s="48">
        <v>3062</v>
      </c>
      <c r="P40725" s="48">
        <v>0</v>
      </c>
      <c r="Q40725" s="48">
        <v>0</v>
      </c>
      <c r="R40725" s="48">
        <v>255</v>
      </c>
      <c r="T40725" s="48">
        <v>-30</v>
      </c>
      <c r="V40725" s="48">
        <v>1032</v>
      </c>
      <c r="X40725" s="48">
        <v>-542</v>
      </c>
      <c r="Z40725" s="48">
        <v>311</v>
      </c>
      <c r="AF40725" s="48">
        <v>-831</v>
      </c>
      <c r="AJ40725" s="49">
        <v>-3</v>
      </c>
      <c r="AK40725" s="49">
        <v>0</v>
      </c>
      <c r="AL40725" s="49">
        <v>-1</v>
      </c>
    </row>
    <row r="40726" spans="1:38">
      <c r="A40726" s="37" t="s">
        <v>31</v>
      </c>
      <c r="B40726" s="38">
        <v>43883.083333333336</v>
      </c>
      <c r="C40726" s="39">
        <v>43882</v>
      </c>
      <c r="D40726" s="38">
        <v>43882.833333333336</v>
      </c>
      <c r="E40726" s="40" t="s">
        <v>42</v>
      </c>
      <c r="F40726" s="48">
        <v>31080</v>
      </c>
      <c r="G40726" s="48">
        <v>31401</v>
      </c>
      <c r="H40726" s="48">
        <v>31205</v>
      </c>
      <c r="I40726" s="48">
        <v>-199</v>
      </c>
      <c r="J40726" s="48">
        <v>31205</v>
      </c>
      <c r="K40726" s="48">
        <v>3813</v>
      </c>
      <c r="L40726" s="48">
        <v>18787</v>
      </c>
      <c r="M40726" s="48">
        <v>5102</v>
      </c>
      <c r="N40726" s="48">
        <v>0</v>
      </c>
      <c r="O40726" s="48">
        <v>3241</v>
      </c>
      <c r="P40726" s="48">
        <v>0</v>
      </c>
      <c r="Q40726" s="48">
        <v>0</v>
      </c>
      <c r="R40726" s="48">
        <v>262</v>
      </c>
      <c r="T40726" s="48">
        <v>-199</v>
      </c>
      <c r="V40726" s="48">
        <v>964</v>
      </c>
      <c r="X40726" s="48">
        <v>-690</v>
      </c>
      <c r="Z40726" s="48">
        <v>324</v>
      </c>
      <c r="AF40726" s="48">
        <v>-797</v>
      </c>
      <c r="AJ40726" s="49">
        <v>3</v>
      </c>
      <c r="AK40726" s="49">
        <v>0</v>
      </c>
      <c r="AL40726" s="49">
        <v>0</v>
      </c>
    </row>
    <row r="40727" spans="1:38">
      <c r="A40727" s="37" t="s">
        <v>31</v>
      </c>
      <c r="B40727" s="38">
        <v>43883.125</v>
      </c>
      <c r="C40727" s="39">
        <v>43882</v>
      </c>
      <c r="D40727" s="38">
        <v>43882.875</v>
      </c>
      <c r="E40727" s="40" t="s">
        <v>42</v>
      </c>
      <c r="F40727" s="48">
        <v>30868</v>
      </c>
      <c r="G40727" s="48">
        <v>31481</v>
      </c>
      <c r="H40727" s="48">
        <v>31038</v>
      </c>
      <c r="I40727" s="48">
        <v>-441</v>
      </c>
      <c r="J40727" s="48">
        <v>31038</v>
      </c>
      <c r="K40727" s="48">
        <v>3615</v>
      </c>
      <c r="L40727" s="48">
        <v>18838</v>
      </c>
      <c r="M40727" s="48">
        <v>5093</v>
      </c>
      <c r="N40727" s="48">
        <v>-2</v>
      </c>
      <c r="O40727" s="48">
        <v>3217</v>
      </c>
      <c r="P40727" s="48">
        <v>0</v>
      </c>
      <c r="Q40727" s="48">
        <v>0</v>
      </c>
      <c r="R40727" s="48">
        <v>277</v>
      </c>
      <c r="T40727" s="48">
        <v>-441</v>
      </c>
      <c r="V40727" s="48">
        <v>802</v>
      </c>
      <c r="X40727" s="48">
        <v>-700</v>
      </c>
      <c r="Z40727" s="48">
        <v>304</v>
      </c>
      <c r="AF40727" s="48">
        <v>-847</v>
      </c>
      <c r="AJ40727" s="49">
        <v>-2</v>
      </c>
      <c r="AK40727" s="49">
        <v>0</v>
      </c>
      <c r="AL40727" s="49">
        <v>0</v>
      </c>
    </row>
    <row r="40728" spans="1:38">
      <c r="A40728" s="37" t="s">
        <v>31</v>
      </c>
      <c r="B40728" s="38">
        <v>43883.166666666664</v>
      </c>
      <c r="C40728" s="39">
        <v>43882</v>
      </c>
      <c r="D40728" s="38">
        <v>43882.916666666664</v>
      </c>
      <c r="E40728" s="40" t="s">
        <v>42</v>
      </c>
      <c r="F40728" s="48">
        <v>30305</v>
      </c>
      <c r="G40728" s="48">
        <v>31098</v>
      </c>
      <c r="H40728" s="48">
        <v>30607</v>
      </c>
      <c r="I40728" s="48">
        <v>-493</v>
      </c>
      <c r="J40728" s="48">
        <v>30608</v>
      </c>
      <c r="K40728" s="48">
        <v>3620</v>
      </c>
      <c r="L40728" s="48">
        <v>18644</v>
      </c>
      <c r="M40728" s="48">
        <v>5100</v>
      </c>
      <c r="N40728" s="48">
        <v>-3</v>
      </c>
      <c r="O40728" s="48">
        <v>2977</v>
      </c>
      <c r="P40728" s="48">
        <v>0</v>
      </c>
      <c r="Q40728" s="48">
        <v>0</v>
      </c>
      <c r="R40728" s="48">
        <v>270</v>
      </c>
      <c r="T40728" s="48">
        <v>-493</v>
      </c>
      <c r="V40728" s="48">
        <v>735</v>
      </c>
      <c r="X40728" s="48">
        <v>-736</v>
      </c>
      <c r="Z40728" s="48">
        <v>382</v>
      </c>
      <c r="AF40728" s="48">
        <v>-874</v>
      </c>
      <c r="AJ40728" s="49">
        <v>2</v>
      </c>
      <c r="AK40728" s="49">
        <v>0</v>
      </c>
      <c r="AL40728" s="49">
        <v>-1</v>
      </c>
    </row>
    <row r="40729" spans="1:38">
      <c r="A40729" s="37" t="s">
        <v>31</v>
      </c>
      <c r="B40729" s="38">
        <v>43883.208333333336</v>
      </c>
      <c r="C40729" s="39">
        <v>43882</v>
      </c>
      <c r="D40729" s="38">
        <v>43882.958333333336</v>
      </c>
      <c r="E40729" s="40" t="s">
        <v>42</v>
      </c>
      <c r="F40729" s="48">
        <v>29717</v>
      </c>
      <c r="G40729" s="48">
        <v>30599</v>
      </c>
      <c r="H40729" s="48">
        <v>30076</v>
      </c>
      <c r="I40729" s="48">
        <v>-520</v>
      </c>
      <c r="J40729" s="48">
        <v>30077</v>
      </c>
      <c r="K40729" s="48">
        <v>3659</v>
      </c>
      <c r="L40729" s="48">
        <v>18561</v>
      </c>
      <c r="M40729" s="48">
        <v>5100</v>
      </c>
      <c r="N40729" s="48">
        <v>0</v>
      </c>
      <c r="O40729" s="48">
        <v>2490</v>
      </c>
      <c r="P40729" s="48">
        <v>-1</v>
      </c>
      <c r="Q40729" s="48">
        <v>0</v>
      </c>
      <c r="R40729" s="48">
        <v>268</v>
      </c>
      <c r="T40729" s="48">
        <v>-520</v>
      </c>
      <c r="V40729" s="48">
        <v>562</v>
      </c>
      <c r="X40729" s="48">
        <v>-708</v>
      </c>
      <c r="Z40729" s="48">
        <v>521</v>
      </c>
      <c r="AF40729" s="48">
        <v>-895</v>
      </c>
      <c r="AJ40729" s="49">
        <v>-3</v>
      </c>
      <c r="AK40729" s="49">
        <v>0</v>
      </c>
      <c r="AL40729" s="49">
        <v>-1</v>
      </c>
    </row>
    <row r="40730" spans="1:38">
      <c r="A40730" s="37" t="s">
        <v>31</v>
      </c>
      <c r="B40730" s="38">
        <v>43883.25</v>
      </c>
      <c r="C40730" s="39">
        <v>43882</v>
      </c>
      <c r="D40730" s="38">
        <v>43883</v>
      </c>
      <c r="E40730" s="40" t="s">
        <v>42</v>
      </c>
      <c r="F40730" s="48">
        <v>29214</v>
      </c>
      <c r="G40730" s="48">
        <v>30582</v>
      </c>
      <c r="H40730" s="48">
        <v>29799</v>
      </c>
      <c r="I40730" s="48">
        <v>-780</v>
      </c>
      <c r="J40730" s="48">
        <v>29799</v>
      </c>
      <c r="K40730" s="48">
        <v>3800</v>
      </c>
      <c r="L40730" s="48">
        <v>18152</v>
      </c>
      <c r="M40730" s="48">
        <v>5101</v>
      </c>
      <c r="N40730" s="48">
        <v>-1</v>
      </c>
      <c r="O40730" s="48">
        <v>2473</v>
      </c>
      <c r="P40730" s="48">
        <v>0</v>
      </c>
      <c r="Q40730" s="48">
        <v>0</v>
      </c>
      <c r="R40730" s="48">
        <v>274</v>
      </c>
      <c r="T40730" s="48">
        <v>-780</v>
      </c>
      <c r="V40730" s="48">
        <v>665</v>
      </c>
      <c r="X40730" s="48">
        <v>-1001</v>
      </c>
      <c r="Z40730" s="48">
        <v>500</v>
      </c>
      <c r="AF40730" s="48">
        <v>-944</v>
      </c>
      <c r="AJ40730" s="49">
        <v>-3</v>
      </c>
      <c r="AK40730" s="49">
        <v>0</v>
      </c>
      <c r="AL40730" s="49">
        <v>0</v>
      </c>
    </row>
    <row r="40731" spans="1:38">
      <c r="A40731" s="37" t="s">
        <v>31</v>
      </c>
      <c r="B40731" s="38">
        <v>43883.291666666664</v>
      </c>
      <c r="C40731" s="39">
        <v>43883</v>
      </c>
      <c r="D40731" s="38">
        <v>43883.041666666664</v>
      </c>
      <c r="E40731" s="40" t="s">
        <v>42</v>
      </c>
      <c r="F40731" s="48">
        <v>29849</v>
      </c>
      <c r="G40731" s="48">
        <v>30605</v>
      </c>
      <c r="H40731" s="48">
        <v>29663</v>
      </c>
      <c r="I40731" s="48">
        <v>-943</v>
      </c>
      <c r="J40731" s="48">
        <v>29663</v>
      </c>
      <c r="K40731" s="48">
        <v>3848</v>
      </c>
      <c r="L40731" s="48">
        <v>17925</v>
      </c>
      <c r="M40731" s="48">
        <v>5099</v>
      </c>
      <c r="N40731" s="48">
        <v>-1</v>
      </c>
      <c r="O40731" s="48">
        <v>2515</v>
      </c>
      <c r="P40731" s="48">
        <v>-1</v>
      </c>
      <c r="Q40731" s="48">
        <v>0</v>
      </c>
      <c r="R40731" s="48">
        <v>278</v>
      </c>
      <c r="T40731" s="48">
        <v>-943</v>
      </c>
      <c r="V40731" s="48">
        <v>679</v>
      </c>
      <c r="X40731" s="48">
        <v>-1062</v>
      </c>
      <c r="Z40731" s="48">
        <v>635</v>
      </c>
      <c r="AF40731" s="48">
        <v>-1195</v>
      </c>
      <c r="AJ40731" s="49">
        <v>1</v>
      </c>
      <c r="AK40731" s="49">
        <v>0</v>
      </c>
      <c r="AL40731" s="49">
        <v>0</v>
      </c>
    </row>
    <row r="40732" spans="1:38">
      <c r="A40732" s="37" t="s">
        <v>31</v>
      </c>
      <c r="B40732" s="38">
        <v>43883.333333333336</v>
      </c>
      <c r="C40732" s="39">
        <v>43883</v>
      </c>
      <c r="D40732" s="38">
        <v>43883.083333333336</v>
      </c>
      <c r="E40732" s="40" t="s">
        <v>42</v>
      </c>
      <c r="F40732" s="48">
        <v>29965</v>
      </c>
      <c r="G40732" s="48">
        <v>30886</v>
      </c>
      <c r="H40732" s="48">
        <v>29921</v>
      </c>
      <c r="I40732" s="48">
        <v>-963</v>
      </c>
      <c r="J40732" s="48">
        <v>29923</v>
      </c>
      <c r="K40732" s="48">
        <v>3873</v>
      </c>
      <c r="L40732" s="48">
        <v>18176</v>
      </c>
      <c r="M40732" s="48">
        <v>5100</v>
      </c>
      <c r="N40732" s="48">
        <v>-1</v>
      </c>
      <c r="O40732" s="48">
        <v>2498</v>
      </c>
      <c r="P40732" s="48">
        <v>0</v>
      </c>
      <c r="Q40732" s="48">
        <v>0</v>
      </c>
      <c r="R40732" s="48">
        <v>277</v>
      </c>
      <c r="T40732" s="48">
        <v>-963</v>
      </c>
      <c r="V40732" s="48">
        <v>637</v>
      </c>
      <c r="X40732" s="48">
        <v>-1122</v>
      </c>
      <c r="Z40732" s="48">
        <v>715</v>
      </c>
      <c r="AF40732" s="48">
        <v>-1193</v>
      </c>
      <c r="AJ40732" s="49">
        <v>-2</v>
      </c>
      <c r="AK40732" s="49">
        <v>0</v>
      </c>
      <c r="AL40732" s="49">
        <v>-2</v>
      </c>
    </row>
    <row r="40733" spans="1:38">
      <c r="A40733" s="37" t="s">
        <v>31</v>
      </c>
      <c r="B40733" s="38">
        <v>43883.375</v>
      </c>
      <c r="C40733" s="39">
        <v>43883</v>
      </c>
      <c r="D40733" s="38">
        <v>43883.125</v>
      </c>
      <c r="E40733" s="40" t="s">
        <v>42</v>
      </c>
      <c r="F40733" s="48">
        <v>30307</v>
      </c>
      <c r="G40733" s="48">
        <v>31687</v>
      </c>
      <c r="H40733" s="48">
        <v>30661</v>
      </c>
      <c r="I40733" s="48">
        <v>-1026</v>
      </c>
      <c r="J40733" s="48">
        <v>30663</v>
      </c>
      <c r="K40733" s="48">
        <v>3924</v>
      </c>
      <c r="L40733" s="48">
        <v>18915</v>
      </c>
      <c r="M40733" s="48">
        <v>5097</v>
      </c>
      <c r="N40733" s="48">
        <v>-1</v>
      </c>
      <c r="O40733" s="48">
        <v>2450</v>
      </c>
      <c r="P40733" s="48">
        <v>-2</v>
      </c>
      <c r="Q40733" s="48">
        <v>0</v>
      </c>
      <c r="R40733" s="48">
        <v>280</v>
      </c>
      <c r="T40733" s="48">
        <v>-1026</v>
      </c>
      <c r="V40733" s="48">
        <v>699</v>
      </c>
      <c r="X40733" s="48">
        <v>-1176</v>
      </c>
      <c r="Z40733" s="48">
        <v>671</v>
      </c>
      <c r="AF40733" s="48">
        <v>-1220</v>
      </c>
      <c r="AJ40733" s="49">
        <v>0</v>
      </c>
      <c r="AK40733" s="49">
        <v>0</v>
      </c>
      <c r="AL40733" s="49">
        <v>-2</v>
      </c>
    </row>
    <row r="40734" spans="1:38">
      <c r="A40734" s="37" t="s">
        <v>31</v>
      </c>
      <c r="B40734" s="38">
        <v>43883.416666666664</v>
      </c>
      <c r="C40734" s="39">
        <v>43883</v>
      </c>
      <c r="D40734" s="38">
        <v>43883.166666666664</v>
      </c>
      <c r="E40734" s="40" t="s">
        <v>42</v>
      </c>
      <c r="F40734" s="48">
        <v>30942</v>
      </c>
      <c r="G40734" s="48">
        <v>31853</v>
      </c>
      <c r="H40734" s="48">
        <v>30345</v>
      </c>
      <c r="I40734" s="48">
        <v>-1506</v>
      </c>
      <c r="J40734" s="48">
        <v>30345</v>
      </c>
      <c r="K40734" s="48">
        <v>3545</v>
      </c>
      <c r="L40734" s="48">
        <v>18977</v>
      </c>
      <c r="M40734" s="48">
        <v>5102</v>
      </c>
      <c r="N40734" s="48">
        <v>0</v>
      </c>
      <c r="O40734" s="48">
        <v>2449</v>
      </c>
      <c r="P40734" s="48">
        <v>0</v>
      </c>
      <c r="Q40734" s="48">
        <v>0</v>
      </c>
      <c r="R40734" s="48">
        <v>272</v>
      </c>
      <c r="T40734" s="48">
        <v>-1506</v>
      </c>
      <c r="V40734" s="48">
        <v>532</v>
      </c>
      <c r="X40734" s="48">
        <v>-1125</v>
      </c>
      <c r="Z40734" s="48">
        <v>394</v>
      </c>
      <c r="AF40734" s="48">
        <v>-1307</v>
      </c>
      <c r="AJ40734" s="49">
        <v>-2</v>
      </c>
      <c r="AK40734" s="49">
        <v>0</v>
      </c>
      <c r="AL40734" s="49">
        <v>0</v>
      </c>
    </row>
    <row r="40735" spans="1:38">
      <c r="A40735" s="37" t="s">
        <v>31</v>
      </c>
      <c r="B40735" s="38">
        <v>43883.458333333336</v>
      </c>
      <c r="C40735" s="39">
        <v>43883</v>
      </c>
      <c r="D40735" s="38">
        <v>43883.208333333336</v>
      </c>
      <c r="E40735" s="40" t="s">
        <v>42</v>
      </c>
      <c r="F40735" s="48">
        <v>31950</v>
      </c>
      <c r="G40735" s="48">
        <v>32745</v>
      </c>
      <c r="H40735" s="48">
        <v>31306</v>
      </c>
      <c r="I40735" s="48">
        <v>-1442</v>
      </c>
      <c r="J40735" s="48">
        <v>31306</v>
      </c>
      <c r="K40735" s="48">
        <v>3462</v>
      </c>
      <c r="L40735" s="48">
        <v>19480</v>
      </c>
      <c r="M40735" s="48">
        <v>5096</v>
      </c>
      <c r="N40735" s="48">
        <v>0</v>
      </c>
      <c r="O40735" s="48">
        <v>2996</v>
      </c>
      <c r="P40735" s="48">
        <v>0</v>
      </c>
      <c r="Q40735" s="48">
        <v>0</v>
      </c>
      <c r="R40735" s="48">
        <v>272</v>
      </c>
      <c r="T40735" s="48">
        <v>-1442</v>
      </c>
      <c r="V40735" s="48">
        <v>635</v>
      </c>
      <c r="X40735" s="48">
        <v>-1018</v>
      </c>
      <c r="Z40735" s="48">
        <v>338</v>
      </c>
      <c r="AF40735" s="48">
        <v>-1397</v>
      </c>
      <c r="AJ40735" s="49">
        <v>3</v>
      </c>
      <c r="AK40735" s="49">
        <v>0</v>
      </c>
      <c r="AL40735" s="49">
        <v>0</v>
      </c>
    </row>
    <row r="40736" spans="1:38">
      <c r="A40736" s="37" t="s">
        <v>31</v>
      </c>
      <c r="B40736" s="38">
        <v>43883.5</v>
      </c>
      <c r="C40736" s="39">
        <v>43883</v>
      </c>
      <c r="D40736" s="38">
        <v>43883.25</v>
      </c>
      <c r="E40736" s="40" t="s">
        <v>42</v>
      </c>
      <c r="F40736" s="48">
        <v>33317</v>
      </c>
      <c r="G40736" s="48">
        <v>34136</v>
      </c>
      <c r="H40736" s="48">
        <v>32678</v>
      </c>
      <c r="I40736" s="48">
        <v>-1452</v>
      </c>
      <c r="J40736" s="48">
        <v>32676</v>
      </c>
      <c r="K40736" s="48">
        <v>3830</v>
      </c>
      <c r="L40736" s="48">
        <v>19884</v>
      </c>
      <c r="M40736" s="48">
        <v>5097</v>
      </c>
      <c r="N40736" s="48">
        <v>0</v>
      </c>
      <c r="O40736" s="48">
        <v>3602</v>
      </c>
      <c r="P40736" s="48">
        <v>0</v>
      </c>
      <c r="Q40736" s="48">
        <v>0</v>
      </c>
      <c r="R40736" s="48">
        <v>263</v>
      </c>
      <c r="T40736" s="48">
        <v>-1452</v>
      </c>
      <c r="V40736" s="48">
        <v>491</v>
      </c>
      <c r="X40736" s="48">
        <v>-961</v>
      </c>
      <c r="Z40736" s="48">
        <v>203</v>
      </c>
      <c r="AF40736" s="48">
        <v>-1185</v>
      </c>
      <c r="AJ40736" s="49">
        <v>-6</v>
      </c>
      <c r="AK40736" s="49">
        <v>0</v>
      </c>
      <c r="AL40736" s="49">
        <v>2</v>
      </c>
    </row>
    <row r="40737" spans="1:38">
      <c r="A40737" s="37" t="s">
        <v>31</v>
      </c>
      <c r="B40737" s="38">
        <v>43883.541666666664</v>
      </c>
      <c r="C40737" s="39">
        <v>43883</v>
      </c>
      <c r="D40737" s="38">
        <v>43883.291666666664</v>
      </c>
      <c r="E40737" s="40" t="s">
        <v>42</v>
      </c>
      <c r="F40737" s="48">
        <v>34699</v>
      </c>
      <c r="G40737" s="48">
        <v>35409</v>
      </c>
      <c r="H40737" s="48">
        <v>34244</v>
      </c>
      <c r="I40737" s="48">
        <v>-1170</v>
      </c>
      <c r="J40737" s="48">
        <v>34244</v>
      </c>
      <c r="K40737" s="48">
        <v>4066</v>
      </c>
      <c r="L40737" s="48">
        <v>20298</v>
      </c>
      <c r="M40737" s="48">
        <v>5102</v>
      </c>
      <c r="N40737" s="48">
        <v>0</v>
      </c>
      <c r="O40737" s="48">
        <v>4376</v>
      </c>
      <c r="P40737" s="48">
        <v>137</v>
      </c>
      <c r="Q40737" s="48">
        <v>0</v>
      </c>
      <c r="R40737" s="48">
        <v>265</v>
      </c>
      <c r="T40737" s="48">
        <v>-1170</v>
      </c>
      <c r="V40737" s="48">
        <v>542</v>
      </c>
      <c r="X40737" s="48">
        <v>-857</v>
      </c>
      <c r="Z40737" s="48">
        <v>204</v>
      </c>
      <c r="AF40737" s="48">
        <v>-1059</v>
      </c>
      <c r="AJ40737" s="49">
        <v>5</v>
      </c>
      <c r="AK40737" s="49">
        <v>0</v>
      </c>
      <c r="AL40737" s="49">
        <v>0</v>
      </c>
    </row>
    <row r="40738" spans="1:38">
      <c r="A40738" s="37" t="s">
        <v>31</v>
      </c>
      <c r="B40738" s="38">
        <v>43883.583333333336</v>
      </c>
      <c r="C40738" s="39">
        <v>43883</v>
      </c>
      <c r="D40738" s="38">
        <v>43883.333333333336</v>
      </c>
      <c r="E40738" s="40" t="s">
        <v>42</v>
      </c>
      <c r="F40738" s="48">
        <v>35040</v>
      </c>
      <c r="G40738" s="48">
        <v>35487</v>
      </c>
      <c r="H40738" s="48">
        <v>34638</v>
      </c>
      <c r="I40738" s="48">
        <v>-850</v>
      </c>
      <c r="J40738" s="48">
        <v>34639</v>
      </c>
      <c r="K40738" s="48">
        <v>3661</v>
      </c>
      <c r="L40738" s="48">
        <v>20193</v>
      </c>
      <c r="M40738" s="48">
        <v>5101</v>
      </c>
      <c r="N40738" s="48">
        <v>-1</v>
      </c>
      <c r="O40738" s="48">
        <v>4384</v>
      </c>
      <c r="P40738" s="48">
        <v>1049</v>
      </c>
      <c r="Q40738" s="48">
        <v>0</v>
      </c>
      <c r="R40738" s="48">
        <v>252</v>
      </c>
      <c r="T40738" s="48">
        <v>-850</v>
      </c>
      <c r="V40738" s="48">
        <v>495</v>
      </c>
      <c r="X40738" s="48">
        <v>-841</v>
      </c>
      <c r="Z40738" s="48">
        <v>331</v>
      </c>
      <c r="AF40738" s="48">
        <v>-835</v>
      </c>
      <c r="AJ40738" s="49">
        <v>1</v>
      </c>
      <c r="AK40738" s="49">
        <v>0</v>
      </c>
      <c r="AL40738" s="49">
        <v>-1</v>
      </c>
    </row>
    <row r="40739" spans="1:38">
      <c r="A40739" s="37" t="s">
        <v>31</v>
      </c>
      <c r="B40739" s="38">
        <v>43883.625</v>
      </c>
      <c r="C40739" s="39">
        <v>43883</v>
      </c>
      <c r="D40739" s="38">
        <v>43883.375</v>
      </c>
      <c r="E40739" s="40" t="s">
        <v>42</v>
      </c>
      <c r="F40739" s="48">
        <v>33317</v>
      </c>
      <c r="G40739" s="48">
        <v>33707</v>
      </c>
      <c r="H40739" s="48">
        <v>33162</v>
      </c>
      <c r="I40739" s="48">
        <v>-537</v>
      </c>
      <c r="J40739" s="48">
        <v>33163</v>
      </c>
      <c r="K40739" s="48">
        <v>2967</v>
      </c>
      <c r="L40739" s="48">
        <v>19513</v>
      </c>
      <c r="M40739" s="48">
        <v>5096</v>
      </c>
      <c r="N40739" s="48">
        <v>-2</v>
      </c>
      <c r="O40739" s="48">
        <v>3577</v>
      </c>
      <c r="P40739" s="48">
        <v>1751</v>
      </c>
      <c r="Q40739" s="48">
        <v>0</v>
      </c>
      <c r="R40739" s="48">
        <v>261</v>
      </c>
      <c r="T40739" s="48">
        <v>-537</v>
      </c>
      <c r="V40739" s="48">
        <v>496</v>
      </c>
      <c r="X40739" s="48">
        <v>-645</v>
      </c>
      <c r="Z40739" s="48">
        <v>453</v>
      </c>
      <c r="AF40739" s="48">
        <v>-841</v>
      </c>
      <c r="AJ40739" s="49">
        <v>-8</v>
      </c>
      <c r="AK40739" s="49">
        <v>0</v>
      </c>
      <c r="AL40739" s="49">
        <v>-1</v>
      </c>
    </row>
    <row r="40740" spans="1:38">
      <c r="A40740" s="37" t="s">
        <v>31</v>
      </c>
      <c r="B40740" s="38">
        <v>43883.666666666664</v>
      </c>
      <c r="C40740" s="39">
        <v>43883</v>
      </c>
      <c r="D40740" s="38">
        <v>43883.416666666664</v>
      </c>
      <c r="E40740" s="40" t="s">
        <v>42</v>
      </c>
      <c r="F40740" s="48">
        <v>30896</v>
      </c>
      <c r="G40740" s="48">
        <v>31271</v>
      </c>
      <c r="H40740" s="48">
        <v>30900</v>
      </c>
      <c r="I40740" s="48">
        <v>-374</v>
      </c>
      <c r="J40740" s="48">
        <v>30901</v>
      </c>
      <c r="K40740" s="48">
        <v>2839</v>
      </c>
      <c r="L40740" s="48">
        <v>18146</v>
      </c>
      <c r="M40740" s="48">
        <v>5102</v>
      </c>
      <c r="N40740" s="48">
        <v>0</v>
      </c>
      <c r="O40740" s="48">
        <v>2559</v>
      </c>
      <c r="P40740" s="48">
        <v>1979</v>
      </c>
      <c r="Q40740" s="48">
        <v>0</v>
      </c>
      <c r="R40740" s="48">
        <v>276</v>
      </c>
      <c r="T40740" s="48">
        <v>-374</v>
      </c>
      <c r="V40740" s="48">
        <v>150</v>
      </c>
      <c r="X40740" s="48">
        <v>-348</v>
      </c>
      <c r="Z40740" s="48">
        <v>670</v>
      </c>
      <c r="AF40740" s="48">
        <v>-846</v>
      </c>
      <c r="AJ40740" s="49">
        <v>3</v>
      </c>
      <c r="AK40740" s="49">
        <v>0</v>
      </c>
      <c r="AL40740" s="49">
        <v>-1</v>
      </c>
    </row>
    <row r="40741" spans="1:38">
      <c r="A40741" s="37" t="s">
        <v>31</v>
      </c>
      <c r="B40741" s="38">
        <v>43883.708333333336</v>
      </c>
      <c r="C40741" s="39">
        <v>43883</v>
      </c>
      <c r="D40741" s="38">
        <v>43883.458333333336</v>
      </c>
      <c r="E40741" s="40" t="s">
        <v>42</v>
      </c>
      <c r="F40741" s="48">
        <v>28759</v>
      </c>
      <c r="G40741" s="48">
        <v>29080</v>
      </c>
      <c r="H40741" s="48">
        <v>28586</v>
      </c>
      <c r="I40741" s="48">
        <v>-492</v>
      </c>
      <c r="J40741" s="48">
        <v>28585</v>
      </c>
      <c r="K40741" s="48">
        <v>2495</v>
      </c>
      <c r="L40741" s="48">
        <v>16216</v>
      </c>
      <c r="M40741" s="48">
        <v>5093</v>
      </c>
      <c r="N40741" s="48">
        <v>-1</v>
      </c>
      <c r="O40741" s="48">
        <v>2418</v>
      </c>
      <c r="P40741" s="48">
        <v>2071</v>
      </c>
      <c r="Q40741" s="48">
        <v>0</v>
      </c>
      <c r="R40741" s="48">
        <v>293</v>
      </c>
      <c r="T40741" s="48">
        <v>-492</v>
      </c>
      <c r="V40741" s="48">
        <v>136</v>
      </c>
      <c r="X40741" s="48">
        <v>-528</v>
      </c>
      <c r="Z40741" s="48">
        <v>704</v>
      </c>
      <c r="AF40741" s="48">
        <v>-804</v>
      </c>
      <c r="AJ40741" s="49">
        <v>-2</v>
      </c>
      <c r="AK40741" s="49">
        <v>0</v>
      </c>
      <c r="AL40741" s="49">
        <v>1</v>
      </c>
    </row>
    <row r="40742" spans="1:38">
      <c r="A40742" s="37" t="s">
        <v>31</v>
      </c>
      <c r="B40742" s="38">
        <v>43883.75</v>
      </c>
      <c r="C40742" s="39">
        <v>43883</v>
      </c>
      <c r="D40742" s="38">
        <v>43883.5</v>
      </c>
      <c r="E40742" s="40" t="s">
        <v>42</v>
      </c>
      <c r="F40742" s="48">
        <v>26855</v>
      </c>
      <c r="G40742" s="48">
        <v>27504</v>
      </c>
      <c r="H40742" s="48">
        <v>26965</v>
      </c>
      <c r="I40742" s="48">
        <v>-540</v>
      </c>
      <c r="J40742" s="48">
        <v>26966</v>
      </c>
      <c r="K40742" s="48">
        <v>2389</v>
      </c>
      <c r="L40742" s="48">
        <v>14680</v>
      </c>
      <c r="M40742" s="48">
        <v>5092</v>
      </c>
      <c r="N40742" s="48">
        <v>0</v>
      </c>
      <c r="O40742" s="48">
        <v>2444</v>
      </c>
      <c r="P40742" s="48">
        <v>2056</v>
      </c>
      <c r="Q40742" s="48">
        <v>0</v>
      </c>
      <c r="R40742" s="48">
        <v>305</v>
      </c>
      <c r="T40742" s="48">
        <v>-540</v>
      </c>
      <c r="V40742" s="48">
        <v>112</v>
      </c>
      <c r="X40742" s="48">
        <v>-647</v>
      </c>
      <c r="Z40742" s="48">
        <v>669</v>
      </c>
      <c r="AF40742" s="48">
        <v>-674</v>
      </c>
      <c r="AJ40742" s="49">
        <v>1</v>
      </c>
      <c r="AK40742" s="49">
        <v>0</v>
      </c>
      <c r="AL40742" s="49">
        <v>-1</v>
      </c>
    </row>
    <row r="40743" spans="1:38">
      <c r="A40743" s="37" t="s">
        <v>31</v>
      </c>
      <c r="B40743" s="38">
        <v>43883.791666666664</v>
      </c>
      <c r="C40743" s="39">
        <v>43883</v>
      </c>
      <c r="D40743" s="38">
        <v>43883.541666666664</v>
      </c>
      <c r="E40743" s="40" t="s">
        <v>42</v>
      </c>
      <c r="F40743" s="48">
        <v>25260</v>
      </c>
      <c r="G40743" s="48">
        <v>26261</v>
      </c>
      <c r="H40743" s="48">
        <v>25899</v>
      </c>
      <c r="I40743" s="48">
        <v>-361</v>
      </c>
      <c r="J40743" s="48">
        <v>25899</v>
      </c>
      <c r="K40743" s="48">
        <v>2369</v>
      </c>
      <c r="L40743" s="48">
        <v>13605</v>
      </c>
      <c r="M40743" s="48">
        <v>5094</v>
      </c>
      <c r="N40743" s="48">
        <v>0</v>
      </c>
      <c r="O40743" s="48">
        <v>2469</v>
      </c>
      <c r="P40743" s="48">
        <v>2061</v>
      </c>
      <c r="Q40743" s="48">
        <v>0</v>
      </c>
      <c r="R40743" s="48">
        <v>301</v>
      </c>
      <c r="T40743" s="48">
        <v>-363</v>
      </c>
      <c r="V40743" s="48">
        <v>163</v>
      </c>
      <c r="X40743" s="48">
        <v>-692</v>
      </c>
      <c r="Z40743" s="48">
        <v>697</v>
      </c>
      <c r="AF40743" s="48">
        <v>-531</v>
      </c>
      <c r="AJ40743" s="49">
        <v>-1</v>
      </c>
      <c r="AK40743" s="49">
        <v>2</v>
      </c>
      <c r="AL40743" s="49">
        <v>0</v>
      </c>
    </row>
    <row r="40744" spans="1:38">
      <c r="A40744" s="37" t="s">
        <v>31</v>
      </c>
      <c r="B40744" s="38">
        <v>43883.833333333336</v>
      </c>
      <c r="C40744" s="39">
        <v>43883</v>
      </c>
      <c r="D40744" s="38">
        <v>43883.583333333336</v>
      </c>
      <c r="E40744" s="40" t="s">
        <v>42</v>
      </c>
      <c r="F40744" s="48">
        <v>24048</v>
      </c>
      <c r="G40744" s="48">
        <v>24897</v>
      </c>
      <c r="H40744" s="48">
        <v>24593</v>
      </c>
      <c r="I40744" s="48">
        <v>-304</v>
      </c>
      <c r="J40744" s="48">
        <v>24593</v>
      </c>
      <c r="K40744" s="48">
        <v>2292</v>
      </c>
      <c r="L40744" s="48">
        <v>12325</v>
      </c>
      <c r="M40744" s="48">
        <v>5094</v>
      </c>
      <c r="N40744" s="48">
        <v>-3</v>
      </c>
      <c r="O40744" s="48">
        <v>2520</v>
      </c>
      <c r="P40744" s="48">
        <v>2062</v>
      </c>
      <c r="Q40744" s="48">
        <v>0</v>
      </c>
      <c r="R40744" s="48">
        <v>303</v>
      </c>
      <c r="T40744" s="48">
        <v>-303</v>
      </c>
      <c r="V40744" s="48">
        <v>100</v>
      </c>
      <c r="X40744" s="48">
        <v>-738</v>
      </c>
      <c r="Z40744" s="48">
        <v>630</v>
      </c>
      <c r="AF40744" s="48">
        <v>-295</v>
      </c>
      <c r="AJ40744" s="49">
        <v>0</v>
      </c>
      <c r="AK40744" s="49">
        <v>-1</v>
      </c>
      <c r="AL40744" s="49">
        <v>0</v>
      </c>
    </row>
    <row r="40745" spans="1:38">
      <c r="A40745" s="37" t="s">
        <v>31</v>
      </c>
      <c r="B40745" s="38">
        <v>43883.875</v>
      </c>
      <c r="C40745" s="39">
        <v>43883</v>
      </c>
      <c r="D40745" s="38">
        <v>43883.625</v>
      </c>
      <c r="E40745" s="40" t="s">
        <v>42</v>
      </c>
      <c r="F40745" s="48">
        <v>23643</v>
      </c>
      <c r="G40745" s="48">
        <v>24119</v>
      </c>
      <c r="H40745" s="48">
        <v>23974</v>
      </c>
      <c r="I40745" s="48">
        <v>-146</v>
      </c>
      <c r="J40745" s="48">
        <v>23974</v>
      </c>
      <c r="K40745" s="48">
        <v>2275</v>
      </c>
      <c r="L40745" s="48">
        <v>11812</v>
      </c>
      <c r="M40745" s="48">
        <v>5089</v>
      </c>
      <c r="N40745" s="48">
        <v>-1</v>
      </c>
      <c r="O40745" s="48">
        <v>2519</v>
      </c>
      <c r="P40745" s="48">
        <v>1978</v>
      </c>
      <c r="Q40745" s="48">
        <v>0</v>
      </c>
      <c r="R40745" s="48">
        <v>302</v>
      </c>
      <c r="T40745" s="48">
        <v>-146</v>
      </c>
      <c r="V40745" s="48">
        <v>221</v>
      </c>
      <c r="X40745" s="48">
        <v>-689</v>
      </c>
      <c r="Z40745" s="48">
        <v>588</v>
      </c>
      <c r="AF40745" s="48">
        <v>-266</v>
      </c>
      <c r="AJ40745" s="49">
        <v>1</v>
      </c>
      <c r="AK40745" s="49">
        <v>0</v>
      </c>
      <c r="AL40745" s="49">
        <v>0</v>
      </c>
    </row>
    <row r="40746" spans="1:38">
      <c r="A40746" s="37" t="s">
        <v>31</v>
      </c>
      <c r="B40746" s="38">
        <v>43883.916666666664</v>
      </c>
      <c r="C40746" s="39">
        <v>43883</v>
      </c>
      <c r="D40746" s="38">
        <v>43883.666666666664</v>
      </c>
      <c r="E40746" s="40" t="s">
        <v>42</v>
      </c>
      <c r="F40746" s="48">
        <v>23809</v>
      </c>
      <c r="G40746" s="48">
        <v>23865</v>
      </c>
      <c r="H40746" s="48">
        <v>24054</v>
      </c>
      <c r="I40746" s="48">
        <v>193</v>
      </c>
      <c r="J40746" s="48">
        <v>24055</v>
      </c>
      <c r="K40746" s="48">
        <v>2117</v>
      </c>
      <c r="L40746" s="48">
        <v>12303</v>
      </c>
      <c r="M40746" s="48">
        <v>5088</v>
      </c>
      <c r="N40746" s="48">
        <v>-1</v>
      </c>
      <c r="O40746" s="48">
        <v>2540</v>
      </c>
      <c r="P40746" s="48">
        <v>1710</v>
      </c>
      <c r="Q40746" s="48">
        <v>0</v>
      </c>
      <c r="R40746" s="48">
        <v>298</v>
      </c>
      <c r="T40746" s="48">
        <v>193</v>
      </c>
      <c r="V40746" s="48">
        <v>474</v>
      </c>
      <c r="X40746" s="48">
        <v>-654</v>
      </c>
      <c r="Z40746" s="48">
        <v>563</v>
      </c>
      <c r="AF40746" s="48">
        <v>-190</v>
      </c>
      <c r="AJ40746" s="49">
        <v>-4</v>
      </c>
      <c r="AK40746" s="49">
        <v>0</v>
      </c>
      <c r="AL40746" s="49">
        <v>-1</v>
      </c>
    </row>
    <row r="40747" spans="1:38">
      <c r="A40747" s="37" t="s">
        <v>31</v>
      </c>
      <c r="B40747" s="38">
        <v>43883.958333333336</v>
      </c>
      <c r="C40747" s="39">
        <v>43883</v>
      </c>
      <c r="D40747" s="38">
        <v>43883.708333333336</v>
      </c>
      <c r="E40747" s="40" t="s">
        <v>42</v>
      </c>
      <c r="F40747" s="48">
        <v>24606</v>
      </c>
      <c r="G40747" s="48">
        <v>23898</v>
      </c>
      <c r="H40747" s="48">
        <v>23987</v>
      </c>
      <c r="I40747" s="48">
        <v>90</v>
      </c>
      <c r="J40747" s="48">
        <v>23988</v>
      </c>
      <c r="K40747" s="48">
        <v>2227</v>
      </c>
      <c r="L40747" s="48">
        <v>13130</v>
      </c>
      <c r="M40747" s="48">
        <v>5090</v>
      </c>
      <c r="N40747" s="48">
        <v>-1</v>
      </c>
      <c r="O40747" s="48">
        <v>2484</v>
      </c>
      <c r="P40747" s="48">
        <v>766</v>
      </c>
      <c r="Q40747" s="48">
        <v>0</v>
      </c>
      <c r="R40747" s="48">
        <v>292</v>
      </c>
      <c r="T40747" s="48">
        <v>90</v>
      </c>
      <c r="V40747" s="48">
        <v>385</v>
      </c>
      <c r="X40747" s="48">
        <v>-634</v>
      </c>
      <c r="Z40747" s="48">
        <v>571</v>
      </c>
      <c r="AF40747" s="48">
        <v>-232</v>
      </c>
      <c r="AJ40747" s="49">
        <v>-1</v>
      </c>
      <c r="AK40747" s="49">
        <v>0</v>
      </c>
      <c r="AL40747" s="49">
        <v>-1</v>
      </c>
    </row>
    <row r="40748" spans="1:38">
      <c r="A40748" s="37" t="s">
        <v>31</v>
      </c>
      <c r="B40748" s="38">
        <v>43884</v>
      </c>
      <c r="C40748" s="39">
        <v>43883</v>
      </c>
      <c r="D40748" s="38">
        <v>43883.75</v>
      </c>
      <c r="E40748" s="40" t="s">
        <v>42</v>
      </c>
      <c r="F40748" s="48">
        <v>26580</v>
      </c>
      <c r="G40748" s="48">
        <v>25331</v>
      </c>
      <c r="H40748" s="48">
        <v>25162</v>
      </c>
      <c r="I40748" s="48">
        <v>-170</v>
      </c>
      <c r="J40748" s="48">
        <v>25162</v>
      </c>
      <c r="K40748" s="48">
        <v>2269</v>
      </c>
      <c r="L40748" s="48">
        <v>14984</v>
      </c>
      <c r="M40748" s="48">
        <v>5089</v>
      </c>
      <c r="N40748" s="48">
        <v>0</v>
      </c>
      <c r="O40748" s="48">
        <v>2472</v>
      </c>
      <c r="P40748" s="48">
        <v>40</v>
      </c>
      <c r="Q40748" s="48">
        <v>0</v>
      </c>
      <c r="R40748" s="48">
        <v>308</v>
      </c>
      <c r="T40748" s="48">
        <v>-170</v>
      </c>
      <c r="V40748" s="48">
        <v>358</v>
      </c>
      <c r="X40748" s="48">
        <v>-596</v>
      </c>
      <c r="Z40748" s="48">
        <v>513</v>
      </c>
      <c r="AF40748" s="48">
        <v>-445</v>
      </c>
      <c r="AJ40748" s="49">
        <v>1</v>
      </c>
      <c r="AK40748" s="49">
        <v>0</v>
      </c>
      <c r="AL40748" s="49">
        <v>0</v>
      </c>
    </row>
    <row r="40749" spans="1:38">
      <c r="A40749" s="37" t="s">
        <v>31</v>
      </c>
      <c r="B40749" s="38">
        <v>43884.041666666664</v>
      </c>
      <c r="C40749" s="39">
        <v>43883</v>
      </c>
      <c r="D40749" s="38">
        <v>43883.791666666664</v>
      </c>
      <c r="E40749" s="40" t="s">
        <v>42</v>
      </c>
      <c r="F40749" s="48">
        <v>28199</v>
      </c>
      <c r="G40749" s="48">
        <v>26898</v>
      </c>
      <c r="H40749" s="48">
        <v>26676</v>
      </c>
      <c r="I40749" s="48">
        <v>-221</v>
      </c>
      <c r="J40749" s="48">
        <v>26676</v>
      </c>
      <c r="K40749" s="48">
        <v>2480</v>
      </c>
      <c r="L40749" s="48">
        <v>16056</v>
      </c>
      <c r="M40749" s="48">
        <v>5087</v>
      </c>
      <c r="N40749" s="48">
        <v>0</v>
      </c>
      <c r="O40749" s="48">
        <v>2753</v>
      </c>
      <c r="P40749" s="48">
        <v>0</v>
      </c>
      <c r="Q40749" s="48">
        <v>0</v>
      </c>
      <c r="R40749" s="48">
        <v>300</v>
      </c>
      <c r="T40749" s="48">
        <v>-221</v>
      </c>
      <c r="V40749" s="48">
        <v>370</v>
      </c>
      <c r="X40749" s="48">
        <v>-619</v>
      </c>
      <c r="Z40749" s="48">
        <v>499</v>
      </c>
      <c r="AF40749" s="48">
        <v>-471</v>
      </c>
      <c r="AJ40749" s="49">
        <v>-1</v>
      </c>
      <c r="AK40749" s="49">
        <v>0</v>
      </c>
      <c r="AL40749" s="49">
        <v>0</v>
      </c>
    </row>
    <row r="40750" spans="1:38">
      <c r="A40750" s="37" t="s">
        <v>31</v>
      </c>
      <c r="B40750" s="38">
        <v>43884.083333333336</v>
      </c>
      <c r="C40750" s="39">
        <v>43883</v>
      </c>
      <c r="D40750" s="38">
        <v>43883.833333333336</v>
      </c>
      <c r="E40750" s="40" t="s">
        <v>42</v>
      </c>
      <c r="F40750" s="48">
        <v>28572</v>
      </c>
      <c r="G40750" s="48">
        <v>27560</v>
      </c>
      <c r="H40750" s="48">
        <v>27438</v>
      </c>
      <c r="I40750" s="48">
        <v>-121</v>
      </c>
      <c r="J40750" s="48">
        <v>27440</v>
      </c>
      <c r="K40750" s="48">
        <v>2407</v>
      </c>
      <c r="L40750" s="48">
        <v>16269</v>
      </c>
      <c r="M40750" s="48">
        <v>5087</v>
      </c>
      <c r="N40750" s="48">
        <v>-1</v>
      </c>
      <c r="O40750" s="48">
        <v>3380</v>
      </c>
      <c r="P40750" s="48">
        <v>0</v>
      </c>
      <c r="Q40750" s="48">
        <v>0</v>
      </c>
      <c r="R40750" s="48">
        <v>298</v>
      </c>
      <c r="T40750" s="48">
        <v>-121</v>
      </c>
      <c r="V40750" s="48">
        <v>199</v>
      </c>
      <c r="X40750" s="48">
        <v>-535</v>
      </c>
      <c r="Z40750" s="48">
        <v>593</v>
      </c>
      <c r="AF40750" s="48">
        <v>-378</v>
      </c>
      <c r="AJ40750" s="49">
        <v>-1</v>
      </c>
      <c r="AK40750" s="49">
        <v>0</v>
      </c>
      <c r="AL40750" s="49">
        <v>-2</v>
      </c>
    </row>
    <row r="40751" spans="1:38">
      <c r="A40751" s="37" t="s">
        <v>31</v>
      </c>
      <c r="B40751" s="38">
        <v>43884.125</v>
      </c>
      <c r="C40751" s="39">
        <v>43883</v>
      </c>
      <c r="D40751" s="38">
        <v>43883.875</v>
      </c>
      <c r="E40751" s="40" t="s">
        <v>42</v>
      </c>
      <c r="F40751" s="48">
        <v>28544</v>
      </c>
      <c r="G40751" s="48">
        <v>27907</v>
      </c>
      <c r="H40751" s="48">
        <v>27703</v>
      </c>
      <c r="I40751" s="48">
        <v>-204</v>
      </c>
      <c r="J40751" s="48">
        <v>27703</v>
      </c>
      <c r="K40751" s="48">
        <v>2453</v>
      </c>
      <c r="L40751" s="48">
        <v>16423</v>
      </c>
      <c r="M40751" s="48">
        <v>5090</v>
      </c>
      <c r="N40751" s="48">
        <v>-1</v>
      </c>
      <c r="O40751" s="48">
        <v>3436</v>
      </c>
      <c r="P40751" s="48">
        <v>0</v>
      </c>
      <c r="Q40751" s="48">
        <v>0</v>
      </c>
      <c r="R40751" s="48">
        <v>302</v>
      </c>
      <c r="T40751" s="48">
        <v>-204</v>
      </c>
      <c r="V40751" s="48">
        <v>225</v>
      </c>
      <c r="X40751" s="48">
        <v>-585</v>
      </c>
      <c r="Z40751" s="48">
        <v>570</v>
      </c>
      <c r="AF40751" s="48">
        <v>-414</v>
      </c>
      <c r="AJ40751" s="49">
        <v>0</v>
      </c>
      <c r="AK40751" s="49">
        <v>0</v>
      </c>
      <c r="AL40751" s="49">
        <v>0</v>
      </c>
    </row>
    <row r="40752" spans="1:38">
      <c r="A40752" s="37" t="s">
        <v>31</v>
      </c>
      <c r="B40752" s="38">
        <v>43884.166666666664</v>
      </c>
      <c r="C40752" s="39">
        <v>43883</v>
      </c>
      <c r="D40752" s="38">
        <v>43883.916666666664</v>
      </c>
      <c r="E40752" s="40" t="s">
        <v>42</v>
      </c>
      <c r="F40752" s="48">
        <v>28130</v>
      </c>
      <c r="G40752" s="48">
        <v>27683</v>
      </c>
      <c r="H40752" s="48">
        <v>27385</v>
      </c>
      <c r="I40752" s="48">
        <v>-297</v>
      </c>
      <c r="J40752" s="48">
        <v>27385</v>
      </c>
      <c r="K40752" s="48">
        <v>2491</v>
      </c>
      <c r="L40752" s="48">
        <v>16444</v>
      </c>
      <c r="M40752" s="48">
        <v>5089</v>
      </c>
      <c r="N40752" s="48">
        <v>-3</v>
      </c>
      <c r="O40752" s="48">
        <v>3061</v>
      </c>
      <c r="P40752" s="48">
        <v>0</v>
      </c>
      <c r="Q40752" s="48">
        <v>0</v>
      </c>
      <c r="R40752" s="48">
        <v>303</v>
      </c>
      <c r="T40752" s="48">
        <v>-297</v>
      </c>
      <c r="V40752" s="48">
        <v>33</v>
      </c>
      <c r="X40752" s="48">
        <v>-588</v>
      </c>
      <c r="Z40752" s="48">
        <v>669</v>
      </c>
      <c r="AF40752" s="48">
        <v>-411</v>
      </c>
      <c r="AJ40752" s="49">
        <v>-1</v>
      </c>
      <c r="AK40752" s="49">
        <v>0</v>
      </c>
      <c r="AL40752" s="49">
        <v>0</v>
      </c>
    </row>
    <row r="40753" spans="1:38">
      <c r="A40753" s="37" t="s">
        <v>31</v>
      </c>
      <c r="B40753" s="38">
        <v>43884.208333333336</v>
      </c>
      <c r="C40753" s="39">
        <v>43883</v>
      </c>
      <c r="D40753" s="38">
        <v>43883.958333333336</v>
      </c>
      <c r="E40753" s="40" t="s">
        <v>42</v>
      </c>
      <c r="F40753" s="48">
        <v>27548</v>
      </c>
      <c r="G40753" s="48">
        <v>27396</v>
      </c>
      <c r="H40753" s="48">
        <v>27006</v>
      </c>
      <c r="I40753" s="48">
        <v>-392</v>
      </c>
      <c r="J40753" s="48">
        <v>27006</v>
      </c>
      <c r="K40753" s="48">
        <v>2619</v>
      </c>
      <c r="L40753" s="48">
        <v>16453</v>
      </c>
      <c r="M40753" s="48">
        <v>5094</v>
      </c>
      <c r="N40753" s="48">
        <v>0</v>
      </c>
      <c r="O40753" s="48">
        <v>2538</v>
      </c>
      <c r="P40753" s="48">
        <v>0</v>
      </c>
      <c r="Q40753" s="48">
        <v>0</v>
      </c>
      <c r="R40753" s="48">
        <v>302</v>
      </c>
      <c r="T40753" s="48">
        <v>-392</v>
      </c>
      <c r="V40753" s="48">
        <v>199</v>
      </c>
      <c r="X40753" s="48">
        <v>-580</v>
      </c>
      <c r="Z40753" s="48">
        <v>712</v>
      </c>
      <c r="AF40753" s="48">
        <v>-723</v>
      </c>
      <c r="AJ40753" s="49">
        <v>2</v>
      </c>
      <c r="AK40753" s="49">
        <v>0</v>
      </c>
      <c r="AL40753" s="49">
        <v>0</v>
      </c>
    </row>
    <row r="40754" spans="1:38">
      <c r="A40754" s="37" t="s">
        <v>31</v>
      </c>
      <c r="B40754" s="38">
        <v>43884.25</v>
      </c>
      <c r="C40754" s="39">
        <v>43883</v>
      </c>
      <c r="D40754" s="38">
        <v>43884</v>
      </c>
      <c r="E40754" s="40" t="s">
        <v>42</v>
      </c>
      <c r="F40754" s="48">
        <v>27097</v>
      </c>
      <c r="G40754" s="48">
        <v>27372</v>
      </c>
      <c r="H40754" s="48">
        <v>27390</v>
      </c>
      <c r="I40754" s="48">
        <v>20</v>
      </c>
      <c r="J40754" s="48">
        <v>27391</v>
      </c>
      <c r="K40754" s="48">
        <v>3088</v>
      </c>
      <c r="L40754" s="48">
        <v>16421</v>
      </c>
      <c r="M40754" s="48">
        <v>5092</v>
      </c>
      <c r="N40754" s="48">
        <v>-1</v>
      </c>
      <c r="O40754" s="48">
        <v>2488</v>
      </c>
      <c r="P40754" s="48">
        <v>0</v>
      </c>
      <c r="Q40754" s="48">
        <v>0</v>
      </c>
      <c r="R40754" s="48">
        <v>303</v>
      </c>
      <c r="T40754" s="48">
        <v>20</v>
      </c>
      <c r="V40754" s="48">
        <v>292</v>
      </c>
      <c r="X40754" s="48">
        <v>-259</v>
      </c>
      <c r="Z40754" s="48">
        <v>764</v>
      </c>
      <c r="AF40754" s="48">
        <v>-777</v>
      </c>
      <c r="AJ40754" s="49">
        <v>-2</v>
      </c>
      <c r="AK40754" s="49">
        <v>0</v>
      </c>
      <c r="AL40754" s="49">
        <v>-1</v>
      </c>
    </row>
    <row r="40755" spans="1:38">
      <c r="A40755" s="37" t="s">
        <v>31</v>
      </c>
      <c r="B40755" s="38">
        <v>43884.291666666664</v>
      </c>
      <c r="C40755" s="39">
        <v>43884</v>
      </c>
      <c r="D40755" s="38">
        <v>43884.041666666664</v>
      </c>
      <c r="E40755" s="40" t="s">
        <v>42</v>
      </c>
      <c r="F40755" s="48">
        <v>27311</v>
      </c>
      <c r="G40755" s="48">
        <v>27613</v>
      </c>
      <c r="H40755" s="48">
        <v>27972</v>
      </c>
      <c r="I40755" s="48">
        <v>359</v>
      </c>
      <c r="J40755" s="48">
        <v>27973</v>
      </c>
      <c r="K40755" s="48">
        <v>3639</v>
      </c>
      <c r="L40755" s="48">
        <v>16548</v>
      </c>
      <c r="M40755" s="48">
        <v>5093</v>
      </c>
      <c r="N40755" s="48">
        <v>0</v>
      </c>
      <c r="O40755" s="48">
        <v>2388</v>
      </c>
      <c r="P40755" s="48">
        <v>0</v>
      </c>
      <c r="Q40755" s="48">
        <v>0</v>
      </c>
      <c r="R40755" s="48">
        <v>305</v>
      </c>
      <c r="T40755" s="48">
        <v>359</v>
      </c>
      <c r="V40755" s="48">
        <v>594</v>
      </c>
      <c r="X40755" s="48">
        <v>-219</v>
      </c>
      <c r="Z40755" s="48">
        <v>727</v>
      </c>
      <c r="AF40755" s="48">
        <v>-743</v>
      </c>
      <c r="AJ40755" s="49">
        <v>0</v>
      </c>
      <c r="AK40755" s="49">
        <v>0</v>
      </c>
      <c r="AL40755" s="49">
        <v>-1</v>
      </c>
    </row>
    <row r="40756" spans="1:38">
      <c r="A40756" s="37" t="s">
        <v>31</v>
      </c>
      <c r="B40756" s="38">
        <v>43884.333333333336</v>
      </c>
      <c r="C40756" s="39">
        <v>43884</v>
      </c>
      <c r="D40756" s="38">
        <v>43884.083333333336</v>
      </c>
      <c r="E40756" s="40" t="s">
        <v>42</v>
      </c>
      <c r="F40756" s="48">
        <v>27338</v>
      </c>
      <c r="G40756" s="48">
        <v>27894</v>
      </c>
      <c r="H40756" s="48">
        <v>28494</v>
      </c>
      <c r="I40756" s="48">
        <v>597</v>
      </c>
      <c r="J40756" s="48">
        <v>28494</v>
      </c>
      <c r="K40756" s="48">
        <v>3790</v>
      </c>
      <c r="L40756" s="48">
        <v>16818</v>
      </c>
      <c r="M40756" s="48">
        <v>5086</v>
      </c>
      <c r="N40756" s="48">
        <v>-1</v>
      </c>
      <c r="O40756" s="48">
        <v>2493</v>
      </c>
      <c r="P40756" s="48">
        <v>0</v>
      </c>
      <c r="Q40756" s="48">
        <v>0</v>
      </c>
      <c r="R40756" s="48">
        <v>308</v>
      </c>
      <c r="T40756" s="48">
        <v>597</v>
      </c>
      <c r="V40756" s="48">
        <v>921</v>
      </c>
      <c r="X40756" s="48">
        <v>-201</v>
      </c>
      <c r="Z40756" s="48">
        <v>671</v>
      </c>
      <c r="AF40756" s="48">
        <v>-794</v>
      </c>
      <c r="AJ40756" s="49">
        <v>3</v>
      </c>
      <c r="AK40756" s="49">
        <v>0</v>
      </c>
      <c r="AL40756" s="49">
        <v>0</v>
      </c>
    </row>
    <row r="40757" spans="1:38">
      <c r="A40757" s="37" t="s">
        <v>31</v>
      </c>
      <c r="B40757" s="38">
        <v>43884.375</v>
      </c>
      <c r="C40757" s="39">
        <v>43884</v>
      </c>
      <c r="D40757" s="38">
        <v>43884.125</v>
      </c>
      <c r="E40757" s="40" t="s">
        <v>42</v>
      </c>
      <c r="F40757" s="48">
        <v>27525</v>
      </c>
      <c r="G40757" s="48">
        <v>28224</v>
      </c>
      <c r="H40757" s="48">
        <v>28806</v>
      </c>
      <c r="I40757" s="48">
        <v>581</v>
      </c>
      <c r="J40757" s="48">
        <v>28807</v>
      </c>
      <c r="K40757" s="48">
        <v>3589</v>
      </c>
      <c r="L40757" s="48">
        <v>17334</v>
      </c>
      <c r="M40757" s="48">
        <v>5089</v>
      </c>
      <c r="N40757" s="48">
        <v>0</v>
      </c>
      <c r="O40757" s="48">
        <v>2477</v>
      </c>
      <c r="P40757" s="48">
        <v>0</v>
      </c>
      <c r="Q40757" s="48">
        <v>0</v>
      </c>
      <c r="R40757" s="48">
        <v>318</v>
      </c>
      <c r="T40757" s="48">
        <v>581</v>
      </c>
      <c r="V40757" s="48">
        <v>973</v>
      </c>
      <c r="X40757" s="48">
        <v>-151</v>
      </c>
      <c r="Z40757" s="48">
        <v>614</v>
      </c>
      <c r="AF40757" s="48">
        <v>-855</v>
      </c>
      <c r="AJ40757" s="49">
        <v>1</v>
      </c>
      <c r="AK40757" s="49">
        <v>0</v>
      </c>
      <c r="AL40757" s="49">
        <v>-1</v>
      </c>
    </row>
    <row r="40758" spans="1:38">
      <c r="A40758" s="37" t="s">
        <v>31</v>
      </c>
      <c r="B40758" s="38">
        <v>43884.416666666664</v>
      </c>
      <c r="C40758" s="39">
        <v>43884</v>
      </c>
      <c r="D40758" s="38">
        <v>43884.166666666664</v>
      </c>
      <c r="E40758" s="40" t="s">
        <v>42</v>
      </c>
      <c r="F40758" s="48">
        <v>27937</v>
      </c>
      <c r="G40758" s="48">
        <v>28345</v>
      </c>
      <c r="H40758" s="48">
        <v>28985</v>
      </c>
      <c r="I40758" s="48">
        <v>639</v>
      </c>
      <c r="J40758" s="48">
        <v>28985</v>
      </c>
      <c r="K40758" s="48">
        <v>3501</v>
      </c>
      <c r="L40758" s="48">
        <v>17617</v>
      </c>
      <c r="M40758" s="48">
        <v>5095</v>
      </c>
      <c r="N40758" s="48">
        <v>0</v>
      </c>
      <c r="O40758" s="48">
        <v>2465</v>
      </c>
      <c r="P40758" s="48">
        <v>-1</v>
      </c>
      <c r="Q40758" s="48">
        <v>0</v>
      </c>
      <c r="R40758" s="48">
        <v>308</v>
      </c>
      <c r="T40758" s="48">
        <v>639</v>
      </c>
      <c r="V40758" s="48">
        <v>1116</v>
      </c>
      <c r="X40758" s="48">
        <v>-146</v>
      </c>
      <c r="Z40758" s="48">
        <v>541</v>
      </c>
      <c r="AF40758" s="48">
        <v>-872</v>
      </c>
      <c r="AJ40758" s="49">
        <v>1</v>
      </c>
      <c r="AK40758" s="49">
        <v>0</v>
      </c>
      <c r="AL40758" s="49">
        <v>0</v>
      </c>
    </row>
    <row r="40759" spans="1:38">
      <c r="A40759" s="37" t="s">
        <v>31</v>
      </c>
      <c r="B40759" s="38">
        <v>43884.458333333336</v>
      </c>
      <c r="C40759" s="39">
        <v>43884</v>
      </c>
      <c r="D40759" s="38">
        <v>43884.208333333336</v>
      </c>
      <c r="E40759" s="40" t="s">
        <v>42</v>
      </c>
      <c r="F40759" s="48">
        <v>28618</v>
      </c>
      <c r="G40759" s="48">
        <v>28597</v>
      </c>
      <c r="H40759" s="48">
        <v>29152</v>
      </c>
      <c r="I40759" s="48">
        <v>558</v>
      </c>
      <c r="J40759" s="48">
        <v>29153</v>
      </c>
      <c r="K40759" s="48">
        <v>3160</v>
      </c>
      <c r="L40759" s="48">
        <v>18130</v>
      </c>
      <c r="M40759" s="48">
        <v>5092</v>
      </c>
      <c r="N40759" s="48">
        <v>-1</v>
      </c>
      <c r="O40759" s="48">
        <v>2462</v>
      </c>
      <c r="P40759" s="48">
        <v>0</v>
      </c>
      <c r="Q40759" s="48">
        <v>0</v>
      </c>
      <c r="R40759" s="48">
        <v>310</v>
      </c>
      <c r="T40759" s="48">
        <v>558</v>
      </c>
      <c r="V40759" s="48">
        <v>1103</v>
      </c>
      <c r="X40759" s="48">
        <v>-129</v>
      </c>
      <c r="Z40759" s="48">
        <v>427</v>
      </c>
      <c r="AF40759" s="48">
        <v>-843</v>
      </c>
      <c r="AJ40759" s="49">
        <v>-3</v>
      </c>
      <c r="AK40759" s="49">
        <v>0</v>
      </c>
      <c r="AL40759" s="49">
        <v>-1</v>
      </c>
    </row>
    <row r="40760" spans="1:38">
      <c r="A40760" s="37" t="s">
        <v>31</v>
      </c>
      <c r="B40760" s="38">
        <v>43884.5</v>
      </c>
      <c r="C40760" s="39">
        <v>43884</v>
      </c>
      <c r="D40760" s="38">
        <v>43884.25</v>
      </c>
      <c r="E40760" s="40" t="s">
        <v>42</v>
      </c>
      <c r="F40760" s="48">
        <v>29546</v>
      </c>
      <c r="G40760" s="48">
        <v>29677</v>
      </c>
      <c r="H40760" s="48">
        <v>30438</v>
      </c>
      <c r="I40760" s="48">
        <v>759</v>
      </c>
      <c r="J40760" s="48">
        <v>30438</v>
      </c>
      <c r="K40760" s="48">
        <v>3281</v>
      </c>
      <c r="L40760" s="48">
        <v>18253</v>
      </c>
      <c r="M40760" s="48">
        <v>5090</v>
      </c>
      <c r="N40760" s="48">
        <v>-2</v>
      </c>
      <c r="O40760" s="48">
        <v>3504</v>
      </c>
      <c r="P40760" s="48">
        <v>0</v>
      </c>
      <c r="Q40760" s="48">
        <v>0</v>
      </c>
      <c r="R40760" s="48">
        <v>312</v>
      </c>
      <c r="T40760" s="48">
        <v>759</v>
      </c>
      <c r="V40760" s="48">
        <v>1205</v>
      </c>
      <c r="X40760" s="48">
        <v>-115</v>
      </c>
      <c r="Z40760" s="48">
        <v>388</v>
      </c>
      <c r="AF40760" s="48">
        <v>-719</v>
      </c>
      <c r="AJ40760" s="49">
        <v>2</v>
      </c>
      <c r="AK40760" s="49">
        <v>0</v>
      </c>
      <c r="AL40760" s="49">
        <v>0</v>
      </c>
    </row>
    <row r="40761" spans="1:38">
      <c r="A40761" s="37" t="s">
        <v>31</v>
      </c>
      <c r="B40761" s="38">
        <v>43884.541666666664</v>
      </c>
      <c r="C40761" s="39">
        <v>43884</v>
      </c>
      <c r="D40761" s="38">
        <v>43884.291666666664</v>
      </c>
      <c r="E40761" s="40" t="s">
        <v>42</v>
      </c>
      <c r="F40761" s="48">
        <v>30780</v>
      </c>
      <c r="G40761" s="48">
        <v>30729</v>
      </c>
      <c r="H40761" s="48">
        <v>31552</v>
      </c>
      <c r="I40761" s="48">
        <v>825</v>
      </c>
      <c r="J40761" s="48">
        <v>31553</v>
      </c>
      <c r="K40761" s="48">
        <v>3571</v>
      </c>
      <c r="L40761" s="48">
        <v>18533</v>
      </c>
      <c r="M40761" s="48">
        <v>5091</v>
      </c>
      <c r="N40761" s="48">
        <v>0</v>
      </c>
      <c r="O40761" s="48">
        <v>3914</v>
      </c>
      <c r="P40761" s="48">
        <v>134</v>
      </c>
      <c r="Q40761" s="48">
        <v>0</v>
      </c>
      <c r="R40761" s="48">
        <v>310</v>
      </c>
      <c r="T40761" s="48">
        <v>825</v>
      </c>
      <c r="V40761" s="48">
        <v>1127</v>
      </c>
      <c r="X40761" s="48">
        <v>-157</v>
      </c>
      <c r="Z40761" s="48">
        <v>371</v>
      </c>
      <c r="AF40761" s="48">
        <v>-516</v>
      </c>
      <c r="AJ40761" s="49">
        <v>-2</v>
      </c>
      <c r="AK40761" s="49">
        <v>0</v>
      </c>
      <c r="AL40761" s="49">
        <v>-1</v>
      </c>
    </row>
    <row r="40762" spans="1:38">
      <c r="A40762" s="37" t="s">
        <v>31</v>
      </c>
      <c r="B40762" s="38">
        <v>43884.583333333336</v>
      </c>
      <c r="C40762" s="39">
        <v>43884</v>
      </c>
      <c r="D40762" s="38">
        <v>43884.333333333336</v>
      </c>
      <c r="E40762" s="40" t="s">
        <v>42</v>
      </c>
      <c r="F40762" s="48">
        <v>31758</v>
      </c>
      <c r="G40762" s="48">
        <v>31016</v>
      </c>
      <c r="H40762" s="48">
        <v>31712</v>
      </c>
      <c r="I40762" s="48">
        <v>696</v>
      </c>
      <c r="J40762" s="48">
        <v>31712</v>
      </c>
      <c r="K40762" s="48">
        <v>3125</v>
      </c>
      <c r="L40762" s="48">
        <v>18431</v>
      </c>
      <c r="M40762" s="48">
        <v>5097</v>
      </c>
      <c r="N40762" s="48">
        <v>0</v>
      </c>
      <c r="O40762" s="48">
        <v>4001</v>
      </c>
      <c r="P40762" s="48">
        <v>734</v>
      </c>
      <c r="Q40762" s="48">
        <v>0</v>
      </c>
      <c r="R40762" s="48">
        <v>324</v>
      </c>
      <c r="T40762" s="48">
        <v>696</v>
      </c>
      <c r="V40762" s="48">
        <v>857</v>
      </c>
      <c r="X40762" s="48">
        <v>-211</v>
      </c>
      <c r="Z40762" s="48">
        <v>439</v>
      </c>
      <c r="AF40762" s="48">
        <v>-389</v>
      </c>
      <c r="AJ40762" s="49">
        <v>0</v>
      </c>
      <c r="AK40762" s="49">
        <v>0</v>
      </c>
      <c r="AL40762" s="49">
        <v>0</v>
      </c>
    </row>
    <row r="40763" spans="1:38">
      <c r="A40763" s="37" t="s">
        <v>31</v>
      </c>
      <c r="B40763" s="38">
        <v>43884.625</v>
      </c>
      <c r="C40763" s="39">
        <v>43884</v>
      </c>
      <c r="D40763" s="38">
        <v>43884.375</v>
      </c>
      <c r="E40763" s="40" t="s">
        <v>42</v>
      </c>
      <c r="F40763" s="48">
        <v>31024</v>
      </c>
      <c r="G40763" s="48">
        <v>29649</v>
      </c>
      <c r="H40763" s="48">
        <v>30374</v>
      </c>
      <c r="I40763" s="48">
        <v>728</v>
      </c>
      <c r="J40763" s="48">
        <v>30374</v>
      </c>
      <c r="K40763" s="48">
        <v>2437</v>
      </c>
      <c r="L40763" s="48">
        <v>17504</v>
      </c>
      <c r="M40763" s="48">
        <v>5087</v>
      </c>
      <c r="N40763" s="48">
        <v>0</v>
      </c>
      <c r="O40763" s="48">
        <v>3694</v>
      </c>
      <c r="P40763" s="48">
        <v>1325</v>
      </c>
      <c r="Q40763" s="48">
        <v>0</v>
      </c>
      <c r="R40763" s="48">
        <v>327</v>
      </c>
      <c r="T40763" s="48">
        <v>728</v>
      </c>
      <c r="V40763" s="48">
        <v>635</v>
      </c>
      <c r="X40763" s="48">
        <v>-243</v>
      </c>
      <c r="Z40763" s="48">
        <v>573</v>
      </c>
      <c r="AF40763" s="48">
        <v>-237</v>
      </c>
      <c r="AJ40763" s="49">
        <v>-3</v>
      </c>
      <c r="AK40763" s="49">
        <v>0</v>
      </c>
      <c r="AL40763" s="49">
        <v>0</v>
      </c>
    </row>
    <row r="40764" spans="1:38">
      <c r="A40764" s="37" t="s">
        <v>31</v>
      </c>
      <c r="B40764" s="38">
        <v>43884.666666666664</v>
      </c>
      <c r="C40764" s="39">
        <v>43884</v>
      </c>
      <c r="D40764" s="38">
        <v>43884.416666666664</v>
      </c>
      <c r="E40764" s="40" t="s">
        <v>42</v>
      </c>
      <c r="F40764" s="48">
        <v>29167</v>
      </c>
      <c r="G40764" s="48">
        <v>27625</v>
      </c>
      <c r="H40764" s="48">
        <v>28105</v>
      </c>
      <c r="I40764" s="48">
        <v>483</v>
      </c>
      <c r="J40764" s="48">
        <v>28105</v>
      </c>
      <c r="K40764" s="48">
        <v>2241</v>
      </c>
      <c r="L40764" s="48">
        <v>16354</v>
      </c>
      <c r="M40764" s="48">
        <v>5089</v>
      </c>
      <c r="N40764" s="48">
        <v>-1</v>
      </c>
      <c r="O40764" s="48">
        <v>2465</v>
      </c>
      <c r="P40764" s="48">
        <v>1625</v>
      </c>
      <c r="Q40764" s="48">
        <v>0</v>
      </c>
      <c r="R40764" s="48">
        <v>332</v>
      </c>
      <c r="T40764" s="48">
        <v>483</v>
      </c>
      <c r="V40764" s="48">
        <v>212</v>
      </c>
      <c r="X40764" s="48">
        <v>-244</v>
      </c>
      <c r="Z40764" s="48">
        <v>748</v>
      </c>
      <c r="AF40764" s="48">
        <v>-233</v>
      </c>
      <c r="AJ40764" s="49">
        <v>-3</v>
      </c>
      <c r="AK40764" s="49">
        <v>0</v>
      </c>
      <c r="AL40764" s="49">
        <v>0</v>
      </c>
    </row>
    <row r="40765" spans="1:38">
      <c r="A40765" s="37" t="s">
        <v>31</v>
      </c>
      <c r="B40765" s="38">
        <v>43884.708333333336</v>
      </c>
      <c r="C40765" s="39">
        <v>43884</v>
      </c>
      <c r="D40765" s="38">
        <v>43884.458333333336</v>
      </c>
      <c r="E40765" s="40" t="s">
        <v>42</v>
      </c>
      <c r="F40765" s="48">
        <v>27206</v>
      </c>
      <c r="G40765" s="48">
        <v>25698</v>
      </c>
      <c r="H40765" s="48">
        <v>26474</v>
      </c>
      <c r="I40765" s="48">
        <v>773</v>
      </c>
      <c r="J40765" s="48">
        <v>26475</v>
      </c>
      <c r="K40765" s="48">
        <v>2202</v>
      </c>
      <c r="L40765" s="48">
        <v>14574</v>
      </c>
      <c r="M40765" s="48">
        <v>5089</v>
      </c>
      <c r="N40765" s="48">
        <v>-1</v>
      </c>
      <c r="O40765" s="48">
        <v>2499</v>
      </c>
      <c r="P40765" s="48">
        <v>1771</v>
      </c>
      <c r="Q40765" s="48">
        <v>0</v>
      </c>
      <c r="R40765" s="48">
        <v>341</v>
      </c>
      <c r="T40765" s="48">
        <v>773</v>
      </c>
      <c r="V40765" s="48">
        <v>182</v>
      </c>
      <c r="X40765" s="48">
        <v>-165</v>
      </c>
      <c r="Z40765" s="48">
        <v>895</v>
      </c>
      <c r="AF40765" s="48">
        <v>-139</v>
      </c>
      <c r="AJ40765" s="49">
        <v>3</v>
      </c>
      <c r="AK40765" s="49">
        <v>0</v>
      </c>
      <c r="AL40765" s="49">
        <v>-1</v>
      </c>
    </row>
    <row r="40766" spans="1:38">
      <c r="A40766" s="37" t="s">
        <v>31</v>
      </c>
      <c r="B40766" s="38">
        <v>43884.75</v>
      </c>
      <c r="C40766" s="39">
        <v>43884</v>
      </c>
      <c r="D40766" s="38">
        <v>43884.5</v>
      </c>
      <c r="E40766" s="40" t="s">
        <v>42</v>
      </c>
      <c r="F40766" s="48">
        <v>25851</v>
      </c>
      <c r="G40766" s="48">
        <v>24511</v>
      </c>
      <c r="H40766" s="48">
        <v>25490</v>
      </c>
      <c r="I40766" s="48">
        <v>978</v>
      </c>
      <c r="J40766" s="48">
        <v>25491</v>
      </c>
      <c r="K40766" s="48">
        <v>2150</v>
      </c>
      <c r="L40766" s="48">
        <v>13745</v>
      </c>
      <c r="M40766" s="48">
        <v>5078</v>
      </c>
      <c r="N40766" s="48">
        <v>0</v>
      </c>
      <c r="O40766" s="48">
        <v>2498</v>
      </c>
      <c r="P40766" s="48">
        <v>1673</v>
      </c>
      <c r="Q40766" s="48">
        <v>0</v>
      </c>
      <c r="R40766" s="48">
        <v>347</v>
      </c>
      <c r="T40766" s="48">
        <v>958</v>
      </c>
      <c r="V40766" s="48">
        <v>122</v>
      </c>
      <c r="X40766" s="48">
        <v>-128</v>
      </c>
      <c r="Z40766" s="48">
        <v>973</v>
      </c>
      <c r="AF40766" s="48">
        <v>-9</v>
      </c>
      <c r="AJ40766" s="49">
        <v>1</v>
      </c>
      <c r="AK40766" s="49">
        <v>20</v>
      </c>
      <c r="AL40766" s="49">
        <v>-1</v>
      </c>
    </row>
    <row r="40767" spans="1:38">
      <c r="A40767" s="37" t="s">
        <v>31</v>
      </c>
      <c r="B40767" s="38">
        <v>43884.791666666664</v>
      </c>
      <c r="C40767" s="39">
        <v>43884</v>
      </c>
      <c r="D40767" s="38">
        <v>43884.541666666664</v>
      </c>
      <c r="E40767" s="40" t="s">
        <v>42</v>
      </c>
      <c r="F40767" s="48">
        <v>24891</v>
      </c>
      <c r="G40767" s="48">
        <v>24215</v>
      </c>
      <c r="H40767" s="48">
        <v>25014</v>
      </c>
      <c r="I40767" s="48">
        <v>797</v>
      </c>
      <c r="J40767" s="48">
        <v>25014</v>
      </c>
      <c r="K40767" s="48">
        <v>2130</v>
      </c>
      <c r="L40767" s="48">
        <v>13346</v>
      </c>
      <c r="M40767" s="48">
        <v>5083</v>
      </c>
      <c r="N40767" s="48">
        <v>-1</v>
      </c>
      <c r="O40767" s="48">
        <v>2481</v>
      </c>
      <c r="P40767" s="48">
        <v>1639</v>
      </c>
      <c r="Q40767" s="48">
        <v>0</v>
      </c>
      <c r="R40767" s="48">
        <v>336</v>
      </c>
      <c r="T40767" s="48">
        <v>797</v>
      </c>
      <c r="V40767" s="48">
        <v>41</v>
      </c>
      <c r="X40767" s="48">
        <v>-143</v>
      </c>
      <c r="Z40767" s="48">
        <v>946</v>
      </c>
      <c r="AF40767" s="48">
        <v>-47</v>
      </c>
      <c r="AJ40767" s="49">
        <v>2</v>
      </c>
      <c r="AK40767" s="49">
        <v>0</v>
      </c>
      <c r="AL40767" s="49">
        <v>0</v>
      </c>
    </row>
    <row r="40768" spans="1:38">
      <c r="A40768" s="37" t="s">
        <v>31</v>
      </c>
      <c r="B40768" s="38">
        <v>43884.833333333336</v>
      </c>
      <c r="C40768" s="39">
        <v>43884</v>
      </c>
      <c r="D40768" s="38">
        <v>43884.583333333336</v>
      </c>
      <c r="E40768" s="40" t="s">
        <v>42</v>
      </c>
      <c r="F40768" s="48">
        <v>24144</v>
      </c>
      <c r="G40768" s="48">
        <v>24147</v>
      </c>
      <c r="H40768" s="48">
        <v>25010</v>
      </c>
      <c r="I40768" s="48">
        <v>862</v>
      </c>
      <c r="J40768" s="48">
        <v>25010</v>
      </c>
      <c r="K40768" s="48">
        <v>2123</v>
      </c>
      <c r="L40768" s="48">
        <v>13483</v>
      </c>
      <c r="M40768" s="48">
        <v>5071</v>
      </c>
      <c r="N40768" s="48">
        <v>0</v>
      </c>
      <c r="O40768" s="48">
        <v>2541</v>
      </c>
      <c r="P40768" s="48">
        <v>1473</v>
      </c>
      <c r="Q40768" s="48">
        <v>0</v>
      </c>
      <c r="R40768" s="48">
        <v>319</v>
      </c>
      <c r="T40768" s="48">
        <v>862</v>
      </c>
      <c r="V40768" s="48">
        <v>4</v>
      </c>
      <c r="X40768" s="48">
        <v>-93</v>
      </c>
      <c r="Z40768" s="48">
        <v>1005</v>
      </c>
      <c r="AF40768" s="48">
        <v>-54</v>
      </c>
      <c r="AJ40768" s="49">
        <v>1</v>
      </c>
      <c r="AK40768" s="49">
        <v>0</v>
      </c>
      <c r="AL40768" s="49">
        <v>0</v>
      </c>
    </row>
    <row r="40769" spans="1:38">
      <c r="A40769" s="37" t="s">
        <v>31</v>
      </c>
      <c r="B40769" s="38">
        <v>43884.875</v>
      </c>
      <c r="C40769" s="39">
        <v>43884</v>
      </c>
      <c r="D40769" s="38">
        <v>43884.625</v>
      </c>
      <c r="E40769" s="40" t="s">
        <v>42</v>
      </c>
      <c r="F40769" s="48">
        <v>23688</v>
      </c>
      <c r="G40769" s="48">
        <v>23983</v>
      </c>
      <c r="H40769" s="48">
        <v>24893</v>
      </c>
      <c r="I40769" s="48">
        <v>913</v>
      </c>
      <c r="J40769" s="48">
        <v>24893</v>
      </c>
      <c r="K40769" s="48">
        <v>2130</v>
      </c>
      <c r="L40769" s="48">
        <v>13816</v>
      </c>
      <c r="M40769" s="48">
        <v>5077</v>
      </c>
      <c r="N40769" s="48">
        <v>-1</v>
      </c>
      <c r="O40769" s="48">
        <v>2560</v>
      </c>
      <c r="P40769" s="48">
        <v>995</v>
      </c>
      <c r="Q40769" s="48">
        <v>0</v>
      </c>
      <c r="R40769" s="48">
        <v>316</v>
      </c>
      <c r="T40769" s="48">
        <v>913</v>
      </c>
      <c r="V40769" s="48">
        <v>67</v>
      </c>
      <c r="X40769" s="48">
        <v>-118</v>
      </c>
      <c r="Z40769" s="48">
        <v>961</v>
      </c>
      <c r="AF40769" s="48">
        <v>3</v>
      </c>
      <c r="AJ40769" s="49">
        <v>-3</v>
      </c>
      <c r="AK40769" s="49">
        <v>0</v>
      </c>
      <c r="AL40769" s="49">
        <v>0</v>
      </c>
    </row>
    <row r="40770" spans="1:38">
      <c r="A40770" s="37" t="s">
        <v>31</v>
      </c>
      <c r="B40770" s="38">
        <v>43884.916666666664</v>
      </c>
      <c r="C40770" s="39">
        <v>43884</v>
      </c>
      <c r="D40770" s="38">
        <v>43884.666666666664</v>
      </c>
      <c r="E40770" s="40" t="s">
        <v>42</v>
      </c>
      <c r="F40770" s="48">
        <v>23660</v>
      </c>
      <c r="G40770" s="48">
        <v>24105</v>
      </c>
      <c r="H40770" s="48">
        <v>25018</v>
      </c>
      <c r="I40770" s="48">
        <v>911</v>
      </c>
      <c r="J40770" s="48">
        <v>25018</v>
      </c>
      <c r="K40770" s="48">
        <v>2167</v>
      </c>
      <c r="L40770" s="48">
        <v>14311</v>
      </c>
      <c r="M40770" s="48">
        <v>5071</v>
      </c>
      <c r="N40770" s="48">
        <v>0</v>
      </c>
      <c r="O40770" s="48">
        <v>2561</v>
      </c>
      <c r="P40770" s="48">
        <v>595</v>
      </c>
      <c r="Q40770" s="48">
        <v>0</v>
      </c>
      <c r="R40770" s="48">
        <v>313</v>
      </c>
      <c r="T40770" s="48">
        <v>911</v>
      </c>
      <c r="V40770" s="48">
        <v>291</v>
      </c>
      <c r="X40770" s="48">
        <v>-56</v>
      </c>
      <c r="Z40770" s="48">
        <v>853</v>
      </c>
      <c r="AF40770" s="48">
        <v>-177</v>
      </c>
      <c r="AJ40770" s="49">
        <v>2</v>
      </c>
      <c r="AK40770" s="49">
        <v>0</v>
      </c>
      <c r="AL40770" s="49">
        <v>0</v>
      </c>
    </row>
    <row r="40771" spans="1:38">
      <c r="A40771" s="37" t="s">
        <v>31</v>
      </c>
      <c r="B40771" s="38">
        <v>43884.958333333336</v>
      </c>
      <c r="C40771" s="39">
        <v>43884</v>
      </c>
      <c r="D40771" s="38">
        <v>43884.708333333336</v>
      </c>
      <c r="E40771" s="40" t="s">
        <v>42</v>
      </c>
      <c r="F40771" s="48">
        <v>24307</v>
      </c>
      <c r="G40771" s="48">
        <v>24251</v>
      </c>
      <c r="H40771" s="48">
        <v>25127</v>
      </c>
      <c r="I40771" s="48">
        <v>874</v>
      </c>
      <c r="J40771" s="48">
        <v>25127</v>
      </c>
      <c r="K40771" s="48">
        <v>2215</v>
      </c>
      <c r="L40771" s="48">
        <v>14834</v>
      </c>
      <c r="M40771" s="48">
        <v>5071</v>
      </c>
      <c r="N40771" s="48">
        <v>0</v>
      </c>
      <c r="O40771" s="48">
        <v>2548</v>
      </c>
      <c r="P40771" s="48">
        <v>148</v>
      </c>
      <c r="Q40771" s="48">
        <v>0</v>
      </c>
      <c r="R40771" s="48">
        <v>311</v>
      </c>
      <c r="T40771" s="48">
        <v>874</v>
      </c>
      <c r="V40771" s="48">
        <v>275</v>
      </c>
      <c r="X40771" s="48">
        <v>-13</v>
      </c>
      <c r="Z40771" s="48">
        <v>787</v>
      </c>
      <c r="AF40771" s="48">
        <v>-175</v>
      </c>
      <c r="AJ40771" s="49">
        <v>2</v>
      </c>
      <c r="AK40771" s="49">
        <v>0</v>
      </c>
      <c r="AL40771" s="49">
        <v>0</v>
      </c>
    </row>
    <row r="40772" spans="1:38">
      <c r="A40772" s="37" t="s">
        <v>31</v>
      </c>
      <c r="B40772" s="38">
        <v>43885</v>
      </c>
      <c r="C40772" s="39">
        <v>43884</v>
      </c>
      <c r="D40772" s="38">
        <v>43884.75</v>
      </c>
      <c r="E40772" s="40" t="s">
        <v>42</v>
      </c>
      <c r="F40772" s="48">
        <v>25879</v>
      </c>
      <c r="G40772" s="48">
        <v>25401</v>
      </c>
      <c r="H40772" s="48">
        <v>25932</v>
      </c>
      <c r="I40772" s="48">
        <v>531</v>
      </c>
      <c r="J40772" s="48">
        <v>25932</v>
      </c>
      <c r="K40772" s="48">
        <v>2398</v>
      </c>
      <c r="L40772" s="48">
        <v>15401</v>
      </c>
      <c r="M40772" s="48">
        <v>5070</v>
      </c>
      <c r="N40772" s="48">
        <v>-1</v>
      </c>
      <c r="O40772" s="48">
        <v>2745</v>
      </c>
      <c r="P40772" s="48">
        <v>9</v>
      </c>
      <c r="Q40772" s="48">
        <v>0</v>
      </c>
      <c r="R40772" s="48">
        <v>310</v>
      </c>
      <c r="T40772" s="48">
        <v>531</v>
      </c>
      <c r="V40772" s="48">
        <v>157</v>
      </c>
      <c r="X40772" s="48">
        <v>107</v>
      </c>
      <c r="Z40772" s="48">
        <v>636</v>
      </c>
      <c r="AF40772" s="48">
        <v>-369</v>
      </c>
      <c r="AJ40772" s="49">
        <v>0</v>
      </c>
      <c r="AK40772" s="49">
        <v>0</v>
      </c>
      <c r="AL40772" s="49">
        <v>0</v>
      </c>
    </row>
    <row r="40773" spans="1:38">
      <c r="A40773" s="37" t="s">
        <v>31</v>
      </c>
      <c r="B40773" s="38">
        <v>43885.041666666664</v>
      </c>
      <c r="C40773" s="39">
        <v>43884</v>
      </c>
      <c r="D40773" s="38">
        <v>43884.791666666664</v>
      </c>
      <c r="E40773" s="40" t="s">
        <v>42</v>
      </c>
      <c r="F40773" s="48">
        <v>26962</v>
      </c>
      <c r="G40773" s="48">
        <v>26481</v>
      </c>
      <c r="H40773" s="48">
        <v>27134</v>
      </c>
      <c r="I40773" s="48">
        <v>651</v>
      </c>
      <c r="J40773" s="48">
        <v>27134</v>
      </c>
      <c r="K40773" s="48">
        <v>2927</v>
      </c>
      <c r="L40773" s="48">
        <v>15760</v>
      </c>
      <c r="M40773" s="48">
        <v>5069</v>
      </c>
      <c r="N40773" s="48">
        <v>-2</v>
      </c>
      <c r="O40773" s="48">
        <v>3064</v>
      </c>
      <c r="P40773" s="48">
        <v>0</v>
      </c>
      <c r="Q40773" s="48">
        <v>0</v>
      </c>
      <c r="R40773" s="48">
        <v>316</v>
      </c>
      <c r="T40773" s="48">
        <v>651</v>
      </c>
      <c r="V40773" s="48">
        <v>209</v>
      </c>
      <c r="X40773" s="48">
        <v>7</v>
      </c>
      <c r="Z40773" s="48">
        <v>589</v>
      </c>
      <c r="AF40773" s="48">
        <v>-154</v>
      </c>
      <c r="AJ40773" s="49">
        <v>2</v>
      </c>
      <c r="AK40773" s="49">
        <v>0</v>
      </c>
      <c r="AL40773" s="49">
        <v>0</v>
      </c>
    </row>
    <row r="40774" spans="1:38">
      <c r="A40774" s="37" t="s">
        <v>31</v>
      </c>
      <c r="B40774" s="38">
        <v>43885.083333333336</v>
      </c>
      <c r="C40774" s="39">
        <v>43884</v>
      </c>
      <c r="D40774" s="38">
        <v>43884.833333333336</v>
      </c>
      <c r="E40774" s="40" t="s">
        <v>42</v>
      </c>
      <c r="F40774" s="48">
        <v>26954</v>
      </c>
      <c r="G40774" s="48">
        <v>26395</v>
      </c>
      <c r="H40774" s="48">
        <v>26831</v>
      </c>
      <c r="I40774" s="48">
        <v>435</v>
      </c>
      <c r="J40774" s="48">
        <v>26831</v>
      </c>
      <c r="K40774" s="48">
        <v>2569</v>
      </c>
      <c r="L40774" s="48">
        <v>15560</v>
      </c>
      <c r="M40774" s="48">
        <v>5072</v>
      </c>
      <c r="N40774" s="48">
        <v>0</v>
      </c>
      <c r="O40774" s="48">
        <v>3312</v>
      </c>
      <c r="P40774" s="48">
        <v>0</v>
      </c>
      <c r="Q40774" s="48">
        <v>0</v>
      </c>
      <c r="R40774" s="48">
        <v>318</v>
      </c>
      <c r="T40774" s="48">
        <v>435</v>
      </c>
      <c r="V40774" s="48">
        <v>143</v>
      </c>
      <c r="X40774" s="48">
        <v>-91</v>
      </c>
      <c r="Z40774" s="48">
        <v>566</v>
      </c>
      <c r="AF40774" s="48">
        <v>-183</v>
      </c>
      <c r="AJ40774" s="49">
        <v>1</v>
      </c>
      <c r="AK40774" s="49">
        <v>0</v>
      </c>
      <c r="AL40774" s="49">
        <v>0</v>
      </c>
    </row>
    <row r="40775" spans="1:38">
      <c r="A40775" s="37" t="s">
        <v>31</v>
      </c>
      <c r="B40775" s="38">
        <v>43885.125</v>
      </c>
      <c r="C40775" s="39">
        <v>43884</v>
      </c>
      <c r="D40775" s="38">
        <v>43884.875</v>
      </c>
      <c r="E40775" s="40" t="s">
        <v>42</v>
      </c>
      <c r="F40775" s="48">
        <v>26410</v>
      </c>
      <c r="G40775" s="48">
        <v>25533</v>
      </c>
      <c r="H40775" s="48">
        <v>25924</v>
      </c>
      <c r="I40775" s="48">
        <v>389</v>
      </c>
      <c r="J40775" s="48">
        <v>25923</v>
      </c>
      <c r="K40775" s="48">
        <v>2244</v>
      </c>
      <c r="L40775" s="48">
        <v>15068</v>
      </c>
      <c r="M40775" s="48">
        <v>5070</v>
      </c>
      <c r="N40775" s="48">
        <v>-1</v>
      </c>
      <c r="O40775" s="48">
        <v>3226</v>
      </c>
      <c r="P40775" s="48">
        <v>0</v>
      </c>
      <c r="Q40775" s="48">
        <v>0</v>
      </c>
      <c r="R40775" s="48">
        <v>316</v>
      </c>
      <c r="T40775" s="48">
        <v>389</v>
      </c>
      <c r="V40775" s="48">
        <v>99</v>
      </c>
      <c r="X40775" s="48">
        <v>14</v>
      </c>
      <c r="Z40775" s="48">
        <v>650</v>
      </c>
      <c r="AF40775" s="48">
        <v>-374</v>
      </c>
      <c r="AJ40775" s="49">
        <v>2</v>
      </c>
      <c r="AK40775" s="49">
        <v>0</v>
      </c>
      <c r="AL40775" s="49">
        <v>1</v>
      </c>
    </row>
    <row r="40776" spans="1:38">
      <c r="A40776" s="37" t="s">
        <v>31</v>
      </c>
      <c r="B40776" s="38">
        <v>43885.166666666664</v>
      </c>
      <c r="C40776" s="39">
        <v>43884</v>
      </c>
      <c r="D40776" s="38">
        <v>43884.916666666664</v>
      </c>
      <c r="E40776" s="40" t="s">
        <v>42</v>
      </c>
      <c r="F40776" s="48">
        <v>25400</v>
      </c>
      <c r="G40776" s="48">
        <v>24275</v>
      </c>
      <c r="H40776" s="48">
        <v>24629</v>
      </c>
      <c r="I40776" s="48">
        <v>352</v>
      </c>
      <c r="J40776" s="48">
        <v>24629</v>
      </c>
      <c r="K40776" s="48">
        <v>2242</v>
      </c>
      <c r="L40776" s="48">
        <v>14382</v>
      </c>
      <c r="M40776" s="48">
        <v>5073</v>
      </c>
      <c r="N40776" s="48">
        <v>-1</v>
      </c>
      <c r="O40776" s="48">
        <v>2621</v>
      </c>
      <c r="P40776" s="48">
        <v>0</v>
      </c>
      <c r="Q40776" s="48">
        <v>0</v>
      </c>
      <c r="R40776" s="48">
        <v>312</v>
      </c>
      <c r="T40776" s="48">
        <v>352</v>
      </c>
      <c r="V40776" s="48">
        <v>187</v>
      </c>
      <c r="X40776" s="48">
        <v>-55</v>
      </c>
      <c r="Z40776" s="48">
        <v>689</v>
      </c>
      <c r="AF40776" s="48">
        <v>-469</v>
      </c>
      <c r="AJ40776" s="49">
        <v>2</v>
      </c>
      <c r="AK40776" s="49">
        <v>0</v>
      </c>
      <c r="AL40776" s="49">
        <v>0</v>
      </c>
    </row>
    <row r="40777" spans="1:38">
      <c r="A40777" s="37" t="s">
        <v>31</v>
      </c>
      <c r="B40777" s="38">
        <v>43885.208333333336</v>
      </c>
      <c r="C40777" s="39">
        <v>43884</v>
      </c>
      <c r="D40777" s="38">
        <v>43884.958333333336</v>
      </c>
      <c r="E40777" s="40" t="s">
        <v>42</v>
      </c>
      <c r="F40777" s="48">
        <v>24267</v>
      </c>
      <c r="G40777" s="48">
        <v>23200</v>
      </c>
      <c r="H40777" s="48">
        <v>23559</v>
      </c>
      <c r="I40777" s="48">
        <v>358</v>
      </c>
      <c r="J40777" s="48">
        <v>23559</v>
      </c>
      <c r="K40777" s="48">
        <v>2234</v>
      </c>
      <c r="L40777" s="48">
        <v>13383</v>
      </c>
      <c r="M40777" s="48">
        <v>5066</v>
      </c>
      <c r="N40777" s="48">
        <v>-1</v>
      </c>
      <c r="O40777" s="48">
        <v>2563</v>
      </c>
      <c r="P40777" s="48">
        <v>0</v>
      </c>
      <c r="Q40777" s="48">
        <v>0</v>
      </c>
      <c r="R40777" s="48">
        <v>314</v>
      </c>
      <c r="T40777" s="48">
        <v>358</v>
      </c>
      <c r="V40777" s="48">
        <v>296</v>
      </c>
      <c r="X40777" s="48">
        <v>-145</v>
      </c>
      <c r="Z40777" s="48">
        <v>615</v>
      </c>
      <c r="AF40777" s="48">
        <v>-408</v>
      </c>
      <c r="AJ40777" s="49">
        <v>1</v>
      </c>
      <c r="AK40777" s="49">
        <v>0</v>
      </c>
      <c r="AL40777" s="49">
        <v>0</v>
      </c>
    </row>
    <row r="40778" spans="1:38">
      <c r="A40778" s="37" t="s">
        <v>31</v>
      </c>
      <c r="B40778" s="38">
        <v>43885.25</v>
      </c>
      <c r="C40778" s="39">
        <v>43884</v>
      </c>
      <c r="D40778" s="38">
        <v>43885</v>
      </c>
      <c r="E40778" s="40" t="s">
        <v>42</v>
      </c>
      <c r="F40778" s="48">
        <v>23428</v>
      </c>
      <c r="G40778" s="48">
        <v>22632</v>
      </c>
      <c r="H40778" s="48">
        <v>23424</v>
      </c>
      <c r="I40778" s="48">
        <v>795</v>
      </c>
      <c r="J40778" s="48">
        <v>23423</v>
      </c>
      <c r="K40778" s="48">
        <v>2230</v>
      </c>
      <c r="L40778" s="48">
        <v>13244</v>
      </c>
      <c r="M40778" s="48">
        <v>5071</v>
      </c>
      <c r="N40778" s="48">
        <v>0</v>
      </c>
      <c r="O40778" s="48">
        <v>2570</v>
      </c>
      <c r="P40778" s="48">
        <v>-2</v>
      </c>
      <c r="Q40778" s="48">
        <v>0</v>
      </c>
      <c r="R40778" s="48">
        <v>310</v>
      </c>
      <c r="T40778" s="48">
        <v>795</v>
      </c>
      <c r="V40778" s="48">
        <v>532</v>
      </c>
      <c r="X40778" s="48">
        <v>-193</v>
      </c>
      <c r="Z40778" s="48">
        <v>699</v>
      </c>
      <c r="AF40778" s="48">
        <v>-243</v>
      </c>
      <c r="AJ40778" s="49">
        <v>-3</v>
      </c>
      <c r="AK40778" s="49">
        <v>0</v>
      </c>
      <c r="AL40778" s="49">
        <v>1</v>
      </c>
    </row>
    <row r="40779" spans="1:38">
      <c r="A40779" s="37" t="s">
        <v>31</v>
      </c>
      <c r="B40779" s="38">
        <v>43885.291666666664</v>
      </c>
      <c r="C40779" s="39">
        <v>43885</v>
      </c>
      <c r="D40779" s="38">
        <v>43885.041666666664</v>
      </c>
      <c r="E40779" s="40" t="s">
        <v>42</v>
      </c>
      <c r="F40779" s="48">
        <v>21098</v>
      </c>
      <c r="G40779" s="48">
        <v>22082</v>
      </c>
      <c r="H40779" s="48">
        <v>22749</v>
      </c>
      <c r="I40779" s="48">
        <v>664</v>
      </c>
      <c r="J40779" s="48">
        <v>22749</v>
      </c>
      <c r="K40779" s="48">
        <v>2233</v>
      </c>
      <c r="L40779" s="48">
        <v>12494</v>
      </c>
      <c r="M40779" s="48">
        <v>5065</v>
      </c>
      <c r="N40779" s="48">
        <v>0</v>
      </c>
      <c r="O40779" s="48">
        <v>2641</v>
      </c>
      <c r="P40779" s="48">
        <v>0</v>
      </c>
      <c r="Q40779" s="48">
        <v>0</v>
      </c>
      <c r="R40779" s="48">
        <v>316</v>
      </c>
      <c r="T40779" s="48">
        <v>664</v>
      </c>
      <c r="V40779" s="48">
        <v>518</v>
      </c>
      <c r="X40779" s="48">
        <v>-222</v>
      </c>
      <c r="Z40779" s="48">
        <v>591</v>
      </c>
      <c r="AF40779" s="48">
        <v>-223</v>
      </c>
      <c r="AJ40779" s="49">
        <v>3</v>
      </c>
      <c r="AK40779" s="49">
        <v>0</v>
      </c>
      <c r="AL40779" s="49">
        <v>0</v>
      </c>
    </row>
    <row r="40780" spans="1:38">
      <c r="A40780" s="37" t="s">
        <v>31</v>
      </c>
      <c r="B40780" s="38">
        <v>43885.333333333336</v>
      </c>
      <c r="C40780" s="39">
        <v>43885</v>
      </c>
      <c r="D40780" s="38">
        <v>43885.083333333336</v>
      </c>
      <c r="E40780" s="40" t="s">
        <v>42</v>
      </c>
      <c r="F40780" s="48">
        <v>21036</v>
      </c>
      <c r="G40780" s="48">
        <v>21801</v>
      </c>
      <c r="H40780" s="48">
        <v>22459</v>
      </c>
      <c r="I40780" s="48">
        <v>658</v>
      </c>
      <c r="J40780" s="48">
        <v>22459</v>
      </c>
      <c r="K40780" s="48">
        <v>2225</v>
      </c>
      <c r="L40780" s="48">
        <v>12194</v>
      </c>
      <c r="M40780" s="48">
        <v>5074</v>
      </c>
      <c r="N40780" s="48">
        <v>-1</v>
      </c>
      <c r="O40780" s="48">
        <v>2653</v>
      </c>
      <c r="P40780" s="48">
        <v>0</v>
      </c>
      <c r="Q40780" s="48">
        <v>0</v>
      </c>
      <c r="R40780" s="48">
        <v>314</v>
      </c>
      <c r="T40780" s="48">
        <v>658</v>
      </c>
      <c r="V40780" s="48">
        <v>514</v>
      </c>
      <c r="X40780" s="48">
        <v>-199</v>
      </c>
      <c r="Z40780" s="48">
        <v>551</v>
      </c>
      <c r="AF40780" s="48">
        <v>-208</v>
      </c>
      <c r="AJ40780" s="49">
        <v>0</v>
      </c>
      <c r="AK40780" s="49">
        <v>0</v>
      </c>
      <c r="AL40780" s="49">
        <v>0</v>
      </c>
    </row>
    <row r="40781" spans="1:38">
      <c r="A40781" s="37" t="s">
        <v>31</v>
      </c>
      <c r="B40781" s="38">
        <v>43885.375</v>
      </c>
      <c r="C40781" s="39">
        <v>43885</v>
      </c>
      <c r="D40781" s="38">
        <v>43885.125</v>
      </c>
      <c r="E40781" s="40" t="s">
        <v>42</v>
      </c>
      <c r="F40781" s="48">
        <v>21286</v>
      </c>
      <c r="G40781" s="48">
        <v>21614</v>
      </c>
      <c r="H40781" s="48">
        <v>22293</v>
      </c>
      <c r="I40781" s="48">
        <v>679</v>
      </c>
      <c r="J40781" s="48">
        <v>22293</v>
      </c>
      <c r="K40781" s="48">
        <v>2218</v>
      </c>
      <c r="L40781" s="48">
        <v>12052</v>
      </c>
      <c r="M40781" s="48">
        <v>5071</v>
      </c>
      <c r="N40781" s="48">
        <v>-3</v>
      </c>
      <c r="O40781" s="48">
        <v>2642</v>
      </c>
      <c r="P40781" s="48">
        <v>-1</v>
      </c>
      <c r="Q40781" s="48">
        <v>0</v>
      </c>
      <c r="R40781" s="48">
        <v>314</v>
      </c>
      <c r="T40781" s="48">
        <v>679</v>
      </c>
      <c r="V40781" s="48">
        <v>606</v>
      </c>
      <c r="X40781" s="48">
        <v>-197</v>
      </c>
      <c r="Z40781" s="48">
        <v>507</v>
      </c>
      <c r="AF40781" s="48">
        <v>-237</v>
      </c>
      <c r="AJ40781" s="49">
        <v>0</v>
      </c>
      <c r="AK40781" s="49">
        <v>0</v>
      </c>
      <c r="AL40781" s="49">
        <v>0</v>
      </c>
    </row>
    <row r="40782" spans="1:38">
      <c r="A40782" s="37" t="s">
        <v>31</v>
      </c>
      <c r="B40782" s="38">
        <v>43885.416666666664</v>
      </c>
      <c r="C40782" s="39">
        <v>43885</v>
      </c>
      <c r="D40782" s="38">
        <v>43885.166666666664</v>
      </c>
      <c r="E40782" s="40" t="s">
        <v>42</v>
      </c>
      <c r="F40782" s="48">
        <v>21969</v>
      </c>
      <c r="G40782" s="48">
        <v>21929</v>
      </c>
      <c r="H40782" s="48">
        <v>22759</v>
      </c>
      <c r="I40782" s="48">
        <v>833</v>
      </c>
      <c r="J40782" s="48">
        <v>22759</v>
      </c>
      <c r="K40782" s="48">
        <v>2224</v>
      </c>
      <c r="L40782" s="48">
        <v>12436</v>
      </c>
      <c r="M40782" s="48">
        <v>5073</v>
      </c>
      <c r="N40782" s="48">
        <v>0</v>
      </c>
      <c r="O40782" s="48">
        <v>2709</v>
      </c>
      <c r="P40782" s="48">
        <v>0</v>
      </c>
      <c r="Q40782" s="48">
        <v>0</v>
      </c>
      <c r="R40782" s="48">
        <v>317</v>
      </c>
      <c r="T40782" s="48">
        <v>833</v>
      </c>
      <c r="V40782" s="48">
        <v>694</v>
      </c>
      <c r="X40782" s="48">
        <v>-167</v>
      </c>
      <c r="Z40782" s="48">
        <v>513</v>
      </c>
      <c r="AF40782" s="48">
        <v>-207</v>
      </c>
      <c r="AJ40782" s="49">
        <v>-3</v>
      </c>
      <c r="AK40782" s="49">
        <v>0</v>
      </c>
      <c r="AL40782" s="49">
        <v>0</v>
      </c>
    </row>
    <row r="40783" spans="1:38">
      <c r="A40783" s="37" t="s">
        <v>31</v>
      </c>
      <c r="B40783" s="38">
        <v>43885.458333333336</v>
      </c>
      <c r="C40783" s="39">
        <v>43885</v>
      </c>
      <c r="D40783" s="38">
        <v>43885.208333333336</v>
      </c>
      <c r="E40783" s="40" t="s">
        <v>42</v>
      </c>
      <c r="F40783" s="48">
        <v>23355</v>
      </c>
      <c r="G40783" s="48">
        <v>23399</v>
      </c>
      <c r="H40783" s="48">
        <v>24381</v>
      </c>
      <c r="I40783" s="48">
        <v>986</v>
      </c>
      <c r="J40783" s="48">
        <v>24381</v>
      </c>
      <c r="K40783" s="48">
        <v>2231</v>
      </c>
      <c r="L40783" s="48">
        <v>13713</v>
      </c>
      <c r="M40783" s="48">
        <v>5071</v>
      </c>
      <c r="N40783" s="48">
        <v>-2</v>
      </c>
      <c r="O40783" s="48">
        <v>3051</v>
      </c>
      <c r="P40783" s="48">
        <v>0</v>
      </c>
      <c r="Q40783" s="48">
        <v>0</v>
      </c>
      <c r="R40783" s="48">
        <v>317</v>
      </c>
      <c r="T40783" s="48">
        <v>986</v>
      </c>
      <c r="V40783" s="48">
        <v>961</v>
      </c>
      <c r="X40783" s="48">
        <v>-98</v>
      </c>
      <c r="Z40783" s="48">
        <v>423</v>
      </c>
      <c r="AF40783" s="48">
        <v>-300</v>
      </c>
      <c r="AJ40783" s="49">
        <v>-4</v>
      </c>
      <c r="AK40783" s="49">
        <v>0</v>
      </c>
      <c r="AL40783" s="49">
        <v>0</v>
      </c>
    </row>
    <row r="40784" spans="1:38">
      <c r="A40784" s="37" t="s">
        <v>31</v>
      </c>
      <c r="B40784" s="38">
        <v>43885.5</v>
      </c>
      <c r="C40784" s="39">
        <v>43885</v>
      </c>
      <c r="D40784" s="38">
        <v>43885.25</v>
      </c>
      <c r="E40784" s="40" t="s">
        <v>42</v>
      </c>
      <c r="F40784" s="48">
        <v>25784</v>
      </c>
      <c r="G40784" s="48">
        <v>25966</v>
      </c>
      <c r="H40784" s="48">
        <v>26953</v>
      </c>
      <c r="I40784" s="48">
        <v>986</v>
      </c>
      <c r="J40784" s="48">
        <v>26953</v>
      </c>
      <c r="K40784" s="48">
        <v>2782</v>
      </c>
      <c r="L40784" s="48">
        <v>15338</v>
      </c>
      <c r="M40784" s="48">
        <v>5072</v>
      </c>
      <c r="N40784" s="48">
        <v>0</v>
      </c>
      <c r="O40784" s="48">
        <v>3442</v>
      </c>
      <c r="P40784" s="48">
        <v>0</v>
      </c>
      <c r="Q40784" s="48">
        <v>0</v>
      </c>
      <c r="R40784" s="48">
        <v>319</v>
      </c>
      <c r="T40784" s="48">
        <v>986</v>
      </c>
      <c r="V40784" s="48">
        <v>1066</v>
      </c>
      <c r="X40784" s="48">
        <v>33</v>
      </c>
      <c r="Z40784" s="48">
        <v>274</v>
      </c>
      <c r="AF40784" s="48">
        <v>-387</v>
      </c>
      <c r="AJ40784" s="49">
        <v>1</v>
      </c>
      <c r="AK40784" s="49">
        <v>0</v>
      </c>
      <c r="AL40784" s="49">
        <v>0</v>
      </c>
    </row>
    <row r="40785" spans="1:38">
      <c r="A40785" s="37" t="s">
        <v>31</v>
      </c>
      <c r="B40785" s="38">
        <v>43885.541666666664</v>
      </c>
      <c r="C40785" s="39">
        <v>43885</v>
      </c>
      <c r="D40785" s="38">
        <v>43885.291666666664</v>
      </c>
      <c r="E40785" s="40" t="s">
        <v>42</v>
      </c>
      <c r="F40785" s="48">
        <v>27606</v>
      </c>
      <c r="G40785" s="48">
        <v>27659</v>
      </c>
      <c r="H40785" s="48">
        <v>29354</v>
      </c>
      <c r="I40785" s="48">
        <v>1700</v>
      </c>
      <c r="J40785" s="48">
        <v>29354</v>
      </c>
      <c r="K40785" s="48">
        <v>3516</v>
      </c>
      <c r="L40785" s="48">
        <v>16304</v>
      </c>
      <c r="M40785" s="48">
        <v>5068</v>
      </c>
      <c r="N40785" s="48">
        <v>0</v>
      </c>
      <c r="O40785" s="48">
        <v>4138</v>
      </c>
      <c r="P40785" s="48">
        <v>10</v>
      </c>
      <c r="Q40785" s="48">
        <v>0</v>
      </c>
      <c r="R40785" s="48">
        <v>318</v>
      </c>
      <c r="T40785" s="48">
        <v>1700</v>
      </c>
      <c r="V40785" s="48">
        <v>1113</v>
      </c>
      <c r="X40785" s="48">
        <v>187</v>
      </c>
      <c r="Z40785" s="48">
        <v>343</v>
      </c>
      <c r="AF40785" s="48">
        <v>57</v>
      </c>
      <c r="AJ40785" s="49">
        <v>-5</v>
      </c>
      <c r="AK40785" s="49">
        <v>0</v>
      </c>
      <c r="AL40785" s="49">
        <v>0</v>
      </c>
    </row>
    <row r="40786" spans="1:38">
      <c r="A40786" s="37" t="s">
        <v>31</v>
      </c>
      <c r="B40786" s="38">
        <v>43885.583333333336</v>
      </c>
      <c r="C40786" s="39">
        <v>43885</v>
      </c>
      <c r="D40786" s="38">
        <v>43885.333333333336</v>
      </c>
      <c r="E40786" s="40" t="s">
        <v>42</v>
      </c>
      <c r="F40786" s="48">
        <v>27516</v>
      </c>
      <c r="G40786" s="48">
        <v>27676</v>
      </c>
      <c r="H40786" s="48">
        <v>29236</v>
      </c>
      <c r="I40786" s="48">
        <v>1564</v>
      </c>
      <c r="J40786" s="48">
        <v>29236</v>
      </c>
      <c r="K40786" s="48">
        <v>3425</v>
      </c>
      <c r="L40786" s="48">
        <v>16321</v>
      </c>
      <c r="M40786" s="48">
        <v>5066</v>
      </c>
      <c r="N40786" s="48">
        <v>0</v>
      </c>
      <c r="O40786" s="48">
        <v>4010</v>
      </c>
      <c r="P40786" s="48">
        <v>118</v>
      </c>
      <c r="Q40786" s="48">
        <v>0</v>
      </c>
      <c r="R40786" s="48">
        <v>296</v>
      </c>
      <c r="T40786" s="48">
        <v>1564</v>
      </c>
      <c r="V40786" s="48">
        <v>901</v>
      </c>
      <c r="X40786" s="48">
        <v>294</v>
      </c>
      <c r="Z40786" s="48">
        <v>400</v>
      </c>
      <c r="AF40786" s="48">
        <v>-31</v>
      </c>
      <c r="AJ40786" s="49">
        <v>-4</v>
      </c>
      <c r="AK40786" s="49">
        <v>0</v>
      </c>
      <c r="AL40786" s="49">
        <v>0</v>
      </c>
    </row>
    <row r="40787" spans="1:38">
      <c r="A40787" s="37" t="s">
        <v>31</v>
      </c>
      <c r="B40787" s="38">
        <v>43885.625</v>
      </c>
      <c r="C40787" s="39">
        <v>43885</v>
      </c>
      <c r="D40787" s="38">
        <v>43885.375</v>
      </c>
      <c r="E40787" s="40" t="s">
        <v>42</v>
      </c>
      <c r="F40787" s="48">
        <v>27337</v>
      </c>
      <c r="G40787" s="48">
        <v>27744</v>
      </c>
      <c r="H40787" s="48">
        <v>29352</v>
      </c>
      <c r="I40787" s="48">
        <v>1610</v>
      </c>
      <c r="J40787" s="48">
        <v>29352</v>
      </c>
      <c r="K40787" s="48">
        <v>3492</v>
      </c>
      <c r="L40787" s="48">
        <v>16298</v>
      </c>
      <c r="M40787" s="48">
        <v>5071</v>
      </c>
      <c r="N40787" s="48">
        <v>-1</v>
      </c>
      <c r="O40787" s="48">
        <v>3943</v>
      </c>
      <c r="P40787" s="48">
        <v>277</v>
      </c>
      <c r="Q40787" s="48">
        <v>0</v>
      </c>
      <c r="R40787" s="48">
        <v>272</v>
      </c>
      <c r="T40787" s="48">
        <v>1610</v>
      </c>
      <c r="V40787" s="48">
        <v>780</v>
      </c>
      <c r="X40787" s="48">
        <v>430</v>
      </c>
      <c r="Z40787" s="48">
        <v>382</v>
      </c>
      <c r="AF40787" s="48">
        <v>18</v>
      </c>
      <c r="AJ40787" s="49">
        <v>-2</v>
      </c>
      <c r="AK40787" s="49">
        <v>0</v>
      </c>
      <c r="AL40787" s="49">
        <v>0</v>
      </c>
    </row>
    <row r="40788" spans="1:38">
      <c r="A40788" s="37" t="s">
        <v>31</v>
      </c>
      <c r="B40788" s="38">
        <v>43885.666666666664</v>
      </c>
      <c r="C40788" s="39">
        <v>43885</v>
      </c>
      <c r="D40788" s="38">
        <v>43885.416666666664</v>
      </c>
      <c r="E40788" s="40" t="s">
        <v>42</v>
      </c>
      <c r="F40788" s="48">
        <v>27280</v>
      </c>
      <c r="G40788" s="48">
        <v>27756</v>
      </c>
      <c r="H40788" s="48">
        <v>29420</v>
      </c>
      <c r="I40788" s="48">
        <v>1664</v>
      </c>
      <c r="J40788" s="48">
        <v>29419</v>
      </c>
      <c r="K40788" s="48">
        <v>3611</v>
      </c>
      <c r="L40788" s="48">
        <v>16366</v>
      </c>
      <c r="M40788" s="48">
        <v>5063</v>
      </c>
      <c r="N40788" s="48">
        <v>0</v>
      </c>
      <c r="O40788" s="48">
        <v>3640</v>
      </c>
      <c r="P40788" s="48">
        <v>464</v>
      </c>
      <c r="Q40788" s="48">
        <v>0</v>
      </c>
      <c r="R40788" s="48">
        <v>275</v>
      </c>
      <c r="T40788" s="48">
        <v>1664</v>
      </c>
      <c r="V40788" s="48">
        <v>665</v>
      </c>
      <c r="X40788" s="48">
        <v>405</v>
      </c>
      <c r="Z40788" s="48">
        <v>459</v>
      </c>
      <c r="AF40788" s="48">
        <v>135</v>
      </c>
      <c r="AJ40788" s="49">
        <v>0</v>
      </c>
      <c r="AK40788" s="49">
        <v>0</v>
      </c>
      <c r="AL40788" s="49">
        <v>1</v>
      </c>
    </row>
    <row r="40789" spans="1:38">
      <c r="A40789" s="37" t="s">
        <v>31</v>
      </c>
      <c r="B40789" s="38">
        <v>43885.708333333336</v>
      </c>
      <c r="C40789" s="39">
        <v>43885</v>
      </c>
      <c r="D40789" s="38">
        <v>43885.458333333336</v>
      </c>
      <c r="E40789" s="40" t="s">
        <v>42</v>
      </c>
      <c r="F40789" s="48">
        <v>27134</v>
      </c>
      <c r="G40789" s="48">
        <v>27674</v>
      </c>
      <c r="H40789" s="48">
        <v>29270</v>
      </c>
      <c r="I40789" s="48">
        <v>1596</v>
      </c>
      <c r="J40789" s="48">
        <v>29270</v>
      </c>
      <c r="K40789" s="48">
        <v>3775</v>
      </c>
      <c r="L40789" s="48">
        <v>16273</v>
      </c>
      <c r="M40789" s="48">
        <v>5060</v>
      </c>
      <c r="N40789" s="48">
        <v>-1</v>
      </c>
      <c r="O40789" s="48">
        <v>3194</v>
      </c>
      <c r="P40789" s="48">
        <v>682</v>
      </c>
      <c r="Q40789" s="48">
        <v>0</v>
      </c>
      <c r="R40789" s="48">
        <v>287</v>
      </c>
      <c r="T40789" s="48">
        <v>1596</v>
      </c>
      <c r="V40789" s="48">
        <v>542</v>
      </c>
      <c r="X40789" s="48">
        <v>393</v>
      </c>
      <c r="Z40789" s="48">
        <v>491</v>
      </c>
      <c r="AF40789" s="48">
        <v>170</v>
      </c>
      <c r="AJ40789" s="49">
        <v>0</v>
      </c>
      <c r="AK40789" s="49">
        <v>0</v>
      </c>
      <c r="AL40789" s="49">
        <v>0</v>
      </c>
    </row>
    <row r="40790" spans="1:38">
      <c r="A40790" s="37" t="s">
        <v>31</v>
      </c>
      <c r="B40790" s="38">
        <v>43885.75</v>
      </c>
      <c r="C40790" s="39">
        <v>43885</v>
      </c>
      <c r="D40790" s="38">
        <v>43885.5</v>
      </c>
      <c r="E40790" s="40" t="s">
        <v>42</v>
      </c>
      <c r="F40790" s="48">
        <v>26853</v>
      </c>
      <c r="G40790" s="48">
        <v>27485</v>
      </c>
      <c r="H40790" s="48">
        <v>29113</v>
      </c>
      <c r="I40790" s="48">
        <v>1627</v>
      </c>
      <c r="J40790" s="48">
        <v>29113</v>
      </c>
      <c r="K40790" s="48">
        <v>3723</v>
      </c>
      <c r="L40790" s="48">
        <v>16222</v>
      </c>
      <c r="M40790" s="48">
        <v>5055</v>
      </c>
      <c r="N40790" s="48">
        <v>0</v>
      </c>
      <c r="O40790" s="48">
        <v>3064</v>
      </c>
      <c r="P40790" s="48">
        <v>759</v>
      </c>
      <c r="Q40790" s="48">
        <v>0</v>
      </c>
      <c r="R40790" s="48">
        <v>290</v>
      </c>
      <c r="T40790" s="48">
        <v>1627</v>
      </c>
      <c r="V40790" s="48">
        <v>639</v>
      </c>
      <c r="X40790" s="48">
        <v>391</v>
      </c>
      <c r="Z40790" s="48">
        <v>501</v>
      </c>
      <c r="AF40790" s="48">
        <v>96</v>
      </c>
      <c r="AJ40790" s="49">
        <v>1</v>
      </c>
      <c r="AK40790" s="49">
        <v>0</v>
      </c>
      <c r="AL40790" s="49">
        <v>0</v>
      </c>
    </row>
    <row r="40791" spans="1:38">
      <c r="A40791" s="37" t="s">
        <v>31</v>
      </c>
      <c r="B40791" s="38">
        <v>43885.791666666664</v>
      </c>
      <c r="C40791" s="39">
        <v>43885</v>
      </c>
      <c r="D40791" s="38">
        <v>43885.541666666664</v>
      </c>
      <c r="E40791" s="40" t="s">
        <v>42</v>
      </c>
      <c r="F40791" s="48">
        <v>26606</v>
      </c>
      <c r="G40791" s="48">
        <v>27186</v>
      </c>
      <c r="H40791" s="48">
        <v>28592</v>
      </c>
      <c r="I40791" s="48">
        <v>1405</v>
      </c>
      <c r="J40791" s="48">
        <v>28591</v>
      </c>
      <c r="K40791" s="48">
        <v>3724</v>
      </c>
      <c r="L40791" s="48">
        <v>16100</v>
      </c>
      <c r="M40791" s="48">
        <v>5058</v>
      </c>
      <c r="N40791" s="48">
        <v>-1</v>
      </c>
      <c r="O40791" s="48">
        <v>2737</v>
      </c>
      <c r="P40791" s="48">
        <v>696</v>
      </c>
      <c r="Q40791" s="48">
        <v>0</v>
      </c>
      <c r="R40791" s="48">
        <v>277</v>
      </c>
      <c r="T40791" s="48">
        <v>1405</v>
      </c>
      <c r="V40791" s="48">
        <v>591</v>
      </c>
      <c r="X40791" s="48">
        <v>349</v>
      </c>
      <c r="Z40791" s="48">
        <v>520</v>
      </c>
      <c r="AF40791" s="48">
        <v>-55</v>
      </c>
      <c r="AJ40791" s="49">
        <v>1</v>
      </c>
      <c r="AK40791" s="49">
        <v>0</v>
      </c>
      <c r="AL40791" s="49">
        <v>1</v>
      </c>
    </row>
    <row r="40792" spans="1:38">
      <c r="A40792" s="37" t="s">
        <v>31</v>
      </c>
      <c r="B40792" s="38">
        <v>43885.833333333336</v>
      </c>
      <c r="C40792" s="39">
        <v>43885</v>
      </c>
      <c r="D40792" s="38">
        <v>43885.583333333336</v>
      </c>
      <c r="E40792" s="40" t="s">
        <v>42</v>
      </c>
      <c r="F40792" s="48">
        <v>26169</v>
      </c>
      <c r="G40792" s="48">
        <v>27147</v>
      </c>
      <c r="H40792" s="48">
        <v>28696</v>
      </c>
      <c r="I40792" s="48">
        <v>1547</v>
      </c>
      <c r="J40792" s="48">
        <v>28696</v>
      </c>
      <c r="K40792" s="48">
        <v>4005</v>
      </c>
      <c r="L40792" s="48">
        <v>16060</v>
      </c>
      <c r="M40792" s="48">
        <v>5058</v>
      </c>
      <c r="N40792" s="48">
        <v>-1</v>
      </c>
      <c r="O40792" s="48">
        <v>2748</v>
      </c>
      <c r="P40792" s="48">
        <v>541</v>
      </c>
      <c r="Q40792" s="48">
        <v>0</v>
      </c>
      <c r="R40792" s="48">
        <v>285</v>
      </c>
      <c r="T40792" s="48">
        <v>1547</v>
      </c>
      <c r="V40792" s="48">
        <v>638</v>
      </c>
      <c r="X40792" s="48">
        <v>369</v>
      </c>
      <c r="Z40792" s="48">
        <v>486</v>
      </c>
      <c r="AF40792" s="48">
        <v>54</v>
      </c>
      <c r="AJ40792" s="49">
        <v>2</v>
      </c>
      <c r="AK40792" s="49">
        <v>0</v>
      </c>
      <c r="AL40792" s="49">
        <v>0</v>
      </c>
    </row>
    <row r="40793" spans="1:38">
      <c r="A40793" s="37" t="s">
        <v>31</v>
      </c>
      <c r="B40793" s="38">
        <v>43885.875</v>
      </c>
      <c r="C40793" s="39">
        <v>43885</v>
      </c>
      <c r="D40793" s="38">
        <v>43885.625</v>
      </c>
      <c r="E40793" s="40" t="s">
        <v>42</v>
      </c>
      <c r="F40793" s="48">
        <v>25813</v>
      </c>
      <c r="G40793" s="48">
        <v>26927</v>
      </c>
      <c r="H40793" s="48">
        <v>28485</v>
      </c>
      <c r="I40793" s="48">
        <v>1558</v>
      </c>
      <c r="J40793" s="48">
        <v>28485</v>
      </c>
      <c r="K40793" s="48">
        <v>3945</v>
      </c>
      <c r="L40793" s="48">
        <v>16099</v>
      </c>
      <c r="M40793" s="48">
        <v>5045</v>
      </c>
      <c r="N40793" s="48">
        <v>0</v>
      </c>
      <c r="O40793" s="48">
        <v>2760</v>
      </c>
      <c r="P40793" s="48">
        <v>342</v>
      </c>
      <c r="Q40793" s="48">
        <v>0</v>
      </c>
      <c r="R40793" s="48">
        <v>294</v>
      </c>
      <c r="T40793" s="48">
        <v>1558</v>
      </c>
      <c r="V40793" s="48">
        <v>732</v>
      </c>
      <c r="X40793" s="48">
        <v>366</v>
      </c>
      <c r="Z40793" s="48">
        <v>489</v>
      </c>
      <c r="AF40793" s="48">
        <v>-29</v>
      </c>
      <c r="AJ40793" s="49">
        <v>0</v>
      </c>
      <c r="AK40793" s="49">
        <v>0</v>
      </c>
      <c r="AL40793" s="49">
        <v>0</v>
      </c>
    </row>
    <row r="40794" spans="1:38">
      <c r="A40794" s="37" t="s">
        <v>31</v>
      </c>
      <c r="B40794" s="38">
        <v>43885.916666666664</v>
      </c>
      <c r="C40794" s="39">
        <v>43885</v>
      </c>
      <c r="D40794" s="38">
        <v>43885.666666666664</v>
      </c>
      <c r="E40794" s="40" t="s">
        <v>42</v>
      </c>
      <c r="F40794" s="48">
        <v>25883</v>
      </c>
      <c r="G40794" s="48">
        <v>27151</v>
      </c>
      <c r="H40794" s="48">
        <v>28594</v>
      </c>
      <c r="I40794" s="48">
        <v>1443</v>
      </c>
      <c r="J40794" s="48">
        <v>28594</v>
      </c>
      <c r="K40794" s="48">
        <v>4114</v>
      </c>
      <c r="L40794" s="48">
        <v>16239</v>
      </c>
      <c r="M40794" s="48">
        <v>5055</v>
      </c>
      <c r="N40794" s="48">
        <v>-1</v>
      </c>
      <c r="O40794" s="48">
        <v>2736</v>
      </c>
      <c r="P40794" s="48">
        <v>148</v>
      </c>
      <c r="Q40794" s="48">
        <v>0</v>
      </c>
      <c r="R40794" s="48">
        <v>303</v>
      </c>
      <c r="T40794" s="48">
        <v>1443</v>
      </c>
      <c r="V40794" s="48">
        <v>689</v>
      </c>
      <c r="X40794" s="48">
        <v>226</v>
      </c>
      <c r="Z40794" s="48">
        <v>473</v>
      </c>
      <c r="AF40794" s="48">
        <v>55</v>
      </c>
      <c r="AJ40794" s="49">
        <v>0</v>
      </c>
      <c r="AK40794" s="49">
        <v>0</v>
      </c>
      <c r="AL40794" s="49">
        <v>0</v>
      </c>
    </row>
    <row r="40795" spans="1:38">
      <c r="A40795" s="37" t="s">
        <v>31</v>
      </c>
      <c r="B40795" s="38">
        <v>43885.958333333336</v>
      </c>
      <c r="C40795" s="39">
        <v>43885</v>
      </c>
      <c r="D40795" s="38">
        <v>43885.708333333336</v>
      </c>
      <c r="E40795" s="40" t="s">
        <v>42</v>
      </c>
      <c r="F40795" s="48">
        <v>26384</v>
      </c>
      <c r="G40795" s="48">
        <v>27519</v>
      </c>
      <c r="H40795" s="48">
        <v>28743</v>
      </c>
      <c r="I40795" s="48">
        <v>1222</v>
      </c>
      <c r="J40795" s="48">
        <v>28743</v>
      </c>
      <c r="K40795" s="48">
        <v>3831</v>
      </c>
      <c r="L40795" s="48">
        <v>16608</v>
      </c>
      <c r="M40795" s="48">
        <v>5043</v>
      </c>
      <c r="N40795" s="48">
        <v>-1</v>
      </c>
      <c r="O40795" s="48">
        <v>2918</v>
      </c>
      <c r="P40795" s="48">
        <v>43</v>
      </c>
      <c r="Q40795" s="48">
        <v>0</v>
      </c>
      <c r="R40795" s="48">
        <v>301</v>
      </c>
      <c r="T40795" s="48">
        <v>1222</v>
      </c>
      <c r="V40795" s="48">
        <v>670</v>
      </c>
      <c r="X40795" s="48">
        <v>224</v>
      </c>
      <c r="Z40795" s="48">
        <v>412</v>
      </c>
      <c r="AF40795" s="48">
        <v>-84</v>
      </c>
      <c r="AJ40795" s="49">
        <v>2</v>
      </c>
      <c r="AK40795" s="49">
        <v>0</v>
      </c>
      <c r="AL40795" s="49">
        <v>0</v>
      </c>
    </row>
    <row r="40796" spans="1:38">
      <c r="A40796" s="37" t="s">
        <v>31</v>
      </c>
      <c r="B40796" s="38">
        <v>43886</v>
      </c>
      <c r="C40796" s="39">
        <v>43885</v>
      </c>
      <c r="D40796" s="38">
        <v>43885.75</v>
      </c>
      <c r="E40796" s="40" t="s">
        <v>42</v>
      </c>
      <c r="F40796" s="48">
        <v>27393</v>
      </c>
      <c r="G40796" s="48">
        <v>28595</v>
      </c>
      <c r="H40796" s="48">
        <v>29849</v>
      </c>
      <c r="I40796" s="48">
        <v>1254</v>
      </c>
      <c r="J40796" s="48">
        <v>29850</v>
      </c>
      <c r="K40796" s="48">
        <v>3948</v>
      </c>
      <c r="L40796" s="48">
        <v>17435</v>
      </c>
      <c r="M40796" s="48">
        <v>5048</v>
      </c>
      <c r="N40796" s="48">
        <v>-1</v>
      </c>
      <c r="O40796" s="48">
        <v>3126</v>
      </c>
      <c r="P40796" s="48">
        <v>1</v>
      </c>
      <c r="Q40796" s="48">
        <v>0</v>
      </c>
      <c r="R40796" s="48">
        <v>293</v>
      </c>
      <c r="T40796" s="48">
        <v>1254</v>
      </c>
      <c r="V40796" s="48">
        <v>549</v>
      </c>
      <c r="X40796" s="48">
        <v>417</v>
      </c>
      <c r="Z40796" s="48">
        <v>465</v>
      </c>
      <c r="AF40796" s="48">
        <v>-177</v>
      </c>
      <c r="AJ40796" s="49">
        <v>0</v>
      </c>
      <c r="AK40796" s="49">
        <v>0</v>
      </c>
      <c r="AL40796" s="49">
        <v>-1</v>
      </c>
    </row>
    <row r="40797" spans="1:38">
      <c r="A40797" s="37" t="s">
        <v>31</v>
      </c>
      <c r="B40797" s="38">
        <v>43886.041666666664</v>
      </c>
      <c r="C40797" s="39">
        <v>43885</v>
      </c>
      <c r="D40797" s="38">
        <v>43885.791666666664</v>
      </c>
      <c r="E40797" s="40" t="s">
        <v>42</v>
      </c>
      <c r="F40797" s="48">
        <v>28160</v>
      </c>
      <c r="G40797" s="48">
        <v>28760</v>
      </c>
      <c r="H40797" s="48">
        <v>30163</v>
      </c>
      <c r="I40797" s="48">
        <v>1401</v>
      </c>
      <c r="J40797" s="48">
        <v>30163</v>
      </c>
      <c r="K40797" s="48">
        <v>3891</v>
      </c>
      <c r="L40797" s="48">
        <v>17652</v>
      </c>
      <c r="M40797" s="48">
        <v>5037</v>
      </c>
      <c r="N40797" s="48">
        <v>0</v>
      </c>
      <c r="O40797" s="48">
        <v>3287</v>
      </c>
      <c r="P40797" s="48">
        <v>0</v>
      </c>
      <c r="Q40797" s="48">
        <v>0</v>
      </c>
      <c r="R40797" s="48">
        <v>296</v>
      </c>
      <c r="T40797" s="48">
        <v>1401</v>
      </c>
      <c r="V40797" s="48">
        <v>604</v>
      </c>
      <c r="X40797" s="48">
        <v>297</v>
      </c>
      <c r="Z40797" s="48">
        <v>535</v>
      </c>
      <c r="AF40797" s="48">
        <v>-35</v>
      </c>
      <c r="AJ40797" s="49">
        <v>2</v>
      </c>
      <c r="AK40797" s="49">
        <v>0</v>
      </c>
      <c r="AL40797" s="49">
        <v>0</v>
      </c>
    </row>
    <row r="40798" spans="1:38">
      <c r="A40798" s="37" t="s">
        <v>31</v>
      </c>
      <c r="B40798" s="38">
        <v>43886.083333333336</v>
      </c>
      <c r="C40798" s="39">
        <v>43885</v>
      </c>
      <c r="D40798" s="38">
        <v>43885.833333333336</v>
      </c>
      <c r="E40798" s="40" t="s">
        <v>42</v>
      </c>
      <c r="F40798" s="48">
        <v>27703</v>
      </c>
      <c r="G40798" s="48">
        <v>28177</v>
      </c>
      <c r="H40798" s="48">
        <v>29197</v>
      </c>
      <c r="I40798" s="48">
        <v>1020</v>
      </c>
      <c r="J40798" s="48">
        <v>29197</v>
      </c>
      <c r="K40798" s="48">
        <v>3670</v>
      </c>
      <c r="L40798" s="48">
        <v>17024</v>
      </c>
      <c r="M40798" s="48">
        <v>5044</v>
      </c>
      <c r="N40798" s="48">
        <v>0</v>
      </c>
      <c r="O40798" s="48">
        <v>3166</v>
      </c>
      <c r="P40798" s="48">
        <v>0</v>
      </c>
      <c r="Q40798" s="48">
        <v>0</v>
      </c>
      <c r="R40798" s="48">
        <v>293</v>
      </c>
      <c r="T40798" s="48">
        <v>1020</v>
      </c>
      <c r="V40798" s="48">
        <v>682</v>
      </c>
      <c r="X40798" s="48">
        <v>-29</v>
      </c>
      <c r="Z40798" s="48">
        <v>376</v>
      </c>
      <c r="AF40798" s="48">
        <v>-9</v>
      </c>
      <c r="AJ40798" s="49">
        <v>0</v>
      </c>
      <c r="AK40798" s="49">
        <v>0</v>
      </c>
      <c r="AL40798" s="49">
        <v>0</v>
      </c>
    </row>
    <row r="40799" spans="1:38">
      <c r="A40799" s="37" t="s">
        <v>31</v>
      </c>
      <c r="B40799" s="38">
        <v>43886.125</v>
      </c>
      <c r="C40799" s="39">
        <v>43885</v>
      </c>
      <c r="D40799" s="38">
        <v>43885.875</v>
      </c>
      <c r="E40799" s="40" t="s">
        <v>42</v>
      </c>
      <c r="F40799" s="48">
        <v>26455</v>
      </c>
      <c r="G40799" s="48">
        <v>26934</v>
      </c>
      <c r="H40799" s="48">
        <v>27864</v>
      </c>
      <c r="I40799" s="48">
        <v>930</v>
      </c>
      <c r="J40799" s="48">
        <v>27865</v>
      </c>
      <c r="K40799" s="48">
        <v>3725</v>
      </c>
      <c r="L40799" s="48">
        <v>15922</v>
      </c>
      <c r="M40799" s="48">
        <v>5046</v>
      </c>
      <c r="N40799" s="48">
        <v>0</v>
      </c>
      <c r="O40799" s="48">
        <v>2875</v>
      </c>
      <c r="P40799" s="48">
        <v>0</v>
      </c>
      <c r="Q40799" s="48">
        <v>0</v>
      </c>
      <c r="R40799" s="48">
        <v>297</v>
      </c>
      <c r="T40799" s="48">
        <v>930</v>
      </c>
      <c r="V40799" s="48">
        <v>558</v>
      </c>
      <c r="X40799" s="48">
        <v>-179</v>
      </c>
      <c r="Z40799" s="48">
        <v>432</v>
      </c>
      <c r="AF40799" s="48">
        <v>119</v>
      </c>
      <c r="AJ40799" s="49">
        <v>0</v>
      </c>
      <c r="AK40799" s="49">
        <v>0</v>
      </c>
      <c r="AL40799" s="49">
        <v>-1</v>
      </c>
    </row>
    <row r="40800" spans="1:38">
      <c r="A40800" s="37" t="s">
        <v>31</v>
      </c>
      <c r="B40800" s="38">
        <v>43886.166666666664</v>
      </c>
      <c r="C40800" s="39">
        <v>43885</v>
      </c>
      <c r="D40800" s="38">
        <v>43885.916666666664</v>
      </c>
      <c r="E40800" s="40" t="s">
        <v>42</v>
      </c>
      <c r="F40800" s="48">
        <v>24730</v>
      </c>
      <c r="G40800" s="48">
        <v>25213</v>
      </c>
      <c r="H40800" s="48">
        <v>25997</v>
      </c>
      <c r="I40800" s="48">
        <v>781</v>
      </c>
      <c r="J40800" s="48">
        <v>25997</v>
      </c>
      <c r="K40800" s="48">
        <v>3385</v>
      </c>
      <c r="L40800" s="48">
        <v>14562</v>
      </c>
      <c r="M40800" s="48">
        <v>5040</v>
      </c>
      <c r="N40800" s="48">
        <v>-1</v>
      </c>
      <c r="O40800" s="48">
        <v>2718</v>
      </c>
      <c r="P40800" s="48">
        <v>0</v>
      </c>
      <c r="Q40800" s="48">
        <v>0</v>
      </c>
      <c r="R40800" s="48">
        <v>293</v>
      </c>
      <c r="T40800" s="48">
        <v>781</v>
      </c>
      <c r="V40800" s="48">
        <v>441</v>
      </c>
      <c r="X40800" s="48">
        <v>-244</v>
      </c>
      <c r="Z40800" s="48">
        <v>586</v>
      </c>
      <c r="AF40800" s="48">
        <v>-2</v>
      </c>
      <c r="AJ40800" s="49">
        <v>3</v>
      </c>
      <c r="AK40800" s="49">
        <v>0</v>
      </c>
      <c r="AL40800" s="49">
        <v>0</v>
      </c>
    </row>
    <row r="40801" spans="1:38">
      <c r="A40801" s="37" t="s">
        <v>31</v>
      </c>
      <c r="B40801" s="38">
        <v>43886.208333333336</v>
      </c>
      <c r="C40801" s="39">
        <v>43885</v>
      </c>
      <c r="D40801" s="38">
        <v>43885.958333333336</v>
      </c>
      <c r="E40801" s="40" t="s">
        <v>42</v>
      </c>
      <c r="F40801" s="48">
        <v>22913</v>
      </c>
      <c r="G40801" s="48">
        <v>23904</v>
      </c>
      <c r="H40801" s="48">
        <v>24522</v>
      </c>
      <c r="I40801" s="48">
        <v>617</v>
      </c>
      <c r="J40801" s="48">
        <v>24522</v>
      </c>
      <c r="K40801" s="48">
        <v>2662</v>
      </c>
      <c r="L40801" s="48">
        <v>13808</v>
      </c>
      <c r="M40801" s="48">
        <v>5044</v>
      </c>
      <c r="N40801" s="48">
        <v>0</v>
      </c>
      <c r="O40801" s="48">
        <v>2718</v>
      </c>
      <c r="P40801" s="48">
        <v>0</v>
      </c>
      <c r="Q40801" s="48">
        <v>0</v>
      </c>
      <c r="R40801" s="48">
        <v>290</v>
      </c>
      <c r="T40801" s="48">
        <v>617</v>
      </c>
      <c r="V40801" s="48">
        <v>580</v>
      </c>
      <c r="X40801" s="48">
        <v>-199</v>
      </c>
      <c r="Z40801" s="48">
        <v>652</v>
      </c>
      <c r="AF40801" s="48">
        <v>-416</v>
      </c>
      <c r="AJ40801" s="49">
        <v>1</v>
      </c>
      <c r="AK40801" s="49">
        <v>0</v>
      </c>
      <c r="AL40801" s="49">
        <v>0</v>
      </c>
    </row>
    <row r="40802" spans="1:38">
      <c r="A40802" s="37" t="s">
        <v>31</v>
      </c>
      <c r="B40802" s="38">
        <v>43886.25</v>
      </c>
      <c r="C40802" s="39">
        <v>43885</v>
      </c>
      <c r="D40802" s="38">
        <v>43886</v>
      </c>
      <c r="E40802" s="40" t="s">
        <v>42</v>
      </c>
      <c r="F40802" s="48">
        <v>21630</v>
      </c>
      <c r="G40802" s="48">
        <v>22919</v>
      </c>
      <c r="H40802" s="48">
        <v>23528</v>
      </c>
      <c r="I40802" s="48">
        <v>602</v>
      </c>
      <c r="J40802" s="48">
        <v>23528</v>
      </c>
      <c r="K40802" s="48">
        <v>2527</v>
      </c>
      <c r="L40802" s="48">
        <v>12987</v>
      </c>
      <c r="M40802" s="48">
        <v>5043</v>
      </c>
      <c r="N40802" s="48">
        <v>-1</v>
      </c>
      <c r="O40802" s="48">
        <v>2682</v>
      </c>
      <c r="P40802" s="48">
        <v>0</v>
      </c>
      <c r="Q40802" s="48">
        <v>0</v>
      </c>
      <c r="R40802" s="48">
        <v>290</v>
      </c>
      <c r="T40802" s="48">
        <v>602</v>
      </c>
      <c r="V40802" s="48">
        <v>464</v>
      </c>
      <c r="X40802" s="48">
        <v>-188</v>
      </c>
      <c r="Z40802" s="48">
        <v>734</v>
      </c>
      <c r="AF40802" s="48">
        <v>-408</v>
      </c>
      <c r="AJ40802" s="49">
        <v>7</v>
      </c>
      <c r="AK40802" s="49">
        <v>0</v>
      </c>
      <c r="AL40802" s="49">
        <v>0</v>
      </c>
    </row>
    <row r="40803" spans="1:38">
      <c r="A40803" s="37" t="s">
        <v>31</v>
      </c>
      <c r="B40803" s="38">
        <v>43886.291666666664</v>
      </c>
      <c r="C40803" s="39">
        <v>43886</v>
      </c>
      <c r="D40803" s="38">
        <v>43886.041666666664</v>
      </c>
      <c r="E40803" s="40" t="s">
        <v>42</v>
      </c>
      <c r="F40803" s="48">
        <v>21229</v>
      </c>
      <c r="G40803" s="48">
        <v>22087</v>
      </c>
      <c r="H40803" s="48">
        <v>22761</v>
      </c>
      <c r="I40803" s="48">
        <v>681</v>
      </c>
      <c r="J40803" s="48">
        <v>22761</v>
      </c>
      <c r="K40803" s="48">
        <v>2522</v>
      </c>
      <c r="L40803" s="48">
        <v>12454</v>
      </c>
      <c r="M40803" s="48">
        <v>5045</v>
      </c>
      <c r="N40803" s="48">
        <v>0</v>
      </c>
      <c r="O40803" s="48">
        <v>2446</v>
      </c>
      <c r="P40803" s="48">
        <v>0</v>
      </c>
      <c r="Q40803" s="48">
        <v>0</v>
      </c>
      <c r="R40803" s="48">
        <v>294</v>
      </c>
      <c r="T40803" s="48">
        <v>681</v>
      </c>
      <c r="V40803" s="48">
        <v>407</v>
      </c>
      <c r="X40803" s="48">
        <v>-238</v>
      </c>
      <c r="Z40803" s="48">
        <v>771</v>
      </c>
      <c r="AF40803" s="48">
        <v>-259</v>
      </c>
      <c r="AJ40803" s="49">
        <v>-7</v>
      </c>
      <c r="AK40803" s="49">
        <v>0</v>
      </c>
      <c r="AL40803" s="49">
        <v>0</v>
      </c>
    </row>
    <row r="40804" spans="1:38">
      <c r="A40804" s="37" t="s">
        <v>31</v>
      </c>
      <c r="B40804" s="38">
        <v>43886.333333333336</v>
      </c>
      <c r="C40804" s="39">
        <v>43886</v>
      </c>
      <c r="D40804" s="38">
        <v>43886.083333333336</v>
      </c>
      <c r="E40804" s="40" t="s">
        <v>42</v>
      </c>
      <c r="F40804" s="48">
        <v>20784</v>
      </c>
      <c r="G40804" s="48">
        <v>21612</v>
      </c>
      <c r="H40804" s="48">
        <v>22248</v>
      </c>
      <c r="I40804" s="48">
        <v>635</v>
      </c>
      <c r="J40804" s="48">
        <v>22248</v>
      </c>
      <c r="K40804" s="48">
        <v>2519</v>
      </c>
      <c r="L40804" s="48">
        <v>11949</v>
      </c>
      <c r="M40804" s="48">
        <v>5043</v>
      </c>
      <c r="N40804" s="48">
        <v>0</v>
      </c>
      <c r="O40804" s="48">
        <v>2441</v>
      </c>
      <c r="P40804" s="48">
        <v>0</v>
      </c>
      <c r="Q40804" s="48">
        <v>0</v>
      </c>
      <c r="R40804" s="48">
        <v>296</v>
      </c>
      <c r="T40804" s="48">
        <v>635</v>
      </c>
      <c r="V40804" s="48">
        <v>549</v>
      </c>
      <c r="X40804" s="48">
        <v>-275</v>
      </c>
      <c r="Z40804" s="48">
        <v>656</v>
      </c>
      <c r="AF40804" s="48">
        <v>-295</v>
      </c>
      <c r="AJ40804" s="49">
        <v>1</v>
      </c>
      <c r="AK40804" s="49">
        <v>0</v>
      </c>
      <c r="AL40804" s="49">
        <v>0</v>
      </c>
    </row>
    <row r="40805" spans="1:38">
      <c r="A40805" s="37" t="s">
        <v>31</v>
      </c>
      <c r="B40805" s="38">
        <v>43886.375</v>
      </c>
      <c r="C40805" s="39">
        <v>43886</v>
      </c>
      <c r="D40805" s="38">
        <v>43886.125</v>
      </c>
      <c r="E40805" s="40" t="s">
        <v>42</v>
      </c>
      <c r="F40805" s="48">
        <v>20688</v>
      </c>
      <c r="G40805" s="48">
        <v>21452</v>
      </c>
      <c r="H40805" s="48">
        <v>22128</v>
      </c>
      <c r="I40805" s="48">
        <v>674</v>
      </c>
      <c r="J40805" s="48">
        <v>22128</v>
      </c>
      <c r="K40805" s="48">
        <v>2517</v>
      </c>
      <c r="L40805" s="48">
        <v>11829</v>
      </c>
      <c r="M40805" s="48">
        <v>5042</v>
      </c>
      <c r="N40805" s="48">
        <v>0</v>
      </c>
      <c r="O40805" s="48">
        <v>2442</v>
      </c>
      <c r="P40805" s="48">
        <v>-1</v>
      </c>
      <c r="Q40805" s="48">
        <v>0</v>
      </c>
      <c r="R40805" s="48">
        <v>299</v>
      </c>
      <c r="T40805" s="48">
        <v>674</v>
      </c>
      <c r="V40805" s="48">
        <v>498</v>
      </c>
      <c r="X40805" s="48">
        <v>-201</v>
      </c>
      <c r="Z40805" s="48">
        <v>653</v>
      </c>
      <c r="AF40805" s="48">
        <v>-276</v>
      </c>
      <c r="AJ40805" s="49">
        <v>2</v>
      </c>
      <c r="AK40805" s="49">
        <v>0</v>
      </c>
      <c r="AL40805" s="49">
        <v>0</v>
      </c>
    </row>
    <row r="40806" spans="1:38">
      <c r="A40806" s="37" t="s">
        <v>31</v>
      </c>
      <c r="B40806" s="38">
        <v>43886.416666666664</v>
      </c>
      <c r="C40806" s="39">
        <v>43886</v>
      </c>
      <c r="D40806" s="38">
        <v>43886.166666666664</v>
      </c>
      <c r="E40806" s="40" t="s">
        <v>42</v>
      </c>
      <c r="F40806" s="48">
        <v>20963</v>
      </c>
      <c r="G40806" s="48">
        <v>21699</v>
      </c>
      <c r="H40806" s="48">
        <v>22386</v>
      </c>
      <c r="I40806" s="48">
        <v>690</v>
      </c>
      <c r="J40806" s="48">
        <v>22387</v>
      </c>
      <c r="K40806" s="48">
        <v>2519</v>
      </c>
      <c r="L40806" s="48">
        <v>12030</v>
      </c>
      <c r="M40806" s="48">
        <v>5034</v>
      </c>
      <c r="N40806" s="48">
        <v>-2</v>
      </c>
      <c r="O40806" s="48">
        <v>2503</v>
      </c>
      <c r="P40806" s="48">
        <v>0</v>
      </c>
      <c r="Q40806" s="48">
        <v>0</v>
      </c>
      <c r="R40806" s="48">
        <v>303</v>
      </c>
      <c r="T40806" s="48">
        <v>690</v>
      </c>
      <c r="V40806" s="48">
        <v>709</v>
      </c>
      <c r="X40806" s="48">
        <v>-184</v>
      </c>
      <c r="Z40806" s="48">
        <v>526</v>
      </c>
      <c r="AF40806" s="48">
        <v>-361</v>
      </c>
      <c r="AJ40806" s="49">
        <v>-3</v>
      </c>
      <c r="AK40806" s="49">
        <v>0</v>
      </c>
      <c r="AL40806" s="49">
        <v>-1</v>
      </c>
    </row>
    <row r="40807" spans="1:38">
      <c r="A40807" s="37" t="s">
        <v>31</v>
      </c>
      <c r="B40807" s="38">
        <v>43886.458333333336</v>
      </c>
      <c r="C40807" s="39">
        <v>43886</v>
      </c>
      <c r="D40807" s="38">
        <v>43886.208333333336</v>
      </c>
      <c r="E40807" s="40" t="s">
        <v>42</v>
      </c>
      <c r="F40807" s="48">
        <v>22194</v>
      </c>
      <c r="G40807" s="48">
        <v>22652</v>
      </c>
      <c r="H40807" s="48">
        <v>23494</v>
      </c>
      <c r="I40807" s="48">
        <v>847</v>
      </c>
      <c r="J40807" s="48">
        <v>23494</v>
      </c>
      <c r="K40807" s="48">
        <v>2517</v>
      </c>
      <c r="L40807" s="48">
        <v>12638</v>
      </c>
      <c r="M40807" s="48">
        <v>5033</v>
      </c>
      <c r="N40807" s="48">
        <v>-3</v>
      </c>
      <c r="O40807" s="48">
        <v>3005</v>
      </c>
      <c r="P40807" s="48">
        <v>0</v>
      </c>
      <c r="Q40807" s="48">
        <v>0</v>
      </c>
      <c r="R40807" s="48">
        <v>304</v>
      </c>
      <c r="T40807" s="48">
        <v>847</v>
      </c>
      <c r="V40807" s="48">
        <v>719</v>
      </c>
      <c r="X40807" s="48">
        <v>-154</v>
      </c>
      <c r="Z40807" s="48">
        <v>556</v>
      </c>
      <c r="AF40807" s="48">
        <v>-274</v>
      </c>
      <c r="AJ40807" s="49">
        <v>-5</v>
      </c>
      <c r="AK40807" s="49">
        <v>0</v>
      </c>
      <c r="AL40807" s="49">
        <v>0</v>
      </c>
    </row>
    <row r="40808" spans="1:38">
      <c r="A40808" s="37" t="s">
        <v>31</v>
      </c>
      <c r="B40808" s="38">
        <v>43886.5</v>
      </c>
      <c r="C40808" s="39">
        <v>43886</v>
      </c>
      <c r="D40808" s="38">
        <v>43886.25</v>
      </c>
      <c r="E40808" s="40" t="s">
        <v>42</v>
      </c>
      <c r="F40808" s="48">
        <v>24354</v>
      </c>
      <c r="G40808" s="48">
        <v>24407</v>
      </c>
      <c r="H40808" s="48">
        <v>25539</v>
      </c>
      <c r="I40808" s="48">
        <v>1130</v>
      </c>
      <c r="J40808" s="48">
        <v>25539</v>
      </c>
      <c r="K40808" s="48">
        <v>3088</v>
      </c>
      <c r="L40808" s="48">
        <v>13709</v>
      </c>
      <c r="M40808" s="48">
        <v>5032</v>
      </c>
      <c r="N40808" s="48">
        <v>0</v>
      </c>
      <c r="O40808" s="48">
        <v>3407</v>
      </c>
      <c r="P40808" s="48">
        <v>0</v>
      </c>
      <c r="Q40808" s="48">
        <v>0</v>
      </c>
      <c r="R40808" s="48">
        <v>303</v>
      </c>
      <c r="T40808" s="48">
        <v>1130</v>
      </c>
      <c r="V40808" s="48">
        <v>959</v>
      </c>
      <c r="X40808" s="48">
        <v>53</v>
      </c>
      <c r="Z40808" s="48">
        <v>509</v>
      </c>
      <c r="AF40808" s="48">
        <v>-391</v>
      </c>
      <c r="AJ40808" s="49">
        <v>2</v>
      </c>
      <c r="AK40808" s="49">
        <v>0</v>
      </c>
      <c r="AL40808" s="49">
        <v>0</v>
      </c>
    </row>
    <row r="40809" spans="1:38">
      <c r="A40809" s="37" t="s">
        <v>31</v>
      </c>
      <c r="B40809" s="38">
        <v>43886.541666666664</v>
      </c>
      <c r="C40809" s="39">
        <v>43886</v>
      </c>
      <c r="D40809" s="38">
        <v>43886.291666666664</v>
      </c>
      <c r="E40809" s="40" t="s">
        <v>42</v>
      </c>
      <c r="F40809" s="48">
        <v>25795</v>
      </c>
      <c r="G40809" s="48">
        <v>25793</v>
      </c>
      <c r="H40809" s="48">
        <v>27747</v>
      </c>
      <c r="I40809" s="48">
        <v>1957</v>
      </c>
      <c r="J40809" s="48">
        <v>27747</v>
      </c>
      <c r="K40809" s="48">
        <v>3826</v>
      </c>
      <c r="L40809" s="48">
        <v>14790</v>
      </c>
      <c r="M40809" s="48">
        <v>5027</v>
      </c>
      <c r="N40809" s="48">
        <v>0</v>
      </c>
      <c r="O40809" s="48">
        <v>3791</v>
      </c>
      <c r="P40809" s="48">
        <v>7</v>
      </c>
      <c r="Q40809" s="48">
        <v>0</v>
      </c>
      <c r="R40809" s="48">
        <v>306</v>
      </c>
      <c r="T40809" s="48">
        <v>1957</v>
      </c>
      <c r="V40809" s="48">
        <v>820</v>
      </c>
      <c r="X40809" s="48">
        <v>636</v>
      </c>
      <c r="Z40809" s="48">
        <v>546</v>
      </c>
      <c r="AF40809" s="48">
        <v>-45</v>
      </c>
      <c r="AJ40809" s="49">
        <v>-3</v>
      </c>
      <c r="AK40809" s="49">
        <v>0</v>
      </c>
      <c r="AL40809" s="49">
        <v>0</v>
      </c>
    </row>
    <row r="40810" spans="1:38">
      <c r="A40810" s="37" t="s">
        <v>31</v>
      </c>
      <c r="B40810" s="38">
        <v>43886.583333333336</v>
      </c>
      <c r="C40810" s="39">
        <v>43886</v>
      </c>
      <c r="D40810" s="38">
        <v>43886.333333333336</v>
      </c>
      <c r="E40810" s="40" t="s">
        <v>42</v>
      </c>
      <c r="F40810" s="48">
        <v>25551</v>
      </c>
      <c r="G40810" s="48">
        <v>25721</v>
      </c>
      <c r="H40810" s="48">
        <v>27567</v>
      </c>
      <c r="I40810" s="48">
        <v>1845</v>
      </c>
      <c r="J40810" s="48">
        <v>27567</v>
      </c>
      <c r="K40810" s="48">
        <v>3318</v>
      </c>
      <c r="L40810" s="48">
        <v>15134</v>
      </c>
      <c r="M40810" s="48">
        <v>5023</v>
      </c>
      <c r="N40810" s="48">
        <v>21</v>
      </c>
      <c r="O40810" s="48">
        <v>3691</v>
      </c>
      <c r="P40810" s="48">
        <v>107</v>
      </c>
      <c r="Q40810" s="48">
        <v>0</v>
      </c>
      <c r="R40810" s="48">
        <v>273</v>
      </c>
      <c r="T40810" s="48">
        <v>1845</v>
      </c>
      <c r="V40810" s="48">
        <v>847</v>
      </c>
      <c r="X40810" s="48">
        <v>661</v>
      </c>
      <c r="Z40810" s="48">
        <v>558</v>
      </c>
      <c r="AF40810" s="48">
        <v>-221</v>
      </c>
      <c r="AJ40810" s="49">
        <v>1</v>
      </c>
      <c r="AK40810" s="49">
        <v>0</v>
      </c>
      <c r="AL40810" s="49">
        <v>0</v>
      </c>
    </row>
    <row r="40811" spans="1:38">
      <c r="A40811" s="37" t="s">
        <v>31</v>
      </c>
      <c r="B40811" s="38">
        <v>43886.625</v>
      </c>
      <c r="C40811" s="39">
        <v>43886</v>
      </c>
      <c r="D40811" s="38">
        <v>43886.375</v>
      </c>
      <c r="E40811" s="40" t="s">
        <v>42</v>
      </c>
      <c r="F40811" s="48">
        <v>25366</v>
      </c>
      <c r="G40811" s="48">
        <v>25541</v>
      </c>
      <c r="H40811" s="48">
        <v>27506</v>
      </c>
      <c r="I40811" s="48">
        <v>1963</v>
      </c>
      <c r="J40811" s="48">
        <v>27506</v>
      </c>
      <c r="K40811" s="48">
        <v>3352</v>
      </c>
      <c r="L40811" s="48">
        <v>14788</v>
      </c>
      <c r="M40811" s="48">
        <v>5028</v>
      </c>
      <c r="N40811" s="48">
        <v>22</v>
      </c>
      <c r="O40811" s="48">
        <v>3746</v>
      </c>
      <c r="P40811" s="48">
        <v>300</v>
      </c>
      <c r="Q40811" s="48">
        <v>0</v>
      </c>
      <c r="R40811" s="48">
        <v>270</v>
      </c>
      <c r="T40811" s="48">
        <v>1963</v>
      </c>
      <c r="V40811" s="48">
        <v>858</v>
      </c>
      <c r="X40811" s="48">
        <v>761</v>
      </c>
      <c r="Z40811" s="48">
        <v>586</v>
      </c>
      <c r="AF40811" s="48">
        <v>-242</v>
      </c>
      <c r="AJ40811" s="49">
        <v>2</v>
      </c>
      <c r="AK40811" s="49">
        <v>0</v>
      </c>
      <c r="AL40811" s="49">
        <v>0</v>
      </c>
    </row>
    <row r="40812" spans="1:38">
      <c r="A40812" s="37" t="s">
        <v>31</v>
      </c>
      <c r="B40812" s="38">
        <v>43886.666666666664</v>
      </c>
      <c r="C40812" s="39">
        <v>43886</v>
      </c>
      <c r="D40812" s="38">
        <v>43886.416666666664</v>
      </c>
      <c r="E40812" s="40" t="s">
        <v>42</v>
      </c>
      <c r="F40812" s="48">
        <v>25158</v>
      </c>
      <c r="G40812" s="48">
        <v>25402</v>
      </c>
      <c r="H40812" s="48">
        <v>27216</v>
      </c>
      <c r="I40812" s="48">
        <v>1817</v>
      </c>
      <c r="J40812" s="48">
        <v>27216</v>
      </c>
      <c r="K40812" s="48">
        <v>3575</v>
      </c>
      <c r="L40812" s="48">
        <v>14796</v>
      </c>
      <c r="M40812" s="48">
        <v>5023</v>
      </c>
      <c r="N40812" s="48">
        <v>0</v>
      </c>
      <c r="O40812" s="48">
        <v>3077</v>
      </c>
      <c r="P40812" s="48">
        <v>469</v>
      </c>
      <c r="Q40812" s="48">
        <v>0</v>
      </c>
      <c r="R40812" s="48">
        <v>276</v>
      </c>
      <c r="T40812" s="48">
        <v>1817</v>
      </c>
      <c r="V40812" s="48">
        <v>728</v>
      </c>
      <c r="X40812" s="48">
        <v>723</v>
      </c>
      <c r="Z40812" s="48">
        <v>548</v>
      </c>
      <c r="AF40812" s="48">
        <v>-182</v>
      </c>
      <c r="AJ40812" s="49">
        <v>-3</v>
      </c>
      <c r="AK40812" s="49">
        <v>0</v>
      </c>
      <c r="AL40812" s="49">
        <v>0</v>
      </c>
    </row>
    <row r="40813" spans="1:38">
      <c r="A40813" s="37" t="s">
        <v>31</v>
      </c>
      <c r="B40813" s="38">
        <v>43886.708333333336</v>
      </c>
      <c r="C40813" s="39">
        <v>43886</v>
      </c>
      <c r="D40813" s="38">
        <v>43886.458333333336</v>
      </c>
      <c r="E40813" s="40" t="s">
        <v>42</v>
      </c>
      <c r="F40813" s="48">
        <v>24938</v>
      </c>
      <c r="G40813" s="48">
        <v>24995</v>
      </c>
      <c r="H40813" s="48">
        <v>26613</v>
      </c>
      <c r="I40813" s="48">
        <v>1617</v>
      </c>
      <c r="J40813" s="48">
        <v>26612</v>
      </c>
      <c r="K40813" s="48">
        <v>3239</v>
      </c>
      <c r="L40813" s="48">
        <v>14725</v>
      </c>
      <c r="M40813" s="48">
        <v>5020</v>
      </c>
      <c r="N40813" s="48">
        <v>-2</v>
      </c>
      <c r="O40813" s="48">
        <v>2662</v>
      </c>
      <c r="P40813" s="48">
        <v>691</v>
      </c>
      <c r="Q40813" s="48">
        <v>0</v>
      </c>
      <c r="R40813" s="48">
        <v>277</v>
      </c>
      <c r="T40813" s="48">
        <v>1617</v>
      </c>
      <c r="V40813" s="48">
        <v>643</v>
      </c>
      <c r="X40813" s="48">
        <v>709</v>
      </c>
      <c r="Z40813" s="48">
        <v>539</v>
      </c>
      <c r="AF40813" s="48">
        <v>-274</v>
      </c>
      <c r="AJ40813" s="49">
        <v>1</v>
      </c>
      <c r="AK40813" s="49">
        <v>0</v>
      </c>
      <c r="AL40813" s="49">
        <v>1</v>
      </c>
    </row>
    <row r="40814" spans="1:38">
      <c r="A40814" s="37" t="s">
        <v>31</v>
      </c>
      <c r="B40814" s="38">
        <v>43886.75</v>
      </c>
      <c r="C40814" s="39">
        <v>43886</v>
      </c>
      <c r="D40814" s="38">
        <v>43886.5</v>
      </c>
      <c r="E40814" s="40" t="s">
        <v>42</v>
      </c>
      <c r="F40814" s="48">
        <v>24764</v>
      </c>
      <c r="G40814" s="48">
        <v>24550</v>
      </c>
      <c r="H40814" s="48">
        <v>26116</v>
      </c>
      <c r="I40814" s="48">
        <v>1564</v>
      </c>
      <c r="J40814" s="48">
        <v>26116</v>
      </c>
      <c r="K40814" s="48">
        <v>3031</v>
      </c>
      <c r="L40814" s="48">
        <v>14400</v>
      </c>
      <c r="M40814" s="48">
        <v>5013</v>
      </c>
      <c r="N40814" s="48">
        <v>0</v>
      </c>
      <c r="O40814" s="48">
        <v>2651</v>
      </c>
      <c r="P40814" s="48">
        <v>742</v>
      </c>
      <c r="Q40814" s="48">
        <v>0</v>
      </c>
      <c r="R40814" s="48">
        <v>279</v>
      </c>
      <c r="T40814" s="48">
        <v>1564</v>
      </c>
      <c r="V40814" s="48">
        <v>729</v>
      </c>
      <c r="X40814" s="48">
        <v>564</v>
      </c>
      <c r="Z40814" s="48">
        <v>536</v>
      </c>
      <c r="AF40814" s="48">
        <v>-265</v>
      </c>
      <c r="AJ40814" s="49">
        <v>2</v>
      </c>
      <c r="AK40814" s="49">
        <v>0</v>
      </c>
      <c r="AL40814" s="49">
        <v>0</v>
      </c>
    </row>
    <row r="40815" spans="1:38">
      <c r="A40815" s="37" t="s">
        <v>31</v>
      </c>
      <c r="B40815" s="38">
        <v>43886.791666666664</v>
      </c>
      <c r="C40815" s="39">
        <v>43886</v>
      </c>
      <c r="D40815" s="38">
        <v>43886.541666666664</v>
      </c>
      <c r="E40815" s="40" t="s">
        <v>42</v>
      </c>
      <c r="F40815" s="48">
        <v>24582</v>
      </c>
      <c r="G40815" s="48">
        <v>24179</v>
      </c>
      <c r="H40815" s="48">
        <v>25689</v>
      </c>
      <c r="I40815" s="48">
        <v>1508</v>
      </c>
      <c r="J40815" s="48">
        <v>25689</v>
      </c>
      <c r="K40815" s="48">
        <v>2924</v>
      </c>
      <c r="L40815" s="48">
        <v>14166</v>
      </c>
      <c r="M40815" s="48">
        <v>5016</v>
      </c>
      <c r="N40815" s="48">
        <v>-1</v>
      </c>
      <c r="O40815" s="48">
        <v>2658</v>
      </c>
      <c r="P40815" s="48">
        <v>640</v>
      </c>
      <c r="Q40815" s="48">
        <v>0</v>
      </c>
      <c r="R40815" s="48">
        <v>286</v>
      </c>
      <c r="T40815" s="48">
        <v>1508</v>
      </c>
      <c r="V40815" s="48">
        <v>653</v>
      </c>
      <c r="X40815" s="48">
        <v>662</v>
      </c>
      <c r="Z40815" s="48">
        <v>522</v>
      </c>
      <c r="AF40815" s="48">
        <v>-329</v>
      </c>
      <c r="AJ40815" s="49">
        <v>2</v>
      </c>
      <c r="AK40815" s="49">
        <v>0</v>
      </c>
      <c r="AL40815" s="49">
        <v>0</v>
      </c>
    </row>
    <row r="40816" spans="1:38">
      <c r="A40816" s="37" t="s">
        <v>31</v>
      </c>
      <c r="B40816" s="38">
        <v>43886.833333333336</v>
      </c>
      <c r="C40816" s="39">
        <v>43886</v>
      </c>
      <c r="D40816" s="38">
        <v>43886.583333333336</v>
      </c>
      <c r="E40816" s="40" t="s">
        <v>42</v>
      </c>
      <c r="F40816" s="48">
        <v>24447</v>
      </c>
      <c r="G40816" s="48">
        <v>24029</v>
      </c>
      <c r="H40816" s="48">
        <v>25425</v>
      </c>
      <c r="I40816" s="48">
        <v>1400</v>
      </c>
      <c r="J40816" s="48">
        <v>25425</v>
      </c>
      <c r="K40816" s="48">
        <v>2966</v>
      </c>
      <c r="L40816" s="48">
        <v>14042</v>
      </c>
      <c r="M40816" s="48">
        <v>5014</v>
      </c>
      <c r="N40816" s="48">
        <v>-1</v>
      </c>
      <c r="O40816" s="48">
        <v>2505</v>
      </c>
      <c r="P40816" s="48">
        <v>613</v>
      </c>
      <c r="Q40816" s="48">
        <v>0</v>
      </c>
      <c r="R40816" s="48">
        <v>286</v>
      </c>
      <c r="T40816" s="48">
        <v>1400</v>
      </c>
      <c r="V40816" s="48">
        <v>368</v>
      </c>
      <c r="X40816" s="48">
        <v>660</v>
      </c>
      <c r="Z40816" s="48">
        <v>580</v>
      </c>
      <c r="AF40816" s="48">
        <v>-208</v>
      </c>
      <c r="AJ40816" s="49">
        <v>-4</v>
      </c>
      <c r="AK40816" s="49">
        <v>0</v>
      </c>
      <c r="AL40816" s="49">
        <v>0</v>
      </c>
    </row>
    <row r="40817" spans="1:38">
      <c r="A40817" s="37" t="s">
        <v>31</v>
      </c>
      <c r="B40817" s="38">
        <v>43886.875</v>
      </c>
      <c r="C40817" s="39">
        <v>43886</v>
      </c>
      <c r="D40817" s="38">
        <v>43886.625</v>
      </c>
      <c r="E40817" s="40" t="s">
        <v>42</v>
      </c>
      <c r="F40817" s="48">
        <v>24305</v>
      </c>
      <c r="G40817" s="48">
        <v>23748</v>
      </c>
      <c r="H40817" s="48">
        <v>25141</v>
      </c>
      <c r="I40817" s="48">
        <v>1395</v>
      </c>
      <c r="J40817" s="48">
        <v>25141</v>
      </c>
      <c r="K40817" s="48">
        <v>2995</v>
      </c>
      <c r="L40817" s="48">
        <v>13923</v>
      </c>
      <c r="M40817" s="48">
        <v>5001</v>
      </c>
      <c r="N40817" s="48">
        <v>-1</v>
      </c>
      <c r="O40817" s="48">
        <v>2506</v>
      </c>
      <c r="P40817" s="48">
        <v>428</v>
      </c>
      <c r="Q40817" s="48">
        <v>0</v>
      </c>
      <c r="R40817" s="48">
        <v>289</v>
      </c>
      <c r="T40817" s="48">
        <v>1395</v>
      </c>
      <c r="V40817" s="48">
        <v>477</v>
      </c>
      <c r="X40817" s="48">
        <v>641</v>
      </c>
      <c r="Z40817" s="48">
        <v>556</v>
      </c>
      <c r="AF40817" s="48">
        <v>-279</v>
      </c>
      <c r="AJ40817" s="49">
        <v>-2</v>
      </c>
      <c r="AK40817" s="49">
        <v>0</v>
      </c>
      <c r="AL40817" s="49">
        <v>0</v>
      </c>
    </row>
    <row r="40818" spans="1:38">
      <c r="A40818" s="37" t="s">
        <v>31</v>
      </c>
      <c r="B40818" s="38">
        <v>43886.916666666664</v>
      </c>
      <c r="C40818" s="39">
        <v>43886</v>
      </c>
      <c r="D40818" s="38">
        <v>43886.666666666664</v>
      </c>
      <c r="E40818" s="40" t="s">
        <v>42</v>
      </c>
      <c r="F40818" s="48">
        <v>24345</v>
      </c>
      <c r="G40818" s="48">
        <v>23578</v>
      </c>
      <c r="H40818" s="48">
        <v>25203</v>
      </c>
      <c r="I40818" s="48">
        <v>1630</v>
      </c>
      <c r="J40818" s="48">
        <v>25205</v>
      </c>
      <c r="K40818" s="48">
        <v>3067</v>
      </c>
      <c r="L40818" s="48">
        <v>13587</v>
      </c>
      <c r="M40818" s="48">
        <v>5001</v>
      </c>
      <c r="N40818" s="48">
        <v>0</v>
      </c>
      <c r="O40818" s="48">
        <v>2971</v>
      </c>
      <c r="P40818" s="48">
        <v>290</v>
      </c>
      <c r="Q40818" s="48">
        <v>0</v>
      </c>
      <c r="R40818" s="48">
        <v>289</v>
      </c>
      <c r="T40818" s="48">
        <v>1630</v>
      </c>
      <c r="V40818" s="48">
        <v>563</v>
      </c>
      <c r="X40818" s="48">
        <v>671</v>
      </c>
      <c r="Z40818" s="48">
        <v>554</v>
      </c>
      <c r="AF40818" s="48">
        <v>-158</v>
      </c>
      <c r="AJ40818" s="49">
        <v>-5</v>
      </c>
      <c r="AK40818" s="49">
        <v>0</v>
      </c>
      <c r="AL40818" s="49">
        <v>-2</v>
      </c>
    </row>
    <row r="40819" spans="1:38">
      <c r="A40819" s="37" t="s">
        <v>31</v>
      </c>
      <c r="B40819" s="38">
        <v>43886.958333333336</v>
      </c>
      <c r="C40819" s="39">
        <v>43886</v>
      </c>
      <c r="D40819" s="38">
        <v>43886.708333333336</v>
      </c>
      <c r="E40819" s="40" t="s">
        <v>42</v>
      </c>
      <c r="F40819" s="48">
        <v>24637</v>
      </c>
      <c r="G40819" s="48">
        <v>23826</v>
      </c>
      <c r="H40819" s="48">
        <v>25638</v>
      </c>
      <c r="I40819" s="48">
        <v>1810</v>
      </c>
      <c r="J40819" s="48">
        <v>25639</v>
      </c>
      <c r="K40819" s="48">
        <v>3139</v>
      </c>
      <c r="L40819" s="48">
        <v>13974</v>
      </c>
      <c r="M40819" s="48">
        <v>5003</v>
      </c>
      <c r="N40819" s="48">
        <v>0</v>
      </c>
      <c r="O40819" s="48">
        <v>3105</v>
      </c>
      <c r="P40819" s="48">
        <v>106</v>
      </c>
      <c r="Q40819" s="48">
        <v>0</v>
      </c>
      <c r="R40819" s="48">
        <v>312</v>
      </c>
      <c r="T40819" s="48">
        <v>1810</v>
      </c>
      <c r="V40819" s="48">
        <v>701</v>
      </c>
      <c r="X40819" s="48">
        <v>838</v>
      </c>
      <c r="Z40819" s="48">
        <v>506</v>
      </c>
      <c r="AF40819" s="48">
        <v>-235</v>
      </c>
      <c r="AJ40819" s="49">
        <v>2</v>
      </c>
      <c r="AK40819" s="49">
        <v>0</v>
      </c>
      <c r="AL40819" s="49">
        <v>-1</v>
      </c>
    </row>
    <row r="40820" spans="1:38">
      <c r="A40820" s="37" t="s">
        <v>31</v>
      </c>
      <c r="B40820" s="38">
        <v>43887</v>
      </c>
      <c r="C40820" s="39">
        <v>43886</v>
      </c>
      <c r="D40820" s="38">
        <v>43886.75</v>
      </c>
      <c r="E40820" s="40" t="s">
        <v>42</v>
      </c>
      <c r="F40820" s="48">
        <v>25723</v>
      </c>
      <c r="G40820" s="48">
        <v>24942</v>
      </c>
      <c r="H40820" s="48">
        <v>26744</v>
      </c>
      <c r="I40820" s="48">
        <v>1805</v>
      </c>
      <c r="J40820" s="48">
        <v>26745</v>
      </c>
      <c r="K40820" s="48">
        <v>3843</v>
      </c>
      <c r="L40820" s="48">
        <v>14251</v>
      </c>
      <c r="M40820" s="48">
        <v>5001</v>
      </c>
      <c r="N40820" s="48">
        <v>-2</v>
      </c>
      <c r="O40820" s="48">
        <v>3333</v>
      </c>
      <c r="P40820" s="48">
        <v>5</v>
      </c>
      <c r="Q40820" s="48">
        <v>0</v>
      </c>
      <c r="R40820" s="48">
        <v>314</v>
      </c>
      <c r="T40820" s="48">
        <v>1805</v>
      </c>
      <c r="V40820" s="48">
        <v>702</v>
      </c>
      <c r="X40820" s="48">
        <v>772</v>
      </c>
      <c r="Z40820" s="48">
        <v>409</v>
      </c>
      <c r="AF40820" s="48">
        <v>-78</v>
      </c>
      <c r="AJ40820" s="49">
        <v>-3</v>
      </c>
      <c r="AK40820" s="49">
        <v>0</v>
      </c>
      <c r="AL40820" s="49">
        <v>-1</v>
      </c>
    </row>
    <row r="40821" spans="1:38">
      <c r="A40821" s="37" t="s">
        <v>31</v>
      </c>
      <c r="B40821" s="38">
        <v>43887.041666666664</v>
      </c>
      <c r="C40821" s="39">
        <v>43886</v>
      </c>
      <c r="D40821" s="38">
        <v>43886.791666666664</v>
      </c>
      <c r="E40821" s="40" t="s">
        <v>42</v>
      </c>
      <c r="F40821" s="48">
        <v>26273</v>
      </c>
      <c r="G40821" s="48">
        <v>26004</v>
      </c>
      <c r="H40821" s="48">
        <v>27806</v>
      </c>
      <c r="I40821" s="48">
        <v>1805</v>
      </c>
      <c r="J40821" s="48">
        <v>27806</v>
      </c>
      <c r="K40821" s="48">
        <v>4349</v>
      </c>
      <c r="L40821" s="48">
        <v>14408</v>
      </c>
      <c r="M40821" s="48">
        <v>5004</v>
      </c>
      <c r="N40821" s="48">
        <v>-1</v>
      </c>
      <c r="O40821" s="48">
        <v>3731</v>
      </c>
      <c r="P40821" s="48">
        <v>-1</v>
      </c>
      <c r="Q40821" s="48">
        <v>0</v>
      </c>
      <c r="R40821" s="48">
        <v>316</v>
      </c>
      <c r="T40821" s="48">
        <v>1805</v>
      </c>
      <c r="V40821" s="48">
        <v>679</v>
      </c>
      <c r="X40821" s="48">
        <v>645</v>
      </c>
      <c r="Z40821" s="48">
        <v>433</v>
      </c>
      <c r="AF40821" s="48">
        <v>48</v>
      </c>
      <c r="AJ40821" s="49">
        <v>-3</v>
      </c>
      <c r="AK40821" s="49">
        <v>0</v>
      </c>
      <c r="AL40821" s="49">
        <v>0</v>
      </c>
    </row>
    <row r="40822" spans="1:38">
      <c r="A40822" s="37" t="s">
        <v>31</v>
      </c>
      <c r="B40822" s="38">
        <v>43887.083333333336</v>
      </c>
      <c r="C40822" s="39">
        <v>43886</v>
      </c>
      <c r="D40822" s="38">
        <v>43886.833333333336</v>
      </c>
      <c r="E40822" s="40" t="s">
        <v>42</v>
      </c>
      <c r="F40822" s="48">
        <v>25916</v>
      </c>
      <c r="G40822" s="48">
        <v>25708</v>
      </c>
      <c r="H40822" s="48">
        <v>27251</v>
      </c>
      <c r="I40822" s="48">
        <v>1543</v>
      </c>
      <c r="J40822" s="48">
        <v>27251</v>
      </c>
      <c r="K40822" s="48">
        <v>3964</v>
      </c>
      <c r="L40822" s="48">
        <v>14347</v>
      </c>
      <c r="M40822" s="48">
        <v>5004</v>
      </c>
      <c r="N40822" s="48">
        <v>-1</v>
      </c>
      <c r="O40822" s="48">
        <v>3620</v>
      </c>
      <c r="P40822" s="48">
        <v>0</v>
      </c>
      <c r="Q40822" s="48">
        <v>0</v>
      </c>
      <c r="R40822" s="48">
        <v>317</v>
      </c>
      <c r="T40822" s="48">
        <v>1543</v>
      </c>
      <c r="V40822" s="48">
        <v>647</v>
      </c>
      <c r="X40822" s="48">
        <v>379</v>
      </c>
      <c r="Z40822" s="48">
        <v>468</v>
      </c>
      <c r="AF40822" s="48">
        <v>49</v>
      </c>
      <c r="AJ40822" s="49">
        <v>0</v>
      </c>
      <c r="AK40822" s="49">
        <v>0</v>
      </c>
      <c r="AL40822" s="49">
        <v>0</v>
      </c>
    </row>
    <row r="40823" spans="1:38">
      <c r="A40823" s="37" t="s">
        <v>31</v>
      </c>
      <c r="B40823" s="38">
        <v>43887.125</v>
      </c>
      <c r="C40823" s="39">
        <v>43886</v>
      </c>
      <c r="D40823" s="38">
        <v>43886.875</v>
      </c>
      <c r="E40823" s="40" t="s">
        <v>42</v>
      </c>
      <c r="F40823" s="48">
        <v>25062</v>
      </c>
      <c r="G40823" s="48">
        <v>24908</v>
      </c>
      <c r="H40823" s="48">
        <v>26188</v>
      </c>
      <c r="I40823" s="48">
        <v>1276</v>
      </c>
      <c r="J40823" s="48">
        <v>26189</v>
      </c>
      <c r="K40823" s="48">
        <v>3613</v>
      </c>
      <c r="L40823" s="48">
        <v>14245</v>
      </c>
      <c r="M40823" s="48">
        <v>5008</v>
      </c>
      <c r="N40823" s="48">
        <v>0</v>
      </c>
      <c r="O40823" s="48">
        <v>3020</v>
      </c>
      <c r="P40823" s="48">
        <v>0</v>
      </c>
      <c r="Q40823" s="48">
        <v>0</v>
      </c>
      <c r="R40823" s="48">
        <v>303</v>
      </c>
      <c r="T40823" s="48">
        <v>1276</v>
      </c>
      <c r="V40823" s="48">
        <v>470</v>
      </c>
      <c r="X40823" s="48">
        <v>323</v>
      </c>
      <c r="Z40823" s="48">
        <v>492</v>
      </c>
      <c r="AF40823" s="48">
        <v>-9</v>
      </c>
      <c r="AJ40823" s="49">
        <v>4</v>
      </c>
      <c r="AK40823" s="49">
        <v>0</v>
      </c>
      <c r="AL40823" s="49">
        <v>-1</v>
      </c>
    </row>
    <row r="40824" spans="1:38">
      <c r="A40824" s="37" t="s">
        <v>31</v>
      </c>
      <c r="B40824" s="38">
        <v>43887.166666666664</v>
      </c>
      <c r="C40824" s="39">
        <v>43886</v>
      </c>
      <c r="D40824" s="38">
        <v>43886.916666666664</v>
      </c>
      <c r="E40824" s="40" t="s">
        <v>42</v>
      </c>
      <c r="F40824" s="48">
        <v>23717</v>
      </c>
      <c r="G40824" s="48">
        <v>23555</v>
      </c>
      <c r="H40824" s="48">
        <v>24521</v>
      </c>
      <c r="I40824" s="48">
        <v>972</v>
      </c>
      <c r="J40824" s="48">
        <v>24521</v>
      </c>
      <c r="K40824" s="48">
        <v>3318</v>
      </c>
      <c r="L40824" s="48">
        <v>13351</v>
      </c>
      <c r="M40824" s="48">
        <v>5007</v>
      </c>
      <c r="N40824" s="48">
        <v>0</v>
      </c>
      <c r="O40824" s="48">
        <v>2546</v>
      </c>
      <c r="P40824" s="48">
        <v>0</v>
      </c>
      <c r="Q40824" s="48">
        <v>0</v>
      </c>
      <c r="R40824" s="48">
        <v>299</v>
      </c>
      <c r="T40824" s="48">
        <v>972</v>
      </c>
      <c r="V40824" s="48">
        <v>307</v>
      </c>
      <c r="X40824" s="48">
        <v>314</v>
      </c>
      <c r="Z40824" s="48">
        <v>504</v>
      </c>
      <c r="AF40824" s="48">
        <v>-153</v>
      </c>
      <c r="AJ40824" s="49">
        <v>-6</v>
      </c>
      <c r="AK40824" s="49">
        <v>0</v>
      </c>
      <c r="AL40824" s="49">
        <v>0</v>
      </c>
    </row>
    <row r="40825" spans="1:38">
      <c r="A40825" s="37" t="s">
        <v>31</v>
      </c>
      <c r="B40825" s="38">
        <v>43887.208333333336</v>
      </c>
      <c r="C40825" s="39">
        <v>43886</v>
      </c>
      <c r="D40825" s="38">
        <v>43886.958333333336</v>
      </c>
      <c r="E40825" s="40" t="s">
        <v>42</v>
      </c>
      <c r="F40825" s="48">
        <v>22292</v>
      </c>
      <c r="G40825" s="48">
        <v>22702</v>
      </c>
      <c r="H40825" s="48">
        <v>23459</v>
      </c>
      <c r="I40825" s="48">
        <v>755</v>
      </c>
      <c r="J40825" s="48">
        <v>23459</v>
      </c>
      <c r="K40825" s="48">
        <v>3417</v>
      </c>
      <c r="L40825" s="48">
        <v>12379</v>
      </c>
      <c r="M40825" s="48">
        <v>5013</v>
      </c>
      <c r="N40825" s="48">
        <v>0</v>
      </c>
      <c r="O40825" s="48">
        <v>2349</v>
      </c>
      <c r="P40825" s="48">
        <v>0</v>
      </c>
      <c r="Q40825" s="48">
        <v>0</v>
      </c>
      <c r="R40825" s="48">
        <v>301</v>
      </c>
      <c r="T40825" s="48">
        <v>755</v>
      </c>
      <c r="V40825" s="48">
        <v>375</v>
      </c>
      <c r="X40825" s="48">
        <v>-42</v>
      </c>
      <c r="Z40825" s="48">
        <v>575</v>
      </c>
      <c r="AF40825" s="48">
        <v>-153</v>
      </c>
      <c r="AJ40825" s="49">
        <v>2</v>
      </c>
      <c r="AK40825" s="49">
        <v>0</v>
      </c>
      <c r="AL40825" s="49">
        <v>0</v>
      </c>
    </row>
    <row r="40826" spans="1:38">
      <c r="A40826" s="37" t="s">
        <v>31</v>
      </c>
      <c r="B40826" s="38">
        <v>43887.25</v>
      </c>
      <c r="C40826" s="39">
        <v>43886</v>
      </c>
      <c r="D40826" s="38">
        <v>43887</v>
      </c>
      <c r="E40826" s="40" t="s">
        <v>42</v>
      </c>
      <c r="F40826" s="48">
        <v>21212</v>
      </c>
      <c r="G40826" s="48">
        <v>22139</v>
      </c>
      <c r="H40826" s="48">
        <v>22634</v>
      </c>
      <c r="I40826" s="48">
        <v>499</v>
      </c>
      <c r="J40826" s="48">
        <v>22634</v>
      </c>
      <c r="K40826" s="48">
        <v>3114</v>
      </c>
      <c r="L40826" s="48">
        <v>11856</v>
      </c>
      <c r="M40826" s="48">
        <v>5008</v>
      </c>
      <c r="N40826" s="48">
        <v>0</v>
      </c>
      <c r="O40826" s="48">
        <v>2357</v>
      </c>
      <c r="P40826" s="48">
        <v>0</v>
      </c>
      <c r="Q40826" s="48">
        <v>0</v>
      </c>
      <c r="R40826" s="48">
        <v>299</v>
      </c>
      <c r="T40826" s="48">
        <v>499</v>
      </c>
      <c r="V40826" s="48">
        <v>375</v>
      </c>
      <c r="X40826" s="48">
        <v>-198</v>
      </c>
      <c r="Z40826" s="48">
        <v>638</v>
      </c>
      <c r="AF40826" s="48">
        <v>-316</v>
      </c>
      <c r="AJ40826" s="49">
        <v>-4</v>
      </c>
      <c r="AK40826" s="49">
        <v>0</v>
      </c>
      <c r="AL40826" s="49">
        <v>0</v>
      </c>
    </row>
    <row r="40827" spans="1:38">
      <c r="A40827" s="37" t="s">
        <v>31</v>
      </c>
      <c r="B40827" s="38">
        <v>43887.291666666664</v>
      </c>
      <c r="C40827" s="39">
        <v>43887</v>
      </c>
      <c r="D40827" s="38">
        <v>43887.041666666664</v>
      </c>
      <c r="E40827" s="40" t="s">
        <v>42</v>
      </c>
      <c r="F40827" s="48">
        <v>20662</v>
      </c>
      <c r="G40827" s="48">
        <v>21574</v>
      </c>
      <c r="H40827" s="48">
        <v>22130</v>
      </c>
      <c r="I40827" s="48">
        <v>555</v>
      </c>
      <c r="J40827" s="48">
        <v>22130</v>
      </c>
      <c r="K40827" s="48">
        <v>2669</v>
      </c>
      <c r="L40827" s="48">
        <v>11674</v>
      </c>
      <c r="M40827" s="48">
        <v>5007</v>
      </c>
      <c r="N40827" s="48">
        <v>-1</v>
      </c>
      <c r="O40827" s="48">
        <v>2473</v>
      </c>
      <c r="P40827" s="48">
        <v>0</v>
      </c>
      <c r="Q40827" s="48">
        <v>0</v>
      </c>
      <c r="R40827" s="48">
        <v>308</v>
      </c>
      <c r="T40827" s="48">
        <v>555</v>
      </c>
      <c r="V40827" s="48">
        <v>367</v>
      </c>
      <c r="X40827" s="48">
        <v>-232</v>
      </c>
      <c r="Z40827" s="48">
        <v>720</v>
      </c>
      <c r="AF40827" s="48">
        <v>-300</v>
      </c>
      <c r="AJ40827" s="49">
        <v>1</v>
      </c>
      <c r="AK40827" s="49">
        <v>0</v>
      </c>
      <c r="AL40827" s="49">
        <v>0</v>
      </c>
    </row>
    <row r="40828" spans="1:38">
      <c r="A40828" s="37" t="s">
        <v>31</v>
      </c>
      <c r="B40828" s="38">
        <v>43887.333333333336</v>
      </c>
      <c r="C40828" s="39">
        <v>43887</v>
      </c>
      <c r="D40828" s="38">
        <v>43887.083333333336</v>
      </c>
      <c r="E40828" s="40" t="s">
        <v>42</v>
      </c>
      <c r="F40828" s="48">
        <v>20518</v>
      </c>
      <c r="G40828" s="48">
        <v>21264</v>
      </c>
      <c r="H40828" s="48">
        <v>21867</v>
      </c>
      <c r="I40828" s="48">
        <v>603</v>
      </c>
      <c r="J40828" s="48">
        <v>21868</v>
      </c>
      <c r="K40828" s="48">
        <v>2769</v>
      </c>
      <c r="L40828" s="48">
        <v>11293</v>
      </c>
      <c r="M40828" s="48">
        <v>5018</v>
      </c>
      <c r="N40828" s="48">
        <v>-2</v>
      </c>
      <c r="O40828" s="48">
        <v>2485</v>
      </c>
      <c r="P40828" s="48">
        <v>0</v>
      </c>
      <c r="Q40828" s="48">
        <v>0</v>
      </c>
      <c r="R40828" s="48">
        <v>305</v>
      </c>
      <c r="T40828" s="48">
        <v>603</v>
      </c>
      <c r="V40828" s="48">
        <v>440</v>
      </c>
      <c r="X40828" s="48">
        <v>-246</v>
      </c>
      <c r="Z40828" s="48">
        <v>649</v>
      </c>
      <c r="AF40828" s="48">
        <v>-240</v>
      </c>
      <c r="AJ40828" s="49">
        <v>0</v>
      </c>
      <c r="AK40828" s="49">
        <v>0</v>
      </c>
      <c r="AL40828" s="49">
        <v>-1</v>
      </c>
    </row>
    <row r="40829" spans="1:38">
      <c r="A40829" s="37" t="s">
        <v>31</v>
      </c>
      <c r="B40829" s="38">
        <v>43887.375</v>
      </c>
      <c r="C40829" s="39">
        <v>43887</v>
      </c>
      <c r="D40829" s="38">
        <v>43887.125</v>
      </c>
      <c r="E40829" s="40" t="s">
        <v>42</v>
      </c>
      <c r="F40829" s="48">
        <v>20692</v>
      </c>
      <c r="G40829" s="48">
        <v>21414</v>
      </c>
      <c r="H40829" s="48">
        <v>21961</v>
      </c>
      <c r="I40829" s="48">
        <v>548</v>
      </c>
      <c r="J40829" s="48">
        <v>21962</v>
      </c>
      <c r="K40829" s="48">
        <v>2884</v>
      </c>
      <c r="L40829" s="48">
        <v>11300</v>
      </c>
      <c r="M40829" s="48">
        <v>5017</v>
      </c>
      <c r="N40829" s="48">
        <v>-2</v>
      </c>
      <c r="O40829" s="48">
        <v>2474</v>
      </c>
      <c r="P40829" s="48">
        <v>0</v>
      </c>
      <c r="Q40829" s="48">
        <v>0</v>
      </c>
      <c r="R40829" s="48">
        <v>289</v>
      </c>
      <c r="T40829" s="48">
        <v>548</v>
      </c>
      <c r="V40829" s="48">
        <v>448</v>
      </c>
      <c r="X40829" s="48">
        <v>-249</v>
      </c>
      <c r="Z40829" s="48">
        <v>629</v>
      </c>
      <c r="AF40829" s="48">
        <v>-280</v>
      </c>
      <c r="AJ40829" s="49">
        <v>-1</v>
      </c>
      <c r="AK40829" s="49">
        <v>0</v>
      </c>
      <c r="AL40829" s="49">
        <v>-1</v>
      </c>
    </row>
    <row r="40830" spans="1:38">
      <c r="A40830" s="37" t="s">
        <v>31</v>
      </c>
      <c r="B40830" s="38">
        <v>43887.416666666664</v>
      </c>
      <c r="C40830" s="39">
        <v>43887</v>
      </c>
      <c r="D40830" s="38">
        <v>43887.166666666664</v>
      </c>
      <c r="E40830" s="40" t="s">
        <v>42</v>
      </c>
      <c r="F40830" s="48">
        <v>21283</v>
      </c>
      <c r="G40830" s="48">
        <v>21558</v>
      </c>
      <c r="H40830" s="48">
        <v>22115</v>
      </c>
      <c r="I40830" s="48">
        <v>559</v>
      </c>
      <c r="J40830" s="48">
        <v>22115</v>
      </c>
      <c r="K40830" s="48">
        <v>2908</v>
      </c>
      <c r="L40830" s="48">
        <v>11460</v>
      </c>
      <c r="M40830" s="48">
        <v>5025</v>
      </c>
      <c r="N40830" s="48">
        <v>-1</v>
      </c>
      <c r="O40830" s="48">
        <v>2431</v>
      </c>
      <c r="P40830" s="48">
        <v>-1</v>
      </c>
      <c r="Q40830" s="48">
        <v>0</v>
      </c>
      <c r="R40830" s="48">
        <v>293</v>
      </c>
      <c r="T40830" s="48">
        <v>559</v>
      </c>
      <c r="V40830" s="48">
        <v>321</v>
      </c>
      <c r="X40830" s="48">
        <v>-223</v>
      </c>
      <c r="Z40830" s="48">
        <v>669</v>
      </c>
      <c r="AF40830" s="48">
        <v>-208</v>
      </c>
      <c r="AJ40830" s="49">
        <v>-2</v>
      </c>
      <c r="AK40830" s="49">
        <v>0</v>
      </c>
      <c r="AL40830" s="49">
        <v>0</v>
      </c>
    </row>
    <row r="40831" spans="1:38">
      <c r="A40831" s="37" t="s">
        <v>31</v>
      </c>
      <c r="B40831" s="38">
        <v>43887.458333333336</v>
      </c>
      <c r="C40831" s="39">
        <v>43887</v>
      </c>
      <c r="D40831" s="38">
        <v>43887.208333333336</v>
      </c>
      <c r="E40831" s="40" t="s">
        <v>42</v>
      </c>
      <c r="F40831" s="48">
        <v>22844</v>
      </c>
      <c r="G40831" s="48">
        <v>22467</v>
      </c>
      <c r="H40831" s="48">
        <v>23137</v>
      </c>
      <c r="I40831" s="48">
        <v>674</v>
      </c>
      <c r="J40831" s="48">
        <v>23137</v>
      </c>
      <c r="K40831" s="48">
        <v>2989</v>
      </c>
      <c r="L40831" s="48">
        <v>12198</v>
      </c>
      <c r="M40831" s="48">
        <v>5032</v>
      </c>
      <c r="N40831" s="48">
        <v>0</v>
      </c>
      <c r="O40831" s="48">
        <v>2624</v>
      </c>
      <c r="P40831" s="48">
        <v>0</v>
      </c>
      <c r="Q40831" s="48">
        <v>0</v>
      </c>
      <c r="R40831" s="48">
        <v>294</v>
      </c>
      <c r="T40831" s="48">
        <v>674</v>
      </c>
      <c r="V40831" s="48">
        <v>448</v>
      </c>
      <c r="X40831" s="48">
        <v>-137</v>
      </c>
      <c r="Z40831" s="48">
        <v>587</v>
      </c>
      <c r="AF40831" s="48">
        <v>-224</v>
      </c>
      <c r="AJ40831" s="49">
        <v>-4</v>
      </c>
      <c r="AK40831" s="49">
        <v>0</v>
      </c>
      <c r="AL40831" s="49">
        <v>0</v>
      </c>
    </row>
    <row r="40832" spans="1:38">
      <c r="A40832" s="37" t="s">
        <v>31</v>
      </c>
      <c r="B40832" s="38">
        <v>43887.5</v>
      </c>
      <c r="C40832" s="39">
        <v>43887</v>
      </c>
      <c r="D40832" s="38">
        <v>43887.25</v>
      </c>
      <c r="E40832" s="40" t="s">
        <v>42</v>
      </c>
      <c r="F40832" s="48">
        <v>25692</v>
      </c>
      <c r="G40832" s="48">
        <v>24858</v>
      </c>
      <c r="H40832" s="48">
        <v>26438</v>
      </c>
      <c r="I40832" s="48">
        <v>1576</v>
      </c>
      <c r="J40832" s="48">
        <v>26437</v>
      </c>
      <c r="K40832" s="48">
        <v>3812</v>
      </c>
      <c r="L40832" s="48">
        <v>14051</v>
      </c>
      <c r="M40832" s="48">
        <v>5026</v>
      </c>
      <c r="N40832" s="48">
        <v>0</v>
      </c>
      <c r="O40832" s="48">
        <v>3258</v>
      </c>
      <c r="P40832" s="48">
        <v>-1</v>
      </c>
      <c r="Q40832" s="48">
        <v>0</v>
      </c>
      <c r="R40832" s="48">
        <v>291</v>
      </c>
      <c r="T40832" s="48">
        <v>1576</v>
      </c>
      <c r="V40832" s="48">
        <v>836</v>
      </c>
      <c r="X40832" s="48">
        <v>396</v>
      </c>
      <c r="Z40832" s="48">
        <v>405</v>
      </c>
      <c r="AF40832" s="48">
        <v>-61</v>
      </c>
      <c r="AJ40832" s="49">
        <v>4</v>
      </c>
      <c r="AK40832" s="49">
        <v>0</v>
      </c>
      <c r="AL40832" s="49">
        <v>1</v>
      </c>
    </row>
    <row r="40833" spans="1:38">
      <c r="A40833" s="37" t="s">
        <v>31</v>
      </c>
      <c r="B40833" s="38">
        <v>43887.541666666664</v>
      </c>
      <c r="C40833" s="39">
        <v>43887</v>
      </c>
      <c r="D40833" s="38">
        <v>43887.291666666664</v>
      </c>
      <c r="E40833" s="40" t="s">
        <v>42</v>
      </c>
      <c r="F40833" s="48">
        <v>27598</v>
      </c>
      <c r="G40833" s="48">
        <v>26552</v>
      </c>
      <c r="H40833" s="48">
        <v>28391</v>
      </c>
      <c r="I40833" s="48">
        <v>1841</v>
      </c>
      <c r="J40833" s="48">
        <v>28391</v>
      </c>
      <c r="K40833" s="48">
        <v>3981</v>
      </c>
      <c r="L40833" s="48">
        <v>15436</v>
      </c>
      <c r="M40833" s="48">
        <v>5031</v>
      </c>
      <c r="N40833" s="48">
        <v>-1</v>
      </c>
      <c r="O40833" s="48">
        <v>3619</v>
      </c>
      <c r="P40833" s="48">
        <v>27</v>
      </c>
      <c r="Q40833" s="48">
        <v>0</v>
      </c>
      <c r="R40833" s="48">
        <v>298</v>
      </c>
      <c r="T40833" s="48">
        <v>1841</v>
      </c>
      <c r="V40833" s="48">
        <v>709</v>
      </c>
      <c r="X40833" s="48">
        <v>626</v>
      </c>
      <c r="Z40833" s="48">
        <v>440</v>
      </c>
      <c r="AF40833" s="48">
        <v>66</v>
      </c>
      <c r="AJ40833" s="49">
        <v>-2</v>
      </c>
      <c r="AK40833" s="49">
        <v>0</v>
      </c>
      <c r="AL40833" s="49">
        <v>0</v>
      </c>
    </row>
    <row r="40834" spans="1:38">
      <c r="A40834" s="37" t="s">
        <v>31</v>
      </c>
      <c r="B40834" s="38">
        <v>43887.583333333336</v>
      </c>
      <c r="C40834" s="39">
        <v>43887</v>
      </c>
      <c r="D40834" s="38">
        <v>43887.333333333336</v>
      </c>
      <c r="E40834" s="40" t="s">
        <v>42</v>
      </c>
      <c r="F40834" s="48">
        <v>27548</v>
      </c>
      <c r="G40834" s="48">
        <v>26528</v>
      </c>
      <c r="H40834" s="48">
        <v>28484</v>
      </c>
      <c r="I40834" s="48">
        <v>1956</v>
      </c>
      <c r="J40834" s="48">
        <v>28485</v>
      </c>
      <c r="K40834" s="48">
        <v>3772</v>
      </c>
      <c r="L40834" s="48">
        <v>15723</v>
      </c>
      <c r="M40834" s="48">
        <v>5028</v>
      </c>
      <c r="N40834" s="48">
        <v>0</v>
      </c>
      <c r="O40834" s="48">
        <v>3537</v>
      </c>
      <c r="P40834" s="48">
        <v>129</v>
      </c>
      <c r="Q40834" s="48">
        <v>0</v>
      </c>
      <c r="R40834" s="48">
        <v>296</v>
      </c>
      <c r="T40834" s="48">
        <v>1956</v>
      </c>
      <c r="V40834" s="48">
        <v>725</v>
      </c>
      <c r="X40834" s="48">
        <v>674</v>
      </c>
      <c r="Z40834" s="48">
        <v>454</v>
      </c>
      <c r="AF40834" s="48">
        <v>103</v>
      </c>
      <c r="AJ40834" s="49">
        <v>0</v>
      </c>
      <c r="AK40834" s="49">
        <v>0</v>
      </c>
      <c r="AL40834" s="49">
        <v>-1</v>
      </c>
    </row>
    <row r="40835" spans="1:38">
      <c r="A40835" s="37" t="s">
        <v>31</v>
      </c>
      <c r="B40835" s="38">
        <v>43887.625</v>
      </c>
      <c r="C40835" s="39">
        <v>43887</v>
      </c>
      <c r="D40835" s="38">
        <v>43887.375</v>
      </c>
      <c r="E40835" s="40" t="s">
        <v>42</v>
      </c>
      <c r="F40835" s="48">
        <v>27133</v>
      </c>
      <c r="G40835" s="48">
        <v>26304</v>
      </c>
      <c r="H40835" s="48">
        <v>28365</v>
      </c>
      <c r="I40835" s="48">
        <v>2059</v>
      </c>
      <c r="J40835" s="48">
        <v>28365</v>
      </c>
      <c r="K40835" s="48">
        <v>3792</v>
      </c>
      <c r="L40835" s="48">
        <v>15738</v>
      </c>
      <c r="M40835" s="48">
        <v>5029</v>
      </c>
      <c r="N40835" s="48">
        <v>7</v>
      </c>
      <c r="O40835" s="48">
        <v>3266</v>
      </c>
      <c r="P40835" s="48">
        <v>231</v>
      </c>
      <c r="Q40835" s="48">
        <v>0</v>
      </c>
      <c r="R40835" s="48">
        <v>302</v>
      </c>
      <c r="T40835" s="48">
        <v>2059</v>
      </c>
      <c r="V40835" s="48">
        <v>647</v>
      </c>
      <c r="X40835" s="48">
        <v>761</v>
      </c>
      <c r="Z40835" s="48">
        <v>479</v>
      </c>
      <c r="AF40835" s="48">
        <v>172</v>
      </c>
      <c r="AJ40835" s="49">
        <v>2</v>
      </c>
      <c r="AK40835" s="49">
        <v>0</v>
      </c>
      <c r="AL40835" s="49">
        <v>0</v>
      </c>
    </row>
    <row r="40836" spans="1:38">
      <c r="A40836" s="37" t="s">
        <v>31</v>
      </c>
      <c r="B40836" s="38">
        <v>43887.666666666664</v>
      </c>
      <c r="C40836" s="39">
        <v>43887</v>
      </c>
      <c r="D40836" s="38">
        <v>43887.416666666664</v>
      </c>
      <c r="E40836" s="40" t="s">
        <v>42</v>
      </c>
      <c r="F40836" s="48">
        <v>26765</v>
      </c>
      <c r="G40836" s="48">
        <v>26164</v>
      </c>
      <c r="H40836" s="48">
        <v>27978</v>
      </c>
      <c r="I40836" s="48">
        <v>1813</v>
      </c>
      <c r="J40836" s="48">
        <v>27976</v>
      </c>
      <c r="K40836" s="48">
        <v>3681</v>
      </c>
      <c r="L40836" s="48">
        <v>15496</v>
      </c>
      <c r="M40836" s="48">
        <v>5026</v>
      </c>
      <c r="N40836" s="48">
        <v>51</v>
      </c>
      <c r="O40836" s="48">
        <v>3126</v>
      </c>
      <c r="P40836" s="48">
        <v>307</v>
      </c>
      <c r="Q40836" s="48">
        <v>0</v>
      </c>
      <c r="R40836" s="48">
        <v>289</v>
      </c>
      <c r="T40836" s="48">
        <v>1813</v>
      </c>
      <c r="V40836" s="48">
        <v>570</v>
      </c>
      <c r="X40836" s="48">
        <v>733</v>
      </c>
      <c r="Z40836" s="48">
        <v>436</v>
      </c>
      <c r="AF40836" s="48">
        <v>74</v>
      </c>
      <c r="AJ40836" s="49">
        <v>1</v>
      </c>
      <c r="AK40836" s="49">
        <v>0</v>
      </c>
      <c r="AL40836" s="49">
        <v>2</v>
      </c>
    </row>
    <row r="40837" spans="1:38">
      <c r="A40837" s="37" t="s">
        <v>31</v>
      </c>
      <c r="B40837" s="38">
        <v>43887.708333333336</v>
      </c>
      <c r="C40837" s="39">
        <v>43887</v>
      </c>
      <c r="D40837" s="38">
        <v>43887.458333333336</v>
      </c>
      <c r="E40837" s="40" t="s">
        <v>42</v>
      </c>
      <c r="F40837" s="48">
        <v>26267</v>
      </c>
      <c r="G40837" s="48">
        <v>26041</v>
      </c>
      <c r="H40837" s="48">
        <v>27592</v>
      </c>
      <c r="I40837" s="48">
        <v>1552</v>
      </c>
      <c r="J40837" s="48">
        <v>27592</v>
      </c>
      <c r="K40837" s="48">
        <v>3913</v>
      </c>
      <c r="L40837" s="48">
        <v>15342</v>
      </c>
      <c r="M40837" s="48">
        <v>5025</v>
      </c>
      <c r="N40837" s="48">
        <v>12</v>
      </c>
      <c r="O40837" s="48">
        <v>2631</v>
      </c>
      <c r="P40837" s="48">
        <v>379</v>
      </c>
      <c r="Q40837" s="48">
        <v>0</v>
      </c>
      <c r="R40837" s="48">
        <v>290</v>
      </c>
      <c r="T40837" s="48">
        <v>1555</v>
      </c>
      <c r="V40837" s="48">
        <v>279</v>
      </c>
      <c r="X40837" s="48">
        <v>643</v>
      </c>
      <c r="Z40837" s="48">
        <v>472</v>
      </c>
      <c r="AF40837" s="48">
        <v>161</v>
      </c>
      <c r="AJ40837" s="49">
        <v>-1</v>
      </c>
      <c r="AK40837" s="49">
        <v>-3</v>
      </c>
      <c r="AL40837" s="49">
        <v>0</v>
      </c>
    </row>
    <row r="40838" spans="1:38">
      <c r="A40838" s="37" t="s">
        <v>31</v>
      </c>
      <c r="B40838" s="38">
        <v>43887.75</v>
      </c>
      <c r="C40838" s="39">
        <v>43887</v>
      </c>
      <c r="D40838" s="38">
        <v>43887.5</v>
      </c>
      <c r="E40838" s="40" t="s">
        <v>42</v>
      </c>
      <c r="F40838" s="48">
        <v>25785</v>
      </c>
      <c r="G40838" s="48">
        <v>25873</v>
      </c>
      <c r="H40838" s="48">
        <v>27343</v>
      </c>
      <c r="I40838" s="48">
        <v>1470</v>
      </c>
      <c r="J40838" s="48">
        <v>27342</v>
      </c>
      <c r="K40838" s="48">
        <v>4072</v>
      </c>
      <c r="L40838" s="48">
        <v>14930</v>
      </c>
      <c r="M40838" s="48">
        <v>5024</v>
      </c>
      <c r="N40838" s="48">
        <v>37</v>
      </c>
      <c r="O40838" s="48">
        <v>2564</v>
      </c>
      <c r="P40838" s="48">
        <v>417</v>
      </c>
      <c r="Q40838" s="48">
        <v>0</v>
      </c>
      <c r="R40838" s="48">
        <v>298</v>
      </c>
      <c r="T40838" s="48">
        <v>1493</v>
      </c>
      <c r="V40838" s="48">
        <v>293</v>
      </c>
      <c r="X40838" s="48">
        <v>694</v>
      </c>
      <c r="Z40838" s="48">
        <v>486</v>
      </c>
      <c r="AF40838" s="48">
        <v>20</v>
      </c>
      <c r="AJ40838" s="49">
        <v>0</v>
      </c>
      <c r="AK40838" s="49">
        <v>-23</v>
      </c>
      <c r="AL40838" s="49">
        <v>1</v>
      </c>
    </row>
    <row r="40839" spans="1:38">
      <c r="A40839" s="37" t="s">
        <v>31</v>
      </c>
      <c r="B40839" s="38">
        <v>43887.791666666664</v>
      </c>
      <c r="C40839" s="39">
        <v>43887</v>
      </c>
      <c r="D40839" s="38">
        <v>43887.541666666664</v>
      </c>
      <c r="E40839" s="40" t="s">
        <v>42</v>
      </c>
      <c r="F40839" s="48">
        <v>25452</v>
      </c>
      <c r="G40839" s="48">
        <v>25692</v>
      </c>
      <c r="H40839" s="48">
        <v>27231</v>
      </c>
      <c r="I40839" s="48">
        <v>1539</v>
      </c>
      <c r="J40839" s="48">
        <v>27231</v>
      </c>
      <c r="K40839" s="48">
        <v>4324</v>
      </c>
      <c r="L40839" s="48">
        <v>14610</v>
      </c>
      <c r="M40839" s="48">
        <v>5024</v>
      </c>
      <c r="N40839" s="48">
        <v>1</v>
      </c>
      <c r="O40839" s="48">
        <v>2595</v>
      </c>
      <c r="P40839" s="48">
        <v>365</v>
      </c>
      <c r="Q40839" s="48">
        <v>0</v>
      </c>
      <c r="R40839" s="48">
        <v>312</v>
      </c>
      <c r="T40839" s="48">
        <v>1539</v>
      </c>
      <c r="V40839" s="48">
        <v>375</v>
      </c>
      <c r="X40839" s="48">
        <v>610</v>
      </c>
      <c r="Z40839" s="48">
        <v>521</v>
      </c>
      <c r="AF40839" s="48">
        <v>33</v>
      </c>
      <c r="AJ40839" s="49">
        <v>0</v>
      </c>
      <c r="AK40839" s="49">
        <v>0</v>
      </c>
      <c r="AL40839" s="49">
        <v>0</v>
      </c>
    </row>
    <row r="40840" spans="1:38">
      <c r="A40840" s="37" t="s">
        <v>31</v>
      </c>
      <c r="B40840" s="38">
        <v>43887.833333333336</v>
      </c>
      <c r="C40840" s="39">
        <v>43887</v>
      </c>
      <c r="D40840" s="38">
        <v>43887.583333333336</v>
      </c>
      <c r="E40840" s="40" t="s">
        <v>42</v>
      </c>
      <c r="F40840" s="48">
        <v>25327</v>
      </c>
      <c r="G40840" s="48">
        <v>25462</v>
      </c>
      <c r="H40840" s="48">
        <v>26916</v>
      </c>
      <c r="I40840" s="48">
        <v>1453</v>
      </c>
      <c r="J40840" s="48">
        <v>26916</v>
      </c>
      <c r="K40840" s="48">
        <v>3841</v>
      </c>
      <c r="L40840" s="48">
        <v>14735</v>
      </c>
      <c r="M40840" s="48">
        <v>5030</v>
      </c>
      <c r="N40840" s="48">
        <v>0</v>
      </c>
      <c r="O40840" s="48">
        <v>2614</v>
      </c>
      <c r="P40840" s="48">
        <v>382</v>
      </c>
      <c r="Q40840" s="48">
        <v>0</v>
      </c>
      <c r="R40840" s="48">
        <v>314</v>
      </c>
      <c r="T40840" s="48">
        <v>1453</v>
      </c>
      <c r="V40840" s="48">
        <v>373</v>
      </c>
      <c r="X40840" s="48">
        <v>695</v>
      </c>
      <c r="Z40840" s="48">
        <v>681</v>
      </c>
      <c r="AF40840" s="48">
        <v>-296</v>
      </c>
      <c r="AJ40840" s="49">
        <v>1</v>
      </c>
      <c r="AK40840" s="49">
        <v>0</v>
      </c>
      <c r="AL40840" s="49">
        <v>0</v>
      </c>
    </row>
    <row r="40841" spans="1:38">
      <c r="A40841" s="37" t="s">
        <v>31</v>
      </c>
      <c r="B40841" s="38">
        <v>43887.875</v>
      </c>
      <c r="C40841" s="39">
        <v>43887</v>
      </c>
      <c r="D40841" s="38">
        <v>43887.625</v>
      </c>
      <c r="E40841" s="40" t="s">
        <v>42</v>
      </c>
      <c r="F40841" s="48">
        <v>25115</v>
      </c>
      <c r="G40841" s="48">
        <v>25829</v>
      </c>
      <c r="H40841" s="48">
        <v>27210</v>
      </c>
      <c r="I40841" s="48">
        <v>1387</v>
      </c>
      <c r="J40841" s="48">
        <v>27211</v>
      </c>
      <c r="K40841" s="48">
        <v>3811</v>
      </c>
      <c r="L40841" s="48">
        <v>15082</v>
      </c>
      <c r="M40841" s="48">
        <v>5042</v>
      </c>
      <c r="N40841" s="48">
        <v>0</v>
      </c>
      <c r="O40841" s="48">
        <v>2602</v>
      </c>
      <c r="P40841" s="48">
        <v>385</v>
      </c>
      <c r="Q40841" s="48">
        <v>0</v>
      </c>
      <c r="R40841" s="48">
        <v>289</v>
      </c>
      <c r="T40841" s="48">
        <v>1387</v>
      </c>
      <c r="V40841" s="48">
        <v>394</v>
      </c>
      <c r="X40841" s="48">
        <v>637</v>
      </c>
      <c r="Z40841" s="48">
        <v>738</v>
      </c>
      <c r="AF40841" s="48">
        <v>-382</v>
      </c>
      <c r="AJ40841" s="49">
        <v>-6</v>
      </c>
      <c r="AK40841" s="49">
        <v>0</v>
      </c>
      <c r="AL40841" s="49">
        <v>-1</v>
      </c>
    </row>
    <row r="40842" spans="1:38">
      <c r="A40842" s="37" t="s">
        <v>31</v>
      </c>
      <c r="B40842" s="38">
        <v>43887.916666666664</v>
      </c>
      <c r="C40842" s="39">
        <v>43887</v>
      </c>
      <c r="D40842" s="38">
        <v>43887.666666666664</v>
      </c>
      <c r="E40842" s="40" t="s">
        <v>42</v>
      </c>
      <c r="F40842" s="48">
        <v>25328</v>
      </c>
      <c r="G40842" s="48">
        <v>25866</v>
      </c>
      <c r="H40842" s="48">
        <v>27515</v>
      </c>
      <c r="I40842" s="48">
        <v>1647</v>
      </c>
      <c r="J40842" s="48">
        <v>27516</v>
      </c>
      <c r="K40842" s="48">
        <v>3790</v>
      </c>
      <c r="L40842" s="48">
        <v>15261</v>
      </c>
      <c r="M40842" s="48">
        <v>5031</v>
      </c>
      <c r="N40842" s="48">
        <v>-1</v>
      </c>
      <c r="O40842" s="48">
        <v>2837</v>
      </c>
      <c r="P40842" s="48">
        <v>283</v>
      </c>
      <c r="Q40842" s="48">
        <v>0</v>
      </c>
      <c r="R40842" s="48">
        <v>315</v>
      </c>
      <c r="T40842" s="48">
        <v>1647</v>
      </c>
      <c r="V40842" s="48">
        <v>587</v>
      </c>
      <c r="X40842" s="48">
        <v>639</v>
      </c>
      <c r="Z40842" s="48">
        <v>687</v>
      </c>
      <c r="AF40842" s="48">
        <v>-266</v>
      </c>
      <c r="AJ40842" s="49">
        <v>2</v>
      </c>
      <c r="AK40842" s="49">
        <v>0</v>
      </c>
      <c r="AL40842" s="49">
        <v>-1</v>
      </c>
    </row>
    <row r="40843" spans="1:38">
      <c r="A40843" s="37" t="s">
        <v>31</v>
      </c>
      <c r="B40843" s="38">
        <v>43887.958333333336</v>
      </c>
      <c r="C40843" s="39">
        <v>43887</v>
      </c>
      <c r="D40843" s="38">
        <v>43887.708333333336</v>
      </c>
      <c r="E40843" s="40" t="s">
        <v>42</v>
      </c>
      <c r="F40843" s="48">
        <v>26209</v>
      </c>
      <c r="G40843" s="48">
        <v>26447</v>
      </c>
      <c r="H40843" s="48">
        <v>28336</v>
      </c>
      <c r="I40843" s="48">
        <v>1888</v>
      </c>
      <c r="J40843" s="48">
        <v>28336</v>
      </c>
      <c r="K40843" s="48">
        <v>3837</v>
      </c>
      <c r="L40843" s="48">
        <v>15649</v>
      </c>
      <c r="M40843" s="48">
        <v>5036</v>
      </c>
      <c r="N40843" s="48">
        <v>0</v>
      </c>
      <c r="O40843" s="48">
        <v>3347</v>
      </c>
      <c r="P40843" s="48">
        <v>154</v>
      </c>
      <c r="Q40843" s="48">
        <v>0</v>
      </c>
      <c r="R40843" s="48">
        <v>313</v>
      </c>
      <c r="T40843" s="48">
        <v>1888</v>
      </c>
      <c r="V40843" s="48">
        <v>782</v>
      </c>
      <c r="X40843" s="48">
        <v>652</v>
      </c>
      <c r="Z40843" s="48">
        <v>618</v>
      </c>
      <c r="AF40843" s="48">
        <v>-164</v>
      </c>
      <c r="AJ40843" s="49">
        <v>1</v>
      </c>
      <c r="AK40843" s="49">
        <v>0</v>
      </c>
      <c r="AL40843" s="49">
        <v>0</v>
      </c>
    </row>
    <row r="40844" spans="1:38">
      <c r="A40844" s="37" t="s">
        <v>31</v>
      </c>
      <c r="B40844" s="38">
        <v>43888</v>
      </c>
      <c r="C40844" s="39">
        <v>43887</v>
      </c>
      <c r="D40844" s="38">
        <v>43887.75</v>
      </c>
      <c r="E40844" s="40" t="s">
        <v>42</v>
      </c>
      <c r="F40844" s="48">
        <v>28121</v>
      </c>
      <c r="G40844" s="48">
        <v>28042</v>
      </c>
      <c r="H40844" s="48">
        <v>29962</v>
      </c>
      <c r="I40844" s="48">
        <v>1923</v>
      </c>
      <c r="J40844" s="48">
        <v>29962</v>
      </c>
      <c r="K40844" s="48">
        <v>4267</v>
      </c>
      <c r="L40844" s="48">
        <v>16606</v>
      </c>
      <c r="M40844" s="48">
        <v>5037</v>
      </c>
      <c r="N40844" s="48">
        <v>-1</v>
      </c>
      <c r="O40844" s="48">
        <v>3726</v>
      </c>
      <c r="P40844" s="48">
        <v>16</v>
      </c>
      <c r="Q40844" s="48">
        <v>0</v>
      </c>
      <c r="R40844" s="48">
        <v>311</v>
      </c>
      <c r="T40844" s="48">
        <v>1923</v>
      </c>
      <c r="V40844" s="48">
        <v>591</v>
      </c>
      <c r="X40844" s="48">
        <v>618</v>
      </c>
      <c r="Z40844" s="48">
        <v>572</v>
      </c>
      <c r="AF40844" s="48">
        <v>142</v>
      </c>
      <c r="AJ40844" s="49">
        <v>-3</v>
      </c>
      <c r="AK40844" s="49">
        <v>0</v>
      </c>
      <c r="AL40844" s="49">
        <v>0</v>
      </c>
    </row>
    <row r="40845" spans="1:38">
      <c r="A40845" s="37" t="s">
        <v>31</v>
      </c>
      <c r="B40845" s="38">
        <v>43888.041666666664</v>
      </c>
      <c r="C40845" s="39">
        <v>43887</v>
      </c>
      <c r="D40845" s="38">
        <v>43887.791666666664</v>
      </c>
      <c r="E40845" s="40" t="s">
        <v>42</v>
      </c>
      <c r="F40845" s="48">
        <v>29633</v>
      </c>
      <c r="G40845" s="48">
        <v>29653</v>
      </c>
      <c r="H40845" s="48">
        <v>31584</v>
      </c>
      <c r="I40845" s="48">
        <v>1930</v>
      </c>
      <c r="J40845" s="48">
        <v>31584</v>
      </c>
      <c r="K40845" s="48">
        <v>4649</v>
      </c>
      <c r="L40845" s="48">
        <v>17733</v>
      </c>
      <c r="M40845" s="48">
        <v>5036</v>
      </c>
      <c r="N40845" s="48">
        <v>-1</v>
      </c>
      <c r="O40845" s="48">
        <v>3856</v>
      </c>
      <c r="P40845" s="48">
        <v>0</v>
      </c>
      <c r="Q40845" s="48">
        <v>0</v>
      </c>
      <c r="R40845" s="48">
        <v>311</v>
      </c>
      <c r="T40845" s="48">
        <v>1930</v>
      </c>
      <c r="V40845" s="48">
        <v>333</v>
      </c>
      <c r="X40845" s="48">
        <v>486</v>
      </c>
      <c r="Z40845" s="48">
        <v>587</v>
      </c>
      <c r="AF40845" s="48">
        <v>524</v>
      </c>
      <c r="AJ40845" s="49">
        <v>1</v>
      </c>
      <c r="AK40845" s="49">
        <v>0</v>
      </c>
      <c r="AL40845" s="49">
        <v>0</v>
      </c>
    </row>
    <row r="40846" spans="1:38">
      <c r="A40846" s="37" t="s">
        <v>31</v>
      </c>
      <c r="B40846" s="38">
        <v>43888.083333333336</v>
      </c>
      <c r="C40846" s="39">
        <v>43887</v>
      </c>
      <c r="D40846" s="38">
        <v>43887.833333333336</v>
      </c>
      <c r="E40846" s="40" t="s">
        <v>42</v>
      </c>
      <c r="F40846" s="48">
        <v>29744</v>
      </c>
      <c r="G40846" s="48">
        <v>29894</v>
      </c>
      <c r="H40846" s="48">
        <v>31634</v>
      </c>
      <c r="I40846" s="48">
        <v>1739</v>
      </c>
      <c r="J40846" s="48">
        <v>31634</v>
      </c>
      <c r="K40846" s="48">
        <v>4624</v>
      </c>
      <c r="L40846" s="48">
        <v>17920</v>
      </c>
      <c r="M40846" s="48">
        <v>5046</v>
      </c>
      <c r="N40846" s="48">
        <v>-1</v>
      </c>
      <c r="O40846" s="48">
        <v>3720</v>
      </c>
      <c r="P40846" s="48">
        <v>0</v>
      </c>
      <c r="Q40846" s="48">
        <v>0</v>
      </c>
      <c r="R40846" s="48">
        <v>325</v>
      </c>
      <c r="T40846" s="48">
        <v>1739</v>
      </c>
      <c r="V40846" s="48">
        <v>137</v>
      </c>
      <c r="X40846" s="48">
        <v>271</v>
      </c>
      <c r="Z40846" s="48">
        <v>732</v>
      </c>
      <c r="AF40846" s="48">
        <v>599</v>
      </c>
      <c r="AJ40846" s="49">
        <v>1</v>
      </c>
      <c r="AK40846" s="49">
        <v>0</v>
      </c>
      <c r="AL40846" s="49">
        <v>0</v>
      </c>
    </row>
    <row r="40847" spans="1:38">
      <c r="A40847" s="37" t="s">
        <v>31</v>
      </c>
      <c r="B40847" s="38">
        <v>43888.125</v>
      </c>
      <c r="C40847" s="39">
        <v>43887</v>
      </c>
      <c r="D40847" s="38">
        <v>43887.875</v>
      </c>
      <c r="E40847" s="40" t="s">
        <v>42</v>
      </c>
      <c r="F40847" s="48">
        <v>29231</v>
      </c>
      <c r="G40847" s="48">
        <v>29575</v>
      </c>
      <c r="H40847" s="48">
        <v>30777</v>
      </c>
      <c r="I40847" s="48">
        <v>1199</v>
      </c>
      <c r="J40847" s="48">
        <v>30776</v>
      </c>
      <c r="K40847" s="48">
        <v>4583</v>
      </c>
      <c r="L40847" s="48">
        <v>17310</v>
      </c>
      <c r="M40847" s="48">
        <v>5036</v>
      </c>
      <c r="N40847" s="48">
        <v>-2</v>
      </c>
      <c r="O40847" s="48">
        <v>3523</v>
      </c>
      <c r="P40847" s="48">
        <v>0</v>
      </c>
      <c r="Q40847" s="48">
        <v>0</v>
      </c>
      <c r="R40847" s="48">
        <v>326</v>
      </c>
      <c r="T40847" s="48">
        <v>1198</v>
      </c>
      <c r="V40847" s="48">
        <v>13</v>
      </c>
      <c r="X40847" s="48">
        <v>-73</v>
      </c>
      <c r="Z40847" s="48">
        <v>626</v>
      </c>
      <c r="AF40847" s="48">
        <v>632</v>
      </c>
      <c r="AJ40847" s="49">
        <v>3</v>
      </c>
      <c r="AK40847" s="49">
        <v>1</v>
      </c>
      <c r="AL40847" s="49">
        <v>1</v>
      </c>
    </row>
    <row r="40848" spans="1:38">
      <c r="A40848" s="37" t="s">
        <v>31</v>
      </c>
      <c r="B40848" s="38">
        <v>43888.166666666664</v>
      </c>
      <c r="C40848" s="39">
        <v>43887</v>
      </c>
      <c r="D40848" s="38">
        <v>43887.916666666664</v>
      </c>
      <c r="E40848" s="40" t="s">
        <v>42</v>
      </c>
      <c r="F40848" s="48">
        <v>28108</v>
      </c>
      <c r="G40848" s="48">
        <v>28456</v>
      </c>
      <c r="H40848" s="48">
        <v>29203</v>
      </c>
      <c r="I40848" s="48">
        <v>748</v>
      </c>
      <c r="J40848" s="48">
        <v>29204</v>
      </c>
      <c r="K40848" s="48">
        <v>4572</v>
      </c>
      <c r="L40848" s="48">
        <v>16607</v>
      </c>
      <c r="M40848" s="48">
        <v>5056</v>
      </c>
      <c r="N40848" s="48">
        <v>-1</v>
      </c>
      <c r="O40848" s="48">
        <v>2639</v>
      </c>
      <c r="P40848" s="48">
        <v>0</v>
      </c>
      <c r="Q40848" s="48">
        <v>0</v>
      </c>
      <c r="R40848" s="48">
        <v>331</v>
      </c>
      <c r="T40848" s="48">
        <v>749</v>
      </c>
      <c r="V40848" s="48">
        <v>-211</v>
      </c>
      <c r="X40848" s="48">
        <v>-252</v>
      </c>
      <c r="Z40848" s="48">
        <v>630</v>
      </c>
      <c r="AF40848" s="48">
        <v>582</v>
      </c>
      <c r="AJ40848" s="49">
        <v>-1</v>
      </c>
      <c r="AK40848" s="49">
        <v>-1</v>
      </c>
      <c r="AL40848" s="49">
        <v>-1</v>
      </c>
    </row>
    <row r="40849" spans="1:38">
      <c r="A40849" s="37" t="s">
        <v>31</v>
      </c>
      <c r="B40849" s="38">
        <v>43888.208333333336</v>
      </c>
      <c r="C40849" s="39">
        <v>43887</v>
      </c>
      <c r="D40849" s="38">
        <v>43887.958333333336</v>
      </c>
      <c r="E40849" s="40" t="s">
        <v>42</v>
      </c>
      <c r="F40849" s="48">
        <v>26831</v>
      </c>
      <c r="G40849" s="48">
        <v>27566</v>
      </c>
      <c r="H40849" s="48">
        <v>28257</v>
      </c>
      <c r="I40849" s="48">
        <v>692</v>
      </c>
      <c r="J40849" s="48">
        <v>28257</v>
      </c>
      <c r="K40849" s="48">
        <v>4278</v>
      </c>
      <c r="L40849" s="48">
        <v>16106</v>
      </c>
      <c r="M40849" s="48">
        <v>5048</v>
      </c>
      <c r="N40849" s="48">
        <v>-1</v>
      </c>
      <c r="O40849" s="48">
        <v>2500</v>
      </c>
      <c r="P40849" s="48">
        <v>0</v>
      </c>
      <c r="Q40849" s="48">
        <v>0</v>
      </c>
      <c r="R40849" s="48">
        <v>326</v>
      </c>
      <c r="T40849" s="48">
        <v>692</v>
      </c>
      <c r="V40849" s="48">
        <v>-130</v>
      </c>
      <c r="X40849" s="48">
        <v>-292</v>
      </c>
      <c r="Z40849" s="48">
        <v>680</v>
      </c>
      <c r="AF40849" s="48">
        <v>434</v>
      </c>
      <c r="AJ40849" s="49">
        <v>-1</v>
      </c>
      <c r="AK40849" s="49">
        <v>0</v>
      </c>
      <c r="AL40849" s="49">
        <v>0</v>
      </c>
    </row>
    <row r="40850" spans="1:38">
      <c r="A40850" s="37" t="s">
        <v>31</v>
      </c>
      <c r="B40850" s="38">
        <v>43888.25</v>
      </c>
      <c r="C40850" s="39">
        <v>43887</v>
      </c>
      <c r="D40850" s="38">
        <v>43888</v>
      </c>
      <c r="E40850" s="40" t="s">
        <v>42</v>
      </c>
      <c r="F40850" s="48">
        <v>26027</v>
      </c>
      <c r="G40850" s="48">
        <v>26745</v>
      </c>
      <c r="H40850" s="48">
        <v>27253</v>
      </c>
      <c r="I40850" s="48">
        <v>507</v>
      </c>
      <c r="J40850" s="48">
        <v>27253</v>
      </c>
      <c r="K40850" s="48">
        <v>3994</v>
      </c>
      <c r="L40850" s="48">
        <v>15377</v>
      </c>
      <c r="M40850" s="48">
        <v>5057</v>
      </c>
      <c r="N40850" s="48">
        <v>0</v>
      </c>
      <c r="O40850" s="48">
        <v>2501</v>
      </c>
      <c r="P40850" s="48">
        <v>0</v>
      </c>
      <c r="Q40850" s="48">
        <v>0</v>
      </c>
      <c r="R40850" s="48">
        <v>324</v>
      </c>
      <c r="T40850" s="48">
        <v>507</v>
      </c>
      <c r="V40850" s="48">
        <v>-24</v>
      </c>
      <c r="X40850" s="48">
        <v>-439</v>
      </c>
      <c r="Z40850" s="48">
        <v>660</v>
      </c>
      <c r="AF40850" s="48">
        <v>310</v>
      </c>
      <c r="AJ40850" s="49">
        <v>1</v>
      </c>
      <c r="AK40850" s="49">
        <v>0</v>
      </c>
      <c r="AL40850" s="49">
        <v>0</v>
      </c>
    </row>
    <row r="40851" spans="1:38">
      <c r="A40851" s="37" t="s">
        <v>31</v>
      </c>
      <c r="B40851" s="38">
        <v>43888.291666666664</v>
      </c>
      <c r="C40851" s="39">
        <v>43888</v>
      </c>
      <c r="D40851" s="38">
        <v>43888.041666666664</v>
      </c>
      <c r="E40851" s="40" t="s">
        <v>42</v>
      </c>
      <c r="F40851" s="48">
        <v>25783</v>
      </c>
      <c r="G40851" s="48">
        <v>26691</v>
      </c>
      <c r="H40851" s="48">
        <v>26881</v>
      </c>
      <c r="I40851" s="48">
        <v>189</v>
      </c>
      <c r="J40851" s="48">
        <v>26881</v>
      </c>
      <c r="K40851" s="48">
        <v>3674</v>
      </c>
      <c r="L40851" s="48">
        <v>15401</v>
      </c>
      <c r="M40851" s="48">
        <v>5055</v>
      </c>
      <c r="N40851" s="48">
        <v>-1</v>
      </c>
      <c r="O40851" s="48">
        <v>2427</v>
      </c>
      <c r="P40851" s="48">
        <v>0</v>
      </c>
      <c r="Q40851" s="48">
        <v>0</v>
      </c>
      <c r="R40851" s="48">
        <v>325</v>
      </c>
      <c r="T40851" s="48">
        <v>189</v>
      </c>
      <c r="V40851" s="48">
        <v>117</v>
      </c>
      <c r="X40851" s="48">
        <v>-552</v>
      </c>
      <c r="Z40851" s="48">
        <v>651</v>
      </c>
      <c r="AF40851" s="48">
        <v>-27</v>
      </c>
      <c r="AJ40851" s="49">
        <v>1</v>
      </c>
      <c r="AK40851" s="49">
        <v>0</v>
      </c>
      <c r="AL40851" s="49">
        <v>0</v>
      </c>
    </row>
    <row r="40852" spans="1:38">
      <c r="A40852" s="37" t="s">
        <v>31</v>
      </c>
      <c r="B40852" s="38">
        <v>43888.333333333336</v>
      </c>
      <c r="C40852" s="39">
        <v>43888</v>
      </c>
      <c r="D40852" s="38">
        <v>43888.083333333336</v>
      </c>
      <c r="E40852" s="40" t="s">
        <v>42</v>
      </c>
      <c r="F40852" s="48">
        <v>25938</v>
      </c>
      <c r="G40852" s="48">
        <v>26759</v>
      </c>
      <c r="H40852" s="48">
        <v>26863</v>
      </c>
      <c r="I40852" s="48">
        <v>106</v>
      </c>
      <c r="J40852" s="48">
        <v>26863</v>
      </c>
      <c r="K40852" s="48">
        <v>3878</v>
      </c>
      <c r="L40852" s="48">
        <v>15202</v>
      </c>
      <c r="M40852" s="48">
        <v>5058</v>
      </c>
      <c r="N40852" s="48">
        <v>-1</v>
      </c>
      <c r="O40852" s="48">
        <v>2401</v>
      </c>
      <c r="P40852" s="48">
        <v>-1</v>
      </c>
      <c r="Q40852" s="48">
        <v>0</v>
      </c>
      <c r="R40852" s="48">
        <v>326</v>
      </c>
      <c r="T40852" s="48">
        <v>106</v>
      </c>
      <c r="V40852" s="48">
        <v>74</v>
      </c>
      <c r="X40852" s="48">
        <v>-546</v>
      </c>
      <c r="Z40852" s="48">
        <v>617</v>
      </c>
      <c r="AF40852" s="48">
        <v>-39</v>
      </c>
      <c r="AJ40852" s="49">
        <v>-2</v>
      </c>
      <c r="AK40852" s="49">
        <v>0</v>
      </c>
      <c r="AL40852" s="49">
        <v>0</v>
      </c>
    </row>
    <row r="40853" spans="1:38">
      <c r="A40853" s="37" t="s">
        <v>31</v>
      </c>
      <c r="B40853" s="38">
        <v>43888.375</v>
      </c>
      <c r="C40853" s="39">
        <v>43888</v>
      </c>
      <c r="D40853" s="38">
        <v>43888.125</v>
      </c>
      <c r="E40853" s="40" t="s">
        <v>42</v>
      </c>
      <c r="F40853" s="48">
        <v>26444</v>
      </c>
      <c r="G40853" s="48">
        <v>26768</v>
      </c>
      <c r="H40853" s="48">
        <v>26910</v>
      </c>
      <c r="I40853" s="48">
        <v>141</v>
      </c>
      <c r="J40853" s="48">
        <v>26909</v>
      </c>
      <c r="K40853" s="48">
        <v>3612</v>
      </c>
      <c r="L40853" s="48">
        <v>15487</v>
      </c>
      <c r="M40853" s="48">
        <v>5063</v>
      </c>
      <c r="N40853" s="48">
        <v>0</v>
      </c>
      <c r="O40853" s="48">
        <v>2421</v>
      </c>
      <c r="P40853" s="48">
        <v>0</v>
      </c>
      <c r="Q40853" s="48">
        <v>0</v>
      </c>
      <c r="R40853" s="48">
        <v>326</v>
      </c>
      <c r="T40853" s="48">
        <v>141</v>
      </c>
      <c r="V40853" s="48">
        <v>178</v>
      </c>
      <c r="X40853" s="48">
        <v>-568</v>
      </c>
      <c r="Z40853" s="48">
        <v>671</v>
      </c>
      <c r="AF40853" s="48">
        <v>-140</v>
      </c>
      <c r="AJ40853" s="49">
        <v>1</v>
      </c>
      <c r="AK40853" s="49">
        <v>0</v>
      </c>
      <c r="AL40853" s="49">
        <v>1</v>
      </c>
    </row>
    <row r="40854" spans="1:38">
      <c r="A40854" s="37" t="s">
        <v>31</v>
      </c>
      <c r="B40854" s="38">
        <v>43888.416666666664</v>
      </c>
      <c r="C40854" s="39">
        <v>43888</v>
      </c>
      <c r="D40854" s="38">
        <v>43888.166666666664</v>
      </c>
      <c r="E40854" s="40" t="s">
        <v>42</v>
      </c>
      <c r="F40854" s="48">
        <v>27417</v>
      </c>
      <c r="G40854" s="48">
        <v>27758</v>
      </c>
      <c r="H40854" s="48">
        <v>28011</v>
      </c>
      <c r="I40854" s="48">
        <v>256</v>
      </c>
      <c r="J40854" s="48">
        <v>28011</v>
      </c>
      <c r="K40854" s="48">
        <v>3878</v>
      </c>
      <c r="L40854" s="48">
        <v>16337</v>
      </c>
      <c r="M40854" s="48">
        <v>5063</v>
      </c>
      <c r="N40854" s="48">
        <v>-1</v>
      </c>
      <c r="O40854" s="48">
        <v>2415</v>
      </c>
      <c r="P40854" s="48">
        <v>-2</v>
      </c>
      <c r="Q40854" s="48">
        <v>0</v>
      </c>
      <c r="R40854" s="48">
        <v>321</v>
      </c>
      <c r="T40854" s="48">
        <v>256</v>
      </c>
      <c r="V40854" s="48">
        <v>265</v>
      </c>
      <c r="X40854" s="48">
        <v>-512</v>
      </c>
      <c r="Z40854" s="48">
        <v>598</v>
      </c>
      <c r="AF40854" s="48">
        <v>-95</v>
      </c>
      <c r="AJ40854" s="49">
        <v>-3</v>
      </c>
      <c r="AK40854" s="49">
        <v>0</v>
      </c>
      <c r="AL40854" s="49">
        <v>0</v>
      </c>
    </row>
    <row r="40855" spans="1:38">
      <c r="A40855" s="37" t="s">
        <v>31</v>
      </c>
      <c r="B40855" s="38">
        <v>43888.458333333336</v>
      </c>
      <c r="C40855" s="39">
        <v>43888</v>
      </c>
      <c r="D40855" s="38">
        <v>43888.208333333336</v>
      </c>
      <c r="E40855" s="40" t="s">
        <v>42</v>
      </c>
      <c r="F40855" s="48">
        <v>29474</v>
      </c>
      <c r="G40855" s="48">
        <v>29495</v>
      </c>
      <c r="H40855" s="48">
        <v>29792</v>
      </c>
      <c r="I40855" s="48">
        <v>295</v>
      </c>
      <c r="J40855" s="48">
        <v>29791</v>
      </c>
      <c r="K40855" s="48">
        <v>3987</v>
      </c>
      <c r="L40855" s="48">
        <v>17661</v>
      </c>
      <c r="M40855" s="48">
        <v>5056</v>
      </c>
      <c r="N40855" s="48">
        <v>-1</v>
      </c>
      <c r="O40855" s="48">
        <v>2764</v>
      </c>
      <c r="P40855" s="48">
        <v>0</v>
      </c>
      <c r="Q40855" s="48">
        <v>0</v>
      </c>
      <c r="R40855" s="48">
        <v>324</v>
      </c>
      <c r="T40855" s="48">
        <v>295</v>
      </c>
      <c r="V40855" s="48">
        <v>487</v>
      </c>
      <c r="X40855" s="48">
        <v>-295</v>
      </c>
      <c r="Z40855" s="48">
        <v>456</v>
      </c>
      <c r="AF40855" s="48">
        <v>-353</v>
      </c>
      <c r="AJ40855" s="49">
        <v>2</v>
      </c>
      <c r="AK40855" s="49">
        <v>0</v>
      </c>
      <c r="AL40855" s="49">
        <v>1</v>
      </c>
    </row>
    <row r="40856" spans="1:38">
      <c r="A40856" s="37" t="s">
        <v>31</v>
      </c>
      <c r="B40856" s="38">
        <v>43888.5</v>
      </c>
      <c r="C40856" s="39">
        <v>43888</v>
      </c>
      <c r="D40856" s="38">
        <v>43888.25</v>
      </c>
      <c r="E40856" s="40" t="s">
        <v>42</v>
      </c>
      <c r="F40856" s="48">
        <v>32909</v>
      </c>
      <c r="G40856" s="48">
        <v>32424</v>
      </c>
      <c r="H40856" s="48">
        <v>32989</v>
      </c>
      <c r="I40856" s="48">
        <v>571</v>
      </c>
      <c r="J40856" s="48">
        <v>32988</v>
      </c>
      <c r="K40856" s="48">
        <v>5124</v>
      </c>
      <c r="L40856" s="48">
        <v>18975</v>
      </c>
      <c r="M40856" s="48">
        <v>5067</v>
      </c>
      <c r="N40856" s="48">
        <v>0</v>
      </c>
      <c r="O40856" s="48">
        <v>3494</v>
      </c>
      <c r="P40856" s="48">
        <v>0</v>
      </c>
      <c r="Q40856" s="48">
        <v>0</v>
      </c>
      <c r="R40856" s="48">
        <v>328</v>
      </c>
      <c r="T40856" s="48">
        <v>571</v>
      </c>
      <c r="V40856" s="48">
        <v>623</v>
      </c>
      <c r="X40856" s="48">
        <v>-151</v>
      </c>
      <c r="Z40856" s="48">
        <v>419</v>
      </c>
      <c r="AF40856" s="48">
        <v>-320</v>
      </c>
      <c r="AJ40856" s="49">
        <v>-6</v>
      </c>
      <c r="AK40856" s="49">
        <v>0</v>
      </c>
      <c r="AL40856" s="49">
        <v>1</v>
      </c>
    </row>
    <row r="40857" spans="1:38">
      <c r="A40857" s="37" t="s">
        <v>31</v>
      </c>
      <c r="B40857" s="38">
        <v>43888.541666666664</v>
      </c>
      <c r="C40857" s="39">
        <v>43888</v>
      </c>
      <c r="D40857" s="38">
        <v>43888.291666666664</v>
      </c>
      <c r="E40857" s="40" t="s">
        <v>42</v>
      </c>
      <c r="F40857" s="48">
        <v>34971</v>
      </c>
      <c r="G40857" s="48">
        <v>34248</v>
      </c>
      <c r="H40857" s="48">
        <v>35224</v>
      </c>
      <c r="I40857" s="48">
        <v>973</v>
      </c>
      <c r="J40857" s="48">
        <v>35224</v>
      </c>
      <c r="K40857" s="48">
        <v>5489</v>
      </c>
      <c r="L40857" s="48">
        <v>19938</v>
      </c>
      <c r="M40857" s="48">
        <v>5064</v>
      </c>
      <c r="N40857" s="48">
        <v>-1</v>
      </c>
      <c r="O40857" s="48">
        <v>4254</v>
      </c>
      <c r="P40857" s="48">
        <v>149</v>
      </c>
      <c r="Q40857" s="48">
        <v>0</v>
      </c>
      <c r="R40857" s="48">
        <v>331</v>
      </c>
      <c r="T40857" s="48">
        <v>973</v>
      </c>
      <c r="V40857" s="48">
        <v>326</v>
      </c>
      <c r="X40857" s="48">
        <v>-278</v>
      </c>
      <c r="Z40857" s="48">
        <v>785</v>
      </c>
      <c r="AF40857" s="48">
        <v>140</v>
      </c>
      <c r="AJ40857" s="49">
        <v>3</v>
      </c>
      <c r="AK40857" s="49">
        <v>0</v>
      </c>
      <c r="AL40857" s="49">
        <v>0</v>
      </c>
    </row>
    <row r="40858" spans="1:38">
      <c r="A40858" s="37" t="s">
        <v>31</v>
      </c>
      <c r="B40858" s="38">
        <v>43888.583333333336</v>
      </c>
      <c r="C40858" s="39">
        <v>43888</v>
      </c>
      <c r="D40858" s="38">
        <v>43888.333333333336</v>
      </c>
      <c r="E40858" s="40" t="s">
        <v>42</v>
      </c>
      <c r="F40858" s="48">
        <v>34572</v>
      </c>
      <c r="G40858" s="48">
        <v>33809</v>
      </c>
      <c r="H40858" s="48">
        <v>34698</v>
      </c>
      <c r="I40858" s="48">
        <v>886</v>
      </c>
      <c r="J40858" s="48">
        <v>34697</v>
      </c>
      <c r="K40858" s="48">
        <v>5197</v>
      </c>
      <c r="L40858" s="48">
        <v>18892</v>
      </c>
      <c r="M40858" s="48">
        <v>5064</v>
      </c>
      <c r="N40858" s="48">
        <v>0</v>
      </c>
      <c r="O40858" s="48">
        <v>4195</v>
      </c>
      <c r="P40858" s="48">
        <v>1018</v>
      </c>
      <c r="Q40858" s="48">
        <v>0</v>
      </c>
      <c r="R40858" s="48">
        <v>331</v>
      </c>
      <c r="T40858" s="48">
        <v>886</v>
      </c>
      <c r="V40858" s="48">
        <v>231</v>
      </c>
      <c r="X40858" s="48">
        <v>-197</v>
      </c>
      <c r="Z40858" s="48">
        <v>603</v>
      </c>
      <c r="AF40858" s="48">
        <v>249</v>
      </c>
      <c r="AJ40858" s="49">
        <v>3</v>
      </c>
      <c r="AK40858" s="49">
        <v>0</v>
      </c>
      <c r="AL40858" s="49">
        <v>1</v>
      </c>
    </row>
    <row r="40859" spans="1:38">
      <c r="A40859" s="37" t="s">
        <v>31</v>
      </c>
      <c r="B40859" s="38">
        <v>43888.625</v>
      </c>
      <c r="C40859" s="39">
        <v>43888</v>
      </c>
      <c r="D40859" s="38">
        <v>43888.375</v>
      </c>
      <c r="E40859" s="40" t="s">
        <v>42</v>
      </c>
      <c r="F40859" s="48">
        <v>33303</v>
      </c>
      <c r="G40859" s="48">
        <v>32558</v>
      </c>
      <c r="H40859" s="48">
        <v>33774</v>
      </c>
      <c r="I40859" s="48">
        <v>1220</v>
      </c>
      <c r="J40859" s="48">
        <v>33774</v>
      </c>
      <c r="K40859" s="48">
        <v>5086</v>
      </c>
      <c r="L40859" s="48">
        <v>17830</v>
      </c>
      <c r="M40859" s="48">
        <v>5058</v>
      </c>
      <c r="N40859" s="48">
        <v>-2</v>
      </c>
      <c r="O40859" s="48">
        <v>3800</v>
      </c>
      <c r="P40859" s="48">
        <v>1683</v>
      </c>
      <c r="Q40859" s="48">
        <v>0</v>
      </c>
      <c r="R40859" s="48">
        <v>319</v>
      </c>
      <c r="T40859" s="48">
        <v>1220</v>
      </c>
      <c r="V40859" s="48">
        <v>353</v>
      </c>
      <c r="X40859" s="48">
        <v>212</v>
      </c>
      <c r="Z40859" s="48">
        <v>486</v>
      </c>
      <c r="AF40859" s="48">
        <v>169</v>
      </c>
      <c r="AJ40859" s="49">
        <v>-4</v>
      </c>
      <c r="AK40859" s="49">
        <v>0</v>
      </c>
      <c r="AL40859" s="49">
        <v>0</v>
      </c>
    </row>
    <row r="40860" spans="1:38">
      <c r="A40860" s="37" t="s">
        <v>31</v>
      </c>
      <c r="B40860" s="38">
        <v>43888.666666666664</v>
      </c>
      <c r="C40860" s="39">
        <v>43888</v>
      </c>
      <c r="D40860" s="38">
        <v>43888.416666666664</v>
      </c>
      <c r="E40860" s="40" t="s">
        <v>42</v>
      </c>
      <c r="F40860" s="48">
        <v>32045</v>
      </c>
      <c r="G40860" s="48">
        <v>31225</v>
      </c>
      <c r="H40860" s="48">
        <v>32288</v>
      </c>
      <c r="I40860" s="48">
        <v>1062</v>
      </c>
      <c r="J40860" s="48">
        <v>32288</v>
      </c>
      <c r="K40860" s="48">
        <v>4702</v>
      </c>
      <c r="L40860" s="48">
        <v>16750</v>
      </c>
      <c r="M40860" s="48">
        <v>5066</v>
      </c>
      <c r="N40860" s="48">
        <v>0</v>
      </c>
      <c r="O40860" s="48">
        <v>3492</v>
      </c>
      <c r="P40860" s="48">
        <v>1958</v>
      </c>
      <c r="Q40860" s="48">
        <v>0</v>
      </c>
      <c r="R40860" s="48">
        <v>320</v>
      </c>
      <c r="T40860" s="48">
        <v>1062</v>
      </c>
      <c r="V40860" s="48">
        <v>341</v>
      </c>
      <c r="X40860" s="48">
        <v>191</v>
      </c>
      <c r="Z40860" s="48">
        <v>550</v>
      </c>
      <c r="AF40860" s="48">
        <v>-20</v>
      </c>
      <c r="AJ40860" s="49">
        <v>1</v>
      </c>
      <c r="AK40860" s="49">
        <v>0</v>
      </c>
      <c r="AL40860" s="49">
        <v>0</v>
      </c>
    </row>
    <row r="40861" spans="1:38">
      <c r="A40861" s="37" t="s">
        <v>31</v>
      </c>
      <c r="B40861" s="38">
        <v>43888.708333333336</v>
      </c>
      <c r="C40861" s="39">
        <v>43888</v>
      </c>
      <c r="D40861" s="38">
        <v>43888.458333333336</v>
      </c>
      <c r="E40861" s="40" t="s">
        <v>42</v>
      </c>
      <c r="F40861" s="48">
        <v>30738</v>
      </c>
      <c r="G40861" s="48">
        <v>29897</v>
      </c>
      <c r="H40861" s="48">
        <v>31082</v>
      </c>
      <c r="I40861" s="48">
        <v>1187</v>
      </c>
      <c r="J40861" s="48">
        <v>31082</v>
      </c>
      <c r="K40861" s="48">
        <v>4356</v>
      </c>
      <c r="L40861" s="48">
        <v>16193</v>
      </c>
      <c r="M40861" s="48">
        <v>5065</v>
      </c>
      <c r="N40861" s="48">
        <v>0</v>
      </c>
      <c r="O40861" s="48">
        <v>3098</v>
      </c>
      <c r="P40861" s="48">
        <v>2039</v>
      </c>
      <c r="Q40861" s="48">
        <v>0</v>
      </c>
      <c r="R40861" s="48">
        <v>331</v>
      </c>
      <c r="T40861" s="48">
        <v>1187</v>
      </c>
      <c r="V40861" s="48">
        <v>530</v>
      </c>
      <c r="X40861" s="48">
        <v>228</v>
      </c>
      <c r="Z40861" s="48">
        <v>624</v>
      </c>
      <c r="AF40861" s="48">
        <v>-195</v>
      </c>
      <c r="AJ40861" s="49">
        <v>-2</v>
      </c>
      <c r="AK40861" s="49">
        <v>0</v>
      </c>
      <c r="AL40861" s="49">
        <v>0</v>
      </c>
    </row>
    <row r="40862" spans="1:38">
      <c r="A40862" s="37" t="s">
        <v>31</v>
      </c>
      <c r="B40862" s="38">
        <v>43888.75</v>
      </c>
      <c r="C40862" s="39">
        <v>43888</v>
      </c>
      <c r="D40862" s="38">
        <v>43888.5</v>
      </c>
      <c r="E40862" s="40" t="s">
        <v>42</v>
      </c>
      <c r="F40862" s="48">
        <v>29529</v>
      </c>
      <c r="G40862" s="48">
        <v>28780</v>
      </c>
      <c r="H40862" s="48">
        <v>30121</v>
      </c>
      <c r="I40862" s="48">
        <v>1344</v>
      </c>
      <c r="J40862" s="48">
        <v>30121</v>
      </c>
      <c r="K40862" s="48">
        <v>4199</v>
      </c>
      <c r="L40862" s="48">
        <v>15476</v>
      </c>
      <c r="M40862" s="48">
        <v>5067</v>
      </c>
      <c r="N40862" s="48">
        <v>-1</v>
      </c>
      <c r="O40862" s="48">
        <v>3004</v>
      </c>
      <c r="P40862" s="48">
        <v>2073</v>
      </c>
      <c r="Q40862" s="48">
        <v>0</v>
      </c>
      <c r="R40862" s="48">
        <v>303</v>
      </c>
      <c r="T40862" s="48">
        <v>1344</v>
      </c>
      <c r="V40862" s="48">
        <v>596</v>
      </c>
      <c r="X40862" s="48">
        <v>196</v>
      </c>
      <c r="Z40862" s="48">
        <v>678</v>
      </c>
      <c r="AF40862" s="48">
        <v>-126</v>
      </c>
      <c r="AJ40862" s="49">
        <v>-3</v>
      </c>
      <c r="AK40862" s="49">
        <v>0</v>
      </c>
      <c r="AL40862" s="49">
        <v>0</v>
      </c>
    </row>
    <row r="40863" spans="1:38">
      <c r="A40863" s="37" t="s">
        <v>31</v>
      </c>
      <c r="B40863" s="38">
        <v>43888.791666666664</v>
      </c>
      <c r="C40863" s="39">
        <v>43888</v>
      </c>
      <c r="D40863" s="38">
        <v>43888.541666666664</v>
      </c>
      <c r="E40863" s="40" t="s">
        <v>42</v>
      </c>
      <c r="F40863" s="48">
        <v>28647</v>
      </c>
      <c r="G40863" s="48">
        <v>27988</v>
      </c>
      <c r="H40863" s="48">
        <v>29066</v>
      </c>
      <c r="I40863" s="48">
        <v>1084</v>
      </c>
      <c r="J40863" s="48">
        <v>29064</v>
      </c>
      <c r="K40863" s="48">
        <v>4060</v>
      </c>
      <c r="L40863" s="48">
        <v>14559</v>
      </c>
      <c r="M40863" s="48">
        <v>5066</v>
      </c>
      <c r="N40863" s="48">
        <v>0</v>
      </c>
      <c r="O40863" s="48">
        <v>3009</v>
      </c>
      <c r="P40863" s="48">
        <v>2095</v>
      </c>
      <c r="Q40863" s="48">
        <v>0</v>
      </c>
      <c r="R40863" s="48">
        <v>275</v>
      </c>
      <c r="T40863" s="48">
        <v>1084</v>
      </c>
      <c r="V40863" s="48">
        <v>369</v>
      </c>
      <c r="X40863" s="48">
        <v>46</v>
      </c>
      <c r="Z40863" s="48">
        <v>749</v>
      </c>
      <c r="AF40863" s="48">
        <v>-80</v>
      </c>
      <c r="AJ40863" s="49">
        <v>-6</v>
      </c>
      <c r="AK40863" s="49">
        <v>0</v>
      </c>
      <c r="AL40863" s="49">
        <v>2</v>
      </c>
    </row>
    <row r="40864" spans="1:38">
      <c r="A40864" s="37" t="s">
        <v>31</v>
      </c>
      <c r="B40864" s="38">
        <v>43888.833333333336</v>
      </c>
      <c r="C40864" s="39">
        <v>43888</v>
      </c>
      <c r="D40864" s="38">
        <v>43888.583333333336</v>
      </c>
      <c r="E40864" s="40" t="s">
        <v>42</v>
      </c>
      <c r="F40864" s="48">
        <v>27823</v>
      </c>
      <c r="G40864" s="48">
        <v>27193</v>
      </c>
      <c r="H40864" s="48">
        <v>28066</v>
      </c>
      <c r="I40864" s="48">
        <v>874</v>
      </c>
      <c r="J40864" s="48">
        <v>28066</v>
      </c>
      <c r="K40864" s="48">
        <v>3958</v>
      </c>
      <c r="L40864" s="48">
        <v>13590</v>
      </c>
      <c r="M40864" s="48">
        <v>5054</v>
      </c>
      <c r="N40864" s="48">
        <v>-1</v>
      </c>
      <c r="O40864" s="48">
        <v>3086</v>
      </c>
      <c r="P40864" s="48">
        <v>2092</v>
      </c>
      <c r="Q40864" s="48">
        <v>0</v>
      </c>
      <c r="R40864" s="48">
        <v>287</v>
      </c>
      <c r="T40864" s="48">
        <v>874</v>
      </c>
      <c r="V40864" s="48">
        <v>485</v>
      </c>
      <c r="X40864" s="48">
        <v>-84</v>
      </c>
      <c r="Z40864" s="48">
        <v>663</v>
      </c>
      <c r="AF40864" s="48">
        <v>-190</v>
      </c>
      <c r="AJ40864" s="49">
        <v>-1</v>
      </c>
      <c r="AK40864" s="49">
        <v>0</v>
      </c>
      <c r="AL40864" s="49">
        <v>0</v>
      </c>
    </row>
    <row r="40865" spans="1:38">
      <c r="A40865" s="37" t="s">
        <v>31</v>
      </c>
      <c r="B40865" s="38">
        <v>43888.875</v>
      </c>
      <c r="C40865" s="39">
        <v>43888</v>
      </c>
      <c r="D40865" s="38">
        <v>43888.625</v>
      </c>
      <c r="E40865" s="40" t="s">
        <v>42</v>
      </c>
      <c r="F40865" s="48">
        <v>27210</v>
      </c>
      <c r="G40865" s="48">
        <v>26462</v>
      </c>
      <c r="H40865" s="48">
        <v>27410</v>
      </c>
      <c r="I40865" s="48">
        <v>951</v>
      </c>
      <c r="J40865" s="48">
        <v>27410</v>
      </c>
      <c r="K40865" s="48">
        <v>3827</v>
      </c>
      <c r="L40865" s="48">
        <v>13156</v>
      </c>
      <c r="M40865" s="48">
        <v>5060</v>
      </c>
      <c r="N40865" s="48">
        <v>0</v>
      </c>
      <c r="O40865" s="48">
        <v>3036</v>
      </c>
      <c r="P40865" s="48">
        <v>2032</v>
      </c>
      <c r="Q40865" s="48">
        <v>0</v>
      </c>
      <c r="R40865" s="48">
        <v>299</v>
      </c>
      <c r="T40865" s="48">
        <v>951</v>
      </c>
      <c r="V40865" s="48">
        <v>618</v>
      </c>
      <c r="X40865" s="48">
        <v>-177</v>
      </c>
      <c r="Z40865" s="48">
        <v>629</v>
      </c>
      <c r="AF40865" s="48">
        <v>-119</v>
      </c>
      <c r="AJ40865" s="49">
        <v>-3</v>
      </c>
      <c r="AK40865" s="49">
        <v>0</v>
      </c>
      <c r="AL40865" s="49">
        <v>0</v>
      </c>
    </row>
    <row r="40866" spans="1:38">
      <c r="A40866" s="37" t="s">
        <v>31</v>
      </c>
      <c r="B40866" s="38">
        <v>43888.916666666664</v>
      </c>
      <c r="C40866" s="39">
        <v>43888</v>
      </c>
      <c r="D40866" s="38">
        <v>43888.666666666664</v>
      </c>
      <c r="E40866" s="40" t="s">
        <v>42</v>
      </c>
      <c r="F40866" s="48">
        <v>26770</v>
      </c>
      <c r="G40866" s="48">
        <v>26402</v>
      </c>
      <c r="H40866" s="48">
        <v>27164</v>
      </c>
      <c r="I40866" s="48">
        <v>766</v>
      </c>
      <c r="J40866" s="48">
        <v>27162</v>
      </c>
      <c r="K40866" s="48">
        <v>3648</v>
      </c>
      <c r="L40866" s="48">
        <v>13417</v>
      </c>
      <c r="M40866" s="48">
        <v>5056</v>
      </c>
      <c r="N40866" s="48">
        <v>-1</v>
      </c>
      <c r="O40866" s="48">
        <v>2944</v>
      </c>
      <c r="P40866" s="48">
        <v>1791</v>
      </c>
      <c r="Q40866" s="48">
        <v>0</v>
      </c>
      <c r="R40866" s="48">
        <v>307</v>
      </c>
      <c r="T40866" s="48">
        <v>766</v>
      </c>
      <c r="V40866" s="48">
        <v>811</v>
      </c>
      <c r="X40866" s="48">
        <v>-292</v>
      </c>
      <c r="Z40866" s="48">
        <v>558</v>
      </c>
      <c r="AF40866" s="48">
        <v>-311</v>
      </c>
      <c r="AJ40866" s="49">
        <v>-4</v>
      </c>
      <c r="AK40866" s="49">
        <v>0</v>
      </c>
      <c r="AL40866" s="49">
        <v>2</v>
      </c>
    </row>
    <row r="40867" spans="1:38">
      <c r="A40867" s="37" t="s">
        <v>31</v>
      </c>
      <c r="B40867" s="38">
        <v>43888.958333333336</v>
      </c>
      <c r="C40867" s="39">
        <v>43888</v>
      </c>
      <c r="D40867" s="38">
        <v>43888.708333333336</v>
      </c>
      <c r="E40867" s="40" t="s">
        <v>42</v>
      </c>
      <c r="F40867" s="48">
        <v>27018</v>
      </c>
      <c r="G40867" s="48">
        <v>26649</v>
      </c>
      <c r="H40867" s="48">
        <v>27322</v>
      </c>
      <c r="I40867" s="48">
        <v>676</v>
      </c>
      <c r="J40867" s="48">
        <v>27321</v>
      </c>
      <c r="K40867" s="48">
        <v>3645</v>
      </c>
      <c r="L40867" s="48">
        <v>14415</v>
      </c>
      <c r="M40867" s="48">
        <v>5057</v>
      </c>
      <c r="N40867" s="48">
        <v>-1</v>
      </c>
      <c r="O40867" s="48">
        <v>3014</v>
      </c>
      <c r="P40867" s="48">
        <v>880</v>
      </c>
      <c r="Q40867" s="48">
        <v>0</v>
      </c>
      <c r="R40867" s="48">
        <v>311</v>
      </c>
      <c r="T40867" s="48">
        <v>676</v>
      </c>
      <c r="V40867" s="48">
        <v>924</v>
      </c>
      <c r="X40867" s="48">
        <v>-230</v>
      </c>
      <c r="Z40867" s="48">
        <v>512</v>
      </c>
      <c r="AF40867" s="48">
        <v>-530</v>
      </c>
      <c r="AJ40867" s="49">
        <v>-3</v>
      </c>
      <c r="AK40867" s="49">
        <v>0</v>
      </c>
      <c r="AL40867" s="49">
        <v>1</v>
      </c>
    </row>
    <row r="40868" spans="1:38">
      <c r="A40868" s="37" t="s">
        <v>31</v>
      </c>
      <c r="B40868" s="38">
        <v>43889</v>
      </c>
      <c r="C40868" s="39">
        <v>43888</v>
      </c>
      <c r="D40868" s="38">
        <v>43888.75</v>
      </c>
      <c r="E40868" s="40" t="s">
        <v>42</v>
      </c>
      <c r="F40868" s="48">
        <v>28678</v>
      </c>
      <c r="G40868" s="48">
        <v>28039</v>
      </c>
      <c r="H40868" s="48">
        <v>28708</v>
      </c>
      <c r="I40868" s="48">
        <v>672</v>
      </c>
      <c r="J40868" s="48">
        <v>28708</v>
      </c>
      <c r="K40868" s="48">
        <v>3914</v>
      </c>
      <c r="L40868" s="48">
        <v>16246</v>
      </c>
      <c r="M40868" s="48">
        <v>5054</v>
      </c>
      <c r="N40868" s="48">
        <v>-1</v>
      </c>
      <c r="O40868" s="48">
        <v>3118</v>
      </c>
      <c r="P40868" s="48">
        <v>61</v>
      </c>
      <c r="Q40868" s="48">
        <v>0</v>
      </c>
      <c r="R40868" s="48">
        <v>316</v>
      </c>
      <c r="T40868" s="48">
        <v>672</v>
      </c>
      <c r="V40868" s="48">
        <v>925</v>
      </c>
      <c r="X40868" s="48">
        <v>-194</v>
      </c>
      <c r="Z40868" s="48">
        <v>478</v>
      </c>
      <c r="AF40868" s="48">
        <v>-537</v>
      </c>
      <c r="AJ40868" s="49">
        <v>-3</v>
      </c>
      <c r="AK40868" s="49">
        <v>0</v>
      </c>
      <c r="AL40868" s="49">
        <v>0</v>
      </c>
    </row>
    <row r="40869" spans="1:38">
      <c r="A40869" s="37" t="s">
        <v>31</v>
      </c>
      <c r="B40869" s="38">
        <v>43889.041666666664</v>
      </c>
      <c r="C40869" s="39">
        <v>43888</v>
      </c>
      <c r="D40869" s="38">
        <v>43888.791666666664</v>
      </c>
      <c r="E40869" s="40" t="s">
        <v>42</v>
      </c>
      <c r="F40869" s="48">
        <v>30580</v>
      </c>
      <c r="G40869" s="48">
        <v>30430</v>
      </c>
      <c r="H40869" s="48">
        <v>31209</v>
      </c>
      <c r="I40869" s="48">
        <v>783</v>
      </c>
      <c r="J40869" s="48">
        <v>31209</v>
      </c>
      <c r="K40869" s="48">
        <v>4848</v>
      </c>
      <c r="L40869" s="48">
        <v>17367</v>
      </c>
      <c r="M40869" s="48">
        <v>5051</v>
      </c>
      <c r="N40869" s="48">
        <v>0</v>
      </c>
      <c r="O40869" s="48">
        <v>3629</v>
      </c>
      <c r="P40869" s="48">
        <v>0</v>
      </c>
      <c r="Q40869" s="48">
        <v>0</v>
      </c>
      <c r="R40869" s="48">
        <v>314</v>
      </c>
      <c r="T40869" s="48">
        <v>783</v>
      </c>
      <c r="V40869" s="48">
        <v>889</v>
      </c>
      <c r="X40869" s="48">
        <v>-325</v>
      </c>
      <c r="Z40869" s="48">
        <v>399</v>
      </c>
      <c r="AF40869" s="48">
        <v>-180</v>
      </c>
      <c r="AJ40869" s="49">
        <v>-4</v>
      </c>
      <c r="AK40869" s="49">
        <v>0</v>
      </c>
      <c r="AL40869" s="49">
        <v>0</v>
      </c>
    </row>
    <row r="40870" spans="1:38">
      <c r="A40870" s="37" t="s">
        <v>31</v>
      </c>
      <c r="B40870" s="38">
        <v>43889.083333333336</v>
      </c>
      <c r="C40870" s="39">
        <v>43888</v>
      </c>
      <c r="D40870" s="38">
        <v>43888.833333333336</v>
      </c>
      <c r="E40870" s="40" t="s">
        <v>42</v>
      </c>
      <c r="F40870" s="48">
        <v>31172</v>
      </c>
      <c r="G40870" s="48">
        <v>31169</v>
      </c>
      <c r="H40870" s="48">
        <v>31754</v>
      </c>
      <c r="I40870" s="48">
        <v>586</v>
      </c>
      <c r="J40870" s="48">
        <v>31754</v>
      </c>
      <c r="K40870" s="48">
        <v>4834</v>
      </c>
      <c r="L40870" s="48">
        <v>17679</v>
      </c>
      <c r="M40870" s="48">
        <v>5055</v>
      </c>
      <c r="N40870" s="48">
        <v>0</v>
      </c>
      <c r="O40870" s="48">
        <v>3854</v>
      </c>
      <c r="P40870" s="48">
        <v>0</v>
      </c>
      <c r="Q40870" s="48">
        <v>0</v>
      </c>
      <c r="R40870" s="48">
        <v>332</v>
      </c>
      <c r="T40870" s="48">
        <v>586</v>
      </c>
      <c r="V40870" s="48">
        <v>922</v>
      </c>
      <c r="X40870" s="48">
        <v>-416</v>
      </c>
      <c r="Z40870" s="48">
        <v>334</v>
      </c>
      <c r="AF40870" s="48">
        <v>-254</v>
      </c>
      <c r="AJ40870" s="49">
        <v>-1</v>
      </c>
      <c r="AK40870" s="49">
        <v>0</v>
      </c>
      <c r="AL40870" s="49">
        <v>0</v>
      </c>
    </row>
    <row r="40871" spans="1:38">
      <c r="A40871" s="37" t="s">
        <v>31</v>
      </c>
      <c r="B40871" s="38">
        <v>43889.125</v>
      </c>
      <c r="C40871" s="39">
        <v>43888</v>
      </c>
      <c r="D40871" s="38">
        <v>43888.875</v>
      </c>
      <c r="E40871" s="40" t="s">
        <v>42</v>
      </c>
      <c r="F40871" s="48">
        <v>31013</v>
      </c>
      <c r="G40871" s="48">
        <v>31104</v>
      </c>
      <c r="H40871" s="48">
        <v>31263</v>
      </c>
      <c r="I40871" s="48">
        <v>153</v>
      </c>
      <c r="J40871" s="48">
        <v>31264</v>
      </c>
      <c r="K40871" s="48">
        <v>5158</v>
      </c>
      <c r="L40871" s="48">
        <v>17368</v>
      </c>
      <c r="M40871" s="48">
        <v>5058</v>
      </c>
      <c r="N40871" s="48">
        <v>-1</v>
      </c>
      <c r="O40871" s="48">
        <v>3342</v>
      </c>
      <c r="P40871" s="48">
        <v>0</v>
      </c>
      <c r="Q40871" s="48">
        <v>0</v>
      </c>
      <c r="R40871" s="48">
        <v>339</v>
      </c>
      <c r="T40871" s="48">
        <v>153</v>
      </c>
      <c r="V40871" s="48">
        <v>406</v>
      </c>
      <c r="X40871" s="48">
        <v>-404</v>
      </c>
      <c r="Z40871" s="48">
        <v>332</v>
      </c>
      <c r="AF40871" s="48">
        <v>-181</v>
      </c>
      <c r="AJ40871" s="49">
        <v>6</v>
      </c>
      <c r="AK40871" s="49">
        <v>0</v>
      </c>
      <c r="AL40871" s="49">
        <v>-1</v>
      </c>
    </row>
    <row r="40872" spans="1:38">
      <c r="A40872" s="37" t="s">
        <v>31</v>
      </c>
      <c r="B40872" s="38">
        <v>43889.166666666664</v>
      </c>
      <c r="C40872" s="39">
        <v>43888</v>
      </c>
      <c r="D40872" s="38">
        <v>43888.916666666664</v>
      </c>
      <c r="E40872" s="40" t="s">
        <v>42</v>
      </c>
      <c r="F40872" s="48">
        <v>30158</v>
      </c>
      <c r="G40872" s="48">
        <v>30375</v>
      </c>
      <c r="H40872" s="48">
        <v>30397</v>
      </c>
      <c r="I40872" s="48">
        <v>27</v>
      </c>
      <c r="J40872" s="48">
        <v>30397</v>
      </c>
      <c r="K40872" s="48">
        <v>5192</v>
      </c>
      <c r="L40872" s="48">
        <v>16959</v>
      </c>
      <c r="M40872" s="48">
        <v>5057</v>
      </c>
      <c r="N40872" s="48">
        <v>-1</v>
      </c>
      <c r="O40872" s="48">
        <v>2855</v>
      </c>
      <c r="P40872" s="48">
        <v>0</v>
      </c>
      <c r="Q40872" s="48">
        <v>0</v>
      </c>
      <c r="R40872" s="48">
        <v>335</v>
      </c>
      <c r="T40872" s="48">
        <v>27</v>
      </c>
      <c r="V40872" s="48">
        <v>339</v>
      </c>
      <c r="X40872" s="48">
        <v>-449</v>
      </c>
      <c r="Z40872" s="48">
        <v>302</v>
      </c>
      <c r="AF40872" s="48">
        <v>-165</v>
      </c>
      <c r="AJ40872" s="49">
        <v>-5</v>
      </c>
      <c r="AK40872" s="49">
        <v>0</v>
      </c>
      <c r="AL40872" s="49">
        <v>0</v>
      </c>
    </row>
    <row r="40873" spans="1:38">
      <c r="A40873" s="37" t="s">
        <v>31</v>
      </c>
      <c r="B40873" s="38">
        <v>43889.208333333336</v>
      </c>
      <c r="C40873" s="39">
        <v>43888</v>
      </c>
      <c r="D40873" s="38">
        <v>43888.958333333336</v>
      </c>
      <c r="E40873" s="40" t="s">
        <v>42</v>
      </c>
      <c r="F40873" s="48">
        <v>29268</v>
      </c>
      <c r="G40873" s="48">
        <v>29420</v>
      </c>
      <c r="H40873" s="48">
        <v>29404</v>
      </c>
      <c r="I40873" s="48">
        <v>-15</v>
      </c>
      <c r="J40873" s="48">
        <v>29404</v>
      </c>
      <c r="K40873" s="48">
        <v>4878</v>
      </c>
      <c r="L40873" s="48">
        <v>16617</v>
      </c>
      <c r="M40873" s="48">
        <v>5056</v>
      </c>
      <c r="N40873" s="48">
        <v>-2</v>
      </c>
      <c r="O40873" s="48">
        <v>2508</v>
      </c>
      <c r="P40873" s="48">
        <v>0</v>
      </c>
      <c r="Q40873" s="48">
        <v>0</v>
      </c>
      <c r="R40873" s="48">
        <v>347</v>
      </c>
      <c r="T40873" s="48">
        <v>-15</v>
      </c>
      <c r="V40873" s="48">
        <v>335</v>
      </c>
      <c r="X40873" s="48">
        <v>-388</v>
      </c>
      <c r="Z40873" s="48">
        <v>337</v>
      </c>
      <c r="AF40873" s="48">
        <v>-299</v>
      </c>
      <c r="AJ40873" s="49">
        <v>-1</v>
      </c>
      <c r="AK40873" s="49">
        <v>0</v>
      </c>
      <c r="AL40873" s="49">
        <v>0</v>
      </c>
    </row>
    <row r="40874" spans="1:38">
      <c r="A40874" s="37" t="s">
        <v>31</v>
      </c>
      <c r="B40874" s="38">
        <v>43889.25</v>
      </c>
      <c r="C40874" s="39">
        <v>43888</v>
      </c>
      <c r="D40874" s="38">
        <v>43889</v>
      </c>
      <c r="E40874" s="40" t="s">
        <v>42</v>
      </c>
      <c r="F40874" s="48">
        <v>28433</v>
      </c>
      <c r="G40874" s="48">
        <v>29237</v>
      </c>
      <c r="H40874" s="48">
        <v>29178</v>
      </c>
      <c r="I40874" s="48">
        <v>-60</v>
      </c>
      <c r="J40874" s="48">
        <v>29178</v>
      </c>
      <c r="K40874" s="48">
        <v>4567</v>
      </c>
      <c r="L40874" s="48">
        <v>16743</v>
      </c>
      <c r="M40874" s="48">
        <v>5059</v>
      </c>
      <c r="N40874" s="48">
        <v>-1</v>
      </c>
      <c r="O40874" s="48">
        <v>2455</v>
      </c>
      <c r="P40874" s="48">
        <v>0</v>
      </c>
      <c r="Q40874" s="48">
        <v>0</v>
      </c>
      <c r="R40874" s="48">
        <v>355</v>
      </c>
      <c r="T40874" s="48">
        <v>-60</v>
      </c>
      <c r="V40874" s="48">
        <v>455</v>
      </c>
      <c r="X40874" s="48">
        <v>-520</v>
      </c>
      <c r="Z40874" s="48">
        <v>429</v>
      </c>
      <c r="AF40874" s="48">
        <v>-424</v>
      </c>
      <c r="AJ40874" s="49">
        <v>1</v>
      </c>
      <c r="AK40874" s="49">
        <v>0</v>
      </c>
      <c r="AL40874" s="49">
        <v>0</v>
      </c>
    </row>
    <row r="40875" spans="1:38">
      <c r="A40875" s="37" t="s">
        <v>31</v>
      </c>
      <c r="B40875" s="38">
        <v>43889.291666666664</v>
      </c>
      <c r="C40875" s="39">
        <v>43889</v>
      </c>
      <c r="D40875" s="38">
        <v>43889.041666666664</v>
      </c>
      <c r="E40875" s="40" t="s">
        <v>42</v>
      </c>
      <c r="F40875" s="48">
        <v>28563</v>
      </c>
      <c r="G40875" s="48">
        <v>29504</v>
      </c>
      <c r="H40875" s="48">
        <v>29464</v>
      </c>
      <c r="I40875" s="48">
        <v>-40</v>
      </c>
      <c r="J40875" s="48">
        <v>29463</v>
      </c>
      <c r="K40875" s="48">
        <v>4686</v>
      </c>
      <c r="L40875" s="48">
        <v>16935</v>
      </c>
      <c r="M40875" s="48">
        <v>5060</v>
      </c>
      <c r="N40875" s="48">
        <v>-1</v>
      </c>
      <c r="O40875" s="48">
        <v>2422</v>
      </c>
      <c r="P40875" s="48">
        <v>0</v>
      </c>
      <c r="Q40875" s="48">
        <v>0</v>
      </c>
      <c r="R40875" s="48">
        <v>361</v>
      </c>
      <c r="T40875" s="48">
        <v>-40</v>
      </c>
      <c r="V40875" s="48">
        <v>416</v>
      </c>
      <c r="X40875" s="48">
        <v>-555</v>
      </c>
      <c r="Z40875" s="48">
        <v>478</v>
      </c>
      <c r="AF40875" s="48">
        <v>-379</v>
      </c>
      <c r="AJ40875" s="49">
        <v>0</v>
      </c>
      <c r="AK40875" s="49">
        <v>0</v>
      </c>
      <c r="AL40875" s="49">
        <v>1</v>
      </c>
    </row>
    <row r="40876" spans="1:38">
      <c r="A40876" s="37" t="s">
        <v>31</v>
      </c>
      <c r="B40876" s="38">
        <v>43889.333333333336</v>
      </c>
      <c r="C40876" s="39">
        <v>43889</v>
      </c>
      <c r="D40876" s="38">
        <v>43889.083333333336</v>
      </c>
      <c r="E40876" s="40" t="s">
        <v>42</v>
      </c>
      <c r="F40876" s="48">
        <v>28827</v>
      </c>
      <c r="G40876" s="48">
        <v>29711</v>
      </c>
      <c r="H40876" s="48">
        <v>29648</v>
      </c>
      <c r="I40876" s="48">
        <v>-62</v>
      </c>
      <c r="J40876" s="48">
        <v>29647</v>
      </c>
      <c r="K40876" s="48">
        <v>4766</v>
      </c>
      <c r="L40876" s="48">
        <v>17024</v>
      </c>
      <c r="M40876" s="48">
        <v>5057</v>
      </c>
      <c r="N40876" s="48">
        <v>-2</v>
      </c>
      <c r="O40876" s="48">
        <v>2442</v>
      </c>
      <c r="P40876" s="48">
        <v>0</v>
      </c>
      <c r="Q40876" s="48">
        <v>0</v>
      </c>
      <c r="R40876" s="48">
        <v>360</v>
      </c>
      <c r="T40876" s="48">
        <v>-62</v>
      </c>
      <c r="V40876" s="48">
        <v>442</v>
      </c>
      <c r="X40876" s="48">
        <v>-551</v>
      </c>
      <c r="Z40876" s="48">
        <v>475</v>
      </c>
      <c r="AF40876" s="48">
        <v>-428</v>
      </c>
      <c r="AJ40876" s="49">
        <v>-1</v>
      </c>
      <c r="AK40876" s="49">
        <v>0</v>
      </c>
      <c r="AL40876" s="49">
        <v>1</v>
      </c>
    </row>
    <row r="40877" spans="1:38">
      <c r="A40877" s="37" t="s">
        <v>31</v>
      </c>
      <c r="B40877" s="38">
        <v>43889.375</v>
      </c>
      <c r="C40877" s="39">
        <v>43889</v>
      </c>
      <c r="D40877" s="38">
        <v>43889.125</v>
      </c>
      <c r="E40877" s="40" t="s">
        <v>42</v>
      </c>
      <c r="F40877" s="48">
        <v>29412</v>
      </c>
      <c r="G40877" s="48">
        <v>30274</v>
      </c>
      <c r="H40877" s="48">
        <v>30308</v>
      </c>
      <c r="I40877" s="48">
        <v>33</v>
      </c>
      <c r="J40877" s="48">
        <v>30308</v>
      </c>
      <c r="K40877" s="48">
        <v>5066</v>
      </c>
      <c r="L40877" s="48">
        <v>17204</v>
      </c>
      <c r="M40877" s="48">
        <v>5061</v>
      </c>
      <c r="N40877" s="48">
        <v>-1</v>
      </c>
      <c r="O40877" s="48">
        <v>2613</v>
      </c>
      <c r="P40877" s="48">
        <v>0</v>
      </c>
      <c r="Q40877" s="48">
        <v>0</v>
      </c>
      <c r="R40877" s="48">
        <v>365</v>
      </c>
      <c r="T40877" s="48">
        <v>33</v>
      </c>
      <c r="V40877" s="48">
        <v>458</v>
      </c>
      <c r="X40877" s="48">
        <v>-476</v>
      </c>
      <c r="Z40877" s="48">
        <v>438</v>
      </c>
      <c r="AF40877" s="48">
        <v>-387</v>
      </c>
      <c r="AJ40877" s="49">
        <v>1</v>
      </c>
      <c r="AK40877" s="49">
        <v>0</v>
      </c>
      <c r="AL40877" s="49">
        <v>0</v>
      </c>
    </row>
    <row r="40878" spans="1:38">
      <c r="A40878" s="37" t="s">
        <v>31</v>
      </c>
      <c r="B40878" s="38">
        <v>43889.416666666664</v>
      </c>
      <c r="C40878" s="39">
        <v>43889</v>
      </c>
      <c r="D40878" s="38">
        <v>43889.166666666664</v>
      </c>
      <c r="E40878" s="40" t="s">
        <v>42</v>
      </c>
      <c r="F40878" s="48">
        <v>30469</v>
      </c>
      <c r="G40878" s="48">
        <v>30564</v>
      </c>
      <c r="H40878" s="48">
        <v>30428</v>
      </c>
      <c r="I40878" s="48">
        <v>-129</v>
      </c>
      <c r="J40878" s="48">
        <v>30428</v>
      </c>
      <c r="K40878" s="48">
        <v>5061</v>
      </c>
      <c r="L40878" s="48">
        <v>17340</v>
      </c>
      <c r="M40878" s="48">
        <v>5056</v>
      </c>
      <c r="N40878" s="48">
        <v>0</v>
      </c>
      <c r="O40878" s="48">
        <v>2606</v>
      </c>
      <c r="P40878" s="48">
        <v>0</v>
      </c>
      <c r="Q40878" s="48">
        <v>0</v>
      </c>
      <c r="R40878" s="48">
        <v>365</v>
      </c>
      <c r="T40878" s="48">
        <v>-129</v>
      </c>
      <c r="V40878" s="48">
        <v>384</v>
      </c>
      <c r="X40878" s="48">
        <v>-436</v>
      </c>
      <c r="Z40878" s="48">
        <v>322</v>
      </c>
      <c r="AF40878" s="48">
        <v>-399</v>
      </c>
      <c r="AJ40878" s="49">
        <v>-7</v>
      </c>
      <c r="AK40878" s="49">
        <v>0</v>
      </c>
      <c r="AL40878" s="49">
        <v>0</v>
      </c>
    </row>
    <row r="40879" spans="1:38">
      <c r="A40879" s="37" t="s">
        <v>31</v>
      </c>
      <c r="B40879" s="38">
        <v>43889.458333333336</v>
      </c>
      <c r="C40879" s="39">
        <v>43889</v>
      </c>
      <c r="D40879" s="38">
        <v>43889.208333333336</v>
      </c>
      <c r="E40879" s="40" t="s">
        <v>42</v>
      </c>
      <c r="F40879" s="48">
        <v>32471</v>
      </c>
      <c r="G40879" s="48">
        <v>32335</v>
      </c>
      <c r="H40879" s="48">
        <v>32329</v>
      </c>
      <c r="I40879" s="48">
        <v>-4</v>
      </c>
      <c r="J40879" s="48">
        <v>32331</v>
      </c>
      <c r="K40879" s="48">
        <v>5143</v>
      </c>
      <c r="L40879" s="48">
        <v>18482</v>
      </c>
      <c r="M40879" s="48">
        <v>5062</v>
      </c>
      <c r="N40879" s="48">
        <v>-1</v>
      </c>
      <c r="O40879" s="48">
        <v>3281</v>
      </c>
      <c r="P40879" s="48">
        <v>0</v>
      </c>
      <c r="Q40879" s="48">
        <v>0</v>
      </c>
      <c r="R40879" s="48">
        <v>364</v>
      </c>
      <c r="T40879" s="48">
        <v>-4</v>
      </c>
      <c r="V40879" s="48">
        <v>540</v>
      </c>
      <c r="X40879" s="48">
        <v>-211</v>
      </c>
      <c r="Z40879" s="48">
        <v>247</v>
      </c>
      <c r="AF40879" s="48">
        <v>-580</v>
      </c>
      <c r="AJ40879" s="49">
        <v>-2</v>
      </c>
      <c r="AK40879" s="49">
        <v>0</v>
      </c>
      <c r="AL40879" s="49">
        <v>-2</v>
      </c>
    </row>
    <row r="40880" spans="1:38">
      <c r="A40880" s="37" t="s">
        <v>31</v>
      </c>
      <c r="B40880" s="38">
        <v>43889.5</v>
      </c>
      <c r="C40880" s="39">
        <v>43889</v>
      </c>
      <c r="D40880" s="38">
        <v>43889.25</v>
      </c>
      <c r="E40880" s="40" t="s">
        <v>42</v>
      </c>
      <c r="F40880" s="48">
        <v>35461</v>
      </c>
      <c r="G40880" s="48">
        <v>35216</v>
      </c>
      <c r="H40880" s="48">
        <v>35152</v>
      </c>
      <c r="I40880" s="48">
        <v>-63</v>
      </c>
      <c r="J40880" s="48">
        <v>35153</v>
      </c>
      <c r="K40880" s="48">
        <v>5759</v>
      </c>
      <c r="L40880" s="48">
        <v>20001</v>
      </c>
      <c r="M40880" s="48">
        <v>5064</v>
      </c>
      <c r="N40880" s="48">
        <v>0</v>
      </c>
      <c r="O40880" s="48">
        <v>3971</v>
      </c>
      <c r="P40880" s="48">
        <v>1</v>
      </c>
      <c r="Q40880" s="48">
        <v>0</v>
      </c>
      <c r="R40880" s="48">
        <v>357</v>
      </c>
      <c r="T40880" s="48">
        <v>-63</v>
      </c>
      <c r="V40880" s="48">
        <v>423</v>
      </c>
      <c r="X40880" s="48">
        <v>-230</v>
      </c>
      <c r="Z40880" s="48">
        <v>377</v>
      </c>
      <c r="AF40880" s="48">
        <v>-633</v>
      </c>
      <c r="AJ40880" s="49">
        <v>-1</v>
      </c>
      <c r="AK40880" s="49">
        <v>0</v>
      </c>
      <c r="AL40880" s="49">
        <v>-1</v>
      </c>
    </row>
    <row r="40881" spans="1:38">
      <c r="A40881" s="37" t="s">
        <v>31</v>
      </c>
      <c r="B40881" s="38">
        <v>43889.541666666664</v>
      </c>
      <c r="C40881" s="39">
        <v>43889</v>
      </c>
      <c r="D40881" s="38">
        <v>43889.291666666664</v>
      </c>
      <c r="E40881" s="40" t="s">
        <v>42</v>
      </c>
      <c r="F40881" s="48">
        <v>37092</v>
      </c>
      <c r="G40881" s="48">
        <v>36811</v>
      </c>
      <c r="H40881" s="48">
        <v>36968</v>
      </c>
      <c r="I40881" s="48">
        <v>157</v>
      </c>
      <c r="J40881" s="48">
        <v>36968</v>
      </c>
      <c r="K40881" s="48">
        <v>6416</v>
      </c>
      <c r="L40881" s="48">
        <v>20393</v>
      </c>
      <c r="M40881" s="48">
        <v>5060</v>
      </c>
      <c r="N40881" s="48">
        <v>0</v>
      </c>
      <c r="O40881" s="48">
        <v>4551</v>
      </c>
      <c r="P40881" s="48">
        <v>193</v>
      </c>
      <c r="Q40881" s="48">
        <v>0</v>
      </c>
      <c r="R40881" s="48">
        <v>355</v>
      </c>
      <c r="T40881" s="48">
        <v>157</v>
      </c>
      <c r="V40881" s="48">
        <v>121</v>
      </c>
      <c r="X40881" s="48">
        <v>-216</v>
      </c>
      <c r="Z40881" s="48">
        <v>705</v>
      </c>
      <c r="AF40881" s="48">
        <v>-453</v>
      </c>
      <c r="AJ40881" s="49">
        <v>0</v>
      </c>
      <c r="AK40881" s="49">
        <v>0</v>
      </c>
      <c r="AL40881" s="49">
        <v>0</v>
      </c>
    </row>
    <row r="40882" spans="1:38">
      <c r="A40882" s="37" t="s">
        <v>31</v>
      </c>
      <c r="B40882" s="38">
        <v>43889.583333333336</v>
      </c>
      <c r="C40882" s="39">
        <v>43889</v>
      </c>
      <c r="D40882" s="38">
        <v>43889.333333333336</v>
      </c>
      <c r="E40882" s="40" t="s">
        <v>42</v>
      </c>
      <c r="F40882" s="48">
        <v>36059</v>
      </c>
      <c r="G40882" s="48">
        <v>35337</v>
      </c>
      <c r="H40882" s="48">
        <v>35639</v>
      </c>
      <c r="I40882" s="48">
        <v>304</v>
      </c>
      <c r="J40882" s="48">
        <v>35639</v>
      </c>
      <c r="K40882" s="48">
        <v>5028</v>
      </c>
      <c r="L40882" s="48">
        <v>19639</v>
      </c>
      <c r="M40882" s="48">
        <v>5058</v>
      </c>
      <c r="N40882" s="48">
        <v>0</v>
      </c>
      <c r="O40882" s="48">
        <v>4409</v>
      </c>
      <c r="P40882" s="48">
        <v>1164</v>
      </c>
      <c r="Q40882" s="48">
        <v>0</v>
      </c>
      <c r="R40882" s="48">
        <v>341</v>
      </c>
      <c r="T40882" s="48">
        <v>304</v>
      </c>
      <c r="V40882" s="48">
        <v>194</v>
      </c>
      <c r="X40882" s="48">
        <v>-109</v>
      </c>
      <c r="Z40882" s="48">
        <v>411</v>
      </c>
      <c r="AF40882" s="48">
        <v>-192</v>
      </c>
      <c r="AJ40882" s="49">
        <v>-2</v>
      </c>
      <c r="AK40882" s="49">
        <v>0</v>
      </c>
      <c r="AL40882" s="49">
        <v>0</v>
      </c>
    </row>
    <row r="40883" spans="1:38">
      <c r="A40883" s="37" t="s">
        <v>31</v>
      </c>
      <c r="B40883" s="38">
        <v>43889.625</v>
      </c>
      <c r="C40883" s="39">
        <v>43889</v>
      </c>
      <c r="D40883" s="38">
        <v>43889.375</v>
      </c>
      <c r="E40883" s="40" t="s">
        <v>42</v>
      </c>
      <c r="F40883" s="48">
        <v>33692</v>
      </c>
      <c r="G40883" s="48">
        <v>32654</v>
      </c>
      <c r="H40883" s="48">
        <v>33087</v>
      </c>
      <c r="I40883" s="48">
        <v>437</v>
      </c>
      <c r="J40883" s="48">
        <v>33087</v>
      </c>
      <c r="K40883" s="48">
        <v>3924</v>
      </c>
      <c r="L40883" s="48">
        <v>18036</v>
      </c>
      <c r="M40883" s="48">
        <v>5057</v>
      </c>
      <c r="N40883" s="48">
        <v>-2</v>
      </c>
      <c r="O40883" s="48">
        <v>3945</v>
      </c>
      <c r="P40883" s="48">
        <v>1807</v>
      </c>
      <c r="Q40883" s="48">
        <v>0</v>
      </c>
      <c r="R40883" s="48">
        <v>320</v>
      </c>
      <c r="T40883" s="48">
        <v>437</v>
      </c>
      <c r="V40883" s="48">
        <v>386</v>
      </c>
      <c r="X40883" s="48">
        <v>-145</v>
      </c>
      <c r="Z40883" s="48">
        <v>237</v>
      </c>
      <c r="AF40883" s="48">
        <v>-41</v>
      </c>
      <c r="AJ40883" s="49">
        <v>-4</v>
      </c>
      <c r="AK40883" s="49">
        <v>0</v>
      </c>
      <c r="AL40883" s="49">
        <v>0</v>
      </c>
    </row>
    <row r="40884" spans="1:38">
      <c r="A40884" s="37" t="s">
        <v>31</v>
      </c>
      <c r="B40884" s="38">
        <v>43889.666666666664</v>
      </c>
      <c r="C40884" s="39">
        <v>43889</v>
      </c>
      <c r="D40884" s="38">
        <v>43889.416666666664</v>
      </c>
      <c r="E40884" s="40" t="s">
        <v>42</v>
      </c>
      <c r="F40884" s="48">
        <v>31314</v>
      </c>
      <c r="G40884" s="48">
        <v>30427</v>
      </c>
      <c r="H40884" s="48">
        <v>31332</v>
      </c>
      <c r="I40884" s="48">
        <v>906</v>
      </c>
      <c r="J40884" s="48">
        <v>31333</v>
      </c>
      <c r="K40884" s="48">
        <v>3999</v>
      </c>
      <c r="L40884" s="48">
        <v>16834</v>
      </c>
      <c r="M40884" s="48">
        <v>5054</v>
      </c>
      <c r="N40884" s="48">
        <v>0</v>
      </c>
      <c r="O40884" s="48">
        <v>3112</v>
      </c>
      <c r="P40884" s="48">
        <v>2017</v>
      </c>
      <c r="Q40884" s="48">
        <v>0</v>
      </c>
      <c r="R40884" s="48">
        <v>317</v>
      </c>
      <c r="T40884" s="48">
        <v>906</v>
      </c>
      <c r="V40884" s="48">
        <v>406</v>
      </c>
      <c r="X40884" s="48">
        <v>213</v>
      </c>
      <c r="Z40884" s="48">
        <v>483</v>
      </c>
      <c r="AF40884" s="48">
        <v>-196</v>
      </c>
      <c r="AJ40884" s="49">
        <v>-1</v>
      </c>
      <c r="AK40884" s="49">
        <v>0</v>
      </c>
      <c r="AL40884" s="49">
        <v>-1</v>
      </c>
    </row>
    <row r="40885" spans="1:38">
      <c r="A40885" s="37" t="s">
        <v>31</v>
      </c>
      <c r="B40885" s="38">
        <v>43889.708333333336</v>
      </c>
      <c r="C40885" s="39">
        <v>43889</v>
      </c>
      <c r="D40885" s="38">
        <v>43889.458333333336</v>
      </c>
      <c r="E40885" s="40" t="s">
        <v>42</v>
      </c>
      <c r="F40885" s="48">
        <v>29252</v>
      </c>
      <c r="G40885" s="48">
        <v>28768</v>
      </c>
      <c r="H40885" s="48">
        <v>30144</v>
      </c>
      <c r="I40885" s="48">
        <v>1378</v>
      </c>
      <c r="J40885" s="48">
        <v>30144</v>
      </c>
      <c r="K40885" s="48">
        <v>3800</v>
      </c>
      <c r="L40885" s="48">
        <v>16015</v>
      </c>
      <c r="M40885" s="48">
        <v>5059</v>
      </c>
      <c r="N40885" s="48">
        <v>-1</v>
      </c>
      <c r="O40885" s="48">
        <v>2871</v>
      </c>
      <c r="P40885" s="48">
        <v>2091</v>
      </c>
      <c r="Q40885" s="48">
        <v>0</v>
      </c>
      <c r="R40885" s="48">
        <v>309</v>
      </c>
      <c r="T40885" s="48">
        <v>1378</v>
      </c>
      <c r="V40885" s="48">
        <v>684</v>
      </c>
      <c r="X40885" s="48">
        <v>84</v>
      </c>
      <c r="Z40885" s="48">
        <v>634</v>
      </c>
      <c r="AF40885" s="48">
        <v>-24</v>
      </c>
      <c r="AJ40885" s="49">
        <v>-2</v>
      </c>
      <c r="AK40885" s="49">
        <v>0</v>
      </c>
      <c r="AL40885" s="49">
        <v>0</v>
      </c>
    </row>
    <row r="40886" spans="1:38">
      <c r="A40886" s="37" t="s">
        <v>31</v>
      </c>
      <c r="B40886" s="38">
        <v>43889.75</v>
      </c>
      <c r="C40886" s="39">
        <v>43889</v>
      </c>
      <c r="D40886" s="38">
        <v>43889.5</v>
      </c>
      <c r="E40886" s="40" t="s">
        <v>42</v>
      </c>
      <c r="F40886" s="48">
        <v>27591</v>
      </c>
      <c r="G40886" s="48">
        <v>27423</v>
      </c>
      <c r="H40886" s="48">
        <v>28546</v>
      </c>
      <c r="I40886" s="48">
        <v>1124</v>
      </c>
      <c r="J40886" s="48">
        <v>28546</v>
      </c>
      <c r="K40886" s="48">
        <v>3673</v>
      </c>
      <c r="L40886" s="48">
        <v>14737</v>
      </c>
      <c r="M40886" s="48">
        <v>5050</v>
      </c>
      <c r="N40886" s="48">
        <v>-1</v>
      </c>
      <c r="O40886" s="48">
        <v>2721</v>
      </c>
      <c r="P40886" s="48">
        <v>2083</v>
      </c>
      <c r="Q40886" s="48">
        <v>0</v>
      </c>
      <c r="R40886" s="48">
        <v>283</v>
      </c>
      <c r="T40886" s="48">
        <v>1124</v>
      </c>
      <c r="V40886" s="48">
        <v>595</v>
      </c>
      <c r="X40886" s="48">
        <v>-111</v>
      </c>
      <c r="Z40886" s="48">
        <v>743</v>
      </c>
      <c r="AF40886" s="48">
        <v>-103</v>
      </c>
      <c r="AJ40886" s="49">
        <v>-1</v>
      </c>
      <c r="AK40886" s="49">
        <v>0</v>
      </c>
      <c r="AL40886" s="49">
        <v>0</v>
      </c>
    </row>
    <row r="40887" spans="1:38">
      <c r="A40887" s="37" t="s">
        <v>31</v>
      </c>
      <c r="B40887" s="38">
        <v>43889.791666666664</v>
      </c>
      <c r="C40887" s="39">
        <v>43889</v>
      </c>
      <c r="D40887" s="38">
        <v>43889.541666666664</v>
      </c>
      <c r="E40887" s="40" t="s">
        <v>42</v>
      </c>
      <c r="F40887" s="48">
        <v>26347</v>
      </c>
      <c r="G40887" s="48">
        <v>26563</v>
      </c>
      <c r="H40887" s="48">
        <v>27554</v>
      </c>
      <c r="I40887" s="48">
        <v>993</v>
      </c>
      <c r="J40887" s="48">
        <v>27555</v>
      </c>
      <c r="K40887" s="48">
        <v>3659</v>
      </c>
      <c r="L40887" s="48">
        <v>13708</v>
      </c>
      <c r="M40887" s="48">
        <v>5050</v>
      </c>
      <c r="N40887" s="48">
        <v>0</v>
      </c>
      <c r="O40887" s="48">
        <v>2776</v>
      </c>
      <c r="P40887" s="48">
        <v>2075</v>
      </c>
      <c r="Q40887" s="48">
        <v>0</v>
      </c>
      <c r="R40887" s="48">
        <v>287</v>
      </c>
      <c r="T40887" s="48">
        <v>993</v>
      </c>
      <c r="V40887" s="48">
        <v>577</v>
      </c>
      <c r="X40887" s="48">
        <v>-145</v>
      </c>
      <c r="Z40887" s="48">
        <v>740</v>
      </c>
      <c r="AF40887" s="48">
        <v>-179</v>
      </c>
      <c r="AJ40887" s="49">
        <v>-2</v>
      </c>
      <c r="AK40887" s="49">
        <v>0</v>
      </c>
      <c r="AL40887" s="49">
        <v>-1</v>
      </c>
    </row>
    <row r="40888" spans="1:38">
      <c r="A40888" s="37" t="s">
        <v>31</v>
      </c>
      <c r="B40888" s="38">
        <v>43889.833333333336</v>
      </c>
      <c r="C40888" s="39">
        <v>43889</v>
      </c>
      <c r="D40888" s="38">
        <v>43889.583333333336</v>
      </c>
      <c r="E40888" s="40" t="s">
        <v>42</v>
      </c>
      <c r="F40888" s="48">
        <v>25470</v>
      </c>
      <c r="G40888" s="48">
        <v>26468</v>
      </c>
      <c r="H40888" s="48">
        <v>27280</v>
      </c>
      <c r="I40888" s="48">
        <v>815</v>
      </c>
      <c r="J40888" s="48">
        <v>27280</v>
      </c>
      <c r="K40888" s="48">
        <v>3620</v>
      </c>
      <c r="L40888" s="48">
        <v>13510</v>
      </c>
      <c r="M40888" s="48">
        <v>5044</v>
      </c>
      <c r="N40888" s="48">
        <v>-2</v>
      </c>
      <c r="O40888" s="48">
        <v>2769</v>
      </c>
      <c r="P40888" s="48">
        <v>2052</v>
      </c>
      <c r="Q40888" s="48">
        <v>0</v>
      </c>
      <c r="R40888" s="48">
        <v>287</v>
      </c>
      <c r="T40888" s="48">
        <v>815</v>
      </c>
      <c r="V40888" s="48">
        <v>645</v>
      </c>
      <c r="X40888" s="48">
        <v>-167</v>
      </c>
      <c r="Z40888" s="48">
        <v>710</v>
      </c>
      <c r="AF40888" s="48">
        <v>-373</v>
      </c>
      <c r="AJ40888" s="49">
        <v>-3</v>
      </c>
      <c r="AK40888" s="49">
        <v>0</v>
      </c>
      <c r="AL40888" s="49">
        <v>0</v>
      </c>
    </row>
    <row r="40889" spans="1:38">
      <c r="A40889" s="37" t="s">
        <v>31</v>
      </c>
      <c r="B40889" s="38">
        <v>43889.875</v>
      </c>
      <c r="C40889" s="39">
        <v>43889</v>
      </c>
      <c r="D40889" s="38">
        <v>43889.625</v>
      </c>
      <c r="E40889" s="40" t="s">
        <v>42</v>
      </c>
      <c r="F40889" s="48">
        <v>24898</v>
      </c>
      <c r="G40889" s="48">
        <v>26137</v>
      </c>
      <c r="H40889" s="48">
        <v>26924</v>
      </c>
      <c r="I40889" s="48">
        <v>790</v>
      </c>
      <c r="J40889" s="48">
        <v>26924</v>
      </c>
      <c r="K40889" s="48">
        <v>3630</v>
      </c>
      <c r="L40889" s="48">
        <v>13312</v>
      </c>
      <c r="M40889" s="48">
        <v>5046</v>
      </c>
      <c r="N40889" s="48">
        <v>0</v>
      </c>
      <c r="O40889" s="48">
        <v>2764</v>
      </c>
      <c r="P40889" s="48">
        <v>1884</v>
      </c>
      <c r="Q40889" s="48">
        <v>0</v>
      </c>
      <c r="R40889" s="48">
        <v>288</v>
      </c>
      <c r="T40889" s="48">
        <v>790</v>
      </c>
      <c r="V40889" s="48">
        <v>718</v>
      </c>
      <c r="X40889" s="48">
        <v>-142</v>
      </c>
      <c r="Z40889" s="48">
        <v>705</v>
      </c>
      <c r="AF40889" s="48">
        <v>-491</v>
      </c>
      <c r="AJ40889" s="49">
        <v>-3</v>
      </c>
      <c r="AK40889" s="49">
        <v>0</v>
      </c>
      <c r="AL40889" s="49">
        <v>0</v>
      </c>
    </row>
    <row r="40890" spans="1:38">
      <c r="A40890" s="37" t="s">
        <v>31</v>
      </c>
      <c r="B40890" s="38">
        <v>43889.916666666664</v>
      </c>
      <c r="C40890" s="39">
        <v>43889</v>
      </c>
      <c r="D40890" s="38">
        <v>43889.666666666664</v>
      </c>
      <c r="E40890" s="40" t="s">
        <v>42</v>
      </c>
      <c r="F40890" s="48">
        <v>24830</v>
      </c>
      <c r="G40890" s="48">
        <v>26006</v>
      </c>
      <c r="H40890" s="48">
        <v>26844</v>
      </c>
      <c r="I40890" s="48">
        <v>843</v>
      </c>
      <c r="J40890" s="48">
        <v>26845</v>
      </c>
      <c r="K40890" s="48">
        <v>3717</v>
      </c>
      <c r="L40890" s="48">
        <v>13445</v>
      </c>
      <c r="M40890" s="48">
        <v>5046</v>
      </c>
      <c r="N40890" s="48">
        <v>0</v>
      </c>
      <c r="O40890" s="48">
        <v>2792</v>
      </c>
      <c r="P40890" s="48">
        <v>1544</v>
      </c>
      <c r="Q40890" s="48">
        <v>0</v>
      </c>
      <c r="R40890" s="48">
        <v>301</v>
      </c>
      <c r="T40890" s="48">
        <v>843</v>
      </c>
      <c r="V40890" s="48">
        <v>780</v>
      </c>
      <c r="X40890" s="48">
        <v>-122</v>
      </c>
      <c r="Z40890" s="48">
        <v>651</v>
      </c>
      <c r="AF40890" s="48">
        <v>-466</v>
      </c>
      <c r="AJ40890" s="49">
        <v>-5</v>
      </c>
      <c r="AK40890" s="49">
        <v>0</v>
      </c>
      <c r="AL40890" s="49">
        <v>-1</v>
      </c>
    </row>
    <row r="40891" spans="1:38">
      <c r="A40891" s="37" t="s">
        <v>31</v>
      </c>
      <c r="B40891" s="38">
        <v>43889.958333333336</v>
      </c>
      <c r="C40891" s="39">
        <v>43889</v>
      </c>
      <c r="D40891" s="38">
        <v>43889.708333333336</v>
      </c>
      <c r="E40891" s="40" t="s">
        <v>42</v>
      </c>
      <c r="F40891" s="48">
        <v>25343</v>
      </c>
      <c r="G40891" s="48">
        <v>25705</v>
      </c>
      <c r="H40891" s="48">
        <v>26816</v>
      </c>
      <c r="I40891" s="48">
        <v>1112</v>
      </c>
      <c r="J40891" s="48">
        <v>26815</v>
      </c>
      <c r="K40891" s="48">
        <v>4107</v>
      </c>
      <c r="L40891" s="48">
        <v>13937</v>
      </c>
      <c r="M40891" s="48">
        <v>5040</v>
      </c>
      <c r="N40891" s="48">
        <v>-1</v>
      </c>
      <c r="O40891" s="48">
        <v>2753</v>
      </c>
      <c r="P40891" s="48">
        <v>672</v>
      </c>
      <c r="Q40891" s="48">
        <v>0</v>
      </c>
      <c r="R40891" s="48">
        <v>307</v>
      </c>
      <c r="T40891" s="48">
        <v>1112</v>
      </c>
      <c r="V40891" s="48">
        <v>754</v>
      </c>
      <c r="X40891" s="48">
        <v>-48</v>
      </c>
      <c r="Z40891" s="48">
        <v>604</v>
      </c>
      <c r="AF40891" s="48">
        <v>-198</v>
      </c>
      <c r="AJ40891" s="49">
        <v>-1</v>
      </c>
      <c r="AK40891" s="49">
        <v>0</v>
      </c>
      <c r="AL40891" s="49">
        <v>1</v>
      </c>
    </row>
    <row r="40892" spans="1:38">
      <c r="A40892" s="37" t="s">
        <v>31</v>
      </c>
      <c r="B40892" s="38">
        <v>43890</v>
      </c>
      <c r="C40892" s="39">
        <v>43889</v>
      </c>
      <c r="D40892" s="38">
        <v>43889.75</v>
      </c>
      <c r="E40892" s="40" t="s">
        <v>42</v>
      </c>
      <c r="F40892" s="48">
        <v>26924</v>
      </c>
      <c r="G40892" s="48">
        <v>26843</v>
      </c>
      <c r="H40892" s="48">
        <v>28274</v>
      </c>
      <c r="I40892" s="48">
        <v>1434</v>
      </c>
      <c r="J40892" s="48">
        <v>28273</v>
      </c>
      <c r="K40892" s="48">
        <v>5163</v>
      </c>
      <c r="L40892" s="48">
        <v>14602</v>
      </c>
      <c r="M40892" s="48">
        <v>5051</v>
      </c>
      <c r="N40892" s="48">
        <v>-1</v>
      </c>
      <c r="O40892" s="48">
        <v>3099</v>
      </c>
      <c r="P40892" s="48">
        <v>47</v>
      </c>
      <c r="Q40892" s="48">
        <v>0</v>
      </c>
      <c r="R40892" s="48">
        <v>312</v>
      </c>
      <c r="T40892" s="48">
        <v>1434</v>
      </c>
      <c r="V40892" s="48">
        <v>823</v>
      </c>
      <c r="X40892" s="48">
        <v>148</v>
      </c>
      <c r="Z40892" s="48">
        <v>478</v>
      </c>
      <c r="AF40892" s="48">
        <v>-15</v>
      </c>
      <c r="AJ40892" s="49">
        <v>-3</v>
      </c>
      <c r="AK40892" s="49">
        <v>0</v>
      </c>
      <c r="AL40892" s="49">
        <v>1</v>
      </c>
    </row>
    <row r="40893" spans="1:38">
      <c r="A40893" s="37" t="s">
        <v>31</v>
      </c>
      <c r="B40893" s="38">
        <v>43890.041666666664</v>
      </c>
      <c r="C40893" s="39">
        <v>43889</v>
      </c>
      <c r="D40893" s="38">
        <v>43889.791666666664</v>
      </c>
      <c r="E40893" s="40" t="s">
        <v>42</v>
      </c>
      <c r="F40893" s="48">
        <v>28475</v>
      </c>
      <c r="G40893" s="48">
        <v>28247</v>
      </c>
      <c r="H40893" s="48">
        <v>29471</v>
      </c>
      <c r="I40893" s="48">
        <v>1223</v>
      </c>
      <c r="J40893" s="48">
        <v>29471</v>
      </c>
      <c r="K40893" s="48">
        <v>5211</v>
      </c>
      <c r="L40893" s="48">
        <v>15231</v>
      </c>
      <c r="M40893" s="48">
        <v>5043</v>
      </c>
      <c r="N40893" s="48">
        <v>-1</v>
      </c>
      <c r="O40893" s="48">
        <v>3676</v>
      </c>
      <c r="P40893" s="48">
        <v>0</v>
      </c>
      <c r="Q40893" s="48">
        <v>0</v>
      </c>
      <c r="R40893" s="48">
        <v>311</v>
      </c>
      <c r="T40893" s="48">
        <v>1223</v>
      </c>
      <c r="V40893" s="48">
        <v>614</v>
      </c>
      <c r="X40893" s="48">
        <v>54</v>
      </c>
      <c r="Z40893" s="48">
        <v>462</v>
      </c>
      <c r="AF40893" s="48">
        <v>93</v>
      </c>
      <c r="AJ40893" s="49">
        <v>1</v>
      </c>
      <c r="AK40893" s="49">
        <v>0</v>
      </c>
      <c r="AL40893" s="49">
        <v>0</v>
      </c>
    </row>
    <row r="40894" spans="1:38">
      <c r="A40894" s="37" t="s">
        <v>31</v>
      </c>
      <c r="B40894" s="38">
        <v>43890.083333333336</v>
      </c>
      <c r="C40894" s="39">
        <v>43889</v>
      </c>
      <c r="D40894" s="38">
        <v>43889.833333333336</v>
      </c>
      <c r="E40894" s="40" t="s">
        <v>42</v>
      </c>
      <c r="F40894" s="48">
        <v>28765</v>
      </c>
      <c r="G40894" s="48">
        <v>28390</v>
      </c>
      <c r="H40894" s="48">
        <v>29280</v>
      </c>
      <c r="I40894" s="48">
        <v>894</v>
      </c>
      <c r="J40894" s="48">
        <v>29280</v>
      </c>
      <c r="K40894" s="48">
        <v>4864</v>
      </c>
      <c r="L40894" s="48">
        <v>15371</v>
      </c>
      <c r="M40894" s="48">
        <v>5048</v>
      </c>
      <c r="N40894" s="48">
        <v>0</v>
      </c>
      <c r="O40894" s="48">
        <v>3684</v>
      </c>
      <c r="P40894" s="48">
        <v>0</v>
      </c>
      <c r="Q40894" s="48">
        <v>0</v>
      </c>
      <c r="R40894" s="48">
        <v>313</v>
      </c>
      <c r="T40894" s="48">
        <v>894</v>
      </c>
      <c r="V40894" s="48">
        <v>867</v>
      </c>
      <c r="X40894" s="48">
        <v>-70</v>
      </c>
      <c r="Z40894" s="48">
        <v>364</v>
      </c>
      <c r="AF40894" s="48">
        <v>-267</v>
      </c>
      <c r="AJ40894" s="49">
        <v>-4</v>
      </c>
      <c r="AK40894" s="49">
        <v>0</v>
      </c>
      <c r="AL40894" s="49">
        <v>0</v>
      </c>
    </row>
    <row r="40895" spans="1:38">
      <c r="A40895" s="37" t="s">
        <v>31</v>
      </c>
      <c r="B40895" s="38">
        <v>43890.125</v>
      </c>
      <c r="C40895" s="39">
        <v>43889</v>
      </c>
      <c r="D40895" s="38">
        <v>43889.875</v>
      </c>
      <c r="E40895" s="40" t="s">
        <v>42</v>
      </c>
      <c r="F40895" s="48">
        <v>28636</v>
      </c>
      <c r="G40895" s="48">
        <v>28155</v>
      </c>
      <c r="H40895" s="48">
        <v>28976</v>
      </c>
      <c r="I40895" s="48">
        <v>824</v>
      </c>
      <c r="J40895" s="48">
        <v>28976</v>
      </c>
      <c r="K40895" s="48">
        <v>4869</v>
      </c>
      <c r="L40895" s="48">
        <v>15305</v>
      </c>
      <c r="M40895" s="48">
        <v>5008</v>
      </c>
      <c r="N40895" s="48">
        <v>0</v>
      </c>
      <c r="O40895" s="48">
        <v>3487</v>
      </c>
      <c r="P40895" s="48">
        <v>0</v>
      </c>
      <c r="Q40895" s="48">
        <v>0</v>
      </c>
      <c r="R40895" s="48">
        <v>307</v>
      </c>
      <c r="T40895" s="48">
        <v>824</v>
      </c>
      <c r="V40895" s="48">
        <v>852</v>
      </c>
      <c r="X40895" s="48">
        <v>-78</v>
      </c>
      <c r="Z40895" s="48">
        <v>387</v>
      </c>
      <c r="AF40895" s="48">
        <v>-337</v>
      </c>
      <c r="AJ40895" s="49">
        <v>-3</v>
      </c>
      <c r="AK40895" s="49">
        <v>0</v>
      </c>
      <c r="AL40895" s="49">
        <v>0</v>
      </c>
    </row>
    <row r="40896" spans="1:38">
      <c r="A40896" s="37" t="s">
        <v>31</v>
      </c>
      <c r="B40896" s="38">
        <v>43890.166666666664</v>
      </c>
      <c r="C40896" s="39">
        <v>43889</v>
      </c>
      <c r="D40896" s="38">
        <v>43889.916666666664</v>
      </c>
      <c r="E40896" s="40" t="s">
        <v>42</v>
      </c>
      <c r="F40896" s="48">
        <v>28042</v>
      </c>
      <c r="G40896" s="48">
        <v>27504</v>
      </c>
      <c r="H40896" s="48">
        <v>28500</v>
      </c>
      <c r="I40896" s="48">
        <v>996</v>
      </c>
      <c r="J40896" s="48">
        <v>28500</v>
      </c>
      <c r="K40896" s="48">
        <v>4787</v>
      </c>
      <c r="L40896" s="48">
        <v>15220</v>
      </c>
      <c r="M40896" s="48">
        <v>5002</v>
      </c>
      <c r="N40896" s="48">
        <v>-2</v>
      </c>
      <c r="O40896" s="48">
        <v>3204</v>
      </c>
      <c r="P40896" s="48">
        <v>0</v>
      </c>
      <c r="Q40896" s="48">
        <v>0</v>
      </c>
      <c r="R40896" s="48">
        <v>289</v>
      </c>
      <c r="T40896" s="48">
        <v>996</v>
      </c>
      <c r="V40896" s="48">
        <v>925</v>
      </c>
      <c r="X40896" s="48">
        <v>-69</v>
      </c>
      <c r="Z40896" s="48">
        <v>482</v>
      </c>
      <c r="AF40896" s="48">
        <v>-342</v>
      </c>
      <c r="AJ40896" s="49">
        <v>0</v>
      </c>
      <c r="AK40896" s="49">
        <v>0</v>
      </c>
      <c r="AL40896" s="49">
        <v>0</v>
      </c>
    </row>
    <row r="40897" spans="1:38">
      <c r="A40897" s="37" t="s">
        <v>31</v>
      </c>
      <c r="B40897" s="38">
        <v>43890.208333333336</v>
      </c>
      <c r="C40897" s="39">
        <v>43889</v>
      </c>
      <c r="D40897" s="38">
        <v>43889.958333333336</v>
      </c>
      <c r="E40897" s="40" t="s">
        <v>42</v>
      </c>
      <c r="F40897" s="48">
        <v>27237</v>
      </c>
      <c r="G40897" s="48">
        <v>26759</v>
      </c>
      <c r="H40897" s="48">
        <v>27316</v>
      </c>
      <c r="I40897" s="48">
        <v>560</v>
      </c>
      <c r="J40897" s="48">
        <v>27316</v>
      </c>
      <c r="K40897" s="48">
        <v>4462</v>
      </c>
      <c r="L40897" s="48">
        <v>15023</v>
      </c>
      <c r="M40897" s="48">
        <v>5002</v>
      </c>
      <c r="N40897" s="48">
        <v>-1</v>
      </c>
      <c r="O40897" s="48">
        <v>2546</v>
      </c>
      <c r="P40897" s="48">
        <v>0</v>
      </c>
      <c r="Q40897" s="48">
        <v>0</v>
      </c>
      <c r="R40897" s="48">
        <v>284</v>
      </c>
      <c r="T40897" s="48">
        <v>560</v>
      </c>
      <c r="V40897" s="48">
        <v>751</v>
      </c>
      <c r="X40897" s="48">
        <v>-135</v>
      </c>
      <c r="Z40897" s="48">
        <v>492</v>
      </c>
      <c r="AF40897" s="48">
        <v>-548</v>
      </c>
      <c r="AJ40897" s="49">
        <v>-3</v>
      </c>
      <c r="AK40897" s="49">
        <v>0</v>
      </c>
      <c r="AL40897" s="49">
        <v>0</v>
      </c>
    </row>
    <row r="40898" spans="1:38">
      <c r="A40898" s="37" t="s">
        <v>31</v>
      </c>
      <c r="B40898" s="38">
        <v>43890.25</v>
      </c>
      <c r="C40898" s="39">
        <v>43889</v>
      </c>
      <c r="D40898" s="38">
        <v>43890</v>
      </c>
      <c r="E40898" s="40" t="s">
        <v>42</v>
      </c>
      <c r="F40898" s="48">
        <v>26529</v>
      </c>
      <c r="G40898" s="48">
        <v>26685</v>
      </c>
      <c r="H40898" s="48">
        <v>27051</v>
      </c>
      <c r="I40898" s="48">
        <v>368</v>
      </c>
      <c r="J40898" s="48">
        <v>27051</v>
      </c>
      <c r="K40898" s="48">
        <v>4399</v>
      </c>
      <c r="L40898" s="48">
        <v>14879</v>
      </c>
      <c r="M40898" s="48">
        <v>4980</v>
      </c>
      <c r="N40898" s="48">
        <v>0</v>
      </c>
      <c r="O40898" s="48">
        <v>2505</v>
      </c>
      <c r="P40898" s="48">
        <v>0</v>
      </c>
      <c r="Q40898" s="48">
        <v>0</v>
      </c>
      <c r="R40898" s="48">
        <v>288</v>
      </c>
      <c r="T40898" s="48">
        <v>368</v>
      </c>
      <c r="V40898" s="48">
        <v>852</v>
      </c>
      <c r="X40898" s="48">
        <v>-197</v>
      </c>
      <c r="Z40898" s="48">
        <v>387</v>
      </c>
      <c r="AF40898" s="48">
        <v>-674</v>
      </c>
      <c r="AJ40898" s="49">
        <v>-2</v>
      </c>
      <c r="AK40898" s="49">
        <v>0</v>
      </c>
      <c r="AL40898" s="49">
        <v>0</v>
      </c>
    </row>
    <row r="40899" spans="1:38">
      <c r="A40899" s="37" t="s">
        <v>31</v>
      </c>
      <c r="B40899" s="38">
        <v>43890.291666666664</v>
      </c>
      <c r="C40899" s="39">
        <v>43890</v>
      </c>
      <c r="D40899" s="38">
        <v>43890.041666666664</v>
      </c>
      <c r="E40899" s="40" t="s">
        <v>42</v>
      </c>
      <c r="F40899" s="48">
        <v>25646</v>
      </c>
      <c r="G40899" s="48">
        <v>26674</v>
      </c>
      <c r="H40899" s="48">
        <v>27264</v>
      </c>
      <c r="I40899" s="48">
        <v>588</v>
      </c>
      <c r="J40899" s="48">
        <v>27264</v>
      </c>
      <c r="K40899" s="48">
        <v>4608</v>
      </c>
      <c r="L40899" s="48">
        <v>15061</v>
      </c>
      <c r="M40899" s="48">
        <v>4921</v>
      </c>
      <c r="N40899" s="48">
        <v>0</v>
      </c>
      <c r="O40899" s="48">
        <v>2391</v>
      </c>
      <c r="P40899" s="48">
        <v>-2</v>
      </c>
      <c r="Q40899" s="48">
        <v>0</v>
      </c>
      <c r="R40899" s="48">
        <v>285</v>
      </c>
      <c r="T40899" s="48">
        <v>588</v>
      </c>
      <c r="V40899" s="48">
        <v>740</v>
      </c>
      <c r="X40899" s="48">
        <v>-169</v>
      </c>
      <c r="Z40899" s="48">
        <v>373</v>
      </c>
      <c r="AF40899" s="48">
        <v>-356</v>
      </c>
      <c r="AJ40899" s="49">
        <v>2</v>
      </c>
      <c r="AK40899" s="49">
        <v>0</v>
      </c>
      <c r="AL40899" s="49">
        <v>0</v>
      </c>
    </row>
    <row r="40900" spans="1:38">
      <c r="A40900" s="37" t="s">
        <v>31</v>
      </c>
      <c r="B40900" s="38">
        <v>43890.333333333336</v>
      </c>
      <c r="C40900" s="39">
        <v>43890</v>
      </c>
      <c r="D40900" s="38">
        <v>43890.083333333336</v>
      </c>
      <c r="E40900" s="40" t="s">
        <v>42</v>
      </c>
      <c r="F40900" s="48">
        <v>25522</v>
      </c>
      <c r="G40900" s="48">
        <v>26621</v>
      </c>
      <c r="H40900" s="48">
        <v>27163</v>
      </c>
      <c r="I40900" s="48">
        <v>545</v>
      </c>
      <c r="J40900" s="48">
        <v>27164</v>
      </c>
      <c r="K40900" s="48">
        <v>4521</v>
      </c>
      <c r="L40900" s="48">
        <v>15164</v>
      </c>
      <c r="M40900" s="48">
        <v>4815</v>
      </c>
      <c r="N40900" s="48">
        <v>0</v>
      </c>
      <c r="O40900" s="48">
        <v>2367</v>
      </c>
      <c r="P40900" s="48">
        <v>0</v>
      </c>
      <c r="Q40900" s="48">
        <v>0</v>
      </c>
      <c r="R40900" s="48">
        <v>297</v>
      </c>
      <c r="T40900" s="48">
        <v>545</v>
      </c>
      <c r="V40900" s="48">
        <v>674</v>
      </c>
      <c r="X40900" s="48">
        <v>-146</v>
      </c>
      <c r="Z40900" s="48">
        <v>408</v>
      </c>
      <c r="AF40900" s="48">
        <v>-391</v>
      </c>
      <c r="AJ40900" s="49">
        <v>-3</v>
      </c>
      <c r="AK40900" s="49">
        <v>0</v>
      </c>
      <c r="AL40900" s="49">
        <v>-1</v>
      </c>
    </row>
    <row r="40901" spans="1:38">
      <c r="A40901" s="37" t="s">
        <v>31</v>
      </c>
      <c r="B40901" s="38">
        <v>43890.375</v>
      </c>
      <c r="C40901" s="39">
        <v>43890</v>
      </c>
      <c r="D40901" s="38">
        <v>43890.125</v>
      </c>
      <c r="E40901" s="40" t="s">
        <v>42</v>
      </c>
      <c r="F40901" s="48">
        <v>25581</v>
      </c>
      <c r="G40901" s="48">
        <v>26796</v>
      </c>
      <c r="H40901" s="48">
        <v>27404</v>
      </c>
      <c r="I40901" s="48">
        <v>608</v>
      </c>
      <c r="J40901" s="48">
        <v>27404</v>
      </c>
      <c r="K40901" s="48">
        <v>4597</v>
      </c>
      <c r="L40901" s="48">
        <v>15365</v>
      </c>
      <c r="M40901" s="48">
        <v>4753</v>
      </c>
      <c r="N40901" s="48">
        <v>-2</v>
      </c>
      <c r="O40901" s="48">
        <v>2381</v>
      </c>
      <c r="P40901" s="48">
        <v>-2</v>
      </c>
      <c r="Q40901" s="48">
        <v>0</v>
      </c>
      <c r="R40901" s="48">
        <v>312</v>
      </c>
      <c r="T40901" s="48">
        <v>608</v>
      </c>
      <c r="V40901" s="48">
        <v>609</v>
      </c>
      <c r="X40901" s="48">
        <v>-69</v>
      </c>
      <c r="Z40901" s="48">
        <v>365</v>
      </c>
      <c r="AF40901" s="48">
        <v>-297</v>
      </c>
      <c r="AJ40901" s="49">
        <v>0</v>
      </c>
      <c r="AK40901" s="49">
        <v>0</v>
      </c>
      <c r="AL40901" s="49">
        <v>0</v>
      </c>
    </row>
    <row r="40902" spans="1:38">
      <c r="A40902" s="37" t="s">
        <v>31</v>
      </c>
      <c r="B40902" s="38">
        <v>43890.416666666664</v>
      </c>
      <c r="C40902" s="39">
        <v>43890</v>
      </c>
      <c r="D40902" s="38">
        <v>43890.166666666664</v>
      </c>
      <c r="E40902" s="40" t="s">
        <v>42</v>
      </c>
      <c r="F40902" s="48">
        <v>26075</v>
      </c>
      <c r="G40902" s="48">
        <v>26902</v>
      </c>
      <c r="H40902" s="48">
        <v>27722</v>
      </c>
      <c r="I40902" s="48">
        <v>823</v>
      </c>
      <c r="J40902" s="48">
        <v>27723</v>
      </c>
      <c r="K40902" s="48">
        <v>4419</v>
      </c>
      <c r="L40902" s="48">
        <v>15773</v>
      </c>
      <c r="M40902" s="48">
        <v>4749</v>
      </c>
      <c r="N40902" s="48">
        <v>-2</v>
      </c>
      <c r="O40902" s="48">
        <v>2451</v>
      </c>
      <c r="P40902" s="48">
        <v>0</v>
      </c>
      <c r="Q40902" s="48">
        <v>0</v>
      </c>
      <c r="R40902" s="48">
        <v>333</v>
      </c>
      <c r="T40902" s="48">
        <v>823</v>
      </c>
      <c r="V40902" s="48">
        <v>656</v>
      </c>
      <c r="X40902" s="48">
        <v>108</v>
      </c>
      <c r="Z40902" s="48">
        <v>301</v>
      </c>
      <c r="AF40902" s="48">
        <v>-242</v>
      </c>
      <c r="AJ40902" s="49">
        <v>-3</v>
      </c>
      <c r="AK40902" s="49">
        <v>0</v>
      </c>
      <c r="AL40902" s="49">
        <v>-1</v>
      </c>
    </row>
    <row r="40903" spans="1:38">
      <c r="A40903" s="37" t="s">
        <v>31</v>
      </c>
      <c r="B40903" s="38">
        <v>43890.458333333336</v>
      </c>
      <c r="C40903" s="39">
        <v>43890</v>
      </c>
      <c r="D40903" s="38">
        <v>43890.208333333336</v>
      </c>
      <c r="E40903" s="40" t="s">
        <v>42</v>
      </c>
      <c r="F40903" s="48">
        <v>27054</v>
      </c>
      <c r="G40903" s="48">
        <v>27519</v>
      </c>
      <c r="H40903" s="48">
        <v>28555</v>
      </c>
      <c r="I40903" s="48">
        <v>1041</v>
      </c>
      <c r="J40903" s="48">
        <v>28555</v>
      </c>
      <c r="K40903" s="48">
        <v>4667</v>
      </c>
      <c r="L40903" s="48">
        <v>16010</v>
      </c>
      <c r="M40903" s="48">
        <v>4817</v>
      </c>
      <c r="N40903" s="48">
        <v>-1</v>
      </c>
      <c r="O40903" s="48">
        <v>2734</v>
      </c>
      <c r="P40903" s="48">
        <v>0</v>
      </c>
      <c r="Q40903" s="48">
        <v>0</v>
      </c>
      <c r="R40903" s="48">
        <v>328</v>
      </c>
      <c r="T40903" s="48">
        <v>1041</v>
      </c>
      <c r="V40903" s="48">
        <v>760</v>
      </c>
      <c r="X40903" s="48">
        <v>293</v>
      </c>
      <c r="Z40903" s="48">
        <v>207</v>
      </c>
      <c r="AF40903" s="48">
        <v>-219</v>
      </c>
      <c r="AJ40903" s="49">
        <v>-5</v>
      </c>
      <c r="AK40903" s="49">
        <v>0</v>
      </c>
      <c r="AL40903" s="49">
        <v>0</v>
      </c>
    </row>
    <row r="40904" spans="1:38">
      <c r="A40904" s="37" t="s">
        <v>31</v>
      </c>
      <c r="B40904" s="38">
        <v>43890.5</v>
      </c>
      <c r="C40904" s="39">
        <v>43890</v>
      </c>
      <c r="D40904" s="38">
        <v>43890.25</v>
      </c>
      <c r="E40904" s="40" t="s">
        <v>42</v>
      </c>
      <c r="F40904" s="48">
        <v>28514</v>
      </c>
      <c r="G40904" s="48">
        <v>28859</v>
      </c>
      <c r="H40904" s="48">
        <v>30173</v>
      </c>
      <c r="I40904" s="48">
        <v>1317</v>
      </c>
      <c r="J40904" s="48">
        <v>30173</v>
      </c>
      <c r="K40904" s="48">
        <v>5121</v>
      </c>
      <c r="L40904" s="48">
        <v>16231</v>
      </c>
      <c r="M40904" s="48">
        <v>4896</v>
      </c>
      <c r="N40904" s="48">
        <v>-1</v>
      </c>
      <c r="O40904" s="48">
        <v>3585</v>
      </c>
      <c r="P40904" s="48">
        <v>0</v>
      </c>
      <c r="Q40904" s="48">
        <v>0</v>
      </c>
      <c r="R40904" s="48">
        <v>341</v>
      </c>
      <c r="T40904" s="48">
        <v>1317</v>
      </c>
      <c r="V40904" s="48">
        <v>779</v>
      </c>
      <c r="X40904" s="48">
        <v>326</v>
      </c>
      <c r="Z40904" s="48">
        <v>170</v>
      </c>
      <c r="AF40904" s="48">
        <v>42</v>
      </c>
      <c r="AJ40904" s="49">
        <v>-3</v>
      </c>
      <c r="AK40904" s="49">
        <v>0</v>
      </c>
      <c r="AL40904" s="49">
        <v>0</v>
      </c>
    </row>
    <row r="40905" spans="1:38">
      <c r="A40905" s="37" t="s">
        <v>31</v>
      </c>
      <c r="B40905" s="38">
        <v>43890.541666666664</v>
      </c>
      <c r="C40905" s="39">
        <v>43890</v>
      </c>
      <c r="D40905" s="38">
        <v>43890.291666666664</v>
      </c>
      <c r="E40905" s="40" t="s">
        <v>42</v>
      </c>
      <c r="F40905" s="48">
        <v>29769</v>
      </c>
      <c r="G40905" s="48">
        <v>30037</v>
      </c>
      <c r="H40905" s="48">
        <v>31532</v>
      </c>
      <c r="I40905" s="48">
        <v>1496</v>
      </c>
      <c r="J40905" s="48">
        <v>31532</v>
      </c>
      <c r="K40905" s="48">
        <v>5330</v>
      </c>
      <c r="L40905" s="48">
        <v>16513</v>
      </c>
      <c r="M40905" s="48">
        <v>4904</v>
      </c>
      <c r="N40905" s="48">
        <v>-2</v>
      </c>
      <c r="O40905" s="48">
        <v>4257</v>
      </c>
      <c r="P40905" s="48">
        <v>199</v>
      </c>
      <c r="Q40905" s="48">
        <v>0</v>
      </c>
      <c r="R40905" s="48">
        <v>331</v>
      </c>
      <c r="T40905" s="48">
        <v>1496</v>
      </c>
      <c r="V40905" s="48">
        <v>587</v>
      </c>
      <c r="X40905" s="48">
        <v>320</v>
      </c>
      <c r="Z40905" s="48">
        <v>327</v>
      </c>
      <c r="AF40905" s="48">
        <v>262</v>
      </c>
      <c r="AJ40905" s="49">
        <v>-1</v>
      </c>
      <c r="AK40905" s="49">
        <v>0</v>
      </c>
      <c r="AL40905" s="49">
        <v>0</v>
      </c>
    </row>
    <row r="40906" spans="1:38">
      <c r="A40906" s="37" t="s">
        <v>31</v>
      </c>
      <c r="B40906" s="38">
        <v>43890.583333333336</v>
      </c>
      <c r="C40906" s="39">
        <v>43890</v>
      </c>
      <c r="D40906" s="38">
        <v>43890.333333333336</v>
      </c>
      <c r="E40906" s="40" t="s">
        <v>42</v>
      </c>
      <c r="F40906" s="48">
        <v>30672</v>
      </c>
      <c r="G40906" s="48">
        <v>30214</v>
      </c>
      <c r="H40906" s="48">
        <v>31776</v>
      </c>
      <c r="I40906" s="48">
        <v>1562</v>
      </c>
      <c r="J40906" s="48">
        <v>31776</v>
      </c>
      <c r="K40906" s="48">
        <v>5065</v>
      </c>
      <c r="L40906" s="48">
        <v>16181</v>
      </c>
      <c r="M40906" s="48">
        <v>4942</v>
      </c>
      <c r="N40906" s="48">
        <v>0</v>
      </c>
      <c r="O40906" s="48">
        <v>4083</v>
      </c>
      <c r="P40906" s="48">
        <v>1178</v>
      </c>
      <c r="Q40906" s="48">
        <v>0</v>
      </c>
      <c r="R40906" s="48">
        <v>327</v>
      </c>
      <c r="T40906" s="48">
        <v>1562</v>
      </c>
      <c r="V40906" s="48">
        <v>506</v>
      </c>
      <c r="X40906" s="48">
        <v>242</v>
      </c>
      <c r="Z40906" s="48">
        <v>456</v>
      </c>
      <c r="AF40906" s="48">
        <v>358</v>
      </c>
      <c r="AJ40906" s="49">
        <v>0</v>
      </c>
      <c r="AK40906" s="49">
        <v>0</v>
      </c>
      <c r="AL40906" s="49">
        <v>0</v>
      </c>
    </row>
    <row r="40907" spans="1:38">
      <c r="A40907" s="37" t="s">
        <v>31</v>
      </c>
      <c r="B40907" s="38">
        <v>43890.625</v>
      </c>
      <c r="C40907" s="39">
        <v>43890</v>
      </c>
      <c r="D40907" s="38">
        <v>43890.375</v>
      </c>
      <c r="E40907" s="40" t="s">
        <v>42</v>
      </c>
      <c r="F40907" s="48">
        <v>30095</v>
      </c>
      <c r="G40907" s="48">
        <v>29145</v>
      </c>
      <c r="H40907" s="48">
        <v>30755</v>
      </c>
      <c r="I40907" s="48">
        <v>1603</v>
      </c>
      <c r="J40907" s="48">
        <v>30755</v>
      </c>
      <c r="K40907" s="48">
        <v>4387</v>
      </c>
      <c r="L40907" s="48">
        <v>15636</v>
      </c>
      <c r="M40907" s="48">
        <v>4994</v>
      </c>
      <c r="N40907" s="48">
        <v>-2</v>
      </c>
      <c r="O40907" s="48">
        <v>3601</v>
      </c>
      <c r="P40907" s="48">
        <v>1806</v>
      </c>
      <c r="Q40907" s="48">
        <v>0</v>
      </c>
      <c r="R40907" s="48">
        <v>333</v>
      </c>
      <c r="T40907" s="48">
        <v>1603</v>
      </c>
      <c r="V40907" s="48">
        <v>562</v>
      </c>
      <c r="X40907" s="48">
        <v>223</v>
      </c>
      <c r="Z40907" s="48">
        <v>602</v>
      </c>
      <c r="AF40907" s="48">
        <v>216</v>
      </c>
      <c r="AJ40907" s="49">
        <v>7</v>
      </c>
      <c r="AK40907" s="49">
        <v>0</v>
      </c>
      <c r="AL40907" s="49">
        <v>0</v>
      </c>
    </row>
    <row r="40908" spans="1:38">
      <c r="A40908" s="37" t="s">
        <v>31</v>
      </c>
      <c r="B40908" s="38">
        <v>43890.666666666664</v>
      </c>
      <c r="C40908" s="39">
        <v>43890</v>
      </c>
      <c r="D40908" s="38">
        <v>43890.416666666664</v>
      </c>
      <c r="E40908" s="40" t="s">
        <v>42</v>
      </c>
      <c r="F40908" s="48">
        <v>28739</v>
      </c>
      <c r="G40908" s="48">
        <v>27819</v>
      </c>
      <c r="H40908" s="48">
        <v>29086</v>
      </c>
      <c r="I40908" s="48">
        <v>1270</v>
      </c>
      <c r="J40908" s="48">
        <v>29086</v>
      </c>
      <c r="K40908" s="48">
        <v>3834</v>
      </c>
      <c r="L40908" s="48">
        <v>15076</v>
      </c>
      <c r="M40908" s="48">
        <v>5046</v>
      </c>
      <c r="N40908" s="48">
        <v>-2</v>
      </c>
      <c r="O40908" s="48">
        <v>2777</v>
      </c>
      <c r="P40908" s="48">
        <v>2021</v>
      </c>
      <c r="Q40908" s="48">
        <v>0</v>
      </c>
      <c r="R40908" s="48">
        <v>334</v>
      </c>
      <c r="T40908" s="48">
        <v>1270</v>
      </c>
      <c r="V40908" s="48">
        <v>670</v>
      </c>
      <c r="X40908" s="48">
        <v>100</v>
      </c>
      <c r="Z40908" s="48">
        <v>601</v>
      </c>
      <c r="AF40908" s="48">
        <v>-101</v>
      </c>
      <c r="AJ40908" s="49">
        <v>-3</v>
      </c>
      <c r="AK40908" s="49">
        <v>0</v>
      </c>
      <c r="AL40908" s="49">
        <v>0</v>
      </c>
    </row>
    <row r="40909" spans="1:38">
      <c r="A40909" s="37" t="s">
        <v>31</v>
      </c>
      <c r="B40909" s="38">
        <v>43890.708333333336</v>
      </c>
      <c r="C40909" s="39">
        <v>43890</v>
      </c>
      <c r="D40909" s="38">
        <v>43890.458333333336</v>
      </c>
      <c r="E40909" s="40" t="s">
        <v>42</v>
      </c>
      <c r="F40909" s="48">
        <v>27129</v>
      </c>
      <c r="G40909" s="48">
        <v>26425</v>
      </c>
      <c r="H40909" s="48">
        <v>27676</v>
      </c>
      <c r="I40909" s="48">
        <v>1253</v>
      </c>
      <c r="J40909" s="48">
        <v>27678</v>
      </c>
      <c r="K40909" s="48">
        <v>3401</v>
      </c>
      <c r="L40909" s="48">
        <v>14039</v>
      </c>
      <c r="M40909" s="48">
        <v>5043</v>
      </c>
      <c r="N40909" s="48">
        <v>0</v>
      </c>
      <c r="O40909" s="48">
        <v>2754</v>
      </c>
      <c r="P40909" s="48">
        <v>2095</v>
      </c>
      <c r="Q40909" s="48">
        <v>0</v>
      </c>
      <c r="R40909" s="48">
        <v>346</v>
      </c>
      <c r="T40909" s="48">
        <v>1253</v>
      </c>
      <c r="V40909" s="48">
        <v>815</v>
      </c>
      <c r="X40909" s="48">
        <v>-48</v>
      </c>
      <c r="Z40909" s="48">
        <v>553</v>
      </c>
      <c r="AF40909" s="48">
        <v>-67</v>
      </c>
      <c r="AJ40909" s="49">
        <v>-2</v>
      </c>
      <c r="AK40909" s="49">
        <v>0</v>
      </c>
      <c r="AL40909" s="49">
        <v>-2</v>
      </c>
    </row>
    <row r="40910" spans="1:38">
      <c r="A40910" s="37" t="s">
        <v>31</v>
      </c>
      <c r="B40910" s="38">
        <v>43890.75</v>
      </c>
      <c r="C40910" s="39">
        <v>43890</v>
      </c>
      <c r="D40910" s="38">
        <v>43890.5</v>
      </c>
      <c r="E40910" s="40" t="s">
        <v>42</v>
      </c>
      <c r="F40910" s="48">
        <v>25597</v>
      </c>
      <c r="G40910" s="48">
        <v>25093</v>
      </c>
      <c r="H40910" s="48">
        <v>26333</v>
      </c>
      <c r="I40910" s="48">
        <v>1242</v>
      </c>
      <c r="J40910" s="48">
        <v>26333</v>
      </c>
      <c r="K40910" s="48">
        <v>3024</v>
      </c>
      <c r="L40910" s="48">
        <v>13066</v>
      </c>
      <c r="M40910" s="48">
        <v>5041</v>
      </c>
      <c r="N40910" s="48">
        <v>0</v>
      </c>
      <c r="O40910" s="48">
        <v>2764</v>
      </c>
      <c r="P40910" s="48">
        <v>2093</v>
      </c>
      <c r="Q40910" s="48">
        <v>0</v>
      </c>
      <c r="R40910" s="48">
        <v>345</v>
      </c>
      <c r="T40910" s="48">
        <v>1242</v>
      </c>
      <c r="V40910" s="48">
        <v>809</v>
      </c>
      <c r="X40910" s="48">
        <v>-110</v>
      </c>
      <c r="Z40910" s="48">
        <v>391</v>
      </c>
      <c r="AF40910" s="48">
        <v>152</v>
      </c>
      <c r="AJ40910" s="49">
        <v>-2</v>
      </c>
      <c r="AK40910" s="49">
        <v>0</v>
      </c>
      <c r="AL40910" s="49">
        <v>0</v>
      </c>
    </row>
    <row r="40911" spans="1:38">
      <c r="A40911" s="37" t="s">
        <v>31</v>
      </c>
      <c r="B40911" s="38">
        <v>43890.791666666664</v>
      </c>
      <c r="C40911" s="39">
        <v>43890</v>
      </c>
      <c r="D40911" s="38">
        <v>43890.541666666664</v>
      </c>
      <c r="E40911" s="40" t="s">
        <v>42</v>
      </c>
      <c r="F40911" s="48">
        <v>24220</v>
      </c>
      <c r="G40911" s="48">
        <v>24658</v>
      </c>
      <c r="H40911" s="48">
        <v>25789</v>
      </c>
      <c r="I40911" s="48">
        <v>1132</v>
      </c>
      <c r="J40911" s="48">
        <v>25789</v>
      </c>
      <c r="K40911" s="48">
        <v>2995</v>
      </c>
      <c r="L40911" s="48">
        <v>12475</v>
      </c>
      <c r="M40911" s="48">
        <v>5041</v>
      </c>
      <c r="N40911" s="48">
        <v>-1</v>
      </c>
      <c r="O40911" s="48">
        <v>2843</v>
      </c>
      <c r="P40911" s="48">
        <v>2087</v>
      </c>
      <c r="Q40911" s="48">
        <v>0</v>
      </c>
      <c r="R40911" s="48">
        <v>349</v>
      </c>
      <c r="T40911" s="48">
        <v>1132</v>
      </c>
      <c r="V40911" s="48">
        <v>714</v>
      </c>
      <c r="X40911" s="48">
        <v>-122</v>
      </c>
      <c r="Z40911" s="48">
        <v>450</v>
      </c>
      <c r="AF40911" s="48">
        <v>90</v>
      </c>
      <c r="AJ40911" s="49">
        <v>-1</v>
      </c>
      <c r="AK40911" s="49">
        <v>0</v>
      </c>
      <c r="AL40911" s="49">
        <v>0</v>
      </c>
    </row>
    <row r="40912" spans="1:38">
      <c r="A40912" s="37" t="s">
        <v>31</v>
      </c>
      <c r="B40912" s="38">
        <v>43890.833333333336</v>
      </c>
      <c r="C40912" s="39">
        <v>43890</v>
      </c>
      <c r="D40912" s="38">
        <v>43890.583333333336</v>
      </c>
      <c r="E40912" s="40" t="s">
        <v>42</v>
      </c>
      <c r="F40912" s="48">
        <v>23192</v>
      </c>
      <c r="G40912" s="48">
        <v>23880</v>
      </c>
      <c r="H40912" s="48">
        <v>24868</v>
      </c>
      <c r="I40912" s="48">
        <v>989</v>
      </c>
      <c r="J40912" s="48">
        <v>24868</v>
      </c>
      <c r="K40912" s="48">
        <v>2999</v>
      </c>
      <c r="L40912" s="48">
        <v>11593</v>
      </c>
      <c r="M40912" s="48">
        <v>5044</v>
      </c>
      <c r="N40912" s="48">
        <v>0</v>
      </c>
      <c r="O40912" s="48">
        <v>2788</v>
      </c>
      <c r="P40912" s="48">
        <v>2097</v>
      </c>
      <c r="Q40912" s="48">
        <v>0</v>
      </c>
      <c r="R40912" s="48">
        <v>347</v>
      </c>
      <c r="T40912" s="48">
        <v>989</v>
      </c>
      <c r="V40912" s="48">
        <v>556</v>
      </c>
      <c r="X40912" s="48">
        <v>-144</v>
      </c>
      <c r="Z40912" s="48">
        <v>569</v>
      </c>
      <c r="AF40912" s="48">
        <v>8</v>
      </c>
      <c r="AJ40912" s="49">
        <v>-1</v>
      </c>
      <c r="AK40912" s="49">
        <v>0</v>
      </c>
      <c r="AL40912" s="49">
        <v>0</v>
      </c>
    </row>
    <row r="40913" spans="1:38">
      <c r="A40913" s="37" t="s">
        <v>31</v>
      </c>
      <c r="B40913" s="38">
        <v>43890.875</v>
      </c>
      <c r="C40913" s="39">
        <v>43890</v>
      </c>
      <c r="D40913" s="38">
        <v>43890.625</v>
      </c>
      <c r="E40913" s="40" t="s">
        <v>42</v>
      </c>
      <c r="F40913" s="48">
        <v>22550</v>
      </c>
      <c r="G40913" s="48">
        <v>23280</v>
      </c>
      <c r="H40913" s="48">
        <v>24193</v>
      </c>
      <c r="I40913" s="48">
        <v>913</v>
      </c>
      <c r="J40913" s="48">
        <v>24193</v>
      </c>
      <c r="K40913" s="48">
        <v>2998</v>
      </c>
      <c r="L40913" s="48">
        <v>11044</v>
      </c>
      <c r="M40913" s="48">
        <v>5027</v>
      </c>
      <c r="N40913" s="48">
        <v>0</v>
      </c>
      <c r="O40913" s="48">
        <v>2779</v>
      </c>
      <c r="P40913" s="48">
        <v>2005</v>
      </c>
      <c r="Q40913" s="48">
        <v>0</v>
      </c>
      <c r="R40913" s="48">
        <v>340</v>
      </c>
      <c r="T40913" s="48">
        <v>913</v>
      </c>
      <c r="V40913" s="48">
        <v>554</v>
      </c>
      <c r="X40913" s="48">
        <v>-197</v>
      </c>
      <c r="Z40913" s="48">
        <v>624</v>
      </c>
      <c r="AF40913" s="48">
        <v>-68</v>
      </c>
      <c r="AJ40913" s="49">
        <v>0</v>
      </c>
      <c r="AK40913" s="49">
        <v>0</v>
      </c>
      <c r="AL40913" s="49">
        <v>0</v>
      </c>
    </row>
    <row r="40914" spans="1:38">
      <c r="A40914" s="37" t="s">
        <v>31</v>
      </c>
      <c r="B40914" s="38">
        <v>43890.916666666664</v>
      </c>
      <c r="C40914" s="39">
        <v>43890</v>
      </c>
      <c r="D40914" s="38">
        <v>43890.666666666664</v>
      </c>
      <c r="E40914" s="40" t="s">
        <v>42</v>
      </c>
      <c r="F40914" s="48">
        <v>22437</v>
      </c>
      <c r="G40914" s="48">
        <v>23056</v>
      </c>
      <c r="H40914" s="48">
        <v>23985</v>
      </c>
      <c r="I40914" s="48">
        <v>932</v>
      </c>
      <c r="J40914" s="48">
        <v>23985</v>
      </c>
      <c r="K40914" s="48">
        <v>2988</v>
      </c>
      <c r="L40914" s="48">
        <v>11158</v>
      </c>
      <c r="M40914" s="48">
        <v>5029</v>
      </c>
      <c r="N40914" s="48">
        <v>-1</v>
      </c>
      <c r="O40914" s="48">
        <v>2776</v>
      </c>
      <c r="P40914" s="48">
        <v>1700</v>
      </c>
      <c r="Q40914" s="48">
        <v>0</v>
      </c>
      <c r="R40914" s="48">
        <v>335</v>
      </c>
      <c r="T40914" s="48">
        <v>932</v>
      </c>
      <c r="V40914" s="48">
        <v>682</v>
      </c>
      <c r="X40914" s="48">
        <v>-154</v>
      </c>
      <c r="Z40914" s="48">
        <v>580</v>
      </c>
      <c r="AF40914" s="48">
        <v>-176</v>
      </c>
      <c r="AJ40914" s="49">
        <v>-3</v>
      </c>
      <c r="AK40914" s="49">
        <v>0</v>
      </c>
      <c r="AL40914" s="49">
        <v>0</v>
      </c>
    </row>
    <row r="40915" spans="1:38">
      <c r="A40915" s="37" t="s">
        <v>31</v>
      </c>
      <c r="B40915" s="38">
        <v>43890.958333333336</v>
      </c>
      <c r="C40915" s="39">
        <v>43890</v>
      </c>
      <c r="D40915" s="38">
        <v>43890.708333333336</v>
      </c>
      <c r="E40915" s="40" t="s">
        <v>42</v>
      </c>
      <c r="F40915" s="48">
        <v>22747</v>
      </c>
      <c r="G40915" s="48">
        <v>23389</v>
      </c>
      <c r="H40915" s="48">
        <v>24433</v>
      </c>
      <c r="I40915" s="48">
        <v>1046</v>
      </c>
      <c r="J40915" s="48">
        <v>24433</v>
      </c>
      <c r="K40915" s="48">
        <v>3096</v>
      </c>
      <c r="L40915" s="48">
        <v>12402</v>
      </c>
      <c r="M40915" s="48">
        <v>5032</v>
      </c>
      <c r="N40915" s="48">
        <v>-1</v>
      </c>
      <c r="O40915" s="48">
        <v>2759</v>
      </c>
      <c r="P40915" s="48">
        <v>803</v>
      </c>
      <c r="Q40915" s="48">
        <v>0</v>
      </c>
      <c r="R40915" s="48">
        <v>342</v>
      </c>
      <c r="T40915" s="48">
        <v>1046</v>
      </c>
      <c r="V40915" s="48">
        <v>934</v>
      </c>
      <c r="X40915" s="48">
        <v>-105</v>
      </c>
      <c r="Z40915" s="48">
        <v>452</v>
      </c>
      <c r="AF40915" s="48">
        <v>-235</v>
      </c>
      <c r="AJ40915" s="49">
        <v>-2</v>
      </c>
      <c r="AK40915" s="49">
        <v>0</v>
      </c>
      <c r="AL40915" s="49">
        <v>0</v>
      </c>
    </row>
    <row r="40916" spans="1:38">
      <c r="A40916" s="37" t="s">
        <v>31</v>
      </c>
      <c r="B40916" s="38">
        <v>43891</v>
      </c>
      <c r="C40916" s="39">
        <v>43890</v>
      </c>
      <c r="D40916" s="38">
        <v>43890.75</v>
      </c>
      <c r="E40916" s="40" t="s">
        <v>42</v>
      </c>
      <c r="F40916" s="48">
        <v>24086</v>
      </c>
      <c r="G40916" s="48">
        <v>23915</v>
      </c>
      <c r="H40916" s="48">
        <v>25174</v>
      </c>
      <c r="I40916" s="48">
        <v>1265</v>
      </c>
      <c r="J40916" s="48">
        <v>25175</v>
      </c>
      <c r="K40916" s="48">
        <v>3818</v>
      </c>
      <c r="L40916" s="48">
        <v>13149</v>
      </c>
      <c r="M40916" s="48">
        <v>5033</v>
      </c>
      <c r="N40916" s="48">
        <v>0</v>
      </c>
      <c r="O40916" s="48">
        <v>2764</v>
      </c>
      <c r="P40916" s="48">
        <v>56</v>
      </c>
      <c r="Q40916" s="48">
        <v>0</v>
      </c>
      <c r="R40916" s="48">
        <v>355</v>
      </c>
      <c r="T40916" s="48">
        <v>1265</v>
      </c>
      <c r="V40916" s="48">
        <v>1000</v>
      </c>
      <c r="X40916" s="48">
        <v>106</v>
      </c>
      <c r="Z40916" s="48">
        <v>333</v>
      </c>
      <c r="AF40916" s="48">
        <v>-174</v>
      </c>
      <c r="AJ40916" s="49">
        <v>-6</v>
      </c>
      <c r="AK40916" s="49">
        <v>0</v>
      </c>
      <c r="AL40916" s="49">
        <v>-1</v>
      </c>
    </row>
    <row r="40917" spans="1:38">
      <c r="A40917" s="37" t="s">
        <v>31</v>
      </c>
      <c r="B40917" s="38">
        <v>43891.041666666664</v>
      </c>
      <c r="C40917" s="39">
        <v>43890</v>
      </c>
      <c r="D40917" s="38">
        <v>43890.791666666664</v>
      </c>
      <c r="E40917" s="40" t="s">
        <v>42</v>
      </c>
      <c r="F40917" s="48">
        <v>25764</v>
      </c>
      <c r="G40917" s="48">
        <v>25525</v>
      </c>
      <c r="H40917" s="48">
        <v>26549</v>
      </c>
      <c r="I40917" s="48">
        <v>1026</v>
      </c>
      <c r="J40917" s="48">
        <v>26549</v>
      </c>
      <c r="K40917" s="48">
        <v>4174</v>
      </c>
      <c r="L40917" s="48">
        <v>14067</v>
      </c>
      <c r="M40917" s="48">
        <v>5025</v>
      </c>
      <c r="N40917" s="48">
        <v>0</v>
      </c>
      <c r="O40917" s="48">
        <v>2943</v>
      </c>
      <c r="P40917" s="48">
        <v>0</v>
      </c>
      <c r="Q40917" s="48">
        <v>0</v>
      </c>
      <c r="R40917" s="48">
        <v>340</v>
      </c>
      <c r="T40917" s="48">
        <v>1026</v>
      </c>
      <c r="V40917" s="48">
        <v>923</v>
      </c>
      <c r="X40917" s="48">
        <v>36</v>
      </c>
      <c r="Z40917" s="48">
        <v>314</v>
      </c>
      <c r="AF40917" s="48">
        <v>-247</v>
      </c>
      <c r="AJ40917" s="49">
        <v>-2</v>
      </c>
      <c r="AK40917" s="49">
        <v>0</v>
      </c>
      <c r="AL40917" s="49">
        <v>0</v>
      </c>
    </row>
    <row r="40918" spans="1:38">
      <c r="A40918" s="37" t="s">
        <v>31</v>
      </c>
      <c r="B40918" s="38">
        <v>43891.083333333336</v>
      </c>
      <c r="C40918" s="39">
        <v>43890</v>
      </c>
      <c r="D40918" s="38">
        <v>43890.833333333336</v>
      </c>
      <c r="E40918" s="40" t="s">
        <v>42</v>
      </c>
      <c r="F40918" s="48">
        <v>26046</v>
      </c>
      <c r="G40918" s="48">
        <v>25893</v>
      </c>
      <c r="H40918" s="48">
        <v>26903</v>
      </c>
      <c r="I40918" s="48">
        <v>1009</v>
      </c>
      <c r="J40918" s="48">
        <v>26904</v>
      </c>
      <c r="K40918" s="48">
        <v>4003</v>
      </c>
      <c r="L40918" s="48">
        <v>14262</v>
      </c>
      <c r="M40918" s="48">
        <v>5031</v>
      </c>
      <c r="N40918" s="48">
        <v>-1</v>
      </c>
      <c r="O40918" s="48">
        <v>3270</v>
      </c>
      <c r="P40918" s="48">
        <v>0</v>
      </c>
      <c r="Q40918" s="48">
        <v>0</v>
      </c>
      <c r="R40918" s="48">
        <v>339</v>
      </c>
      <c r="T40918" s="48">
        <v>1009</v>
      </c>
      <c r="V40918" s="48">
        <v>1132</v>
      </c>
      <c r="X40918" s="48">
        <v>40</v>
      </c>
      <c r="Z40918" s="48">
        <v>328</v>
      </c>
      <c r="AF40918" s="48">
        <v>-491</v>
      </c>
      <c r="AJ40918" s="49">
        <v>1</v>
      </c>
      <c r="AK40918" s="49">
        <v>0</v>
      </c>
      <c r="AL40918" s="49">
        <v>-1</v>
      </c>
    </row>
    <row r="40919" spans="1:38">
      <c r="A40919" s="37" t="s">
        <v>31</v>
      </c>
      <c r="B40919" s="38">
        <v>43891.125</v>
      </c>
      <c r="C40919" s="39">
        <v>43890</v>
      </c>
      <c r="D40919" s="38">
        <v>43890.875</v>
      </c>
      <c r="E40919" s="40" t="s">
        <v>42</v>
      </c>
      <c r="F40919" s="48">
        <v>25910</v>
      </c>
      <c r="G40919" s="48">
        <v>26017</v>
      </c>
      <c r="H40919" s="48">
        <v>27024</v>
      </c>
      <c r="I40919" s="48">
        <v>1014</v>
      </c>
      <c r="J40919" s="48">
        <v>27024</v>
      </c>
      <c r="K40919" s="48">
        <v>3909</v>
      </c>
      <c r="L40919" s="48">
        <v>14434</v>
      </c>
      <c r="M40919" s="48">
        <v>5040</v>
      </c>
      <c r="N40919" s="48">
        <v>0</v>
      </c>
      <c r="O40919" s="48">
        <v>3308</v>
      </c>
      <c r="P40919" s="48">
        <v>0</v>
      </c>
      <c r="Q40919" s="48">
        <v>0</v>
      </c>
      <c r="R40919" s="48">
        <v>333</v>
      </c>
      <c r="T40919" s="48">
        <v>1014</v>
      </c>
      <c r="V40919" s="48">
        <v>1230</v>
      </c>
      <c r="X40919" s="48">
        <v>52</v>
      </c>
      <c r="Z40919" s="48">
        <v>338</v>
      </c>
      <c r="AF40919" s="48">
        <v>-606</v>
      </c>
      <c r="AJ40919" s="49">
        <v>-7</v>
      </c>
      <c r="AK40919" s="49">
        <v>0</v>
      </c>
      <c r="AL40919" s="49">
        <v>0</v>
      </c>
    </row>
    <row r="40920" spans="1:38">
      <c r="A40920" s="37" t="s">
        <v>31</v>
      </c>
      <c r="B40920" s="38">
        <v>43891.166666666664</v>
      </c>
      <c r="C40920" s="39">
        <v>43890</v>
      </c>
      <c r="D40920" s="38">
        <v>43890.916666666664</v>
      </c>
      <c r="E40920" s="40" t="s">
        <v>42</v>
      </c>
      <c r="F40920" s="48">
        <v>25533</v>
      </c>
      <c r="G40920" s="48">
        <v>25867</v>
      </c>
      <c r="H40920" s="48">
        <v>26851</v>
      </c>
      <c r="I40920" s="48">
        <v>988</v>
      </c>
      <c r="J40920" s="48">
        <v>26851</v>
      </c>
      <c r="K40920" s="48">
        <v>4072</v>
      </c>
      <c r="L40920" s="48">
        <v>14413</v>
      </c>
      <c r="M40920" s="48">
        <v>5029</v>
      </c>
      <c r="N40920" s="48">
        <v>-1</v>
      </c>
      <c r="O40920" s="48">
        <v>3003</v>
      </c>
      <c r="P40920" s="48">
        <v>0</v>
      </c>
      <c r="Q40920" s="48">
        <v>0</v>
      </c>
      <c r="R40920" s="48">
        <v>335</v>
      </c>
      <c r="T40920" s="48">
        <v>988</v>
      </c>
      <c r="V40920" s="48">
        <v>1126</v>
      </c>
      <c r="X40920" s="48">
        <v>38</v>
      </c>
      <c r="Z40920" s="48">
        <v>401</v>
      </c>
      <c r="AF40920" s="48">
        <v>-577</v>
      </c>
      <c r="AJ40920" s="49">
        <v>-4</v>
      </c>
      <c r="AK40920" s="49">
        <v>0</v>
      </c>
      <c r="AL40920" s="49">
        <v>0</v>
      </c>
    </row>
    <row r="40921" spans="1:38">
      <c r="A40921" s="37" t="s">
        <v>31</v>
      </c>
      <c r="B40921" s="38">
        <v>43891.208333333336</v>
      </c>
      <c r="C40921" s="39">
        <v>43890</v>
      </c>
      <c r="D40921" s="38">
        <v>43890.958333333336</v>
      </c>
      <c r="E40921" s="40" t="s">
        <v>42</v>
      </c>
      <c r="F40921" s="48">
        <v>24941</v>
      </c>
      <c r="G40921" s="48">
        <v>25465</v>
      </c>
      <c r="H40921" s="48">
        <v>26181</v>
      </c>
      <c r="I40921" s="48">
        <v>718</v>
      </c>
      <c r="J40921" s="48">
        <v>26179</v>
      </c>
      <c r="K40921" s="48">
        <v>3819</v>
      </c>
      <c r="L40921" s="48">
        <v>14304</v>
      </c>
      <c r="M40921" s="48">
        <v>5029</v>
      </c>
      <c r="N40921" s="48">
        <v>0</v>
      </c>
      <c r="O40921" s="48">
        <v>2681</v>
      </c>
      <c r="P40921" s="48">
        <v>0</v>
      </c>
      <c r="Q40921" s="48">
        <v>0</v>
      </c>
      <c r="R40921" s="48">
        <v>346</v>
      </c>
      <c r="T40921" s="48">
        <v>718</v>
      </c>
      <c r="V40921" s="48">
        <v>866</v>
      </c>
      <c r="X40921" s="48">
        <v>-36</v>
      </c>
      <c r="Z40921" s="48">
        <v>473</v>
      </c>
      <c r="AF40921" s="48">
        <v>-585</v>
      </c>
      <c r="AJ40921" s="49">
        <v>-2</v>
      </c>
      <c r="AK40921" s="49">
        <v>0</v>
      </c>
      <c r="AL40921" s="49">
        <v>2</v>
      </c>
    </row>
    <row r="40922" spans="1:38">
      <c r="A40922" s="37" t="s">
        <v>31</v>
      </c>
      <c r="B40922" s="38">
        <v>43891.25</v>
      </c>
      <c r="C40922" s="39">
        <v>43890</v>
      </c>
      <c r="D40922" s="38">
        <v>43891</v>
      </c>
      <c r="E40922" s="40" t="s">
        <v>42</v>
      </c>
      <c r="F40922" s="48">
        <v>23448</v>
      </c>
      <c r="G40922" s="48">
        <v>25153</v>
      </c>
      <c r="H40922" s="48">
        <v>25716</v>
      </c>
      <c r="I40922" s="48">
        <v>564</v>
      </c>
      <c r="J40922" s="48">
        <v>25716</v>
      </c>
      <c r="K40922" s="48">
        <v>3909</v>
      </c>
      <c r="L40922" s="48">
        <v>13869</v>
      </c>
      <c r="M40922" s="48">
        <v>5037</v>
      </c>
      <c r="N40922" s="48">
        <v>0</v>
      </c>
      <c r="O40922" s="48">
        <v>2548</v>
      </c>
      <c r="P40922" s="48">
        <v>0</v>
      </c>
      <c r="Q40922" s="48">
        <v>0</v>
      </c>
      <c r="R40922" s="48">
        <v>353</v>
      </c>
      <c r="T40922" s="48">
        <v>564</v>
      </c>
      <c r="V40922" s="48">
        <v>579</v>
      </c>
      <c r="X40922" s="48">
        <v>-17</v>
      </c>
      <c r="Z40922" s="48">
        <v>482</v>
      </c>
      <c r="AF40922" s="48">
        <v>-480</v>
      </c>
      <c r="AJ40922" s="49">
        <v>-1</v>
      </c>
      <c r="AK40922" s="49">
        <v>0</v>
      </c>
      <c r="AL40922" s="49">
        <v>0</v>
      </c>
    </row>
    <row r="40923" spans="1:38">
      <c r="A40923" s="37" t="s">
        <v>31</v>
      </c>
      <c r="B40923" s="38">
        <v>43891.291666666664</v>
      </c>
      <c r="C40923" s="39">
        <v>43891</v>
      </c>
      <c r="D40923" s="38">
        <v>43891.041666666664</v>
      </c>
      <c r="E40923" s="40" t="s">
        <v>42</v>
      </c>
      <c r="F40923" s="48">
        <v>24929</v>
      </c>
      <c r="G40923" s="48">
        <v>25107</v>
      </c>
      <c r="H40923" s="48">
        <v>25732</v>
      </c>
      <c r="I40923" s="48">
        <v>625</v>
      </c>
      <c r="J40923" s="48">
        <v>25732</v>
      </c>
      <c r="K40923" s="48">
        <v>4138</v>
      </c>
      <c r="L40923" s="48">
        <v>13781</v>
      </c>
      <c r="M40923" s="48">
        <v>5034</v>
      </c>
      <c r="N40923" s="48">
        <v>-1</v>
      </c>
      <c r="O40923" s="48">
        <v>2413</v>
      </c>
      <c r="P40923" s="48">
        <v>0</v>
      </c>
      <c r="Q40923" s="48">
        <v>0</v>
      </c>
      <c r="R40923" s="48">
        <v>367</v>
      </c>
      <c r="T40923" s="48">
        <v>625</v>
      </c>
      <c r="V40923" s="48">
        <v>626</v>
      </c>
      <c r="X40923" s="48">
        <v>0</v>
      </c>
      <c r="Z40923" s="48">
        <v>368</v>
      </c>
      <c r="AF40923" s="48">
        <v>-369</v>
      </c>
      <c r="AJ40923" s="49">
        <v>0</v>
      </c>
      <c r="AK40923" s="49">
        <v>0</v>
      </c>
      <c r="AL40923" s="49">
        <v>0</v>
      </c>
    </row>
    <row r="40924" spans="1:38">
      <c r="A40924" s="37" t="s">
        <v>31</v>
      </c>
      <c r="B40924" s="38">
        <v>43891.333333333336</v>
      </c>
      <c r="C40924" s="39">
        <v>43891</v>
      </c>
      <c r="D40924" s="38">
        <v>43891.083333333336</v>
      </c>
      <c r="E40924" s="40" t="s">
        <v>42</v>
      </c>
      <c r="F40924" s="48">
        <v>24925</v>
      </c>
      <c r="G40924" s="48">
        <v>25297</v>
      </c>
      <c r="H40924" s="48">
        <v>26008</v>
      </c>
      <c r="I40924" s="48">
        <v>714</v>
      </c>
      <c r="J40924" s="48">
        <v>26008</v>
      </c>
      <c r="K40924" s="48">
        <v>4282</v>
      </c>
      <c r="L40924" s="48">
        <v>13832</v>
      </c>
      <c r="M40924" s="48">
        <v>5029</v>
      </c>
      <c r="N40924" s="48">
        <v>-1</v>
      </c>
      <c r="O40924" s="48">
        <v>2489</v>
      </c>
      <c r="P40924" s="48">
        <v>0</v>
      </c>
      <c r="Q40924" s="48">
        <v>0</v>
      </c>
      <c r="R40924" s="48">
        <v>377</v>
      </c>
      <c r="T40924" s="48">
        <v>714</v>
      </c>
      <c r="V40924" s="48">
        <v>638</v>
      </c>
      <c r="X40924" s="48">
        <v>123</v>
      </c>
      <c r="Z40924" s="48">
        <v>290</v>
      </c>
      <c r="AF40924" s="48">
        <v>-337</v>
      </c>
      <c r="AJ40924" s="49">
        <v>-3</v>
      </c>
      <c r="AK40924" s="49">
        <v>0</v>
      </c>
      <c r="AL40924" s="49">
        <v>0</v>
      </c>
    </row>
    <row r="40925" spans="1:38">
      <c r="A40925" s="37" t="s">
        <v>31</v>
      </c>
      <c r="B40925" s="38">
        <v>43891.375</v>
      </c>
      <c r="C40925" s="39">
        <v>43891</v>
      </c>
      <c r="D40925" s="38">
        <v>43891.125</v>
      </c>
      <c r="E40925" s="40" t="s">
        <v>42</v>
      </c>
      <c r="F40925" s="48">
        <v>25192</v>
      </c>
      <c r="G40925" s="48">
        <v>25800</v>
      </c>
      <c r="H40925" s="48">
        <v>26532</v>
      </c>
      <c r="I40925" s="48">
        <v>732</v>
      </c>
      <c r="J40925" s="48">
        <v>26531</v>
      </c>
      <c r="K40925" s="48">
        <v>4505</v>
      </c>
      <c r="L40925" s="48">
        <v>14037</v>
      </c>
      <c r="M40925" s="48">
        <v>5039</v>
      </c>
      <c r="N40925" s="48">
        <v>-1</v>
      </c>
      <c r="O40925" s="48">
        <v>2575</v>
      </c>
      <c r="P40925" s="48">
        <v>0</v>
      </c>
      <c r="Q40925" s="48">
        <v>0</v>
      </c>
      <c r="R40925" s="48">
        <v>376</v>
      </c>
      <c r="T40925" s="48">
        <v>732</v>
      </c>
      <c r="V40925" s="48">
        <v>601</v>
      </c>
      <c r="X40925" s="48">
        <v>207</v>
      </c>
      <c r="Z40925" s="48">
        <v>276</v>
      </c>
      <c r="AF40925" s="48">
        <v>-352</v>
      </c>
      <c r="AJ40925" s="49">
        <v>0</v>
      </c>
      <c r="AK40925" s="49">
        <v>0</v>
      </c>
      <c r="AL40925" s="49">
        <v>1</v>
      </c>
    </row>
    <row r="40926" spans="1:38">
      <c r="A40926" s="37" t="s">
        <v>31</v>
      </c>
      <c r="B40926" s="38">
        <v>43891.416666666664</v>
      </c>
      <c r="C40926" s="39">
        <v>43891</v>
      </c>
      <c r="D40926" s="38">
        <v>43891.166666666664</v>
      </c>
      <c r="E40926" s="40" t="s">
        <v>42</v>
      </c>
      <c r="F40926" s="48">
        <v>25664</v>
      </c>
      <c r="G40926" s="48">
        <v>26454</v>
      </c>
      <c r="H40926" s="48">
        <v>27110</v>
      </c>
      <c r="I40926" s="48">
        <v>655</v>
      </c>
      <c r="J40926" s="48">
        <v>27109</v>
      </c>
      <c r="K40926" s="48">
        <v>4587</v>
      </c>
      <c r="L40926" s="48">
        <v>14486</v>
      </c>
      <c r="M40926" s="48">
        <v>5039</v>
      </c>
      <c r="N40926" s="48">
        <v>0</v>
      </c>
      <c r="O40926" s="48">
        <v>2620</v>
      </c>
      <c r="P40926" s="48">
        <v>0</v>
      </c>
      <c r="Q40926" s="48">
        <v>0</v>
      </c>
      <c r="R40926" s="48">
        <v>377</v>
      </c>
      <c r="T40926" s="48">
        <v>655</v>
      </c>
      <c r="V40926" s="48">
        <v>531</v>
      </c>
      <c r="X40926" s="48">
        <v>146</v>
      </c>
      <c r="Z40926" s="48">
        <v>327</v>
      </c>
      <c r="AF40926" s="48">
        <v>-349</v>
      </c>
      <c r="AJ40926" s="49">
        <v>1</v>
      </c>
      <c r="AK40926" s="49">
        <v>0</v>
      </c>
      <c r="AL40926" s="49">
        <v>1</v>
      </c>
    </row>
    <row r="40927" spans="1:38">
      <c r="A40927" s="37" t="s">
        <v>31</v>
      </c>
      <c r="B40927" s="38">
        <v>43891.458333333336</v>
      </c>
      <c r="C40927" s="39">
        <v>43891</v>
      </c>
      <c r="D40927" s="38">
        <v>43891.208333333336</v>
      </c>
      <c r="E40927" s="40" t="s">
        <v>42</v>
      </c>
      <c r="F40927" s="48">
        <v>26486</v>
      </c>
      <c r="G40927" s="48">
        <v>27371</v>
      </c>
      <c r="H40927" s="48">
        <v>28267</v>
      </c>
      <c r="I40927" s="48">
        <v>897</v>
      </c>
      <c r="J40927" s="48">
        <v>28266</v>
      </c>
      <c r="K40927" s="48">
        <v>4646</v>
      </c>
      <c r="L40927" s="48">
        <v>15265</v>
      </c>
      <c r="M40927" s="48">
        <v>5039</v>
      </c>
      <c r="N40927" s="48">
        <v>-1</v>
      </c>
      <c r="O40927" s="48">
        <v>2953</v>
      </c>
      <c r="P40927" s="48">
        <v>0</v>
      </c>
      <c r="Q40927" s="48">
        <v>0</v>
      </c>
      <c r="R40927" s="48">
        <v>364</v>
      </c>
      <c r="T40927" s="48">
        <v>897</v>
      </c>
      <c r="V40927" s="48">
        <v>599</v>
      </c>
      <c r="X40927" s="48">
        <v>245</v>
      </c>
      <c r="Z40927" s="48">
        <v>425</v>
      </c>
      <c r="AF40927" s="48">
        <v>-372</v>
      </c>
      <c r="AJ40927" s="49">
        <v>-1</v>
      </c>
      <c r="AK40927" s="49">
        <v>0</v>
      </c>
      <c r="AL40927" s="49">
        <v>1</v>
      </c>
    </row>
    <row r="40928" spans="1:38">
      <c r="A40928" s="37" t="s">
        <v>31</v>
      </c>
      <c r="B40928" s="38">
        <v>43891.5</v>
      </c>
      <c r="C40928" s="39">
        <v>43891</v>
      </c>
      <c r="D40928" s="38">
        <v>43891.25</v>
      </c>
      <c r="E40928" s="40" t="s">
        <v>42</v>
      </c>
      <c r="F40928" s="48">
        <v>27574</v>
      </c>
      <c r="G40928" s="48">
        <v>28557</v>
      </c>
      <c r="H40928" s="48">
        <v>29836</v>
      </c>
      <c r="I40928" s="48">
        <v>1284</v>
      </c>
      <c r="J40928" s="48">
        <v>29835</v>
      </c>
      <c r="K40928" s="48">
        <v>4900</v>
      </c>
      <c r="L40928" s="48">
        <v>15528</v>
      </c>
      <c r="M40928" s="48">
        <v>5036</v>
      </c>
      <c r="N40928" s="48">
        <v>-2</v>
      </c>
      <c r="O40928" s="48">
        <v>4021</v>
      </c>
      <c r="P40928" s="48">
        <v>0</v>
      </c>
      <c r="Q40928" s="48">
        <v>0</v>
      </c>
      <c r="R40928" s="48">
        <v>352</v>
      </c>
      <c r="T40928" s="48">
        <v>1284</v>
      </c>
      <c r="V40928" s="48">
        <v>727</v>
      </c>
      <c r="X40928" s="48">
        <v>518</v>
      </c>
      <c r="Z40928" s="48">
        <v>542</v>
      </c>
      <c r="AF40928" s="48">
        <v>-503</v>
      </c>
      <c r="AJ40928" s="49">
        <v>-5</v>
      </c>
      <c r="AK40928" s="49">
        <v>0</v>
      </c>
      <c r="AL40928" s="49">
        <v>1</v>
      </c>
    </row>
    <row r="40929" spans="1:38">
      <c r="A40929" s="37" t="s">
        <v>31</v>
      </c>
      <c r="B40929" s="38">
        <v>43891.541666666664</v>
      </c>
      <c r="C40929" s="39">
        <v>43891</v>
      </c>
      <c r="D40929" s="38">
        <v>43891.291666666664</v>
      </c>
      <c r="E40929" s="40" t="s">
        <v>42</v>
      </c>
      <c r="F40929" s="48">
        <v>28570</v>
      </c>
      <c r="G40929" s="48">
        <v>29716</v>
      </c>
      <c r="H40929" s="48">
        <v>30723</v>
      </c>
      <c r="I40929" s="48">
        <v>1009</v>
      </c>
      <c r="J40929" s="48">
        <v>30723</v>
      </c>
      <c r="K40929" s="48">
        <v>4778</v>
      </c>
      <c r="L40929" s="48">
        <v>15789</v>
      </c>
      <c r="M40929" s="48">
        <v>5033</v>
      </c>
      <c r="N40929" s="48">
        <v>-1</v>
      </c>
      <c r="O40929" s="48">
        <v>4567</v>
      </c>
      <c r="P40929" s="48">
        <v>200</v>
      </c>
      <c r="Q40929" s="48">
        <v>0</v>
      </c>
      <c r="R40929" s="48">
        <v>357</v>
      </c>
      <c r="T40929" s="48">
        <v>1009</v>
      </c>
      <c r="V40929" s="48">
        <v>778</v>
      </c>
      <c r="X40929" s="48">
        <v>531</v>
      </c>
      <c r="Z40929" s="48">
        <v>253</v>
      </c>
      <c r="AF40929" s="48">
        <v>-553</v>
      </c>
      <c r="AJ40929" s="49">
        <v>-2</v>
      </c>
      <c r="AK40929" s="49">
        <v>0</v>
      </c>
      <c r="AL40929" s="49">
        <v>0</v>
      </c>
    </row>
    <row r="40930" spans="1:38">
      <c r="A40930" s="37" t="s">
        <v>31</v>
      </c>
      <c r="B40930" s="38">
        <v>43891.583333333336</v>
      </c>
      <c r="C40930" s="39">
        <v>43891</v>
      </c>
      <c r="D40930" s="38">
        <v>43891.333333333336</v>
      </c>
      <c r="E40930" s="40" t="s">
        <v>42</v>
      </c>
      <c r="F40930" s="48">
        <v>28949</v>
      </c>
      <c r="G40930" s="48">
        <v>29874</v>
      </c>
      <c r="H40930" s="48">
        <v>30804</v>
      </c>
      <c r="I40930" s="48">
        <v>928</v>
      </c>
      <c r="J40930" s="48">
        <v>30803</v>
      </c>
      <c r="K40930" s="48">
        <v>4476</v>
      </c>
      <c r="L40930" s="48">
        <v>15463</v>
      </c>
      <c r="M40930" s="48">
        <v>5041</v>
      </c>
      <c r="N40930" s="48">
        <v>0</v>
      </c>
      <c r="O40930" s="48">
        <v>4349</v>
      </c>
      <c r="P40930" s="48">
        <v>1117</v>
      </c>
      <c r="Q40930" s="48">
        <v>0</v>
      </c>
      <c r="R40930" s="48">
        <v>357</v>
      </c>
      <c r="T40930" s="48">
        <v>928</v>
      </c>
      <c r="V40930" s="48">
        <v>706</v>
      </c>
      <c r="X40930" s="48">
        <v>361</v>
      </c>
      <c r="Z40930" s="48">
        <v>172</v>
      </c>
      <c r="AF40930" s="48">
        <v>-311</v>
      </c>
      <c r="AJ40930" s="49">
        <v>2</v>
      </c>
      <c r="AK40930" s="49">
        <v>0</v>
      </c>
      <c r="AL40930" s="49">
        <v>1</v>
      </c>
    </row>
    <row r="40931" spans="1:38">
      <c r="A40931" s="37" t="s">
        <v>31</v>
      </c>
      <c r="B40931" s="38">
        <v>43891.625</v>
      </c>
      <c r="C40931" s="39">
        <v>43891</v>
      </c>
      <c r="D40931" s="38">
        <v>43891.375</v>
      </c>
      <c r="E40931" s="40" t="s">
        <v>42</v>
      </c>
      <c r="F40931" s="48">
        <v>27748</v>
      </c>
      <c r="G40931" s="48">
        <v>28256</v>
      </c>
      <c r="H40931" s="48">
        <v>29258</v>
      </c>
      <c r="I40931" s="48">
        <v>1008</v>
      </c>
      <c r="J40931" s="48">
        <v>29259</v>
      </c>
      <c r="K40931" s="48">
        <v>4027</v>
      </c>
      <c r="L40931" s="48">
        <v>14410</v>
      </c>
      <c r="M40931" s="48">
        <v>5030</v>
      </c>
      <c r="N40931" s="48">
        <v>0</v>
      </c>
      <c r="O40931" s="48">
        <v>3738</v>
      </c>
      <c r="P40931" s="48">
        <v>1701</v>
      </c>
      <c r="Q40931" s="48">
        <v>0</v>
      </c>
      <c r="R40931" s="48">
        <v>353</v>
      </c>
      <c r="T40931" s="48">
        <v>1008</v>
      </c>
      <c r="V40931" s="48">
        <v>545</v>
      </c>
      <c r="X40931" s="48">
        <v>462</v>
      </c>
      <c r="Z40931" s="48">
        <v>235</v>
      </c>
      <c r="AF40931" s="48">
        <v>-234</v>
      </c>
      <c r="AJ40931" s="49">
        <v>-6</v>
      </c>
      <c r="AK40931" s="49">
        <v>0</v>
      </c>
      <c r="AL40931" s="49">
        <v>-1</v>
      </c>
    </row>
    <row r="40932" spans="1:38">
      <c r="A40932" s="37" t="s">
        <v>31</v>
      </c>
      <c r="B40932" s="38">
        <v>43891.666666666664</v>
      </c>
      <c r="C40932" s="39">
        <v>43891</v>
      </c>
      <c r="D40932" s="38">
        <v>43891.416666666664</v>
      </c>
      <c r="E40932" s="40" t="s">
        <v>42</v>
      </c>
      <c r="F40932" s="48">
        <v>25900</v>
      </c>
      <c r="G40932" s="48">
        <v>26286</v>
      </c>
      <c r="H40932" s="48">
        <v>27393</v>
      </c>
      <c r="I40932" s="48">
        <v>1112</v>
      </c>
      <c r="J40932" s="48">
        <v>27394</v>
      </c>
      <c r="K40932" s="48">
        <v>3558</v>
      </c>
      <c r="L40932" s="48">
        <v>13421</v>
      </c>
      <c r="M40932" s="48">
        <v>5033</v>
      </c>
      <c r="N40932" s="48">
        <v>-2</v>
      </c>
      <c r="O40932" s="48">
        <v>3138</v>
      </c>
      <c r="P40932" s="48">
        <v>1883</v>
      </c>
      <c r="Q40932" s="48">
        <v>0</v>
      </c>
      <c r="R40932" s="48">
        <v>363</v>
      </c>
      <c r="T40932" s="48">
        <v>1112</v>
      </c>
      <c r="V40932" s="48">
        <v>334</v>
      </c>
      <c r="X40932" s="48">
        <v>489</v>
      </c>
      <c r="Z40932" s="48">
        <v>327</v>
      </c>
      <c r="AF40932" s="48">
        <v>-38</v>
      </c>
      <c r="AJ40932" s="49">
        <v>-5</v>
      </c>
      <c r="AK40932" s="49">
        <v>0</v>
      </c>
      <c r="AL40932" s="49">
        <v>-1</v>
      </c>
    </row>
    <row r="40933" spans="1:38">
      <c r="A40933" s="37" t="s">
        <v>31</v>
      </c>
      <c r="B40933" s="38">
        <v>43891.708333333336</v>
      </c>
      <c r="C40933" s="39">
        <v>43891</v>
      </c>
      <c r="D40933" s="38">
        <v>43891.458333333336</v>
      </c>
      <c r="E40933" s="40" t="s">
        <v>42</v>
      </c>
      <c r="F40933" s="48">
        <v>24198</v>
      </c>
      <c r="G40933" s="48">
        <v>24549</v>
      </c>
      <c r="H40933" s="48">
        <v>25608</v>
      </c>
      <c r="I40933" s="48">
        <v>1060</v>
      </c>
      <c r="J40933" s="48">
        <v>25608</v>
      </c>
      <c r="K40933" s="48">
        <v>3274</v>
      </c>
      <c r="L40933" s="48">
        <v>11988</v>
      </c>
      <c r="M40933" s="48">
        <v>5025</v>
      </c>
      <c r="N40933" s="48">
        <v>0</v>
      </c>
      <c r="O40933" s="48">
        <v>3028</v>
      </c>
      <c r="P40933" s="48">
        <v>1930</v>
      </c>
      <c r="Q40933" s="48">
        <v>0</v>
      </c>
      <c r="R40933" s="48">
        <v>363</v>
      </c>
      <c r="T40933" s="48">
        <v>1060</v>
      </c>
      <c r="V40933" s="48">
        <v>469</v>
      </c>
      <c r="X40933" s="48">
        <v>305</v>
      </c>
      <c r="Z40933" s="48">
        <v>346</v>
      </c>
      <c r="AF40933" s="48">
        <v>-60</v>
      </c>
      <c r="AJ40933" s="49">
        <v>-1</v>
      </c>
      <c r="AK40933" s="49">
        <v>0</v>
      </c>
      <c r="AL40933" s="49">
        <v>0</v>
      </c>
    </row>
    <row r="40934" spans="1:38">
      <c r="A40934" s="37" t="s">
        <v>31</v>
      </c>
      <c r="B40934" s="38">
        <v>43891.75</v>
      </c>
      <c r="C40934" s="39">
        <v>43891</v>
      </c>
      <c r="D40934" s="38">
        <v>43891.5</v>
      </c>
      <c r="E40934" s="40" t="s">
        <v>42</v>
      </c>
      <c r="F40934" s="48">
        <v>23040</v>
      </c>
      <c r="G40934" s="48">
        <v>23613</v>
      </c>
      <c r="H40934" s="48">
        <v>24605</v>
      </c>
      <c r="I40934" s="48">
        <v>997</v>
      </c>
      <c r="J40934" s="48">
        <v>24684</v>
      </c>
      <c r="K40934" s="48">
        <v>2984</v>
      </c>
      <c r="L40934" s="48">
        <v>11707</v>
      </c>
      <c r="M40934" s="48">
        <v>5022</v>
      </c>
      <c r="N40934" s="48">
        <v>0</v>
      </c>
      <c r="O40934" s="48">
        <v>2778</v>
      </c>
      <c r="P40934" s="48">
        <v>1824</v>
      </c>
      <c r="Q40934" s="48">
        <v>0</v>
      </c>
      <c r="R40934" s="48">
        <v>369</v>
      </c>
      <c r="T40934" s="48">
        <v>997</v>
      </c>
      <c r="V40934" s="48">
        <v>369</v>
      </c>
      <c r="X40934" s="48">
        <v>215</v>
      </c>
      <c r="Z40934" s="48">
        <v>418</v>
      </c>
      <c r="AF40934" s="48">
        <v>-5</v>
      </c>
      <c r="AJ40934" s="49">
        <v>-5</v>
      </c>
      <c r="AK40934" s="49">
        <v>0</v>
      </c>
      <c r="AL40934" s="49">
        <v>-79</v>
      </c>
    </row>
    <row r="40935" spans="1:38">
      <c r="A40935" s="37" t="s">
        <v>31</v>
      </c>
      <c r="B40935" s="38">
        <v>43891.791666666664</v>
      </c>
      <c r="C40935" s="39">
        <v>43891</v>
      </c>
      <c r="D40935" s="38">
        <v>43891.541666666664</v>
      </c>
      <c r="E40935" s="40" t="s">
        <v>42</v>
      </c>
      <c r="F40935" s="48">
        <v>22326</v>
      </c>
      <c r="G40935" s="48">
        <v>23269</v>
      </c>
      <c r="H40935" s="48">
        <v>24384</v>
      </c>
      <c r="I40935" s="48">
        <v>1119</v>
      </c>
      <c r="J40935" s="48">
        <v>24482</v>
      </c>
      <c r="K40935" s="48">
        <v>3000</v>
      </c>
      <c r="L40935" s="48">
        <v>11605</v>
      </c>
      <c r="M40935" s="48">
        <v>5024</v>
      </c>
      <c r="N40935" s="48">
        <v>-1</v>
      </c>
      <c r="O40935" s="48">
        <v>2819</v>
      </c>
      <c r="P40935" s="48">
        <v>1673</v>
      </c>
      <c r="Q40935" s="48">
        <v>0</v>
      </c>
      <c r="R40935" s="48">
        <v>362</v>
      </c>
      <c r="T40935" s="48">
        <v>1119</v>
      </c>
      <c r="V40935" s="48">
        <v>378</v>
      </c>
      <c r="X40935" s="48">
        <v>127</v>
      </c>
      <c r="Z40935" s="48">
        <v>501</v>
      </c>
      <c r="AF40935" s="48">
        <v>113</v>
      </c>
      <c r="AJ40935" s="49">
        <v>-4</v>
      </c>
      <c r="AK40935" s="49">
        <v>0</v>
      </c>
      <c r="AL40935" s="49">
        <v>-98</v>
      </c>
    </row>
    <row r="40936" spans="1:38">
      <c r="A40936" s="37" t="s">
        <v>31</v>
      </c>
      <c r="B40936" s="38">
        <v>43891.833333333336</v>
      </c>
      <c r="C40936" s="39">
        <v>43891</v>
      </c>
      <c r="D40936" s="38">
        <v>43891.583333333336</v>
      </c>
      <c r="E40936" s="40" t="s">
        <v>42</v>
      </c>
      <c r="F40936" s="48">
        <v>21802</v>
      </c>
      <c r="G40936" s="48">
        <v>22726</v>
      </c>
      <c r="H40936" s="48">
        <v>23918</v>
      </c>
      <c r="I40936" s="48">
        <v>1198</v>
      </c>
      <c r="J40936" s="48">
        <v>24018</v>
      </c>
      <c r="K40936" s="48">
        <v>2982</v>
      </c>
      <c r="L40936" s="48">
        <v>11321</v>
      </c>
      <c r="M40936" s="48">
        <v>5017</v>
      </c>
      <c r="N40936" s="48">
        <v>-1</v>
      </c>
      <c r="O40936" s="48">
        <v>2851</v>
      </c>
      <c r="P40936" s="48">
        <v>1487</v>
      </c>
      <c r="Q40936" s="48">
        <v>0</v>
      </c>
      <c r="R40936" s="48">
        <v>361</v>
      </c>
      <c r="T40936" s="48">
        <v>1198</v>
      </c>
      <c r="V40936" s="48">
        <v>362</v>
      </c>
      <c r="X40936" s="48">
        <v>132</v>
      </c>
      <c r="Z40936" s="48">
        <v>528</v>
      </c>
      <c r="AF40936" s="48">
        <v>176</v>
      </c>
      <c r="AJ40936" s="49">
        <v>-6</v>
      </c>
      <c r="AK40936" s="49">
        <v>0</v>
      </c>
      <c r="AL40936" s="49">
        <v>-100</v>
      </c>
    </row>
    <row r="40937" spans="1:38">
      <c r="A40937" s="37" t="s">
        <v>31</v>
      </c>
      <c r="B40937" s="38">
        <v>43891.875</v>
      </c>
      <c r="C40937" s="39">
        <v>43891</v>
      </c>
      <c r="D40937" s="38">
        <v>43891.625</v>
      </c>
      <c r="E40937" s="40" t="s">
        <v>42</v>
      </c>
      <c r="F40937" s="48">
        <v>21566</v>
      </c>
      <c r="G40937" s="48">
        <v>22329</v>
      </c>
      <c r="H40937" s="48">
        <v>23426</v>
      </c>
      <c r="I40937" s="48">
        <v>1102</v>
      </c>
      <c r="J40937" s="48">
        <v>23525</v>
      </c>
      <c r="K40937" s="48">
        <v>2984</v>
      </c>
      <c r="L40937" s="48">
        <v>10953</v>
      </c>
      <c r="M40937" s="48">
        <v>5020</v>
      </c>
      <c r="N40937" s="48">
        <v>0</v>
      </c>
      <c r="O40937" s="48">
        <v>2916</v>
      </c>
      <c r="P40937" s="48">
        <v>1317</v>
      </c>
      <c r="Q40937" s="48">
        <v>0</v>
      </c>
      <c r="R40937" s="48">
        <v>335</v>
      </c>
      <c r="T40937" s="48">
        <v>1102</v>
      </c>
      <c r="V40937" s="48">
        <v>390</v>
      </c>
      <c r="X40937" s="48">
        <v>157</v>
      </c>
      <c r="Z40937" s="48">
        <v>567</v>
      </c>
      <c r="AF40937" s="48">
        <v>-12</v>
      </c>
      <c r="AJ40937" s="49">
        <v>-5</v>
      </c>
      <c r="AK40937" s="49">
        <v>0</v>
      </c>
      <c r="AL40937" s="49">
        <v>-99</v>
      </c>
    </row>
    <row r="40938" spans="1:38">
      <c r="A40938" s="37" t="s">
        <v>31</v>
      </c>
      <c r="B40938" s="38">
        <v>43891.916666666664</v>
      </c>
      <c r="C40938" s="39">
        <v>43891</v>
      </c>
      <c r="D40938" s="38">
        <v>43891.666666666664</v>
      </c>
      <c r="E40938" s="40" t="s">
        <v>42</v>
      </c>
      <c r="F40938" s="48">
        <v>21642</v>
      </c>
      <c r="G40938" s="48">
        <v>22400</v>
      </c>
      <c r="H40938" s="48">
        <v>23438</v>
      </c>
      <c r="I40938" s="48">
        <v>1043</v>
      </c>
      <c r="J40938" s="48">
        <v>23538</v>
      </c>
      <c r="K40938" s="48">
        <v>2982</v>
      </c>
      <c r="L40938" s="48">
        <v>11381</v>
      </c>
      <c r="M40938" s="48">
        <v>5014</v>
      </c>
      <c r="N40938" s="48">
        <v>-1</v>
      </c>
      <c r="O40938" s="48">
        <v>2953</v>
      </c>
      <c r="P40938" s="48">
        <v>898</v>
      </c>
      <c r="Q40938" s="48">
        <v>0</v>
      </c>
      <c r="R40938" s="48">
        <v>311</v>
      </c>
      <c r="T40938" s="48">
        <v>1043</v>
      </c>
      <c r="V40938" s="48">
        <v>399</v>
      </c>
      <c r="X40938" s="48">
        <v>141</v>
      </c>
      <c r="Z40938" s="48">
        <v>533</v>
      </c>
      <c r="AF40938" s="48">
        <v>-30</v>
      </c>
      <c r="AJ40938" s="49">
        <v>-5</v>
      </c>
      <c r="AK40938" s="49">
        <v>0</v>
      </c>
      <c r="AL40938" s="49">
        <v>-100</v>
      </c>
    </row>
    <row r="40939" spans="1:38">
      <c r="A40939" s="37" t="s">
        <v>31</v>
      </c>
      <c r="B40939" s="38">
        <v>43891.958333333336</v>
      </c>
      <c r="C40939" s="39">
        <v>43891</v>
      </c>
      <c r="D40939" s="38">
        <v>43891.708333333336</v>
      </c>
      <c r="E40939" s="40" t="s">
        <v>42</v>
      </c>
      <c r="F40939" s="48">
        <v>22340</v>
      </c>
      <c r="G40939" s="48">
        <v>22561</v>
      </c>
      <c r="H40939" s="48">
        <v>23709</v>
      </c>
      <c r="I40939" s="48">
        <v>1152</v>
      </c>
      <c r="J40939" s="48">
        <v>23808</v>
      </c>
      <c r="K40939" s="48">
        <v>3233</v>
      </c>
      <c r="L40939" s="48">
        <v>11969</v>
      </c>
      <c r="M40939" s="48">
        <v>5016</v>
      </c>
      <c r="N40939" s="48">
        <v>0</v>
      </c>
      <c r="O40939" s="48">
        <v>2894</v>
      </c>
      <c r="P40939" s="48">
        <v>381</v>
      </c>
      <c r="Q40939" s="48">
        <v>0</v>
      </c>
      <c r="R40939" s="48">
        <v>315</v>
      </c>
      <c r="T40939" s="48">
        <v>1152</v>
      </c>
      <c r="V40939" s="48">
        <v>550</v>
      </c>
      <c r="X40939" s="48">
        <v>259</v>
      </c>
      <c r="Z40939" s="48">
        <v>445</v>
      </c>
      <c r="AF40939" s="48">
        <v>-102</v>
      </c>
      <c r="AJ40939" s="49">
        <v>-4</v>
      </c>
      <c r="AK40939" s="49">
        <v>0</v>
      </c>
      <c r="AL40939" s="49">
        <v>-99</v>
      </c>
    </row>
    <row r="40940" spans="1:38">
      <c r="A40940" s="37" t="s">
        <v>31</v>
      </c>
      <c r="B40940" s="38">
        <v>43892</v>
      </c>
      <c r="C40940" s="39">
        <v>43891</v>
      </c>
      <c r="D40940" s="38">
        <v>43891.75</v>
      </c>
      <c r="E40940" s="40" t="s">
        <v>42</v>
      </c>
      <c r="F40940" s="48">
        <v>23731</v>
      </c>
      <c r="G40940" s="48">
        <v>23491</v>
      </c>
      <c r="H40940" s="48">
        <v>24962</v>
      </c>
      <c r="I40940" s="48">
        <v>1477</v>
      </c>
      <c r="J40940" s="48">
        <v>24963</v>
      </c>
      <c r="K40940" s="48">
        <v>3722</v>
      </c>
      <c r="L40940" s="48">
        <v>12812</v>
      </c>
      <c r="M40940" s="48">
        <v>5018</v>
      </c>
      <c r="N40940" s="48">
        <v>-1</v>
      </c>
      <c r="O40940" s="48">
        <v>3066</v>
      </c>
      <c r="P40940" s="48">
        <v>36</v>
      </c>
      <c r="Q40940" s="48">
        <v>0</v>
      </c>
      <c r="R40940" s="48">
        <v>310</v>
      </c>
      <c r="T40940" s="48">
        <v>1477</v>
      </c>
      <c r="V40940" s="48">
        <v>707</v>
      </c>
      <c r="X40940" s="48">
        <v>445</v>
      </c>
      <c r="Z40940" s="48">
        <v>369</v>
      </c>
      <c r="AF40940" s="48">
        <v>-44</v>
      </c>
      <c r="AJ40940" s="49">
        <v>-6</v>
      </c>
      <c r="AK40940" s="49">
        <v>0</v>
      </c>
      <c r="AL40940" s="49">
        <v>-1</v>
      </c>
    </row>
    <row r="40941" spans="1:38">
      <c r="A40941" s="37" t="s">
        <v>31</v>
      </c>
      <c r="B40941" s="38">
        <v>43892.041666666664</v>
      </c>
      <c r="C40941" s="39">
        <v>43891</v>
      </c>
      <c r="D40941" s="38">
        <v>43891.791666666664</v>
      </c>
      <c r="E40941" s="40" t="s">
        <v>42</v>
      </c>
      <c r="F40941" s="48">
        <v>24918</v>
      </c>
      <c r="G40941" s="48">
        <v>25047</v>
      </c>
      <c r="H40941" s="48">
        <v>26451</v>
      </c>
      <c r="I40941" s="48">
        <v>1411</v>
      </c>
      <c r="J40941" s="48">
        <v>26450</v>
      </c>
      <c r="K40941" s="48">
        <v>4078</v>
      </c>
      <c r="L40941" s="48">
        <v>13397</v>
      </c>
      <c r="M40941" s="48">
        <v>5019</v>
      </c>
      <c r="N40941" s="48">
        <v>0</v>
      </c>
      <c r="O40941" s="48">
        <v>3640</v>
      </c>
      <c r="P40941" s="48">
        <v>0</v>
      </c>
      <c r="Q40941" s="48">
        <v>0</v>
      </c>
      <c r="R40941" s="48">
        <v>316</v>
      </c>
      <c r="T40941" s="48">
        <v>1411</v>
      </c>
      <c r="V40941" s="48">
        <v>715</v>
      </c>
      <c r="X40941" s="48">
        <v>343</v>
      </c>
      <c r="Z40941" s="48">
        <v>368</v>
      </c>
      <c r="AF40941" s="48">
        <v>-15</v>
      </c>
      <c r="AJ40941" s="49">
        <v>-7</v>
      </c>
      <c r="AK40941" s="49">
        <v>0</v>
      </c>
      <c r="AL40941" s="49">
        <v>1</v>
      </c>
    </row>
    <row r="40942" spans="1:38">
      <c r="A40942" s="37" t="s">
        <v>31</v>
      </c>
      <c r="B40942" s="38">
        <v>43892.083333333336</v>
      </c>
      <c r="C40942" s="39">
        <v>43891</v>
      </c>
      <c r="D40942" s="38">
        <v>43891.833333333336</v>
      </c>
      <c r="E40942" s="40" t="s">
        <v>42</v>
      </c>
      <c r="F40942" s="48">
        <v>24954</v>
      </c>
      <c r="G40942" s="48">
        <v>25102</v>
      </c>
      <c r="H40942" s="48">
        <v>26367</v>
      </c>
      <c r="I40942" s="48">
        <v>1264</v>
      </c>
      <c r="J40942" s="48">
        <v>26367</v>
      </c>
      <c r="K40942" s="48">
        <v>3862</v>
      </c>
      <c r="L40942" s="48">
        <v>13434</v>
      </c>
      <c r="M40942" s="48">
        <v>5013</v>
      </c>
      <c r="N40942" s="48">
        <v>0</v>
      </c>
      <c r="O40942" s="48">
        <v>3751</v>
      </c>
      <c r="P40942" s="48">
        <v>0</v>
      </c>
      <c r="Q40942" s="48">
        <v>0</v>
      </c>
      <c r="R40942" s="48">
        <v>307</v>
      </c>
      <c r="T40942" s="48">
        <v>1264</v>
      </c>
      <c r="V40942" s="48">
        <v>780</v>
      </c>
      <c r="X40942" s="48">
        <v>199</v>
      </c>
      <c r="Z40942" s="48">
        <v>426</v>
      </c>
      <c r="AF40942" s="48">
        <v>-141</v>
      </c>
      <c r="AJ40942" s="49">
        <v>1</v>
      </c>
      <c r="AK40942" s="49">
        <v>0</v>
      </c>
      <c r="AL40942" s="49">
        <v>0</v>
      </c>
    </row>
    <row r="40943" spans="1:38">
      <c r="A40943" s="37" t="s">
        <v>31</v>
      </c>
      <c r="B40943" s="38">
        <v>43892.125</v>
      </c>
      <c r="C40943" s="39">
        <v>43891</v>
      </c>
      <c r="D40943" s="38">
        <v>43891.875</v>
      </c>
      <c r="E40943" s="40" t="s">
        <v>42</v>
      </c>
      <c r="F40943" s="48">
        <v>24506</v>
      </c>
      <c r="G40943" s="48">
        <v>24445</v>
      </c>
      <c r="H40943" s="48">
        <v>25403</v>
      </c>
      <c r="I40943" s="48">
        <v>961</v>
      </c>
      <c r="J40943" s="48">
        <v>25404</v>
      </c>
      <c r="K40943" s="48">
        <v>3520</v>
      </c>
      <c r="L40943" s="48">
        <v>13394</v>
      </c>
      <c r="M40943" s="48">
        <v>5018</v>
      </c>
      <c r="N40943" s="48">
        <v>-1</v>
      </c>
      <c r="O40943" s="48">
        <v>3167</v>
      </c>
      <c r="P40943" s="48">
        <v>0</v>
      </c>
      <c r="Q40943" s="48">
        <v>0</v>
      </c>
      <c r="R40943" s="48">
        <v>306</v>
      </c>
      <c r="T40943" s="48">
        <v>961</v>
      </c>
      <c r="V40943" s="48">
        <v>547</v>
      </c>
      <c r="X40943" s="48">
        <v>188</v>
      </c>
      <c r="Z40943" s="48">
        <v>462</v>
      </c>
      <c r="AF40943" s="48">
        <v>-236</v>
      </c>
      <c r="AJ40943" s="49">
        <v>-3</v>
      </c>
      <c r="AK40943" s="49">
        <v>0</v>
      </c>
      <c r="AL40943" s="49">
        <v>-1</v>
      </c>
    </row>
    <row r="40944" spans="1:38">
      <c r="A40944" s="37" t="s">
        <v>31</v>
      </c>
      <c r="B40944" s="38">
        <v>43892.166666666664</v>
      </c>
      <c r="C40944" s="39">
        <v>43891</v>
      </c>
      <c r="D40944" s="38">
        <v>43891.916666666664</v>
      </c>
      <c r="E40944" s="40" t="s">
        <v>42</v>
      </c>
      <c r="F40944" s="48">
        <v>23548</v>
      </c>
      <c r="G40944" s="48">
        <v>23393</v>
      </c>
      <c r="H40944" s="48">
        <v>24094</v>
      </c>
      <c r="I40944" s="48">
        <v>708</v>
      </c>
      <c r="J40944" s="48">
        <v>24094</v>
      </c>
      <c r="K40944" s="48">
        <v>3163</v>
      </c>
      <c r="L40944" s="48">
        <v>12995</v>
      </c>
      <c r="M40944" s="48">
        <v>5021</v>
      </c>
      <c r="N40944" s="48">
        <v>-1</v>
      </c>
      <c r="O40944" s="48">
        <v>2610</v>
      </c>
      <c r="P40944" s="48">
        <v>-2</v>
      </c>
      <c r="Q40944" s="48">
        <v>0</v>
      </c>
      <c r="R40944" s="48">
        <v>308</v>
      </c>
      <c r="T40944" s="48">
        <v>708</v>
      </c>
      <c r="V40944" s="48">
        <v>404</v>
      </c>
      <c r="X40944" s="48">
        <v>137</v>
      </c>
      <c r="Z40944" s="48">
        <v>502</v>
      </c>
      <c r="AF40944" s="48">
        <v>-335</v>
      </c>
      <c r="AJ40944" s="49">
        <v>-7</v>
      </c>
      <c r="AK40944" s="49">
        <v>0</v>
      </c>
      <c r="AL40944" s="49">
        <v>0</v>
      </c>
    </row>
    <row r="40945" spans="1:38">
      <c r="A40945" s="37" t="s">
        <v>31</v>
      </c>
      <c r="B40945" s="38">
        <v>43892.208333333336</v>
      </c>
      <c r="C40945" s="39">
        <v>43891</v>
      </c>
      <c r="D40945" s="38">
        <v>43891.958333333336</v>
      </c>
      <c r="E40945" s="40" t="s">
        <v>42</v>
      </c>
      <c r="F40945" s="48">
        <v>22434</v>
      </c>
      <c r="G40945" s="48">
        <v>22232</v>
      </c>
      <c r="H40945" s="48">
        <v>22645</v>
      </c>
      <c r="I40945" s="48">
        <v>411</v>
      </c>
      <c r="J40945" s="48">
        <v>22646</v>
      </c>
      <c r="K40945" s="48">
        <v>2823</v>
      </c>
      <c r="L40945" s="48">
        <v>12005</v>
      </c>
      <c r="M40945" s="48">
        <v>5019</v>
      </c>
      <c r="N40945" s="48">
        <v>-2</v>
      </c>
      <c r="O40945" s="48">
        <v>2487</v>
      </c>
      <c r="P40945" s="48">
        <v>0</v>
      </c>
      <c r="Q40945" s="48">
        <v>0</v>
      </c>
      <c r="R40945" s="48">
        <v>314</v>
      </c>
      <c r="T40945" s="48">
        <v>411</v>
      </c>
      <c r="V40945" s="48">
        <v>401</v>
      </c>
      <c r="X40945" s="48">
        <v>-124</v>
      </c>
      <c r="Z40945" s="48">
        <v>572</v>
      </c>
      <c r="AF40945" s="48">
        <v>-438</v>
      </c>
      <c r="AJ40945" s="49">
        <v>2</v>
      </c>
      <c r="AK40945" s="49">
        <v>0</v>
      </c>
      <c r="AL40945" s="49">
        <v>-1</v>
      </c>
    </row>
    <row r="40946" spans="1:38">
      <c r="A40946" s="37" t="s">
        <v>31</v>
      </c>
      <c r="B40946" s="38">
        <v>43892.25</v>
      </c>
      <c r="C40946" s="39">
        <v>43891</v>
      </c>
      <c r="D40946" s="38">
        <v>43892</v>
      </c>
      <c r="E40946" s="40" t="s">
        <v>42</v>
      </c>
      <c r="F40946" s="48">
        <v>21614</v>
      </c>
      <c r="G40946" s="48">
        <v>21774</v>
      </c>
      <c r="H40946" s="48">
        <v>21935</v>
      </c>
      <c r="I40946" s="48">
        <v>163</v>
      </c>
      <c r="J40946" s="48">
        <v>21936</v>
      </c>
      <c r="K40946" s="48">
        <v>2663</v>
      </c>
      <c r="L40946" s="48">
        <v>11537</v>
      </c>
      <c r="M40946" s="48">
        <v>5021</v>
      </c>
      <c r="N40946" s="48">
        <v>0</v>
      </c>
      <c r="O40946" s="48">
        <v>2403</v>
      </c>
      <c r="P40946" s="48">
        <v>0</v>
      </c>
      <c r="Q40946" s="48">
        <v>0</v>
      </c>
      <c r="R40946" s="48">
        <v>312</v>
      </c>
      <c r="T40946" s="48">
        <v>163</v>
      </c>
      <c r="V40946" s="48">
        <v>393</v>
      </c>
      <c r="X40946" s="48">
        <v>-187</v>
      </c>
      <c r="Z40946" s="48">
        <v>486</v>
      </c>
      <c r="AF40946" s="48">
        <v>-529</v>
      </c>
      <c r="AJ40946" s="49">
        <v>-2</v>
      </c>
      <c r="AK40946" s="49">
        <v>0</v>
      </c>
      <c r="AL40946" s="49">
        <v>-1</v>
      </c>
    </row>
    <row r="40947" spans="1:38">
      <c r="A40947" s="37" t="s">
        <v>31</v>
      </c>
      <c r="B40947" s="38">
        <v>43892.291666666664</v>
      </c>
      <c r="C40947" s="39">
        <v>43892</v>
      </c>
      <c r="D40947" s="38">
        <v>43892.041666666664</v>
      </c>
      <c r="E40947" s="40" t="s">
        <v>42</v>
      </c>
      <c r="F40947" s="48">
        <v>20456</v>
      </c>
      <c r="G40947" s="48">
        <v>21418</v>
      </c>
      <c r="H40947" s="48">
        <v>21547</v>
      </c>
      <c r="I40947" s="48">
        <v>129</v>
      </c>
      <c r="J40947" s="48">
        <v>21548</v>
      </c>
      <c r="K40947" s="48">
        <v>2643</v>
      </c>
      <c r="L40947" s="48">
        <v>11235</v>
      </c>
      <c r="M40947" s="48">
        <v>5021</v>
      </c>
      <c r="N40947" s="48">
        <v>0</v>
      </c>
      <c r="O40947" s="48">
        <v>2337</v>
      </c>
      <c r="P40947" s="48">
        <v>0</v>
      </c>
      <c r="Q40947" s="48">
        <v>0</v>
      </c>
      <c r="R40947" s="48">
        <v>312</v>
      </c>
      <c r="T40947" s="48">
        <v>129</v>
      </c>
      <c r="V40947" s="48">
        <v>336</v>
      </c>
      <c r="X40947" s="48">
        <v>-227</v>
      </c>
      <c r="Z40947" s="48">
        <v>580</v>
      </c>
      <c r="AF40947" s="48">
        <v>-560</v>
      </c>
      <c r="AJ40947" s="49">
        <v>0</v>
      </c>
      <c r="AK40947" s="49">
        <v>0</v>
      </c>
      <c r="AL40947" s="49">
        <v>-1</v>
      </c>
    </row>
    <row r="40948" spans="1:38">
      <c r="A40948" s="37" t="s">
        <v>31</v>
      </c>
      <c r="B40948" s="38">
        <v>43892.333333333336</v>
      </c>
      <c r="C40948" s="39">
        <v>43892</v>
      </c>
      <c r="D40948" s="38">
        <v>43892.083333333336</v>
      </c>
      <c r="E40948" s="40" t="s">
        <v>42</v>
      </c>
      <c r="F40948" s="48">
        <v>20236</v>
      </c>
      <c r="G40948" s="48">
        <v>21297</v>
      </c>
      <c r="H40948" s="48">
        <v>21494</v>
      </c>
      <c r="I40948" s="48">
        <v>196</v>
      </c>
      <c r="J40948" s="48">
        <v>21494</v>
      </c>
      <c r="K40948" s="48">
        <v>2649</v>
      </c>
      <c r="L40948" s="48">
        <v>11180</v>
      </c>
      <c r="M40948" s="48">
        <v>5024</v>
      </c>
      <c r="N40948" s="48">
        <v>0</v>
      </c>
      <c r="O40948" s="48">
        <v>2345</v>
      </c>
      <c r="P40948" s="48">
        <v>0</v>
      </c>
      <c r="Q40948" s="48">
        <v>0</v>
      </c>
      <c r="R40948" s="48">
        <v>296</v>
      </c>
      <c r="T40948" s="48">
        <v>196</v>
      </c>
      <c r="V40948" s="48">
        <v>442</v>
      </c>
      <c r="X40948" s="48">
        <v>-227</v>
      </c>
      <c r="Z40948" s="48">
        <v>536</v>
      </c>
      <c r="AF40948" s="48">
        <v>-555</v>
      </c>
      <c r="AJ40948" s="49">
        <v>1</v>
      </c>
      <c r="AK40948" s="49">
        <v>0</v>
      </c>
      <c r="AL40948" s="49">
        <v>0</v>
      </c>
    </row>
    <row r="40949" spans="1:38">
      <c r="A40949" s="37" t="s">
        <v>31</v>
      </c>
      <c r="B40949" s="38">
        <v>43892.375</v>
      </c>
      <c r="C40949" s="39">
        <v>43892</v>
      </c>
      <c r="D40949" s="38">
        <v>43892.125</v>
      </c>
      <c r="E40949" s="40" t="s">
        <v>42</v>
      </c>
      <c r="F40949" s="48">
        <v>20342</v>
      </c>
      <c r="G40949" s="48">
        <v>21409</v>
      </c>
      <c r="H40949" s="48">
        <v>21642</v>
      </c>
      <c r="I40949" s="48">
        <v>232</v>
      </c>
      <c r="J40949" s="48">
        <v>21642</v>
      </c>
      <c r="K40949" s="48">
        <v>2644</v>
      </c>
      <c r="L40949" s="48">
        <v>11363</v>
      </c>
      <c r="M40949" s="48">
        <v>5014</v>
      </c>
      <c r="N40949" s="48">
        <v>-2</v>
      </c>
      <c r="O40949" s="48">
        <v>2328</v>
      </c>
      <c r="P40949" s="48">
        <v>0</v>
      </c>
      <c r="Q40949" s="48">
        <v>0</v>
      </c>
      <c r="R40949" s="48">
        <v>295</v>
      </c>
      <c r="T40949" s="48">
        <v>232</v>
      </c>
      <c r="V40949" s="48">
        <v>461</v>
      </c>
      <c r="X40949" s="48">
        <v>-228</v>
      </c>
      <c r="Z40949" s="48">
        <v>507</v>
      </c>
      <c r="AF40949" s="48">
        <v>-508</v>
      </c>
      <c r="AJ40949" s="49">
        <v>1</v>
      </c>
      <c r="AK40949" s="49">
        <v>0</v>
      </c>
      <c r="AL40949" s="49">
        <v>0</v>
      </c>
    </row>
    <row r="40950" spans="1:38">
      <c r="A40950" s="37" t="s">
        <v>31</v>
      </c>
      <c r="B40950" s="38">
        <v>43892.416666666664</v>
      </c>
      <c r="C40950" s="39">
        <v>43892</v>
      </c>
      <c r="D40950" s="38">
        <v>43892.166666666664</v>
      </c>
      <c r="E40950" s="40" t="s">
        <v>42</v>
      </c>
      <c r="F40950" s="48">
        <v>20930</v>
      </c>
      <c r="G40950" s="48">
        <v>21705</v>
      </c>
      <c r="H40950" s="48">
        <v>21918</v>
      </c>
      <c r="I40950" s="48">
        <v>216</v>
      </c>
      <c r="J40950" s="48">
        <v>21918</v>
      </c>
      <c r="K40950" s="48">
        <v>2622</v>
      </c>
      <c r="L40950" s="48">
        <v>11643</v>
      </c>
      <c r="M40950" s="48">
        <v>5016</v>
      </c>
      <c r="N40950" s="48">
        <v>0</v>
      </c>
      <c r="O40950" s="48">
        <v>2333</v>
      </c>
      <c r="P40950" s="48">
        <v>-1</v>
      </c>
      <c r="Q40950" s="48">
        <v>0</v>
      </c>
      <c r="R40950" s="48">
        <v>305</v>
      </c>
      <c r="T40950" s="48">
        <v>216</v>
      </c>
      <c r="V40950" s="48">
        <v>459</v>
      </c>
      <c r="X40950" s="48">
        <v>-213</v>
      </c>
      <c r="Z40950" s="48">
        <v>482</v>
      </c>
      <c r="AF40950" s="48">
        <v>-512</v>
      </c>
      <c r="AJ40950" s="49">
        <v>-3</v>
      </c>
      <c r="AK40950" s="49">
        <v>0</v>
      </c>
      <c r="AL40950" s="49">
        <v>0</v>
      </c>
    </row>
    <row r="40951" spans="1:38">
      <c r="A40951" s="37" t="s">
        <v>31</v>
      </c>
      <c r="B40951" s="38">
        <v>43892.458333333336</v>
      </c>
      <c r="C40951" s="39">
        <v>43892</v>
      </c>
      <c r="D40951" s="38">
        <v>43892.208333333336</v>
      </c>
      <c r="E40951" s="40" t="s">
        <v>42</v>
      </c>
      <c r="F40951" s="48">
        <v>22566</v>
      </c>
      <c r="G40951" s="48">
        <v>22841</v>
      </c>
      <c r="H40951" s="48">
        <v>23498</v>
      </c>
      <c r="I40951" s="48">
        <v>658</v>
      </c>
      <c r="J40951" s="48">
        <v>23499</v>
      </c>
      <c r="K40951" s="48">
        <v>2763</v>
      </c>
      <c r="L40951" s="48">
        <v>12648</v>
      </c>
      <c r="M40951" s="48">
        <v>5011</v>
      </c>
      <c r="N40951" s="48">
        <v>0</v>
      </c>
      <c r="O40951" s="48">
        <v>2759</v>
      </c>
      <c r="P40951" s="48">
        <v>-1</v>
      </c>
      <c r="Q40951" s="48">
        <v>0</v>
      </c>
      <c r="R40951" s="48">
        <v>319</v>
      </c>
      <c r="T40951" s="48">
        <v>658</v>
      </c>
      <c r="V40951" s="48">
        <v>773</v>
      </c>
      <c r="X40951" s="48">
        <v>-86</v>
      </c>
      <c r="Z40951" s="48">
        <v>360</v>
      </c>
      <c r="AF40951" s="48">
        <v>-389</v>
      </c>
      <c r="AJ40951" s="49">
        <v>-1</v>
      </c>
      <c r="AK40951" s="49">
        <v>0</v>
      </c>
      <c r="AL40951" s="49">
        <v>-1</v>
      </c>
    </row>
    <row r="40952" spans="1:38">
      <c r="A40952" s="37" t="s">
        <v>31</v>
      </c>
      <c r="B40952" s="38">
        <v>43892.5</v>
      </c>
      <c r="C40952" s="39">
        <v>43892</v>
      </c>
      <c r="D40952" s="38">
        <v>43892.25</v>
      </c>
      <c r="E40952" s="40" t="s">
        <v>42</v>
      </c>
      <c r="F40952" s="48">
        <v>25358</v>
      </c>
      <c r="G40952" s="48">
        <v>25617</v>
      </c>
      <c r="H40952" s="48">
        <v>26425</v>
      </c>
      <c r="I40952" s="48">
        <v>813</v>
      </c>
      <c r="J40952" s="48">
        <v>26425</v>
      </c>
      <c r="K40952" s="48">
        <v>3415</v>
      </c>
      <c r="L40952" s="48">
        <v>13902</v>
      </c>
      <c r="M40952" s="48">
        <v>5017</v>
      </c>
      <c r="N40952" s="48">
        <v>0</v>
      </c>
      <c r="O40952" s="48">
        <v>3771</v>
      </c>
      <c r="P40952" s="48">
        <v>0</v>
      </c>
      <c r="Q40952" s="48">
        <v>0</v>
      </c>
      <c r="R40952" s="48">
        <v>320</v>
      </c>
      <c r="T40952" s="48">
        <v>813</v>
      </c>
      <c r="V40952" s="48">
        <v>999</v>
      </c>
      <c r="X40952" s="48">
        <v>24</v>
      </c>
      <c r="Z40952" s="48">
        <v>170</v>
      </c>
      <c r="AF40952" s="48">
        <v>-380</v>
      </c>
      <c r="AJ40952" s="49">
        <v>-5</v>
      </c>
      <c r="AK40952" s="49">
        <v>0</v>
      </c>
      <c r="AL40952" s="49">
        <v>0</v>
      </c>
    </row>
    <row r="40953" spans="1:38">
      <c r="A40953" s="37" t="s">
        <v>31</v>
      </c>
      <c r="B40953" s="38">
        <v>43892.541666666664</v>
      </c>
      <c r="C40953" s="39">
        <v>43892</v>
      </c>
      <c r="D40953" s="38">
        <v>43892.291666666664</v>
      </c>
      <c r="E40953" s="40" t="s">
        <v>42</v>
      </c>
      <c r="F40953" s="48">
        <v>27014</v>
      </c>
      <c r="G40953" s="48">
        <v>27161</v>
      </c>
      <c r="H40953" s="48">
        <v>27878</v>
      </c>
      <c r="I40953" s="48">
        <v>718</v>
      </c>
      <c r="J40953" s="48">
        <v>27879</v>
      </c>
      <c r="K40953" s="48">
        <v>4087</v>
      </c>
      <c r="L40953" s="48">
        <v>14311</v>
      </c>
      <c r="M40953" s="48">
        <v>5015</v>
      </c>
      <c r="N40953" s="48">
        <v>-1</v>
      </c>
      <c r="O40953" s="48">
        <v>4037</v>
      </c>
      <c r="P40953" s="48">
        <v>115</v>
      </c>
      <c r="Q40953" s="48">
        <v>0</v>
      </c>
      <c r="R40953" s="48">
        <v>315</v>
      </c>
      <c r="T40953" s="48">
        <v>718</v>
      </c>
      <c r="V40953" s="48">
        <v>665</v>
      </c>
      <c r="X40953" s="48">
        <v>2</v>
      </c>
      <c r="Z40953" s="48">
        <v>107</v>
      </c>
      <c r="AF40953" s="48">
        <v>-56</v>
      </c>
      <c r="AJ40953" s="49">
        <v>-1</v>
      </c>
      <c r="AK40953" s="49">
        <v>0</v>
      </c>
      <c r="AL40953" s="49">
        <v>-1</v>
      </c>
    </row>
    <row r="40954" spans="1:38">
      <c r="A40954" s="37" t="s">
        <v>31</v>
      </c>
      <c r="B40954" s="38">
        <v>43892.583333333336</v>
      </c>
      <c r="C40954" s="39">
        <v>43892</v>
      </c>
      <c r="D40954" s="38">
        <v>43892.333333333336</v>
      </c>
      <c r="E40954" s="40" t="s">
        <v>42</v>
      </c>
      <c r="F40954" s="48">
        <v>26688</v>
      </c>
      <c r="G40954" s="48">
        <v>26948</v>
      </c>
      <c r="H40954" s="48">
        <v>27704</v>
      </c>
      <c r="I40954" s="48">
        <v>758</v>
      </c>
      <c r="J40954" s="48">
        <v>27705</v>
      </c>
      <c r="K40954" s="48">
        <v>3750</v>
      </c>
      <c r="L40954" s="48">
        <v>13975</v>
      </c>
      <c r="M40954" s="48">
        <v>5013</v>
      </c>
      <c r="N40954" s="48">
        <v>-1</v>
      </c>
      <c r="O40954" s="48">
        <v>3969</v>
      </c>
      <c r="P40954" s="48">
        <v>680</v>
      </c>
      <c r="Q40954" s="48">
        <v>0</v>
      </c>
      <c r="R40954" s="48">
        <v>319</v>
      </c>
      <c r="T40954" s="48">
        <v>758</v>
      </c>
      <c r="V40954" s="48">
        <v>606</v>
      </c>
      <c r="X40954" s="48">
        <v>-175</v>
      </c>
      <c r="Z40954" s="48">
        <v>145</v>
      </c>
      <c r="AF40954" s="48">
        <v>182</v>
      </c>
      <c r="AJ40954" s="49">
        <v>-2</v>
      </c>
      <c r="AK40954" s="49">
        <v>0</v>
      </c>
      <c r="AL40954" s="49">
        <v>-1</v>
      </c>
    </row>
    <row r="40955" spans="1:38">
      <c r="A40955" s="37" t="s">
        <v>31</v>
      </c>
      <c r="B40955" s="38">
        <v>43892.625</v>
      </c>
      <c r="C40955" s="39">
        <v>43892</v>
      </c>
      <c r="D40955" s="38">
        <v>43892.375</v>
      </c>
      <c r="E40955" s="40" t="s">
        <v>42</v>
      </c>
      <c r="F40955" s="48">
        <v>25994</v>
      </c>
      <c r="G40955" s="48">
        <v>26418</v>
      </c>
      <c r="H40955" s="48">
        <v>27126</v>
      </c>
      <c r="I40955" s="48">
        <v>754</v>
      </c>
      <c r="J40955" s="48">
        <v>27127</v>
      </c>
      <c r="K40955" s="48">
        <v>3509</v>
      </c>
      <c r="L40955" s="48">
        <v>13584</v>
      </c>
      <c r="M40955" s="48">
        <v>5009</v>
      </c>
      <c r="N40955" s="48">
        <v>0</v>
      </c>
      <c r="O40955" s="48">
        <v>3575</v>
      </c>
      <c r="P40955" s="48">
        <v>1149</v>
      </c>
      <c r="Q40955" s="48">
        <v>0</v>
      </c>
      <c r="R40955" s="48">
        <v>301</v>
      </c>
      <c r="T40955" s="48">
        <v>754</v>
      </c>
      <c r="V40955" s="48">
        <v>430</v>
      </c>
      <c r="X40955" s="48">
        <v>-214</v>
      </c>
      <c r="Z40955" s="48">
        <v>279</v>
      </c>
      <c r="AF40955" s="48">
        <v>259</v>
      </c>
      <c r="AJ40955" s="49">
        <v>-46</v>
      </c>
      <c r="AK40955" s="49">
        <v>0</v>
      </c>
      <c r="AL40955" s="49">
        <v>-1</v>
      </c>
    </row>
    <row r="40956" spans="1:38">
      <c r="A40956" s="37" t="s">
        <v>31</v>
      </c>
      <c r="B40956" s="38">
        <v>43892.666666666664</v>
      </c>
      <c r="C40956" s="39">
        <v>43892</v>
      </c>
      <c r="D40956" s="38">
        <v>43892.416666666664</v>
      </c>
      <c r="E40956" s="40" t="s">
        <v>42</v>
      </c>
      <c r="F40956" s="48">
        <v>25829</v>
      </c>
      <c r="G40956" s="48">
        <v>26057</v>
      </c>
      <c r="H40956" s="48">
        <v>26741</v>
      </c>
      <c r="I40956" s="48">
        <v>684</v>
      </c>
      <c r="J40956" s="48">
        <v>26743</v>
      </c>
      <c r="K40956" s="48">
        <v>3653</v>
      </c>
      <c r="L40956" s="48">
        <v>13581</v>
      </c>
      <c r="M40956" s="48">
        <v>4998</v>
      </c>
      <c r="N40956" s="48">
        <v>0</v>
      </c>
      <c r="O40956" s="48">
        <v>2937</v>
      </c>
      <c r="P40956" s="48">
        <v>1277</v>
      </c>
      <c r="Q40956" s="48">
        <v>0</v>
      </c>
      <c r="R40956" s="48">
        <v>297</v>
      </c>
      <c r="T40956" s="48">
        <v>684</v>
      </c>
      <c r="V40956" s="48">
        <v>358</v>
      </c>
      <c r="X40956" s="48">
        <v>-174</v>
      </c>
      <c r="Z40956" s="48">
        <v>309</v>
      </c>
      <c r="AF40956" s="48">
        <v>191</v>
      </c>
      <c r="AJ40956" s="49">
        <v>0</v>
      </c>
      <c r="AK40956" s="49">
        <v>0</v>
      </c>
      <c r="AL40956" s="49">
        <v>-2</v>
      </c>
    </row>
    <row r="40957" spans="1:38">
      <c r="A40957" s="37" t="s">
        <v>31</v>
      </c>
      <c r="B40957" s="38">
        <v>43892.708333333336</v>
      </c>
      <c r="C40957" s="39">
        <v>43892</v>
      </c>
      <c r="D40957" s="38">
        <v>43892.458333333336</v>
      </c>
      <c r="E40957" s="40" t="s">
        <v>42</v>
      </c>
      <c r="F40957" s="48">
        <v>25387</v>
      </c>
      <c r="G40957" s="48">
        <v>25904</v>
      </c>
      <c r="H40957" s="48">
        <v>26508</v>
      </c>
      <c r="I40957" s="48">
        <v>607</v>
      </c>
      <c r="J40957" s="48">
        <v>26507</v>
      </c>
      <c r="K40957" s="48">
        <v>3952</v>
      </c>
      <c r="L40957" s="48">
        <v>13312</v>
      </c>
      <c r="M40957" s="48">
        <v>4993</v>
      </c>
      <c r="N40957" s="48">
        <v>-1</v>
      </c>
      <c r="O40957" s="48">
        <v>2811</v>
      </c>
      <c r="P40957" s="48">
        <v>1134</v>
      </c>
      <c r="Q40957" s="48">
        <v>0</v>
      </c>
      <c r="R40957" s="48">
        <v>306</v>
      </c>
      <c r="T40957" s="48">
        <v>607</v>
      </c>
      <c r="V40957" s="48">
        <v>189</v>
      </c>
      <c r="X40957" s="48">
        <v>-163</v>
      </c>
      <c r="Z40957" s="48">
        <v>332</v>
      </c>
      <c r="AF40957" s="48">
        <v>249</v>
      </c>
      <c r="AJ40957" s="49">
        <v>-3</v>
      </c>
      <c r="AK40957" s="49">
        <v>0</v>
      </c>
      <c r="AL40957" s="49">
        <v>1</v>
      </c>
    </row>
    <row r="40958" spans="1:38">
      <c r="A40958" s="37" t="s">
        <v>31</v>
      </c>
      <c r="B40958" s="38">
        <v>43892.75</v>
      </c>
      <c r="C40958" s="39">
        <v>43892</v>
      </c>
      <c r="D40958" s="38">
        <v>43892.5</v>
      </c>
      <c r="E40958" s="40" t="s">
        <v>42</v>
      </c>
      <c r="F40958" s="48">
        <v>25311</v>
      </c>
      <c r="G40958" s="48">
        <v>25771</v>
      </c>
      <c r="H40958" s="48">
        <v>26312</v>
      </c>
      <c r="I40958" s="48">
        <v>542</v>
      </c>
      <c r="J40958" s="48">
        <v>26311</v>
      </c>
      <c r="K40958" s="48">
        <v>3959</v>
      </c>
      <c r="L40958" s="48">
        <v>13364</v>
      </c>
      <c r="M40958" s="48">
        <v>4981</v>
      </c>
      <c r="N40958" s="48">
        <v>-2</v>
      </c>
      <c r="O40958" s="48">
        <v>2678</v>
      </c>
      <c r="P40958" s="48">
        <v>1024</v>
      </c>
      <c r="Q40958" s="48">
        <v>0</v>
      </c>
      <c r="R40958" s="48">
        <v>307</v>
      </c>
      <c r="T40958" s="48">
        <v>542</v>
      </c>
      <c r="V40958" s="48">
        <v>64</v>
      </c>
      <c r="X40958" s="48">
        <v>-96</v>
      </c>
      <c r="Z40958" s="48">
        <v>365</v>
      </c>
      <c r="AF40958" s="48">
        <v>209</v>
      </c>
      <c r="AJ40958" s="49">
        <v>-1</v>
      </c>
      <c r="AK40958" s="49">
        <v>0</v>
      </c>
      <c r="AL40958" s="49">
        <v>1</v>
      </c>
    </row>
    <row r="40959" spans="1:38">
      <c r="A40959" s="37" t="s">
        <v>31</v>
      </c>
      <c r="B40959" s="38">
        <v>43892.791666666664</v>
      </c>
      <c r="C40959" s="39">
        <v>43892</v>
      </c>
      <c r="D40959" s="38">
        <v>43892.541666666664</v>
      </c>
      <c r="E40959" s="40" t="s">
        <v>42</v>
      </c>
      <c r="F40959" s="48">
        <v>25399</v>
      </c>
      <c r="G40959" s="48">
        <v>25557</v>
      </c>
      <c r="H40959" s="48">
        <v>26133</v>
      </c>
      <c r="I40959" s="48">
        <v>578</v>
      </c>
      <c r="J40959" s="48">
        <v>26134</v>
      </c>
      <c r="K40959" s="48">
        <v>4056</v>
      </c>
      <c r="L40959" s="48">
        <v>13312</v>
      </c>
      <c r="M40959" s="48">
        <v>4967</v>
      </c>
      <c r="N40959" s="48">
        <v>0</v>
      </c>
      <c r="O40959" s="48">
        <v>2687</v>
      </c>
      <c r="P40959" s="48">
        <v>815</v>
      </c>
      <c r="Q40959" s="48">
        <v>0</v>
      </c>
      <c r="R40959" s="48">
        <v>297</v>
      </c>
      <c r="T40959" s="48">
        <v>578</v>
      </c>
      <c r="V40959" s="48">
        <v>133</v>
      </c>
      <c r="X40959" s="48">
        <v>-101</v>
      </c>
      <c r="Z40959" s="48">
        <v>397</v>
      </c>
      <c r="AF40959" s="48">
        <v>149</v>
      </c>
      <c r="AJ40959" s="49">
        <v>-2</v>
      </c>
      <c r="AK40959" s="49">
        <v>0</v>
      </c>
      <c r="AL40959" s="49">
        <v>-1</v>
      </c>
    </row>
    <row r="40960" spans="1:38">
      <c r="A40960" s="37" t="s">
        <v>31</v>
      </c>
      <c r="B40960" s="38">
        <v>43892.833333333336</v>
      </c>
      <c r="C40960" s="39">
        <v>43892</v>
      </c>
      <c r="D40960" s="38">
        <v>43892.583333333336</v>
      </c>
      <c r="E40960" s="40" t="s">
        <v>42</v>
      </c>
      <c r="F40960" s="48">
        <v>25026</v>
      </c>
      <c r="G40960" s="48">
        <v>25639</v>
      </c>
      <c r="H40960" s="48">
        <v>26148</v>
      </c>
      <c r="I40960" s="48">
        <v>511</v>
      </c>
      <c r="J40960" s="48">
        <v>26148</v>
      </c>
      <c r="K40960" s="48">
        <v>4092</v>
      </c>
      <c r="L40960" s="48">
        <v>13587</v>
      </c>
      <c r="M40960" s="48">
        <v>4973</v>
      </c>
      <c r="N40960" s="48">
        <v>0</v>
      </c>
      <c r="O40960" s="48">
        <v>2731</v>
      </c>
      <c r="P40960" s="48">
        <v>513</v>
      </c>
      <c r="Q40960" s="48">
        <v>0</v>
      </c>
      <c r="R40960" s="48">
        <v>252</v>
      </c>
      <c r="T40960" s="48">
        <v>511</v>
      </c>
      <c r="V40960" s="48">
        <v>92</v>
      </c>
      <c r="X40960" s="48">
        <v>-80</v>
      </c>
      <c r="Z40960" s="48">
        <v>425</v>
      </c>
      <c r="AF40960" s="48">
        <v>74</v>
      </c>
      <c r="AJ40960" s="49">
        <v>-2</v>
      </c>
      <c r="AK40960" s="49">
        <v>0</v>
      </c>
      <c r="AL40960" s="49">
        <v>0</v>
      </c>
    </row>
    <row r="40961" spans="1:38">
      <c r="A40961" s="37" t="s">
        <v>31</v>
      </c>
      <c r="B40961" s="38">
        <v>43892.875</v>
      </c>
      <c r="C40961" s="39">
        <v>43892</v>
      </c>
      <c r="D40961" s="38">
        <v>43892.625</v>
      </c>
      <c r="E40961" s="40" t="s">
        <v>42</v>
      </c>
      <c r="F40961" s="48">
        <v>24688</v>
      </c>
      <c r="G40961" s="48">
        <v>25471</v>
      </c>
      <c r="H40961" s="48">
        <v>25976</v>
      </c>
      <c r="I40961" s="48">
        <v>506</v>
      </c>
      <c r="J40961" s="48">
        <v>25976</v>
      </c>
      <c r="K40961" s="48">
        <v>4101</v>
      </c>
      <c r="L40961" s="48">
        <v>13463</v>
      </c>
      <c r="M40961" s="48">
        <v>4967</v>
      </c>
      <c r="N40961" s="48">
        <v>14</v>
      </c>
      <c r="O40961" s="48">
        <v>2727</v>
      </c>
      <c r="P40961" s="48">
        <v>462</v>
      </c>
      <c r="Q40961" s="48">
        <v>0</v>
      </c>
      <c r="R40961" s="48">
        <v>242</v>
      </c>
      <c r="T40961" s="48">
        <v>506</v>
      </c>
      <c r="V40961" s="48">
        <v>193</v>
      </c>
      <c r="X40961" s="48">
        <v>-64</v>
      </c>
      <c r="Z40961" s="48">
        <v>424</v>
      </c>
      <c r="AF40961" s="48">
        <v>-47</v>
      </c>
      <c r="AJ40961" s="49">
        <v>-1</v>
      </c>
      <c r="AK40961" s="49">
        <v>0</v>
      </c>
      <c r="AL40961" s="49">
        <v>0</v>
      </c>
    </row>
    <row r="40962" spans="1:38">
      <c r="A40962" s="37" t="s">
        <v>31</v>
      </c>
      <c r="B40962" s="38">
        <v>43892.916666666664</v>
      </c>
      <c r="C40962" s="39">
        <v>43892</v>
      </c>
      <c r="D40962" s="38">
        <v>43892.666666666664</v>
      </c>
      <c r="E40962" s="40" t="s">
        <v>42</v>
      </c>
      <c r="F40962" s="48">
        <v>24977</v>
      </c>
      <c r="G40962" s="48">
        <v>25126</v>
      </c>
      <c r="H40962" s="48">
        <v>25751</v>
      </c>
      <c r="I40962" s="48">
        <v>627</v>
      </c>
      <c r="J40962" s="48">
        <v>25750</v>
      </c>
      <c r="K40962" s="48">
        <v>3844</v>
      </c>
      <c r="L40962" s="48">
        <v>13270</v>
      </c>
      <c r="M40962" s="48">
        <v>4970</v>
      </c>
      <c r="N40962" s="48">
        <v>6</v>
      </c>
      <c r="O40962" s="48">
        <v>2851</v>
      </c>
      <c r="P40962" s="48">
        <v>564</v>
      </c>
      <c r="Q40962" s="48">
        <v>0</v>
      </c>
      <c r="R40962" s="48">
        <v>245</v>
      </c>
      <c r="T40962" s="48">
        <v>627</v>
      </c>
      <c r="V40962" s="48">
        <v>324</v>
      </c>
      <c r="X40962" s="48">
        <v>-111</v>
      </c>
      <c r="Z40962" s="48">
        <v>376</v>
      </c>
      <c r="AF40962" s="48">
        <v>38</v>
      </c>
      <c r="AJ40962" s="49">
        <v>-2</v>
      </c>
      <c r="AK40962" s="49">
        <v>0</v>
      </c>
      <c r="AL40962" s="49">
        <v>1</v>
      </c>
    </row>
    <row r="40963" spans="1:38">
      <c r="A40963" s="37" t="s">
        <v>31</v>
      </c>
      <c r="B40963" s="38">
        <v>43892.958333333336</v>
      </c>
      <c r="C40963" s="39">
        <v>43892</v>
      </c>
      <c r="D40963" s="38">
        <v>43892.708333333336</v>
      </c>
      <c r="E40963" s="40" t="s">
        <v>42</v>
      </c>
      <c r="F40963" s="48">
        <v>25280</v>
      </c>
      <c r="G40963" s="48">
        <v>25449</v>
      </c>
      <c r="H40963" s="48">
        <v>26069</v>
      </c>
      <c r="I40963" s="48">
        <v>623</v>
      </c>
      <c r="J40963" s="48">
        <v>26069</v>
      </c>
      <c r="K40963" s="48">
        <v>4030</v>
      </c>
      <c r="L40963" s="48">
        <v>13568</v>
      </c>
      <c r="M40963" s="48">
        <v>4979</v>
      </c>
      <c r="N40963" s="48">
        <v>-1</v>
      </c>
      <c r="O40963" s="48">
        <v>2941</v>
      </c>
      <c r="P40963" s="48">
        <v>307</v>
      </c>
      <c r="Q40963" s="48">
        <v>0</v>
      </c>
      <c r="R40963" s="48">
        <v>245</v>
      </c>
      <c r="T40963" s="48">
        <v>623</v>
      </c>
      <c r="V40963" s="48">
        <v>203</v>
      </c>
      <c r="X40963" s="48">
        <v>-38</v>
      </c>
      <c r="Z40963" s="48">
        <v>344</v>
      </c>
      <c r="AF40963" s="48">
        <v>114</v>
      </c>
      <c r="AJ40963" s="49">
        <v>-3</v>
      </c>
      <c r="AK40963" s="49">
        <v>0</v>
      </c>
      <c r="AL40963" s="49">
        <v>0</v>
      </c>
    </row>
    <row r="40964" spans="1:38">
      <c r="A40964" s="37" t="s">
        <v>31</v>
      </c>
      <c r="B40964" s="38">
        <v>43893</v>
      </c>
      <c r="C40964" s="39">
        <v>43892</v>
      </c>
      <c r="D40964" s="38">
        <v>43892.75</v>
      </c>
      <c r="E40964" s="40" t="s">
        <v>42</v>
      </c>
      <c r="F40964" s="48">
        <v>26120</v>
      </c>
      <c r="G40964" s="48">
        <v>26353</v>
      </c>
      <c r="H40964" s="48">
        <v>27134</v>
      </c>
      <c r="I40964" s="48">
        <v>781</v>
      </c>
      <c r="J40964" s="48">
        <v>27135</v>
      </c>
      <c r="K40964" s="48">
        <v>4347</v>
      </c>
      <c r="L40964" s="48">
        <v>14325</v>
      </c>
      <c r="M40964" s="48">
        <v>4969</v>
      </c>
      <c r="N40964" s="48">
        <v>-1</v>
      </c>
      <c r="O40964" s="48">
        <v>3234</v>
      </c>
      <c r="P40964" s="48">
        <v>18</v>
      </c>
      <c r="Q40964" s="48">
        <v>0</v>
      </c>
      <c r="R40964" s="48">
        <v>243</v>
      </c>
      <c r="T40964" s="48">
        <v>781</v>
      </c>
      <c r="V40964" s="48">
        <v>99</v>
      </c>
      <c r="X40964" s="48">
        <v>57</v>
      </c>
      <c r="Z40964" s="48">
        <v>480</v>
      </c>
      <c r="AF40964" s="48">
        <v>145</v>
      </c>
      <c r="AJ40964" s="49">
        <v>0</v>
      </c>
      <c r="AK40964" s="49">
        <v>0</v>
      </c>
      <c r="AL40964" s="49">
        <v>-1</v>
      </c>
    </row>
    <row r="40965" spans="1:38">
      <c r="A40965" s="37" t="s">
        <v>31</v>
      </c>
      <c r="B40965" s="38">
        <v>43893.041666666664</v>
      </c>
      <c r="C40965" s="39">
        <v>43892</v>
      </c>
      <c r="D40965" s="38">
        <v>43892.791666666664</v>
      </c>
      <c r="E40965" s="40" t="s">
        <v>42</v>
      </c>
      <c r="F40965" s="48">
        <v>27116</v>
      </c>
      <c r="G40965" s="48">
        <v>27177</v>
      </c>
      <c r="H40965" s="48">
        <v>28156</v>
      </c>
      <c r="I40965" s="48">
        <v>982</v>
      </c>
      <c r="J40965" s="48">
        <v>28155</v>
      </c>
      <c r="K40965" s="48">
        <v>4398</v>
      </c>
      <c r="L40965" s="48">
        <v>14747</v>
      </c>
      <c r="M40965" s="48">
        <v>4974</v>
      </c>
      <c r="N40965" s="48">
        <v>0</v>
      </c>
      <c r="O40965" s="48">
        <v>3800</v>
      </c>
      <c r="P40965" s="48">
        <v>0</v>
      </c>
      <c r="Q40965" s="48">
        <v>0</v>
      </c>
      <c r="R40965" s="48">
        <v>236</v>
      </c>
      <c r="T40965" s="48">
        <v>982</v>
      </c>
      <c r="V40965" s="48">
        <v>36</v>
      </c>
      <c r="X40965" s="48">
        <v>-37</v>
      </c>
      <c r="Z40965" s="48">
        <v>501</v>
      </c>
      <c r="AF40965" s="48">
        <v>482</v>
      </c>
      <c r="AJ40965" s="49">
        <v>-3</v>
      </c>
      <c r="AK40965" s="49">
        <v>0</v>
      </c>
      <c r="AL40965" s="49">
        <v>1</v>
      </c>
    </row>
    <row r="40966" spans="1:38">
      <c r="A40966" s="37" t="s">
        <v>31</v>
      </c>
      <c r="B40966" s="38">
        <v>43893.083333333336</v>
      </c>
      <c r="C40966" s="39">
        <v>43892</v>
      </c>
      <c r="D40966" s="38">
        <v>43892.833333333336</v>
      </c>
      <c r="E40966" s="40" t="s">
        <v>42</v>
      </c>
      <c r="F40966" s="48">
        <v>26737</v>
      </c>
      <c r="G40966" s="48">
        <v>26795</v>
      </c>
      <c r="H40966" s="48">
        <v>27558</v>
      </c>
      <c r="I40966" s="48">
        <v>768</v>
      </c>
      <c r="J40966" s="48">
        <v>27559</v>
      </c>
      <c r="K40966" s="48">
        <v>4230</v>
      </c>
      <c r="L40966" s="48">
        <v>14357</v>
      </c>
      <c r="M40966" s="48">
        <v>4975</v>
      </c>
      <c r="N40966" s="48">
        <v>-1</v>
      </c>
      <c r="O40966" s="48">
        <v>3768</v>
      </c>
      <c r="P40966" s="48">
        <v>0</v>
      </c>
      <c r="Q40966" s="48">
        <v>0</v>
      </c>
      <c r="R40966" s="48">
        <v>230</v>
      </c>
      <c r="T40966" s="48">
        <v>768</v>
      </c>
      <c r="V40966" s="48">
        <v>164</v>
      </c>
      <c r="X40966" s="48">
        <v>-102</v>
      </c>
      <c r="Z40966" s="48">
        <v>349</v>
      </c>
      <c r="AF40966" s="48">
        <v>357</v>
      </c>
      <c r="AJ40966" s="49">
        <v>-5</v>
      </c>
      <c r="AK40966" s="49">
        <v>0</v>
      </c>
      <c r="AL40966" s="49">
        <v>-1</v>
      </c>
    </row>
    <row r="40967" spans="1:38">
      <c r="A40967" s="37" t="s">
        <v>31</v>
      </c>
      <c r="B40967" s="38">
        <v>43893.125</v>
      </c>
      <c r="C40967" s="39">
        <v>43892</v>
      </c>
      <c r="D40967" s="38">
        <v>43892.875</v>
      </c>
      <c r="E40967" s="40" t="s">
        <v>42</v>
      </c>
      <c r="F40967" s="48">
        <v>25533</v>
      </c>
      <c r="G40967" s="48">
        <v>25567</v>
      </c>
      <c r="H40967" s="48">
        <v>26261</v>
      </c>
      <c r="I40967" s="48">
        <v>692</v>
      </c>
      <c r="J40967" s="48">
        <v>26262</v>
      </c>
      <c r="K40967" s="48">
        <v>3937</v>
      </c>
      <c r="L40967" s="48">
        <v>13701</v>
      </c>
      <c r="M40967" s="48">
        <v>4973</v>
      </c>
      <c r="N40967" s="48">
        <v>0</v>
      </c>
      <c r="O40967" s="48">
        <v>3416</v>
      </c>
      <c r="P40967" s="48">
        <v>0</v>
      </c>
      <c r="Q40967" s="48">
        <v>0</v>
      </c>
      <c r="R40967" s="48">
        <v>235</v>
      </c>
      <c r="T40967" s="48">
        <v>692</v>
      </c>
      <c r="V40967" s="48">
        <v>209</v>
      </c>
      <c r="X40967" s="48">
        <v>-124</v>
      </c>
      <c r="Z40967" s="48">
        <v>337</v>
      </c>
      <c r="AF40967" s="48">
        <v>270</v>
      </c>
      <c r="AJ40967" s="49">
        <v>2</v>
      </c>
      <c r="AK40967" s="49">
        <v>0</v>
      </c>
      <c r="AL40967" s="49">
        <v>-1</v>
      </c>
    </row>
    <row r="40968" spans="1:38">
      <c r="A40968" s="37" t="s">
        <v>31</v>
      </c>
      <c r="B40968" s="38">
        <v>43893.166666666664</v>
      </c>
      <c r="C40968" s="39">
        <v>43892</v>
      </c>
      <c r="D40968" s="38">
        <v>43892.916666666664</v>
      </c>
      <c r="E40968" s="40" t="s">
        <v>42</v>
      </c>
      <c r="F40968" s="48">
        <v>23838</v>
      </c>
      <c r="G40968" s="48">
        <v>24052</v>
      </c>
      <c r="H40968" s="48">
        <v>24750</v>
      </c>
      <c r="I40968" s="48">
        <v>694</v>
      </c>
      <c r="J40968" s="48">
        <v>24750</v>
      </c>
      <c r="K40968" s="48">
        <v>3410</v>
      </c>
      <c r="L40968" s="48">
        <v>13194</v>
      </c>
      <c r="M40968" s="48">
        <v>4975</v>
      </c>
      <c r="N40968" s="48">
        <v>0</v>
      </c>
      <c r="O40968" s="48">
        <v>2929</v>
      </c>
      <c r="P40968" s="48">
        <v>-1</v>
      </c>
      <c r="Q40968" s="48">
        <v>0</v>
      </c>
      <c r="R40968" s="48">
        <v>243</v>
      </c>
      <c r="T40968" s="48">
        <v>694</v>
      </c>
      <c r="V40968" s="48">
        <v>212</v>
      </c>
      <c r="X40968" s="48">
        <v>-73</v>
      </c>
      <c r="Z40968" s="48">
        <v>341</v>
      </c>
      <c r="AF40968" s="48">
        <v>214</v>
      </c>
      <c r="AJ40968" s="49">
        <v>4</v>
      </c>
      <c r="AK40968" s="49">
        <v>0</v>
      </c>
      <c r="AL40968" s="49">
        <v>0</v>
      </c>
    </row>
    <row r="40969" spans="1:38">
      <c r="A40969" s="37" t="s">
        <v>31</v>
      </c>
      <c r="B40969" s="38">
        <v>43893.208333333336</v>
      </c>
      <c r="C40969" s="39">
        <v>43892</v>
      </c>
      <c r="D40969" s="38">
        <v>43892.958333333336</v>
      </c>
      <c r="E40969" s="40" t="s">
        <v>42</v>
      </c>
      <c r="F40969" s="48">
        <v>22055</v>
      </c>
      <c r="G40969" s="48">
        <v>22606</v>
      </c>
      <c r="H40969" s="48">
        <v>22985</v>
      </c>
      <c r="I40969" s="48">
        <v>383</v>
      </c>
      <c r="J40969" s="48">
        <v>22985</v>
      </c>
      <c r="K40969" s="48">
        <v>2864</v>
      </c>
      <c r="L40969" s="48">
        <v>12412</v>
      </c>
      <c r="M40969" s="48">
        <v>4971</v>
      </c>
      <c r="N40969" s="48">
        <v>-3</v>
      </c>
      <c r="O40969" s="48">
        <v>2474</v>
      </c>
      <c r="P40969" s="48">
        <v>0</v>
      </c>
      <c r="Q40969" s="48">
        <v>0</v>
      </c>
      <c r="R40969" s="48">
        <v>267</v>
      </c>
      <c r="T40969" s="48">
        <v>383</v>
      </c>
      <c r="V40969" s="48">
        <v>-1</v>
      </c>
      <c r="X40969" s="48">
        <v>-163</v>
      </c>
      <c r="Z40969" s="48">
        <v>524</v>
      </c>
      <c r="AF40969" s="48">
        <v>23</v>
      </c>
      <c r="AJ40969" s="49">
        <v>-4</v>
      </c>
      <c r="AK40969" s="49">
        <v>0</v>
      </c>
      <c r="AL40969" s="49">
        <v>0</v>
      </c>
    </row>
    <row r="40970" spans="1:38">
      <c r="A40970" s="37" t="s">
        <v>31</v>
      </c>
      <c r="B40970" s="38">
        <v>43893.25</v>
      </c>
      <c r="C40970" s="39">
        <v>43892</v>
      </c>
      <c r="D40970" s="38">
        <v>43893</v>
      </c>
      <c r="E40970" s="40" t="s">
        <v>42</v>
      </c>
      <c r="F40970" s="48">
        <v>20805</v>
      </c>
      <c r="G40970" s="48">
        <v>21661</v>
      </c>
      <c r="H40970" s="48">
        <v>22253</v>
      </c>
      <c r="I40970" s="48">
        <v>592</v>
      </c>
      <c r="J40970" s="48">
        <v>22253</v>
      </c>
      <c r="K40970" s="48">
        <v>2778</v>
      </c>
      <c r="L40970" s="48">
        <v>11744</v>
      </c>
      <c r="M40970" s="48">
        <v>4972</v>
      </c>
      <c r="N40970" s="48">
        <v>0</v>
      </c>
      <c r="O40970" s="48">
        <v>2472</v>
      </c>
      <c r="P40970" s="48">
        <v>0</v>
      </c>
      <c r="Q40970" s="48">
        <v>0</v>
      </c>
      <c r="R40970" s="48">
        <v>287</v>
      </c>
      <c r="T40970" s="48">
        <v>592</v>
      </c>
      <c r="V40970" s="48">
        <v>-91</v>
      </c>
      <c r="X40970" s="48">
        <v>-152</v>
      </c>
      <c r="Z40970" s="48">
        <v>640</v>
      </c>
      <c r="AF40970" s="48">
        <v>195</v>
      </c>
      <c r="AJ40970" s="49">
        <v>0</v>
      </c>
      <c r="AK40970" s="49">
        <v>0</v>
      </c>
      <c r="AL40970" s="49">
        <v>0</v>
      </c>
    </row>
    <row r="40971" spans="1:38">
      <c r="A40971" s="37" t="s">
        <v>31</v>
      </c>
      <c r="B40971" s="38">
        <v>43893.291666666664</v>
      </c>
      <c r="C40971" s="39">
        <v>43893</v>
      </c>
      <c r="D40971" s="38">
        <v>43893.041666666664</v>
      </c>
      <c r="E40971" s="40" t="s">
        <v>42</v>
      </c>
      <c r="F40971" s="48">
        <v>19976</v>
      </c>
      <c r="G40971" s="48">
        <v>20762</v>
      </c>
      <c r="H40971" s="48">
        <v>21278</v>
      </c>
      <c r="I40971" s="48">
        <v>515</v>
      </c>
      <c r="J40971" s="48">
        <v>21278</v>
      </c>
      <c r="K40971" s="48">
        <v>2652</v>
      </c>
      <c r="L40971" s="48">
        <v>10987</v>
      </c>
      <c r="M40971" s="48">
        <v>4971</v>
      </c>
      <c r="N40971" s="48">
        <v>-3</v>
      </c>
      <c r="O40971" s="48">
        <v>2369</v>
      </c>
      <c r="P40971" s="48">
        <v>0</v>
      </c>
      <c r="Q40971" s="48">
        <v>0</v>
      </c>
      <c r="R40971" s="48">
        <v>302</v>
      </c>
      <c r="T40971" s="48">
        <v>515</v>
      </c>
      <c r="V40971" s="48">
        <v>-62</v>
      </c>
      <c r="X40971" s="48">
        <v>-176</v>
      </c>
      <c r="Z40971" s="48">
        <v>603</v>
      </c>
      <c r="AF40971" s="48">
        <v>150</v>
      </c>
      <c r="AJ40971" s="49">
        <v>1</v>
      </c>
      <c r="AK40971" s="49">
        <v>0</v>
      </c>
      <c r="AL40971" s="49">
        <v>0</v>
      </c>
    </row>
    <row r="40972" spans="1:38">
      <c r="A40972" s="37" t="s">
        <v>31</v>
      </c>
      <c r="B40972" s="38">
        <v>43893.333333333336</v>
      </c>
      <c r="C40972" s="39">
        <v>43893</v>
      </c>
      <c r="D40972" s="38">
        <v>43893.083333333336</v>
      </c>
      <c r="E40972" s="40" t="s">
        <v>42</v>
      </c>
      <c r="F40972" s="48">
        <v>19434</v>
      </c>
      <c r="G40972" s="48">
        <v>20348</v>
      </c>
      <c r="H40972" s="48">
        <v>20879</v>
      </c>
      <c r="I40972" s="48">
        <v>531</v>
      </c>
      <c r="J40972" s="48">
        <v>20879</v>
      </c>
      <c r="K40972" s="48">
        <v>2700</v>
      </c>
      <c r="L40972" s="48">
        <v>10547</v>
      </c>
      <c r="M40972" s="48">
        <v>4976</v>
      </c>
      <c r="N40972" s="48">
        <v>0</v>
      </c>
      <c r="O40972" s="48">
        <v>2339</v>
      </c>
      <c r="P40972" s="48">
        <v>0</v>
      </c>
      <c r="Q40972" s="48">
        <v>0</v>
      </c>
      <c r="R40972" s="48">
        <v>317</v>
      </c>
      <c r="T40972" s="48">
        <v>531</v>
      </c>
      <c r="V40972" s="48">
        <v>-38</v>
      </c>
      <c r="X40972" s="48">
        <v>-169</v>
      </c>
      <c r="Z40972" s="48">
        <v>627</v>
      </c>
      <c r="AF40972" s="48">
        <v>111</v>
      </c>
      <c r="AJ40972" s="49">
        <v>0</v>
      </c>
      <c r="AK40972" s="49">
        <v>0</v>
      </c>
      <c r="AL40972" s="49">
        <v>0</v>
      </c>
    </row>
    <row r="40973" spans="1:38">
      <c r="A40973" s="37" t="s">
        <v>31</v>
      </c>
      <c r="B40973" s="38">
        <v>43893.375</v>
      </c>
      <c r="C40973" s="39">
        <v>43893</v>
      </c>
      <c r="D40973" s="38">
        <v>43893.125</v>
      </c>
      <c r="E40973" s="40" t="s">
        <v>42</v>
      </c>
      <c r="F40973" s="48">
        <v>19318</v>
      </c>
      <c r="G40973" s="48">
        <v>20139</v>
      </c>
      <c r="H40973" s="48">
        <v>20678</v>
      </c>
      <c r="I40973" s="48">
        <v>538</v>
      </c>
      <c r="J40973" s="48">
        <v>20679</v>
      </c>
      <c r="K40973" s="48">
        <v>2667</v>
      </c>
      <c r="L40973" s="48">
        <v>10372</v>
      </c>
      <c r="M40973" s="48">
        <v>4969</v>
      </c>
      <c r="N40973" s="48">
        <v>-1</v>
      </c>
      <c r="O40973" s="48">
        <v>2357</v>
      </c>
      <c r="P40973" s="48">
        <v>0</v>
      </c>
      <c r="Q40973" s="48">
        <v>0</v>
      </c>
      <c r="R40973" s="48">
        <v>315</v>
      </c>
      <c r="T40973" s="48">
        <v>538</v>
      </c>
      <c r="V40973" s="48">
        <v>-40</v>
      </c>
      <c r="X40973" s="48">
        <v>-205</v>
      </c>
      <c r="Z40973" s="48">
        <v>665</v>
      </c>
      <c r="AF40973" s="48">
        <v>118</v>
      </c>
      <c r="AJ40973" s="49">
        <v>1</v>
      </c>
      <c r="AK40973" s="49">
        <v>0</v>
      </c>
      <c r="AL40973" s="49">
        <v>-1</v>
      </c>
    </row>
    <row r="40974" spans="1:38">
      <c r="A40974" s="37" t="s">
        <v>31</v>
      </c>
      <c r="B40974" s="38">
        <v>43893.416666666664</v>
      </c>
      <c r="C40974" s="39">
        <v>43893</v>
      </c>
      <c r="D40974" s="38">
        <v>43893.166666666664</v>
      </c>
      <c r="E40974" s="40" t="s">
        <v>42</v>
      </c>
      <c r="F40974" s="48">
        <v>19647</v>
      </c>
      <c r="G40974" s="48">
        <v>20223</v>
      </c>
      <c r="H40974" s="48">
        <v>20769</v>
      </c>
      <c r="I40974" s="48">
        <v>552</v>
      </c>
      <c r="J40974" s="48">
        <v>20769</v>
      </c>
      <c r="K40974" s="48">
        <v>2660</v>
      </c>
      <c r="L40974" s="48">
        <v>10475</v>
      </c>
      <c r="M40974" s="48">
        <v>4973</v>
      </c>
      <c r="N40974" s="48">
        <v>0</v>
      </c>
      <c r="O40974" s="48">
        <v>2348</v>
      </c>
      <c r="P40974" s="48">
        <v>0</v>
      </c>
      <c r="Q40974" s="48">
        <v>0</v>
      </c>
      <c r="R40974" s="48">
        <v>313</v>
      </c>
      <c r="T40974" s="48">
        <v>552</v>
      </c>
      <c r="V40974" s="48">
        <v>-157</v>
      </c>
      <c r="X40974" s="48">
        <v>-142</v>
      </c>
      <c r="Z40974" s="48">
        <v>698</v>
      </c>
      <c r="AF40974" s="48">
        <v>153</v>
      </c>
      <c r="AJ40974" s="49">
        <v>-6</v>
      </c>
      <c r="AK40974" s="49">
        <v>0</v>
      </c>
      <c r="AL40974" s="49">
        <v>0</v>
      </c>
    </row>
    <row r="40975" spans="1:38">
      <c r="A40975" s="37" t="s">
        <v>31</v>
      </c>
      <c r="B40975" s="38">
        <v>43893.458333333336</v>
      </c>
      <c r="C40975" s="39">
        <v>43893</v>
      </c>
      <c r="D40975" s="38">
        <v>43893.208333333336</v>
      </c>
      <c r="E40975" s="40" t="s">
        <v>42</v>
      </c>
      <c r="F40975" s="48">
        <v>20895</v>
      </c>
      <c r="G40975" s="48">
        <v>20975</v>
      </c>
      <c r="H40975" s="48">
        <v>21809</v>
      </c>
      <c r="I40975" s="48">
        <v>832</v>
      </c>
      <c r="J40975" s="48">
        <v>21809</v>
      </c>
      <c r="K40975" s="48">
        <v>2554</v>
      </c>
      <c r="L40975" s="48">
        <v>11084</v>
      </c>
      <c r="M40975" s="48">
        <v>4965</v>
      </c>
      <c r="N40975" s="48">
        <v>-1</v>
      </c>
      <c r="O40975" s="48">
        <v>2890</v>
      </c>
      <c r="P40975" s="48">
        <v>0</v>
      </c>
      <c r="Q40975" s="48">
        <v>0</v>
      </c>
      <c r="R40975" s="48">
        <v>317</v>
      </c>
      <c r="T40975" s="48">
        <v>832</v>
      </c>
      <c r="V40975" s="48">
        <v>249</v>
      </c>
      <c r="X40975" s="48">
        <v>-106</v>
      </c>
      <c r="Z40975" s="48">
        <v>595</v>
      </c>
      <c r="AF40975" s="48">
        <v>94</v>
      </c>
      <c r="AJ40975" s="49">
        <v>2</v>
      </c>
      <c r="AK40975" s="49">
        <v>0</v>
      </c>
      <c r="AL40975" s="49">
        <v>0</v>
      </c>
    </row>
    <row r="40976" spans="1:38">
      <c r="A40976" s="37" t="s">
        <v>31</v>
      </c>
      <c r="B40976" s="38">
        <v>43893.5</v>
      </c>
      <c r="C40976" s="39">
        <v>43893</v>
      </c>
      <c r="D40976" s="38">
        <v>43893.25</v>
      </c>
      <c r="E40976" s="40" t="s">
        <v>42</v>
      </c>
      <c r="F40976" s="48">
        <v>23218</v>
      </c>
      <c r="G40976" s="48">
        <v>22864</v>
      </c>
      <c r="H40976" s="48">
        <v>23769</v>
      </c>
      <c r="I40976" s="48">
        <v>909</v>
      </c>
      <c r="J40976" s="48">
        <v>23770</v>
      </c>
      <c r="K40976" s="48">
        <v>2901</v>
      </c>
      <c r="L40976" s="48">
        <v>12189</v>
      </c>
      <c r="M40976" s="48">
        <v>4967</v>
      </c>
      <c r="N40976" s="48">
        <v>0</v>
      </c>
      <c r="O40976" s="48">
        <v>3395</v>
      </c>
      <c r="P40976" s="48">
        <v>-1</v>
      </c>
      <c r="Q40976" s="48">
        <v>0</v>
      </c>
      <c r="R40976" s="48">
        <v>319</v>
      </c>
      <c r="T40976" s="48">
        <v>909</v>
      </c>
      <c r="V40976" s="48">
        <v>275</v>
      </c>
      <c r="X40976" s="48">
        <v>-68</v>
      </c>
      <c r="Z40976" s="48">
        <v>449</v>
      </c>
      <c r="AF40976" s="48">
        <v>253</v>
      </c>
      <c r="AJ40976" s="49">
        <v>-4</v>
      </c>
      <c r="AK40976" s="49">
        <v>0</v>
      </c>
      <c r="AL40976" s="49">
        <v>-1</v>
      </c>
    </row>
    <row r="40977" spans="1:38">
      <c r="A40977" s="37" t="s">
        <v>31</v>
      </c>
      <c r="B40977" s="38">
        <v>43893.541666666664</v>
      </c>
      <c r="C40977" s="39">
        <v>43893</v>
      </c>
      <c r="D40977" s="38">
        <v>43893.291666666664</v>
      </c>
      <c r="E40977" s="40" t="s">
        <v>42</v>
      </c>
      <c r="F40977" s="48">
        <v>24544</v>
      </c>
      <c r="G40977" s="48">
        <v>24194</v>
      </c>
      <c r="H40977" s="48">
        <v>25003</v>
      </c>
      <c r="I40977" s="48">
        <v>812</v>
      </c>
      <c r="J40977" s="48">
        <v>25003</v>
      </c>
      <c r="K40977" s="48">
        <v>3039</v>
      </c>
      <c r="L40977" s="48">
        <v>12895</v>
      </c>
      <c r="M40977" s="48">
        <v>4964</v>
      </c>
      <c r="N40977" s="48">
        <v>2</v>
      </c>
      <c r="O40977" s="48">
        <v>3741</v>
      </c>
      <c r="P40977" s="48">
        <v>41</v>
      </c>
      <c r="Q40977" s="48">
        <v>0</v>
      </c>
      <c r="R40977" s="48">
        <v>321</v>
      </c>
      <c r="T40977" s="48">
        <v>812</v>
      </c>
      <c r="V40977" s="48">
        <v>363</v>
      </c>
      <c r="X40977" s="48">
        <v>6</v>
      </c>
      <c r="Z40977" s="48">
        <v>303</v>
      </c>
      <c r="AF40977" s="48">
        <v>140</v>
      </c>
      <c r="AJ40977" s="49">
        <v>-3</v>
      </c>
      <c r="AK40977" s="49">
        <v>0</v>
      </c>
      <c r="AL40977" s="49">
        <v>0</v>
      </c>
    </row>
    <row r="40978" spans="1:38">
      <c r="A40978" s="37" t="s">
        <v>31</v>
      </c>
      <c r="B40978" s="38">
        <v>43893.583333333336</v>
      </c>
      <c r="C40978" s="39">
        <v>43893</v>
      </c>
      <c r="D40978" s="38">
        <v>43893.333333333336</v>
      </c>
      <c r="E40978" s="40" t="s">
        <v>42</v>
      </c>
      <c r="F40978" s="48">
        <v>24311</v>
      </c>
      <c r="G40978" s="48">
        <v>24405</v>
      </c>
      <c r="H40978" s="48">
        <v>25317</v>
      </c>
      <c r="I40978" s="48">
        <v>916</v>
      </c>
      <c r="J40978" s="48">
        <v>25319</v>
      </c>
      <c r="K40978" s="48">
        <v>3064</v>
      </c>
      <c r="L40978" s="48">
        <v>12901</v>
      </c>
      <c r="M40978" s="48">
        <v>4961</v>
      </c>
      <c r="N40978" s="48">
        <v>2</v>
      </c>
      <c r="O40978" s="48">
        <v>3820</v>
      </c>
      <c r="P40978" s="48">
        <v>245</v>
      </c>
      <c r="Q40978" s="48">
        <v>0</v>
      </c>
      <c r="R40978" s="48">
        <v>326</v>
      </c>
      <c r="T40978" s="48">
        <v>916</v>
      </c>
      <c r="V40978" s="48">
        <v>675</v>
      </c>
      <c r="X40978" s="48">
        <v>-79</v>
      </c>
      <c r="Z40978" s="48">
        <v>286</v>
      </c>
      <c r="AF40978" s="48">
        <v>34</v>
      </c>
      <c r="AJ40978" s="49">
        <v>-4</v>
      </c>
      <c r="AK40978" s="49">
        <v>0</v>
      </c>
      <c r="AL40978" s="49">
        <v>-2</v>
      </c>
    </row>
    <row r="40979" spans="1:38">
      <c r="A40979" s="37" t="s">
        <v>31</v>
      </c>
      <c r="B40979" s="38">
        <v>43893.625</v>
      </c>
      <c r="C40979" s="39">
        <v>43893</v>
      </c>
      <c r="D40979" s="38">
        <v>43893.375</v>
      </c>
      <c r="E40979" s="40" t="s">
        <v>42</v>
      </c>
      <c r="F40979" s="48">
        <v>23948</v>
      </c>
      <c r="G40979" s="48">
        <v>24557</v>
      </c>
      <c r="H40979" s="48">
        <v>25553</v>
      </c>
      <c r="I40979" s="48">
        <v>991</v>
      </c>
      <c r="J40979" s="48">
        <v>25553</v>
      </c>
      <c r="K40979" s="48">
        <v>3331</v>
      </c>
      <c r="L40979" s="48">
        <v>12886</v>
      </c>
      <c r="M40979" s="48">
        <v>4953</v>
      </c>
      <c r="N40979" s="48">
        <v>0</v>
      </c>
      <c r="O40979" s="48">
        <v>3562</v>
      </c>
      <c r="P40979" s="48">
        <v>496</v>
      </c>
      <c r="Q40979" s="48">
        <v>0</v>
      </c>
      <c r="R40979" s="48">
        <v>325</v>
      </c>
      <c r="T40979" s="48">
        <v>991</v>
      </c>
      <c r="V40979" s="48">
        <v>797</v>
      </c>
      <c r="X40979" s="48">
        <v>-47</v>
      </c>
      <c r="Z40979" s="48">
        <v>220</v>
      </c>
      <c r="AF40979" s="48">
        <v>21</v>
      </c>
      <c r="AJ40979" s="49">
        <v>5</v>
      </c>
      <c r="AK40979" s="49">
        <v>0</v>
      </c>
      <c r="AL40979" s="49">
        <v>0</v>
      </c>
    </row>
    <row r="40980" spans="1:38">
      <c r="A40980" s="37" t="s">
        <v>31</v>
      </c>
      <c r="B40980" s="38">
        <v>43893.666666666664</v>
      </c>
      <c r="C40980" s="39">
        <v>43893</v>
      </c>
      <c r="D40980" s="38">
        <v>43893.416666666664</v>
      </c>
      <c r="E40980" s="40" t="s">
        <v>42</v>
      </c>
      <c r="F40980" s="48">
        <v>23735</v>
      </c>
      <c r="G40980" s="48">
        <v>24758</v>
      </c>
      <c r="H40980" s="48">
        <v>25843</v>
      </c>
      <c r="I40980" s="48">
        <v>1086</v>
      </c>
      <c r="J40980" s="48">
        <v>25842</v>
      </c>
      <c r="K40980" s="48">
        <v>3784</v>
      </c>
      <c r="L40980" s="48">
        <v>13109</v>
      </c>
      <c r="M40980" s="48">
        <v>4943</v>
      </c>
      <c r="N40980" s="48">
        <v>15</v>
      </c>
      <c r="O40980" s="48">
        <v>3007</v>
      </c>
      <c r="P40980" s="48">
        <v>657</v>
      </c>
      <c r="Q40980" s="48">
        <v>0</v>
      </c>
      <c r="R40980" s="48">
        <v>327</v>
      </c>
      <c r="T40980" s="48">
        <v>1086</v>
      </c>
      <c r="V40980" s="48">
        <v>878</v>
      </c>
      <c r="X40980" s="48">
        <v>-107</v>
      </c>
      <c r="Z40980" s="48">
        <v>275</v>
      </c>
      <c r="AF40980" s="48">
        <v>40</v>
      </c>
      <c r="AJ40980" s="49">
        <v>-1</v>
      </c>
      <c r="AK40980" s="49">
        <v>0</v>
      </c>
      <c r="AL40980" s="49">
        <v>1</v>
      </c>
    </row>
    <row r="40981" spans="1:38">
      <c r="A40981" s="37" t="s">
        <v>31</v>
      </c>
      <c r="B40981" s="38">
        <v>43893.708333333336</v>
      </c>
      <c r="C40981" s="39">
        <v>43893</v>
      </c>
      <c r="D40981" s="38">
        <v>43893.458333333336</v>
      </c>
      <c r="E40981" s="40" t="s">
        <v>42</v>
      </c>
      <c r="F40981" s="48">
        <v>23595</v>
      </c>
      <c r="G40981" s="48">
        <v>24724</v>
      </c>
      <c r="H40981" s="48">
        <v>25756</v>
      </c>
      <c r="I40981" s="48">
        <v>1031</v>
      </c>
      <c r="J40981" s="48">
        <v>25756</v>
      </c>
      <c r="K40981" s="48">
        <v>3688</v>
      </c>
      <c r="L40981" s="48">
        <v>12967</v>
      </c>
      <c r="M40981" s="48">
        <v>4939</v>
      </c>
      <c r="N40981" s="48">
        <v>35</v>
      </c>
      <c r="O40981" s="48">
        <v>2957</v>
      </c>
      <c r="P40981" s="48">
        <v>845</v>
      </c>
      <c r="Q40981" s="48">
        <v>0</v>
      </c>
      <c r="R40981" s="48">
        <v>325</v>
      </c>
      <c r="T40981" s="48">
        <v>1031</v>
      </c>
      <c r="V40981" s="48">
        <v>851</v>
      </c>
      <c r="X40981" s="48">
        <v>-3</v>
      </c>
      <c r="Z40981" s="48">
        <v>284</v>
      </c>
      <c r="AF40981" s="48">
        <v>-101</v>
      </c>
      <c r="AJ40981" s="49">
        <v>1</v>
      </c>
      <c r="AK40981" s="49">
        <v>0</v>
      </c>
      <c r="AL40981" s="49">
        <v>0</v>
      </c>
    </row>
    <row r="40982" spans="1:38">
      <c r="A40982" s="37" t="s">
        <v>31</v>
      </c>
      <c r="B40982" s="38">
        <v>43893.75</v>
      </c>
      <c r="C40982" s="39">
        <v>43893</v>
      </c>
      <c r="D40982" s="38">
        <v>43893.5</v>
      </c>
      <c r="E40982" s="40" t="s">
        <v>42</v>
      </c>
      <c r="F40982" s="48">
        <v>23459</v>
      </c>
      <c r="G40982" s="48">
        <v>24545</v>
      </c>
      <c r="H40982" s="48">
        <v>25484</v>
      </c>
      <c r="I40982" s="48">
        <v>943</v>
      </c>
      <c r="J40982" s="48">
        <v>25484</v>
      </c>
      <c r="K40982" s="48">
        <v>3793</v>
      </c>
      <c r="L40982" s="48">
        <v>12591</v>
      </c>
      <c r="M40982" s="48">
        <v>4941</v>
      </c>
      <c r="N40982" s="48">
        <v>0</v>
      </c>
      <c r="O40982" s="48">
        <v>2964</v>
      </c>
      <c r="P40982" s="48">
        <v>867</v>
      </c>
      <c r="Q40982" s="48">
        <v>0</v>
      </c>
      <c r="R40982" s="48">
        <v>328</v>
      </c>
      <c r="T40982" s="48">
        <v>943</v>
      </c>
      <c r="V40982" s="48">
        <v>777</v>
      </c>
      <c r="X40982" s="48">
        <v>-2</v>
      </c>
      <c r="Z40982" s="48">
        <v>332</v>
      </c>
      <c r="AF40982" s="48">
        <v>-164</v>
      </c>
      <c r="AJ40982" s="49">
        <v>-4</v>
      </c>
      <c r="AK40982" s="49">
        <v>0</v>
      </c>
      <c r="AL40982" s="49">
        <v>0</v>
      </c>
    </row>
    <row r="40983" spans="1:38">
      <c r="A40983" s="37" t="s">
        <v>31</v>
      </c>
      <c r="B40983" s="38">
        <v>43893.791666666664</v>
      </c>
      <c r="C40983" s="39">
        <v>43893</v>
      </c>
      <c r="D40983" s="38">
        <v>43893.541666666664</v>
      </c>
      <c r="E40983" s="40" t="s">
        <v>42</v>
      </c>
      <c r="F40983" s="48">
        <v>23446</v>
      </c>
      <c r="G40983" s="48">
        <v>24431</v>
      </c>
      <c r="H40983" s="48">
        <v>25292</v>
      </c>
      <c r="I40983" s="48">
        <v>865</v>
      </c>
      <c r="J40983" s="48">
        <v>25293</v>
      </c>
      <c r="K40983" s="48">
        <v>3901</v>
      </c>
      <c r="L40983" s="48">
        <v>12495</v>
      </c>
      <c r="M40983" s="48">
        <v>4926</v>
      </c>
      <c r="N40983" s="48">
        <v>0</v>
      </c>
      <c r="O40983" s="48">
        <v>2908</v>
      </c>
      <c r="P40983" s="48">
        <v>727</v>
      </c>
      <c r="Q40983" s="48">
        <v>0</v>
      </c>
      <c r="R40983" s="48">
        <v>336</v>
      </c>
      <c r="T40983" s="48">
        <v>865</v>
      </c>
      <c r="V40983" s="48">
        <v>614</v>
      </c>
      <c r="X40983" s="48">
        <v>-14</v>
      </c>
      <c r="Z40983" s="48">
        <v>357</v>
      </c>
      <c r="AF40983" s="48">
        <v>-92</v>
      </c>
      <c r="AJ40983" s="49">
        <v>-4</v>
      </c>
      <c r="AK40983" s="49">
        <v>0</v>
      </c>
      <c r="AL40983" s="49">
        <v>-1</v>
      </c>
    </row>
    <row r="40984" spans="1:38">
      <c r="A40984" s="37" t="s">
        <v>31</v>
      </c>
      <c r="B40984" s="38">
        <v>43893.833333333336</v>
      </c>
      <c r="C40984" s="39">
        <v>43893</v>
      </c>
      <c r="D40984" s="38">
        <v>43893.583333333336</v>
      </c>
      <c r="E40984" s="40" t="s">
        <v>42</v>
      </c>
      <c r="F40984" s="48">
        <v>23457</v>
      </c>
      <c r="G40984" s="48">
        <v>24230</v>
      </c>
      <c r="H40984" s="48">
        <v>25008</v>
      </c>
      <c r="I40984" s="48">
        <v>781</v>
      </c>
      <c r="J40984" s="48">
        <v>25009</v>
      </c>
      <c r="K40984" s="48">
        <v>3828</v>
      </c>
      <c r="L40984" s="48">
        <v>12430</v>
      </c>
      <c r="M40984" s="48">
        <v>4929</v>
      </c>
      <c r="N40984" s="48">
        <v>-1</v>
      </c>
      <c r="O40984" s="48">
        <v>2840</v>
      </c>
      <c r="P40984" s="48">
        <v>646</v>
      </c>
      <c r="Q40984" s="48">
        <v>0</v>
      </c>
      <c r="R40984" s="48">
        <v>337</v>
      </c>
      <c r="T40984" s="48">
        <v>781</v>
      </c>
      <c r="V40984" s="48">
        <v>493</v>
      </c>
      <c r="X40984" s="48">
        <v>60</v>
      </c>
      <c r="Z40984" s="48">
        <v>397</v>
      </c>
      <c r="AF40984" s="48">
        <v>-169</v>
      </c>
      <c r="AJ40984" s="49">
        <v>-3</v>
      </c>
      <c r="AK40984" s="49">
        <v>0</v>
      </c>
      <c r="AL40984" s="49">
        <v>-1</v>
      </c>
    </row>
    <row r="40985" spans="1:38">
      <c r="A40985" s="37" t="s">
        <v>31</v>
      </c>
      <c r="B40985" s="38">
        <v>43893.875</v>
      </c>
      <c r="C40985" s="39">
        <v>43893</v>
      </c>
      <c r="D40985" s="38">
        <v>43893.625</v>
      </c>
      <c r="E40985" s="40" t="s">
        <v>42</v>
      </c>
      <c r="F40985" s="48">
        <v>23400</v>
      </c>
      <c r="G40985" s="48">
        <v>24350</v>
      </c>
      <c r="H40985" s="48">
        <v>25068</v>
      </c>
      <c r="I40985" s="48">
        <v>721</v>
      </c>
      <c r="J40985" s="48">
        <v>25068</v>
      </c>
      <c r="K40985" s="48">
        <v>4081</v>
      </c>
      <c r="L40985" s="48">
        <v>12439</v>
      </c>
      <c r="M40985" s="48">
        <v>4928</v>
      </c>
      <c r="N40985" s="48">
        <v>0</v>
      </c>
      <c r="O40985" s="48">
        <v>2875</v>
      </c>
      <c r="P40985" s="48">
        <v>409</v>
      </c>
      <c r="Q40985" s="48">
        <v>0</v>
      </c>
      <c r="R40985" s="48">
        <v>336</v>
      </c>
      <c r="T40985" s="48">
        <v>721</v>
      </c>
      <c r="V40985" s="48">
        <v>461</v>
      </c>
      <c r="X40985" s="48">
        <v>23</v>
      </c>
      <c r="Z40985" s="48">
        <v>511</v>
      </c>
      <c r="AF40985" s="48">
        <v>-274</v>
      </c>
      <c r="AJ40985" s="49">
        <v>-3</v>
      </c>
      <c r="AK40985" s="49">
        <v>0</v>
      </c>
      <c r="AL40985" s="49">
        <v>0</v>
      </c>
    </row>
    <row r="40986" spans="1:38">
      <c r="A40986" s="37" t="s">
        <v>31</v>
      </c>
      <c r="B40986" s="38">
        <v>43893.916666666664</v>
      </c>
      <c r="C40986" s="39">
        <v>43893</v>
      </c>
      <c r="D40986" s="38">
        <v>43893.666666666664</v>
      </c>
      <c r="E40986" s="40" t="s">
        <v>42</v>
      </c>
      <c r="F40986" s="48">
        <v>23436</v>
      </c>
      <c r="G40986" s="48">
        <v>24337</v>
      </c>
      <c r="H40986" s="48">
        <v>25035</v>
      </c>
      <c r="I40986" s="48">
        <v>700</v>
      </c>
      <c r="J40986" s="48">
        <v>25035</v>
      </c>
      <c r="K40986" s="48">
        <v>4063</v>
      </c>
      <c r="L40986" s="48">
        <v>12548</v>
      </c>
      <c r="M40986" s="48">
        <v>4927</v>
      </c>
      <c r="N40986" s="48">
        <v>0</v>
      </c>
      <c r="O40986" s="48">
        <v>2861</v>
      </c>
      <c r="P40986" s="48">
        <v>300</v>
      </c>
      <c r="Q40986" s="48">
        <v>0</v>
      </c>
      <c r="R40986" s="48">
        <v>336</v>
      </c>
      <c r="T40986" s="48">
        <v>700</v>
      </c>
      <c r="V40986" s="48">
        <v>473</v>
      </c>
      <c r="X40986" s="48">
        <v>38</v>
      </c>
      <c r="Z40986" s="48">
        <v>412</v>
      </c>
      <c r="AF40986" s="48">
        <v>-223</v>
      </c>
      <c r="AJ40986" s="49">
        <v>-2</v>
      </c>
      <c r="AK40986" s="49">
        <v>0</v>
      </c>
      <c r="AL40986" s="49">
        <v>0</v>
      </c>
    </row>
    <row r="40987" spans="1:38">
      <c r="A40987" s="37" t="s">
        <v>31</v>
      </c>
      <c r="B40987" s="38">
        <v>43893.958333333336</v>
      </c>
      <c r="C40987" s="39">
        <v>43893</v>
      </c>
      <c r="D40987" s="38">
        <v>43893.708333333336</v>
      </c>
      <c r="E40987" s="40" t="s">
        <v>42</v>
      </c>
      <c r="F40987" s="48">
        <v>23733</v>
      </c>
      <c r="G40987" s="48">
        <v>24145</v>
      </c>
      <c r="H40987" s="48">
        <v>24935</v>
      </c>
      <c r="I40987" s="48">
        <v>792</v>
      </c>
      <c r="J40987" s="48">
        <v>24934</v>
      </c>
      <c r="K40987" s="48">
        <v>3968</v>
      </c>
      <c r="L40987" s="48">
        <v>12602</v>
      </c>
      <c r="M40987" s="48">
        <v>4926</v>
      </c>
      <c r="N40987" s="48">
        <v>0</v>
      </c>
      <c r="O40987" s="48">
        <v>2973</v>
      </c>
      <c r="P40987" s="48">
        <v>135</v>
      </c>
      <c r="Q40987" s="48">
        <v>0</v>
      </c>
      <c r="R40987" s="48">
        <v>330</v>
      </c>
      <c r="T40987" s="48">
        <v>792</v>
      </c>
      <c r="V40987" s="48">
        <v>624</v>
      </c>
      <c r="X40987" s="48">
        <v>-12</v>
      </c>
      <c r="Z40987" s="48">
        <v>238</v>
      </c>
      <c r="AF40987" s="48">
        <v>-58</v>
      </c>
      <c r="AJ40987" s="49">
        <v>-2</v>
      </c>
      <c r="AK40987" s="49">
        <v>0</v>
      </c>
      <c r="AL40987" s="49">
        <v>1</v>
      </c>
    </row>
    <row r="40988" spans="1:38">
      <c r="A40988" s="37" t="s">
        <v>31</v>
      </c>
      <c r="B40988" s="38">
        <v>43894</v>
      </c>
      <c r="C40988" s="39">
        <v>43893</v>
      </c>
      <c r="D40988" s="38">
        <v>43893.75</v>
      </c>
      <c r="E40988" s="40" t="s">
        <v>42</v>
      </c>
      <c r="F40988" s="48">
        <v>24641</v>
      </c>
      <c r="G40988" s="48">
        <v>25097</v>
      </c>
      <c r="H40988" s="48">
        <v>26286</v>
      </c>
      <c r="I40988" s="48">
        <v>1192</v>
      </c>
      <c r="J40988" s="48">
        <v>26285</v>
      </c>
      <c r="K40988" s="48">
        <v>3983</v>
      </c>
      <c r="L40988" s="48">
        <v>13114</v>
      </c>
      <c r="M40988" s="48">
        <v>4925</v>
      </c>
      <c r="N40988" s="48">
        <v>-1</v>
      </c>
      <c r="O40988" s="48">
        <v>3909</v>
      </c>
      <c r="P40988" s="48">
        <v>9</v>
      </c>
      <c r="Q40988" s="48">
        <v>0</v>
      </c>
      <c r="R40988" s="48">
        <v>346</v>
      </c>
      <c r="T40988" s="48">
        <v>1192</v>
      </c>
      <c r="V40988" s="48">
        <v>588</v>
      </c>
      <c r="X40988" s="48">
        <v>33</v>
      </c>
      <c r="Z40988" s="48">
        <v>272</v>
      </c>
      <c r="AF40988" s="48">
        <v>299</v>
      </c>
      <c r="AJ40988" s="49">
        <v>-3</v>
      </c>
      <c r="AK40988" s="49">
        <v>0</v>
      </c>
      <c r="AL40988" s="49">
        <v>1</v>
      </c>
    </row>
    <row r="40989" spans="1:38">
      <c r="A40989" s="37" t="s">
        <v>31</v>
      </c>
      <c r="B40989" s="38">
        <v>43894.041666666664</v>
      </c>
      <c r="C40989" s="39">
        <v>43893</v>
      </c>
      <c r="D40989" s="38">
        <v>43893.791666666664</v>
      </c>
      <c r="E40989" s="40" t="s">
        <v>42</v>
      </c>
      <c r="F40989" s="48">
        <v>25743</v>
      </c>
      <c r="G40989" s="48">
        <v>26128</v>
      </c>
      <c r="H40989" s="48">
        <v>27312</v>
      </c>
      <c r="I40989" s="48">
        <v>1188</v>
      </c>
      <c r="J40989" s="48">
        <v>27312</v>
      </c>
      <c r="K40989" s="48">
        <v>4216</v>
      </c>
      <c r="L40989" s="48">
        <v>13706</v>
      </c>
      <c r="M40989" s="48">
        <v>4927</v>
      </c>
      <c r="N40989" s="48">
        <v>-1</v>
      </c>
      <c r="O40989" s="48">
        <v>4120</v>
      </c>
      <c r="P40989" s="48">
        <v>0</v>
      </c>
      <c r="Q40989" s="48">
        <v>0</v>
      </c>
      <c r="R40989" s="48">
        <v>344</v>
      </c>
      <c r="T40989" s="48">
        <v>1188</v>
      </c>
      <c r="V40989" s="48">
        <v>308</v>
      </c>
      <c r="X40989" s="48">
        <v>-3</v>
      </c>
      <c r="Z40989" s="48">
        <v>448</v>
      </c>
      <c r="AF40989" s="48">
        <v>435</v>
      </c>
      <c r="AJ40989" s="49">
        <v>-4</v>
      </c>
      <c r="AK40989" s="49">
        <v>0</v>
      </c>
      <c r="AL40989" s="49">
        <v>0</v>
      </c>
    </row>
    <row r="40990" spans="1:38">
      <c r="A40990" s="37" t="s">
        <v>31</v>
      </c>
      <c r="B40990" s="38">
        <v>43894.083333333336</v>
      </c>
      <c r="C40990" s="39">
        <v>43893</v>
      </c>
      <c r="D40990" s="38">
        <v>43893.833333333336</v>
      </c>
      <c r="E40990" s="40" t="s">
        <v>42</v>
      </c>
      <c r="F40990" s="48">
        <v>25623</v>
      </c>
      <c r="G40990" s="48">
        <v>25773</v>
      </c>
      <c r="H40990" s="48">
        <v>26876</v>
      </c>
      <c r="I40990" s="48">
        <v>1106</v>
      </c>
      <c r="J40990" s="48">
        <v>26875</v>
      </c>
      <c r="K40990" s="48">
        <v>4114</v>
      </c>
      <c r="L40990" s="48">
        <v>13349</v>
      </c>
      <c r="M40990" s="48">
        <v>4929</v>
      </c>
      <c r="N40990" s="48">
        <v>-4</v>
      </c>
      <c r="O40990" s="48">
        <v>4142</v>
      </c>
      <c r="P40990" s="48">
        <v>0</v>
      </c>
      <c r="Q40990" s="48">
        <v>0</v>
      </c>
      <c r="R40990" s="48">
        <v>345</v>
      </c>
      <c r="T40990" s="48">
        <v>1106</v>
      </c>
      <c r="V40990" s="48">
        <v>98</v>
      </c>
      <c r="X40990" s="48">
        <v>55</v>
      </c>
      <c r="Z40990" s="48">
        <v>458</v>
      </c>
      <c r="AF40990" s="48">
        <v>495</v>
      </c>
      <c r="AJ40990" s="49">
        <v>-3</v>
      </c>
      <c r="AK40990" s="49">
        <v>0</v>
      </c>
      <c r="AL40990" s="49">
        <v>1</v>
      </c>
    </row>
    <row r="40991" spans="1:38">
      <c r="A40991" s="37" t="s">
        <v>31</v>
      </c>
      <c r="B40991" s="38">
        <v>43894.125</v>
      </c>
      <c r="C40991" s="39">
        <v>43893</v>
      </c>
      <c r="D40991" s="38">
        <v>43893.875</v>
      </c>
      <c r="E40991" s="40" t="s">
        <v>42</v>
      </c>
      <c r="F40991" s="48">
        <v>24601</v>
      </c>
      <c r="G40991" s="48">
        <v>24768</v>
      </c>
      <c r="H40991" s="48">
        <v>25586</v>
      </c>
      <c r="I40991" s="48">
        <v>816</v>
      </c>
      <c r="J40991" s="48">
        <v>25585</v>
      </c>
      <c r="K40991" s="48">
        <v>3847</v>
      </c>
      <c r="L40991" s="48">
        <v>13060</v>
      </c>
      <c r="M40991" s="48">
        <v>4927</v>
      </c>
      <c r="N40991" s="48">
        <v>-1</v>
      </c>
      <c r="O40991" s="48">
        <v>3407</v>
      </c>
      <c r="P40991" s="48">
        <v>-1</v>
      </c>
      <c r="Q40991" s="48">
        <v>0</v>
      </c>
      <c r="R40991" s="48">
        <v>346</v>
      </c>
      <c r="T40991" s="48">
        <v>816</v>
      </c>
      <c r="V40991" s="48">
        <v>105</v>
      </c>
      <c r="X40991" s="48">
        <v>-112</v>
      </c>
      <c r="Z40991" s="48">
        <v>391</v>
      </c>
      <c r="AF40991" s="48">
        <v>432</v>
      </c>
      <c r="AJ40991" s="49">
        <v>2</v>
      </c>
      <c r="AK40991" s="49">
        <v>0</v>
      </c>
      <c r="AL40991" s="49">
        <v>1</v>
      </c>
    </row>
    <row r="40992" spans="1:38">
      <c r="A40992" s="37" t="s">
        <v>31</v>
      </c>
      <c r="B40992" s="38">
        <v>43894.166666666664</v>
      </c>
      <c r="C40992" s="39">
        <v>43893</v>
      </c>
      <c r="D40992" s="38">
        <v>43893.916666666664</v>
      </c>
      <c r="E40992" s="40" t="s">
        <v>42</v>
      </c>
      <c r="F40992" s="48">
        <v>23148</v>
      </c>
      <c r="G40992" s="48">
        <v>23282</v>
      </c>
      <c r="H40992" s="48">
        <v>23704</v>
      </c>
      <c r="I40992" s="48">
        <v>427</v>
      </c>
      <c r="J40992" s="48">
        <v>23704</v>
      </c>
      <c r="K40992" s="48">
        <v>3513</v>
      </c>
      <c r="L40992" s="48">
        <v>12416</v>
      </c>
      <c r="M40992" s="48">
        <v>4932</v>
      </c>
      <c r="N40992" s="48">
        <v>0</v>
      </c>
      <c r="O40992" s="48">
        <v>2498</v>
      </c>
      <c r="P40992" s="48">
        <v>0</v>
      </c>
      <c r="Q40992" s="48">
        <v>0</v>
      </c>
      <c r="R40992" s="48">
        <v>345</v>
      </c>
      <c r="T40992" s="48">
        <v>427</v>
      </c>
      <c r="V40992" s="48">
        <v>-256</v>
      </c>
      <c r="X40992" s="48">
        <v>-39</v>
      </c>
      <c r="Z40992" s="48">
        <v>431</v>
      </c>
      <c r="AF40992" s="48">
        <v>291</v>
      </c>
      <c r="AJ40992" s="49">
        <v>-5</v>
      </c>
      <c r="AK40992" s="49">
        <v>0</v>
      </c>
      <c r="AL40992" s="49">
        <v>0</v>
      </c>
    </row>
    <row r="40993" spans="1:38">
      <c r="A40993" s="37" t="s">
        <v>31</v>
      </c>
      <c r="B40993" s="38">
        <v>43894.208333333336</v>
      </c>
      <c r="C40993" s="39">
        <v>43893</v>
      </c>
      <c r="D40993" s="38">
        <v>43893.958333333336</v>
      </c>
      <c r="E40993" s="40" t="s">
        <v>42</v>
      </c>
      <c r="F40993" s="48">
        <v>21526</v>
      </c>
      <c r="G40993" s="48">
        <v>21759</v>
      </c>
      <c r="H40993" s="48">
        <v>22270</v>
      </c>
      <c r="I40993" s="48">
        <v>508</v>
      </c>
      <c r="J40993" s="48">
        <v>22271</v>
      </c>
      <c r="K40993" s="48">
        <v>2737</v>
      </c>
      <c r="L40993" s="48">
        <v>11842</v>
      </c>
      <c r="M40993" s="48">
        <v>4937</v>
      </c>
      <c r="N40993" s="48">
        <v>-1</v>
      </c>
      <c r="O40993" s="48">
        <v>2412</v>
      </c>
      <c r="P40993" s="48">
        <v>0</v>
      </c>
      <c r="Q40993" s="48">
        <v>0</v>
      </c>
      <c r="R40993" s="48">
        <v>344</v>
      </c>
      <c r="T40993" s="48">
        <v>508</v>
      </c>
      <c r="V40993" s="48">
        <v>-68</v>
      </c>
      <c r="X40993" s="48">
        <v>-91</v>
      </c>
      <c r="Z40993" s="48">
        <v>520</v>
      </c>
      <c r="AF40993" s="48">
        <v>147</v>
      </c>
      <c r="AJ40993" s="49">
        <v>3</v>
      </c>
      <c r="AK40993" s="49">
        <v>0</v>
      </c>
      <c r="AL40993" s="49">
        <v>-1</v>
      </c>
    </row>
    <row r="40994" spans="1:38">
      <c r="A40994" s="37" t="s">
        <v>31</v>
      </c>
      <c r="B40994" s="38">
        <v>43894.25</v>
      </c>
      <c r="C40994" s="39">
        <v>43893</v>
      </c>
      <c r="D40994" s="38">
        <v>43894</v>
      </c>
      <c r="E40994" s="40" t="s">
        <v>42</v>
      </c>
      <c r="F40994" s="48">
        <v>20333</v>
      </c>
      <c r="G40994" s="48">
        <v>20885</v>
      </c>
      <c r="H40994" s="48">
        <v>21349</v>
      </c>
      <c r="I40994" s="48">
        <v>462</v>
      </c>
      <c r="J40994" s="48">
        <v>21349</v>
      </c>
      <c r="K40994" s="48">
        <v>2549</v>
      </c>
      <c r="L40994" s="48">
        <v>11069</v>
      </c>
      <c r="M40994" s="48">
        <v>4934</v>
      </c>
      <c r="N40994" s="48">
        <v>0</v>
      </c>
      <c r="O40994" s="48">
        <v>2454</v>
      </c>
      <c r="P40994" s="48">
        <v>0</v>
      </c>
      <c r="Q40994" s="48">
        <v>0</v>
      </c>
      <c r="R40994" s="48">
        <v>343</v>
      </c>
      <c r="T40994" s="48">
        <v>462</v>
      </c>
      <c r="V40994" s="48">
        <v>149</v>
      </c>
      <c r="X40994" s="48">
        <v>-190</v>
      </c>
      <c r="Z40994" s="48">
        <v>553</v>
      </c>
      <c r="AF40994" s="48">
        <v>-50</v>
      </c>
      <c r="AJ40994" s="49">
        <v>2</v>
      </c>
      <c r="AK40994" s="49">
        <v>0</v>
      </c>
      <c r="AL40994" s="49">
        <v>0</v>
      </c>
    </row>
    <row r="40995" spans="1:38">
      <c r="A40995" s="37" t="s">
        <v>31</v>
      </c>
      <c r="B40995" s="38">
        <v>43894.291666666664</v>
      </c>
      <c r="C40995" s="39">
        <v>43894</v>
      </c>
      <c r="D40995" s="38">
        <v>43894.041666666664</v>
      </c>
      <c r="E40995" s="40" t="s">
        <v>42</v>
      </c>
      <c r="F40995" s="48">
        <v>19152</v>
      </c>
      <c r="G40995" s="48">
        <v>20314</v>
      </c>
      <c r="H40995" s="48">
        <v>20669</v>
      </c>
      <c r="I40995" s="48">
        <v>352</v>
      </c>
      <c r="J40995" s="48">
        <v>20669</v>
      </c>
      <c r="K40995" s="48">
        <v>2557</v>
      </c>
      <c r="L40995" s="48">
        <v>10365</v>
      </c>
      <c r="M40995" s="48">
        <v>4940</v>
      </c>
      <c r="N40995" s="48">
        <v>0</v>
      </c>
      <c r="O40995" s="48">
        <v>2464</v>
      </c>
      <c r="P40995" s="48">
        <v>0</v>
      </c>
      <c r="Q40995" s="48">
        <v>0</v>
      </c>
      <c r="R40995" s="48">
        <v>343</v>
      </c>
      <c r="T40995" s="48">
        <v>352</v>
      </c>
      <c r="V40995" s="48">
        <v>90</v>
      </c>
      <c r="X40995" s="48">
        <v>-205</v>
      </c>
      <c r="Z40995" s="48">
        <v>530</v>
      </c>
      <c r="AF40995" s="48">
        <v>-63</v>
      </c>
      <c r="AJ40995" s="49">
        <v>3</v>
      </c>
      <c r="AK40995" s="49">
        <v>0</v>
      </c>
      <c r="AL40995" s="49">
        <v>0</v>
      </c>
    </row>
    <row r="40996" spans="1:38">
      <c r="A40996" s="37" t="s">
        <v>31</v>
      </c>
      <c r="B40996" s="38">
        <v>43894.333333333336</v>
      </c>
      <c r="C40996" s="39">
        <v>43894</v>
      </c>
      <c r="D40996" s="38">
        <v>43894.083333333336</v>
      </c>
      <c r="E40996" s="40" t="s">
        <v>42</v>
      </c>
      <c r="F40996" s="48">
        <v>18740</v>
      </c>
      <c r="G40996" s="48">
        <v>20061</v>
      </c>
      <c r="H40996" s="48">
        <v>20436</v>
      </c>
      <c r="I40996" s="48">
        <v>374</v>
      </c>
      <c r="J40996" s="48">
        <v>20436</v>
      </c>
      <c r="K40996" s="48">
        <v>2560</v>
      </c>
      <c r="L40996" s="48">
        <v>10141</v>
      </c>
      <c r="M40996" s="48">
        <v>4933</v>
      </c>
      <c r="N40996" s="48">
        <v>0</v>
      </c>
      <c r="O40996" s="48">
        <v>2458</v>
      </c>
      <c r="P40996" s="48">
        <v>0</v>
      </c>
      <c r="Q40996" s="48">
        <v>0</v>
      </c>
      <c r="R40996" s="48">
        <v>344</v>
      </c>
      <c r="T40996" s="48">
        <v>374</v>
      </c>
      <c r="V40996" s="48">
        <v>181</v>
      </c>
      <c r="X40996" s="48">
        <v>-218</v>
      </c>
      <c r="Z40996" s="48">
        <v>523</v>
      </c>
      <c r="AF40996" s="48">
        <v>-112</v>
      </c>
      <c r="AJ40996" s="49">
        <v>1</v>
      </c>
      <c r="AK40996" s="49">
        <v>0</v>
      </c>
      <c r="AL40996" s="49">
        <v>0</v>
      </c>
    </row>
    <row r="40997" spans="1:38">
      <c r="A40997" s="37" t="s">
        <v>31</v>
      </c>
      <c r="B40997" s="38">
        <v>43894.375</v>
      </c>
      <c r="C40997" s="39">
        <v>43894</v>
      </c>
      <c r="D40997" s="38">
        <v>43894.125</v>
      </c>
      <c r="E40997" s="40" t="s">
        <v>42</v>
      </c>
      <c r="F40997" s="48">
        <v>18613</v>
      </c>
      <c r="G40997" s="48">
        <v>19879</v>
      </c>
      <c r="H40997" s="48">
        <v>20307</v>
      </c>
      <c r="I40997" s="48">
        <v>426</v>
      </c>
      <c r="J40997" s="48">
        <v>20307</v>
      </c>
      <c r="K40997" s="48">
        <v>2568</v>
      </c>
      <c r="L40997" s="48">
        <v>10025</v>
      </c>
      <c r="M40997" s="48">
        <v>4934</v>
      </c>
      <c r="N40997" s="48">
        <v>0</v>
      </c>
      <c r="O40997" s="48">
        <v>2436</v>
      </c>
      <c r="P40997" s="48">
        <v>-1</v>
      </c>
      <c r="Q40997" s="48">
        <v>0</v>
      </c>
      <c r="R40997" s="48">
        <v>345</v>
      </c>
      <c r="T40997" s="48">
        <v>426</v>
      </c>
      <c r="V40997" s="48">
        <v>257</v>
      </c>
      <c r="X40997" s="48">
        <v>-242</v>
      </c>
      <c r="Z40997" s="48">
        <v>525</v>
      </c>
      <c r="AF40997" s="48">
        <v>-114</v>
      </c>
      <c r="AJ40997" s="49">
        <v>2</v>
      </c>
      <c r="AK40997" s="49">
        <v>0</v>
      </c>
      <c r="AL40997" s="49">
        <v>0</v>
      </c>
    </row>
    <row r="40998" spans="1:38">
      <c r="A40998" s="37" t="s">
        <v>31</v>
      </c>
      <c r="B40998" s="38">
        <v>43894.416666666664</v>
      </c>
      <c r="C40998" s="39">
        <v>43894</v>
      </c>
      <c r="D40998" s="38">
        <v>43894.166666666664</v>
      </c>
      <c r="E40998" s="40" t="s">
        <v>42</v>
      </c>
      <c r="F40998" s="48">
        <v>18946</v>
      </c>
      <c r="G40998" s="48">
        <v>20047</v>
      </c>
      <c r="H40998" s="48">
        <v>20343</v>
      </c>
      <c r="I40998" s="48">
        <v>297</v>
      </c>
      <c r="J40998" s="48">
        <v>20343</v>
      </c>
      <c r="K40998" s="48">
        <v>2550</v>
      </c>
      <c r="L40998" s="48">
        <v>10064</v>
      </c>
      <c r="M40998" s="48">
        <v>4933</v>
      </c>
      <c r="N40998" s="48">
        <v>-2</v>
      </c>
      <c r="O40998" s="48">
        <v>2457</v>
      </c>
      <c r="P40998" s="48">
        <v>0</v>
      </c>
      <c r="Q40998" s="48">
        <v>0</v>
      </c>
      <c r="R40998" s="48">
        <v>341</v>
      </c>
      <c r="T40998" s="48">
        <v>297</v>
      </c>
      <c r="V40998" s="48">
        <v>371</v>
      </c>
      <c r="X40998" s="48">
        <v>-213</v>
      </c>
      <c r="Z40998" s="48">
        <v>408</v>
      </c>
      <c r="AF40998" s="48">
        <v>-269</v>
      </c>
      <c r="AJ40998" s="49">
        <v>-1</v>
      </c>
      <c r="AK40998" s="49">
        <v>0</v>
      </c>
      <c r="AL40998" s="49">
        <v>0</v>
      </c>
    </row>
    <row r="40999" spans="1:38">
      <c r="A40999" s="37" t="s">
        <v>31</v>
      </c>
      <c r="B40999" s="38">
        <v>43894.458333333336</v>
      </c>
      <c r="C40999" s="39">
        <v>43894</v>
      </c>
      <c r="D40999" s="38">
        <v>43894.208333333336</v>
      </c>
      <c r="E40999" s="40" t="s">
        <v>42</v>
      </c>
      <c r="F40999" s="48">
        <v>20089</v>
      </c>
      <c r="G40999" s="48">
        <v>20221</v>
      </c>
      <c r="H40999" s="48">
        <v>21095</v>
      </c>
      <c r="I40999" s="48">
        <v>874</v>
      </c>
      <c r="J40999" s="48">
        <v>21096</v>
      </c>
      <c r="K40999" s="48">
        <v>2562</v>
      </c>
      <c r="L40999" s="48">
        <v>10328</v>
      </c>
      <c r="M40999" s="48">
        <v>4933</v>
      </c>
      <c r="N40999" s="48">
        <v>-1</v>
      </c>
      <c r="O40999" s="48">
        <v>2932</v>
      </c>
      <c r="P40999" s="48">
        <v>0</v>
      </c>
      <c r="Q40999" s="48">
        <v>0</v>
      </c>
      <c r="R40999" s="48">
        <v>342</v>
      </c>
      <c r="T40999" s="48">
        <v>874</v>
      </c>
      <c r="V40999" s="48">
        <v>742</v>
      </c>
      <c r="X40999" s="48">
        <v>-209</v>
      </c>
      <c r="Z40999" s="48">
        <v>406</v>
      </c>
      <c r="AF40999" s="48">
        <v>-65</v>
      </c>
      <c r="AJ40999" s="49">
        <v>0</v>
      </c>
      <c r="AK40999" s="49">
        <v>0</v>
      </c>
      <c r="AL40999" s="49">
        <v>-1</v>
      </c>
    </row>
    <row r="41000" spans="1:38">
      <c r="A41000" s="37" t="s">
        <v>31</v>
      </c>
      <c r="B41000" s="38">
        <v>43894.5</v>
      </c>
      <c r="C41000" s="39">
        <v>43894</v>
      </c>
      <c r="D41000" s="38">
        <v>43894.25</v>
      </c>
      <c r="E41000" s="40" t="s">
        <v>42</v>
      </c>
      <c r="F41000" s="48">
        <v>22330</v>
      </c>
      <c r="G41000" s="48">
        <v>22247</v>
      </c>
      <c r="H41000" s="48">
        <v>23037</v>
      </c>
      <c r="I41000" s="48">
        <v>793</v>
      </c>
      <c r="J41000" s="48">
        <v>23037</v>
      </c>
      <c r="K41000" s="48">
        <v>2689</v>
      </c>
      <c r="L41000" s="48">
        <v>11917</v>
      </c>
      <c r="M41000" s="48">
        <v>4935</v>
      </c>
      <c r="N41000" s="48">
        <v>-1</v>
      </c>
      <c r="O41000" s="48">
        <v>3155</v>
      </c>
      <c r="P41000" s="48">
        <v>0</v>
      </c>
      <c r="Q41000" s="48">
        <v>0</v>
      </c>
      <c r="R41000" s="48">
        <v>342</v>
      </c>
      <c r="T41000" s="48">
        <v>793</v>
      </c>
      <c r="V41000" s="48">
        <v>734</v>
      </c>
      <c r="X41000" s="48">
        <v>-141</v>
      </c>
      <c r="Z41000" s="48">
        <v>288</v>
      </c>
      <c r="AF41000" s="48">
        <v>-88</v>
      </c>
      <c r="AJ41000" s="49">
        <v>-3</v>
      </c>
      <c r="AK41000" s="49">
        <v>0</v>
      </c>
      <c r="AL41000" s="49">
        <v>0</v>
      </c>
    </row>
    <row r="41001" spans="1:38">
      <c r="A41001" s="37" t="s">
        <v>31</v>
      </c>
      <c r="B41001" s="38">
        <v>43894.541666666664</v>
      </c>
      <c r="C41001" s="39">
        <v>43894</v>
      </c>
      <c r="D41001" s="38">
        <v>43894.291666666664</v>
      </c>
      <c r="E41001" s="40" t="s">
        <v>42</v>
      </c>
      <c r="F41001" s="48">
        <v>23885</v>
      </c>
      <c r="G41001" s="48">
        <v>23795</v>
      </c>
      <c r="H41001" s="48">
        <v>24624</v>
      </c>
      <c r="I41001" s="48">
        <v>832</v>
      </c>
      <c r="J41001" s="48">
        <v>24623</v>
      </c>
      <c r="K41001" s="48">
        <v>3268</v>
      </c>
      <c r="L41001" s="48">
        <v>12830</v>
      </c>
      <c r="M41001" s="48">
        <v>4933</v>
      </c>
      <c r="N41001" s="48">
        <v>-1</v>
      </c>
      <c r="O41001" s="48">
        <v>3241</v>
      </c>
      <c r="P41001" s="48">
        <v>9</v>
      </c>
      <c r="Q41001" s="48">
        <v>0</v>
      </c>
      <c r="R41001" s="48">
        <v>343</v>
      </c>
      <c r="T41001" s="48">
        <v>832</v>
      </c>
      <c r="V41001" s="48">
        <v>469</v>
      </c>
      <c r="X41001" s="48">
        <v>15</v>
      </c>
      <c r="Z41001" s="48">
        <v>292</v>
      </c>
      <c r="AF41001" s="48">
        <v>56</v>
      </c>
      <c r="AJ41001" s="49">
        <v>-3</v>
      </c>
      <c r="AK41001" s="49">
        <v>0</v>
      </c>
      <c r="AL41001" s="49">
        <v>1</v>
      </c>
    </row>
    <row r="41002" spans="1:38">
      <c r="A41002" s="37" t="s">
        <v>31</v>
      </c>
      <c r="B41002" s="38">
        <v>43894.583333333336</v>
      </c>
      <c r="C41002" s="39">
        <v>43894</v>
      </c>
      <c r="D41002" s="38">
        <v>43894.333333333336</v>
      </c>
      <c r="E41002" s="40" t="s">
        <v>42</v>
      </c>
      <c r="F41002" s="48">
        <v>23969</v>
      </c>
      <c r="G41002" s="48">
        <v>24264</v>
      </c>
      <c r="H41002" s="48">
        <v>25201</v>
      </c>
      <c r="I41002" s="48">
        <v>938</v>
      </c>
      <c r="J41002" s="48">
        <v>25201</v>
      </c>
      <c r="K41002" s="48">
        <v>3363</v>
      </c>
      <c r="L41002" s="48">
        <v>13337</v>
      </c>
      <c r="M41002" s="48">
        <v>4942</v>
      </c>
      <c r="N41002" s="48">
        <v>-1</v>
      </c>
      <c r="O41002" s="48">
        <v>3166</v>
      </c>
      <c r="P41002" s="48">
        <v>51</v>
      </c>
      <c r="Q41002" s="48">
        <v>0</v>
      </c>
      <c r="R41002" s="48">
        <v>343</v>
      </c>
      <c r="T41002" s="48">
        <v>938</v>
      </c>
      <c r="V41002" s="48">
        <v>442</v>
      </c>
      <c r="X41002" s="48">
        <v>1</v>
      </c>
      <c r="Z41002" s="48">
        <v>321</v>
      </c>
      <c r="AF41002" s="48">
        <v>174</v>
      </c>
      <c r="AJ41002" s="49">
        <v>-1</v>
      </c>
      <c r="AK41002" s="49">
        <v>0</v>
      </c>
      <c r="AL41002" s="49">
        <v>0</v>
      </c>
    </row>
    <row r="41003" spans="1:38">
      <c r="A41003" s="37" t="s">
        <v>31</v>
      </c>
      <c r="B41003" s="38">
        <v>43894.625</v>
      </c>
      <c r="C41003" s="39">
        <v>43894</v>
      </c>
      <c r="D41003" s="38">
        <v>43894.375</v>
      </c>
      <c r="E41003" s="40" t="s">
        <v>42</v>
      </c>
      <c r="F41003" s="48">
        <v>24102</v>
      </c>
      <c r="G41003" s="48">
        <v>24470</v>
      </c>
      <c r="H41003" s="48">
        <v>25686</v>
      </c>
      <c r="I41003" s="48">
        <v>1221</v>
      </c>
      <c r="J41003" s="48">
        <v>25687</v>
      </c>
      <c r="K41003" s="48">
        <v>3675</v>
      </c>
      <c r="L41003" s="48">
        <v>13494</v>
      </c>
      <c r="M41003" s="48">
        <v>4940</v>
      </c>
      <c r="N41003" s="48">
        <v>15</v>
      </c>
      <c r="O41003" s="48">
        <v>3109</v>
      </c>
      <c r="P41003" s="48">
        <v>109</v>
      </c>
      <c r="Q41003" s="48">
        <v>0</v>
      </c>
      <c r="R41003" s="48">
        <v>345</v>
      </c>
      <c r="T41003" s="48">
        <v>1221</v>
      </c>
      <c r="V41003" s="48">
        <v>408</v>
      </c>
      <c r="X41003" s="48">
        <v>92</v>
      </c>
      <c r="Z41003" s="48">
        <v>351</v>
      </c>
      <c r="AF41003" s="48">
        <v>370</v>
      </c>
      <c r="AJ41003" s="49">
        <v>-5</v>
      </c>
      <c r="AK41003" s="49">
        <v>0</v>
      </c>
      <c r="AL41003" s="49">
        <v>-1</v>
      </c>
    </row>
    <row r="41004" spans="1:38">
      <c r="A41004" s="37" t="s">
        <v>31</v>
      </c>
      <c r="B41004" s="38">
        <v>43894.666666666664</v>
      </c>
      <c r="C41004" s="39">
        <v>43894</v>
      </c>
      <c r="D41004" s="38">
        <v>43894.416666666664</v>
      </c>
      <c r="E41004" s="40" t="s">
        <v>42</v>
      </c>
      <c r="F41004" s="48">
        <v>24301</v>
      </c>
      <c r="G41004" s="48">
        <v>24893</v>
      </c>
      <c r="H41004" s="48">
        <v>26308</v>
      </c>
      <c r="I41004" s="48">
        <v>1425</v>
      </c>
      <c r="J41004" s="48">
        <v>26308</v>
      </c>
      <c r="K41004" s="48">
        <v>4348</v>
      </c>
      <c r="L41004" s="48">
        <v>13521</v>
      </c>
      <c r="M41004" s="48">
        <v>4938</v>
      </c>
      <c r="N41004" s="48">
        <v>49</v>
      </c>
      <c r="O41004" s="48">
        <v>2972</v>
      </c>
      <c r="P41004" s="48">
        <v>143</v>
      </c>
      <c r="Q41004" s="48">
        <v>0</v>
      </c>
      <c r="R41004" s="48">
        <v>337</v>
      </c>
      <c r="T41004" s="48">
        <v>1425</v>
      </c>
      <c r="V41004" s="48">
        <v>438</v>
      </c>
      <c r="X41004" s="48">
        <v>199</v>
      </c>
      <c r="Z41004" s="48">
        <v>331</v>
      </c>
      <c r="AF41004" s="48">
        <v>457</v>
      </c>
      <c r="AJ41004" s="49">
        <v>-10</v>
      </c>
      <c r="AK41004" s="49">
        <v>0</v>
      </c>
      <c r="AL41004" s="49">
        <v>0</v>
      </c>
    </row>
    <row r="41005" spans="1:38">
      <c r="A41005" s="37" t="s">
        <v>31</v>
      </c>
      <c r="B41005" s="38">
        <v>43894.708333333336</v>
      </c>
      <c r="C41005" s="39">
        <v>43894</v>
      </c>
      <c r="D41005" s="38">
        <v>43894.458333333336</v>
      </c>
      <c r="E41005" s="40" t="s">
        <v>42</v>
      </c>
      <c r="F41005" s="48">
        <v>24369</v>
      </c>
      <c r="G41005" s="48">
        <v>25043</v>
      </c>
      <c r="H41005" s="48">
        <v>26444</v>
      </c>
      <c r="I41005" s="48">
        <v>1410</v>
      </c>
      <c r="J41005" s="48">
        <v>26444</v>
      </c>
      <c r="K41005" s="48">
        <v>4479</v>
      </c>
      <c r="L41005" s="48">
        <v>13548</v>
      </c>
      <c r="M41005" s="48">
        <v>4956</v>
      </c>
      <c r="N41005" s="48">
        <v>3</v>
      </c>
      <c r="O41005" s="48">
        <v>2869</v>
      </c>
      <c r="P41005" s="48">
        <v>244</v>
      </c>
      <c r="Q41005" s="48">
        <v>0</v>
      </c>
      <c r="R41005" s="48">
        <v>345</v>
      </c>
      <c r="T41005" s="48">
        <v>1410</v>
      </c>
      <c r="V41005" s="48">
        <v>258</v>
      </c>
      <c r="X41005" s="48">
        <v>388</v>
      </c>
      <c r="Z41005" s="48">
        <v>376</v>
      </c>
      <c r="AF41005" s="48">
        <v>388</v>
      </c>
      <c r="AJ41005" s="49">
        <v>-9</v>
      </c>
      <c r="AK41005" s="49">
        <v>0</v>
      </c>
      <c r="AL41005" s="49">
        <v>0</v>
      </c>
    </row>
    <row r="41006" spans="1:38">
      <c r="A41006" s="37" t="s">
        <v>31</v>
      </c>
      <c r="B41006" s="38">
        <v>43894.75</v>
      </c>
      <c r="C41006" s="39">
        <v>43894</v>
      </c>
      <c r="D41006" s="38">
        <v>43894.5</v>
      </c>
      <c r="E41006" s="40" t="s">
        <v>42</v>
      </c>
      <c r="F41006" s="48">
        <v>24287</v>
      </c>
      <c r="G41006" s="48">
        <v>24991</v>
      </c>
      <c r="H41006" s="48">
        <v>26293</v>
      </c>
      <c r="I41006" s="48">
        <v>1304</v>
      </c>
      <c r="J41006" s="48">
        <v>26293</v>
      </c>
      <c r="K41006" s="48">
        <v>4467</v>
      </c>
      <c r="L41006" s="48">
        <v>13433</v>
      </c>
      <c r="M41006" s="48">
        <v>4959</v>
      </c>
      <c r="N41006" s="48">
        <v>-1</v>
      </c>
      <c r="O41006" s="48">
        <v>2800</v>
      </c>
      <c r="P41006" s="48">
        <v>289</v>
      </c>
      <c r="Q41006" s="48">
        <v>0</v>
      </c>
      <c r="R41006" s="48">
        <v>346</v>
      </c>
      <c r="T41006" s="48">
        <v>1304</v>
      </c>
      <c r="V41006" s="48">
        <v>182</v>
      </c>
      <c r="X41006" s="48">
        <v>384</v>
      </c>
      <c r="Z41006" s="48">
        <v>398</v>
      </c>
      <c r="AF41006" s="48">
        <v>340</v>
      </c>
      <c r="AJ41006" s="49">
        <v>-2</v>
      </c>
      <c r="AK41006" s="49">
        <v>0</v>
      </c>
      <c r="AL41006" s="49">
        <v>0</v>
      </c>
    </row>
    <row r="41007" spans="1:38">
      <c r="A41007" s="37" t="s">
        <v>31</v>
      </c>
      <c r="B41007" s="38">
        <v>43894.791666666664</v>
      </c>
      <c r="C41007" s="39">
        <v>43894</v>
      </c>
      <c r="D41007" s="38">
        <v>43894.541666666664</v>
      </c>
      <c r="E41007" s="40" t="s">
        <v>42</v>
      </c>
      <c r="F41007" s="48">
        <v>24227</v>
      </c>
      <c r="G41007" s="48">
        <v>24984</v>
      </c>
      <c r="H41007" s="48">
        <v>26175</v>
      </c>
      <c r="I41007" s="48">
        <v>1192</v>
      </c>
      <c r="J41007" s="48">
        <v>26175</v>
      </c>
      <c r="K41007" s="48">
        <v>4348</v>
      </c>
      <c r="L41007" s="48">
        <v>13395</v>
      </c>
      <c r="M41007" s="48">
        <v>4962</v>
      </c>
      <c r="N41007" s="48">
        <v>-2</v>
      </c>
      <c r="O41007" s="48">
        <v>2856</v>
      </c>
      <c r="P41007" s="48">
        <v>272</v>
      </c>
      <c r="Q41007" s="48">
        <v>0</v>
      </c>
      <c r="R41007" s="48">
        <v>344</v>
      </c>
      <c r="T41007" s="48">
        <v>1192</v>
      </c>
      <c r="V41007" s="48">
        <v>126</v>
      </c>
      <c r="X41007" s="48">
        <v>392</v>
      </c>
      <c r="Z41007" s="48">
        <v>383</v>
      </c>
      <c r="AF41007" s="48">
        <v>291</v>
      </c>
      <c r="AJ41007" s="49">
        <v>-1</v>
      </c>
      <c r="AK41007" s="49">
        <v>0</v>
      </c>
      <c r="AL41007" s="49">
        <v>0</v>
      </c>
    </row>
    <row r="41008" spans="1:38">
      <c r="A41008" s="37" t="s">
        <v>31</v>
      </c>
      <c r="B41008" s="38">
        <v>43894.833333333336</v>
      </c>
      <c r="C41008" s="39">
        <v>43894</v>
      </c>
      <c r="D41008" s="38">
        <v>43894.583333333336</v>
      </c>
      <c r="E41008" s="40" t="s">
        <v>42</v>
      </c>
      <c r="F41008" s="48">
        <v>24150</v>
      </c>
      <c r="G41008" s="48">
        <v>24770</v>
      </c>
      <c r="H41008" s="48">
        <v>25924</v>
      </c>
      <c r="I41008" s="48">
        <v>1153</v>
      </c>
      <c r="J41008" s="48">
        <v>25925</v>
      </c>
      <c r="K41008" s="48">
        <v>4137</v>
      </c>
      <c r="L41008" s="48">
        <v>13371</v>
      </c>
      <c r="M41008" s="48">
        <v>4950</v>
      </c>
      <c r="N41008" s="48">
        <v>0</v>
      </c>
      <c r="O41008" s="48">
        <v>2833</v>
      </c>
      <c r="P41008" s="48">
        <v>303</v>
      </c>
      <c r="Q41008" s="48">
        <v>0</v>
      </c>
      <c r="R41008" s="48">
        <v>331</v>
      </c>
      <c r="T41008" s="48">
        <v>1153</v>
      </c>
      <c r="V41008" s="48">
        <v>114</v>
      </c>
      <c r="X41008" s="48">
        <v>484</v>
      </c>
      <c r="Z41008" s="48">
        <v>382</v>
      </c>
      <c r="AF41008" s="48">
        <v>173</v>
      </c>
      <c r="AJ41008" s="49">
        <v>1</v>
      </c>
      <c r="AK41008" s="49">
        <v>0</v>
      </c>
      <c r="AL41008" s="49">
        <v>-1</v>
      </c>
    </row>
    <row r="41009" spans="1:38">
      <c r="A41009" s="37" t="s">
        <v>31</v>
      </c>
      <c r="B41009" s="38">
        <v>43894.875</v>
      </c>
      <c r="C41009" s="39">
        <v>43894</v>
      </c>
      <c r="D41009" s="38">
        <v>43894.625</v>
      </c>
      <c r="E41009" s="40" t="s">
        <v>42</v>
      </c>
      <c r="F41009" s="48">
        <v>24021</v>
      </c>
      <c r="G41009" s="48">
        <v>25024</v>
      </c>
      <c r="H41009" s="48">
        <v>26110</v>
      </c>
      <c r="I41009" s="48">
        <v>1088</v>
      </c>
      <c r="J41009" s="48">
        <v>26110</v>
      </c>
      <c r="K41009" s="48">
        <v>4229</v>
      </c>
      <c r="L41009" s="48">
        <v>13439</v>
      </c>
      <c r="M41009" s="48">
        <v>4949</v>
      </c>
      <c r="N41009" s="48">
        <v>0</v>
      </c>
      <c r="O41009" s="48">
        <v>2924</v>
      </c>
      <c r="P41009" s="48">
        <v>239</v>
      </c>
      <c r="Q41009" s="48">
        <v>0</v>
      </c>
      <c r="R41009" s="48">
        <v>330</v>
      </c>
      <c r="T41009" s="48">
        <v>1088</v>
      </c>
      <c r="V41009" s="48">
        <v>55</v>
      </c>
      <c r="X41009" s="48">
        <v>568</v>
      </c>
      <c r="Z41009" s="48">
        <v>457</v>
      </c>
      <c r="AF41009" s="48">
        <v>8</v>
      </c>
      <c r="AJ41009" s="49">
        <v>-2</v>
      </c>
      <c r="AK41009" s="49">
        <v>0</v>
      </c>
      <c r="AL41009" s="49">
        <v>0</v>
      </c>
    </row>
    <row r="41010" spans="1:38">
      <c r="A41010" s="37" t="s">
        <v>31</v>
      </c>
      <c r="B41010" s="38">
        <v>43894.916666666664</v>
      </c>
      <c r="C41010" s="39">
        <v>43894</v>
      </c>
      <c r="D41010" s="38">
        <v>43894.666666666664</v>
      </c>
      <c r="E41010" s="40" t="s">
        <v>42</v>
      </c>
      <c r="F41010" s="48">
        <v>24097</v>
      </c>
      <c r="G41010" s="48">
        <v>25201</v>
      </c>
      <c r="H41010" s="48">
        <v>26279</v>
      </c>
      <c r="I41010" s="48">
        <v>1081</v>
      </c>
      <c r="J41010" s="48">
        <v>26278</v>
      </c>
      <c r="K41010" s="48">
        <v>4421</v>
      </c>
      <c r="L41010" s="48">
        <v>13528</v>
      </c>
      <c r="M41010" s="48">
        <v>4950</v>
      </c>
      <c r="N41010" s="48">
        <v>0</v>
      </c>
      <c r="O41010" s="48">
        <v>2898</v>
      </c>
      <c r="P41010" s="48">
        <v>150</v>
      </c>
      <c r="Q41010" s="48">
        <v>0</v>
      </c>
      <c r="R41010" s="48">
        <v>331</v>
      </c>
      <c r="T41010" s="48">
        <v>1081</v>
      </c>
      <c r="V41010" s="48">
        <v>17</v>
      </c>
      <c r="X41010" s="48">
        <v>646</v>
      </c>
      <c r="Z41010" s="48">
        <v>457</v>
      </c>
      <c r="AF41010" s="48">
        <v>-39</v>
      </c>
      <c r="AJ41010" s="49">
        <v>-3</v>
      </c>
      <c r="AK41010" s="49">
        <v>0</v>
      </c>
      <c r="AL41010" s="49">
        <v>1</v>
      </c>
    </row>
    <row r="41011" spans="1:38">
      <c r="A41011" s="37" t="s">
        <v>31</v>
      </c>
      <c r="B41011" s="38">
        <v>43894.958333333336</v>
      </c>
      <c r="C41011" s="39">
        <v>43894</v>
      </c>
      <c r="D41011" s="38">
        <v>43894.708333333336</v>
      </c>
      <c r="E41011" s="40" t="s">
        <v>42</v>
      </c>
      <c r="F41011" s="48">
        <v>24445</v>
      </c>
      <c r="G41011" s="48">
        <v>25453</v>
      </c>
      <c r="H41011" s="48">
        <v>26811</v>
      </c>
      <c r="I41011" s="48">
        <v>1359</v>
      </c>
      <c r="J41011" s="48">
        <v>26810</v>
      </c>
      <c r="K41011" s="48">
        <v>4785</v>
      </c>
      <c r="L41011" s="48">
        <v>13803</v>
      </c>
      <c r="M41011" s="48">
        <v>4952</v>
      </c>
      <c r="N41011" s="48">
        <v>-1</v>
      </c>
      <c r="O41011" s="48">
        <v>2901</v>
      </c>
      <c r="P41011" s="48">
        <v>38</v>
      </c>
      <c r="Q41011" s="48">
        <v>0</v>
      </c>
      <c r="R41011" s="48">
        <v>332</v>
      </c>
      <c r="T41011" s="48">
        <v>1359</v>
      </c>
      <c r="V41011" s="48">
        <v>111</v>
      </c>
      <c r="X41011" s="48">
        <v>544</v>
      </c>
      <c r="Z41011" s="48">
        <v>455</v>
      </c>
      <c r="AF41011" s="48">
        <v>249</v>
      </c>
      <c r="AJ41011" s="49">
        <v>-1</v>
      </c>
      <c r="AK41011" s="49">
        <v>0</v>
      </c>
      <c r="AL41011" s="49">
        <v>1</v>
      </c>
    </row>
    <row r="41012" spans="1:38">
      <c r="A41012" s="37" t="s">
        <v>31</v>
      </c>
      <c r="B41012" s="38">
        <v>43895</v>
      </c>
      <c r="C41012" s="39">
        <v>43894</v>
      </c>
      <c r="D41012" s="38">
        <v>43894.75</v>
      </c>
      <c r="E41012" s="40" t="s">
        <v>42</v>
      </c>
      <c r="F41012" s="48">
        <v>25420</v>
      </c>
      <c r="G41012" s="48">
        <v>26402</v>
      </c>
      <c r="H41012" s="48">
        <v>28004</v>
      </c>
      <c r="I41012" s="48">
        <v>1605</v>
      </c>
      <c r="J41012" s="48">
        <v>28004</v>
      </c>
      <c r="K41012" s="48">
        <v>4936</v>
      </c>
      <c r="L41012" s="48">
        <v>14548</v>
      </c>
      <c r="M41012" s="48">
        <v>4951</v>
      </c>
      <c r="N41012" s="48">
        <v>-1</v>
      </c>
      <c r="O41012" s="48">
        <v>3241</v>
      </c>
      <c r="P41012" s="48">
        <v>3</v>
      </c>
      <c r="Q41012" s="48">
        <v>0</v>
      </c>
      <c r="R41012" s="48">
        <v>326</v>
      </c>
      <c r="T41012" s="48">
        <v>1605</v>
      </c>
      <c r="V41012" s="48">
        <v>72</v>
      </c>
      <c r="X41012" s="48">
        <v>697</v>
      </c>
      <c r="Z41012" s="48">
        <v>585</v>
      </c>
      <c r="AF41012" s="48">
        <v>251</v>
      </c>
      <c r="AJ41012" s="49">
        <v>-3</v>
      </c>
      <c r="AK41012" s="49">
        <v>0</v>
      </c>
      <c r="AL41012" s="49">
        <v>0</v>
      </c>
    </row>
    <row r="41013" spans="1:38">
      <c r="A41013" s="37" t="s">
        <v>31</v>
      </c>
      <c r="B41013" s="38">
        <v>43895.041666666664</v>
      </c>
      <c r="C41013" s="39">
        <v>43894</v>
      </c>
      <c r="D41013" s="38">
        <v>43894.791666666664</v>
      </c>
      <c r="E41013" s="40" t="s">
        <v>42</v>
      </c>
      <c r="F41013" s="48">
        <v>26457</v>
      </c>
      <c r="G41013" s="48">
        <v>26951</v>
      </c>
      <c r="H41013" s="48">
        <v>28270</v>
      </c>
      <c r="I41013" s="48">
        <v>1318</v>
      </c>
      <c r="J41013" s="48">
        <v>28270</v>
      </c>
      <c r="K41013" s="48">
        <v>4609</v>
      </c>
      <c r="L41013" s="48">
        <v>14882</v>
      </c>
      <c r="M41013" s="48">
        <v>4958</v>
      </c>
      <c r="N41013" s="48">
        <v>0</v>
      </c>
      <c r="O41013" s="48">
        <v>3514</v>
      </c>
      <c r="P41013" s="48">
        <v>0</v>
      </c>
      <c r="Q41013" s="48">
        <v>0</v>
      </c>
      <c r="R41013" s="48">
        <v>307</v>
      </c>
      <c r="T41013" s="48">
        <v>1318</v>
      </c>
      <c r="V41013" s="48">
        <v>100</v>
      </c>
      <c r="X41013" s="48">
        <v>537</v>
      </c>
      <c r="Z41013" s="48">
        <v>455</v>
      </c>
      <c r="AF41013" s="48">
        <v>226</v>
      </c>
      <c r="AJ41013" s="49">
        <v>1</v>
      </c>
      <c r="AK41013" s="49">
        <v>0</v>
      </c>
      <c r="AL41013" s="49">
        <v>0</v>
      </c>
    </row>
    <row r="41014" spans="1:38">
      <c r="A41014" s="37" t="s">
        <v>31</v>
      </c>
      <c r="B41014" s="38">
        <v>43895.083333333336</v>
      </c>
      <c r="C41014" s="39">
        <v>43894</v>
      </c>
      <c r="D41014" s="38">
        <v>43894.833333333336</v>
      </c>
      <c r="E41014" s="40" t="s">
        <v>42</v>
      </c>
      <c r="F41014" s="48">
        <v>26192</v>
      </c>
      <c r="G41014" s="48">
        <v>26484</v>
      </c>
      <c r="H41014" s="48">
        <v>27430</v>
      </c>
      <c r="I41014" s="48">
        <v>952</v>
      </c>
      <c r="J41014" s="48">
        <v>27431</v>
      </c>
      <c r="K41014" s="48">
        <v>4515</v>
      </c>
      <c r="L41014" s="48">
        <v>14146</v>
      </c>
      <c r="M41014" s="48">
        <v>4956</v>
      </c>
      <c r="N41014" s="48">
        <v>0</v>
      </c>
      <c r="O41014" s="48">
        <v>3502</v>
      </c>
      <c r="P41014" s="48">
        <v>0</v>
      </c>
      <c r="Q41014" s="48">
        <v>0</v>
      </c>
      <c r="R41014" s="48">
        <v>312</v>
      </c>
      <c r="T41014" s="48">
        <v>952</v>
      </c>
      <c r="V41014" s="48">
        <v>83</v>
      </c>
      <c r="X41014" s="48">
        <v>324</v>
      </c>
      <c r="Z41014" s="48">
        <v>309</v>
      </c>
      <c r="AF41014" s="48">
        <v>236</v>
      </c>
      <c r="AJ41014" s="49">
        <v>-6</v>
      </c>
      <c r="AK41014" s="49">
        <v>0</v>
      </c>
      <c r="AL41014" s="49">
        <v>-1</v>
      </c>
    </row>
    <row r="41015" spans="1:38">
      <c r="A41015" s="37" t="s">
        <v>31</v>
      </c>
      <c r="B41015" s="38">
        <v>43895.125</v>
      </c>
      <c r="C41015" s="39">
        <v>43894</v>
      </c>
      <c r="D41015" s="38">
        <v>43894.875</v>
      </c>
      <c r="E41015" s="40" t="s">
        <v>42</v>
      </c>
      <c r="F41015" s="48">
        <v>25369</v>
      </c>
      <c r="G41015" s="48">
        <v>25519</v>
      </c>
      <c r="H41015" s="48">
        <v>26405</v>
      </c>
      <c r="I41015" s="48">
        <v>882</v>
      </c>
      <c r="J41015" s="48">
        <v>26404</v>
      </c>
      <c r="K41015" s="48">
        <v>4402</v>
      </c>
      <c r="L41015" s="48">
        <v>13577</v>
      </c>
      <c r="M41015" s="48">
        <v>4957</v>
      </c>
      <c r="N41015" s="48">
        <v>-1</v>
      </c>
      <c r="O41015" s="48">
        <v>3159</v>
      </c>
      <c r="P41015" s="48">
        <v>0</v>
      </c>
      <c r="Q41015" s="48">
        <v>0</v>
      </c>
      <c r="R41015" s="48">
        <v>310</v>
      </c>
      <c r="T41015" s="48">
        <v>882</v>
      </c>
      <c r="V41015" s="48">
        <v>61</v>
      </c>
      <c r="X41015" s="48">
        <v>291</v>
      </c>
      <c r="Z41015" s="48">
        <v>348</v>
      </c>
      <c r="AF41015" s="48">
        <v>182</v>
      </c>
      <c r="AJ41015" s="49">
        <v>4</v>
      </c>
      <c r="AK41015" s="49">
        <v>0</v>
      </c>
      <c r="AL41015" s="49">
        <v>1</v>
      </c>
    </row>
    <row r="41016" spans="1:38">
      <c r="A41016" s="37" t="s">
        <v>31</v>
      </c>
      <c r="B41016" s="38">
        <v>43895.166666666664</v>
      </c>
      <c r="C41016" s="39">
        <v>43894</v>
      </c>
      <c r="D41016" s="38">
        <v>43894.916666666664</v>
      </c>
      <c r="E41016" s="40" t="s">
        <v>42</v>
      </c>
      <c r="F41016" s="48">
        <v>23969</v>
      </c>
      <c r="G41016" s="48">
        <v>23991</v>
      </c>
      <c r="H41016" s="48">
        <v>24333</v>
      </c>
      <c r="I41016" s="48">
        <v>345</v>
      </c>
      <c r="J41016" s="48">
        <v>24333</v>
      </c>
      <c r="K41016" s="48">
        <v>3958</v>
      </c>
      <c r="L41016" s="48">
        <v>12787</v>
      </c>
      <c r="M41016" s="48">
        <v>4952</v>
      </c>
      <c r="N41016" s="48">
        <v>-2</v>
      </c>
      <c r="O41016" s="48">
        <v>2327</v>
      </c>
      <c r="P41016" s="48">
        <v>0</v>
      </c>
      <c r="Q41016" s="48">
        <v>0</v>
      </c>
      <c r="R41016" s="48">
        <v>311</v>
      </c>
      <c r="T41016" s="48">
        <v>345</v>
      </c>
      <c r="V41016" s="48">
        <v>-247</v>
      </c>
      <c r="X41016" s="48">
        <v>29</v>
      </c>
      <c r="Z41016" s="48">
        <v>405</v>
      </c>
      <c r="AF41016" s="48">
        <v>158</v>
      </c>
      <c r="AJ41016" s="49">
        <v>-3</v>
      </c>
      <c r="AK41016" s="49">
        <v>0</v>
      </c>
      <c r="AL41016" s="49">
        <v>0</v>
      </c>
    </row>
    <row r="41017" spans="1:38">
      <c r="A41017" s="37" t="s">
        <v>31</v>
      </c>
      <c r="B41017" s="38">
        <v>43895.208333333336</v>
      </c>
      <c r="C41017" s="39">
        <v>43894</v>
      </c>
      <c r="D41017" s="38">
        <v>43894.958333333336</v>
      </c>
      <c r="E41017" s="40" t="s">
        <v>42</v>
      </c>
      <c r="F41017" s="48">
        <v>22430</v>
      </c>
      <c r="G41017" s="48">
        <v>22828</v>
      </c>
      <c r="H41017" s="48">
        <v>22862</v>
      </c>
      <c r="I41017" s="48">
        <v>29</v>
      </c>
      <c r="J41017" s="48">
        <v>22863</v>
      </c>
      <c r="K41017" s="48">
        <v>3295</v>
      </c>
      <c r="L41017" s="48">
        <v>12024</v>
      </c>
      <c r="M41017" s="48">
        <v>4962</v>
      </c>
      <c r="N41017" s="48">
        <v>-1</v>
      </c>
      <c r="O41017" s="48">
        <v>2270</v>
      </c>
      <c r="P41017" s="48">
        <v>0</v>
      </c>
      <c r="Q41017" s="48">
        <v>0</v>
      </c>
      <c r="R41017" s="48">
        <v>313</v>
      </c>
      <c r="T41017" s="48">
        <v>29</v>
      </c>
      <c r="V41017" s="48">
        <v>-164</v>
      </c>
      <c r="X41017" s="48">
        <v>-267</v>
      </c>
      <c r="Z41017" s="48">
        <v>472</v>
      </c>
      <c r="AF41017" s="48">
        <v>-12</v>
      </c>
      <c r="AJ41017" s="49">
        <v>5</v>
      </c>
      <c r="AK41017" s="49">
        <v>0</v>
      </c>
      <c r="AL41017" s="49">
        <v>-1</v>
      </c>
    </row>
    <row r="41018" spans="1:38">
      <c r="A41018" s="37" t="s">
        <v>31</v>
      </c>
      <c r="B41018" s="38">
        <v>43895.25</v>
      </c>
      <c r="C41018" s="39">
        <v>43894</v>
      </c>
      <c r="D41018" s="38">
        <v>43895</v>
      </c>
      <c r="E41018" s="40" t="s">
        <v>42</v>
      </c>
      <c r="F41018" s="48">
        <v>21283</v>
      </c>
      <c r="G41018" s="48">
        <v>21958</v>
      </c>
      <c r="H41018" s="48">
        <v>21950</v>
      </c>
      <c r="I41018" s="48">
        <v>-10</v>
      </c>
      <c r="J41018" s="48">
        <v>21950</v>
      </c>
      <c r="K41018" s="48">
        <v>2550</v>
      </c>
      <c r="L41018" s="48">
        <v>11902</v>
      </c>
      <c r="M41018" s="48">
        <v>4966</v>
      </c>
      <c r="N41018" s="48">
        <v>0</v>
      </c>
      <c r="O41018" s="48">
        <v>2245</v>
      </c>
      <c r="P41018" s="48">
        <v>-2</v>
      </c>
      <c r="Q41018" s="48">
        <v>0</v>
      </c>
      <c r="R41018" s="48">
        <v>289</v>
      </c>
      <c r="T41018" s="48">
        <v>-10</v>
      </c>
      <c r="V41018" s="48">
        <v>-120</v>
      </c>
      <c r="X41018" s="48">
        <v>-209</v>
      </c>
      <c r="Z41018" s="48">
        <v>460</v>
      </c>
      <c r="AF41018" s="48">
        <v>-141</v>
      </c>
      <c r="AJ41018" s="49">
        <v>2</v>
      </c>
      <c r="AK41018" s="49">
        <v>0</v>
      </c>
      <c r="AL41018" s="49">
        <v>0</v>
      </c>
    </row>
    <row r="41019" spans="1:38">
      <c r="A41019" s="37" t="s">
        <v>31</v>
      </c>
      <c r="B41019" s="38">
        <v>43895.291666666664</v>
      </c>
      <c r="C41019" s="39">
        <v>43895</v>
      </c>
      <c r="D41019" s="38">
        <v>43895.041666666664</v>
      </c>
      <c r="E41019" s="40" t="s">
        <v>42</v>
      </c>
      <c r="F41019" s="48">
        <v>20400</v>
      </c>
      <c r="G41019" s="48">
        <v>21212</v>
      </c>
      <c r="H41019" s="48">
        <v>21321</v>
      </c>
      <c r="I41019" s="48">
        <v>108</v>
      </c>
      <c r="J41019" s="48">
        <v>21322</v>
      </c>
      <c r="K41019" s="48">
        <v>2418</v>
      </c>
      <c r="L41019" s="48">
        <v>11426</v>
      </c>
      <c r="M41019" s="48">
        <v>4962</v>
      </c>
      <c r="N41019" s="48">
        <v>0</v>
      </c>
      <c r="O41019" s="48">
        <v>2249</v>
      </c>
      <c r="P41019" s="48">
        <v>0</v>
      </c>
      <c r="Q41019" s="48">
        <v>0</v>
      </c>
      <c r="R41019" s="48">
        <v>267</v>
      </c>
      <c r="T41019" s="48">
        <v>108</v>
      </c>
      <c r="V41019" s="48">
        <v>-76</v>
      </c>
      <c r="X41019" s="48">
        <v>-212</v>
      </c>
      <c r="Z41019" s="48">
        <v>469</v>
      </c>
      <c r="AF41019" s="48">
        <v>-73</v>
      </c>
      <c r="AJ41019" s="49">
        <v>1</v>
      </c>
      <c r="AK41019" s="49">
        <v>0</v>
      </c>
      <c r="AL41019" s="49">
        <v>-1</v>
      </c>
    </row>
    <row r="41020" spans="1:38">
      <c r="A41020" s="37" t="s">
        <v>31</v>
      </c>
      <c r="B41020" s="38">
        <v>43895.333333333336</v>
      </c>
      <c r="C41020" s="39">
        <v>43895</v>
      </c>
      <c r="D41020" s="38">
        <v>43895.083333333336</v>
      </c>
      <c r="E41020" s="40" t="s">
        <v>42</v>
      </c>
      <c r="F41020" s="48">
        <v>19923</v>
      </c>
      <c r="G41020" s="48">
        <v>20822</v>
      </c>
      <c r="H41020" s="48">
        <v>20974</v>
      </c>
      <c r="I41020" s="48">
        <v>151</v>
      </c>
      <c r="J41020" s="48">
        <v>20975</v>
      </c>
      <c r="K41020" s="48">
        <v>2424</v>
      </c>
      <c r="L41020" s="48">
        <v>11047</v>
      </c>
      <c r="M41020" s="48">
        <v>4955</v>
      </c>
      <c r="N41020" s="48">
        <v>0</v>
      </c>
      <c r="O41020" s="48">
        <v>2284</v>
      </c>
      <c r="P41020" s="48">
        <v>0</v>
      </c>
      <c r="Q41020" s="48">
        <v>0</v>
      </c>
      <c r="R41020" s="48">
        <v>265</v>
      </c>
      <c r="T41020" s="48">
        <v>151</v>
      </c>
      <c r="V41020" s="48">
        <v>139</v>
      </c>
      <c r="X41020" s="48">
        <v>-244</v>
      </c>
      <c r="Z41020" s="48">
        <v>390</v>
      </c>
      <c r="AF41020" s="48">
        <v>-134</v>
      </c>
      <c r="AJ41020" s="49">
        <v>1</v>
      </c>
      <c r="AK41020" s="49">
        <v>0</v>
      </c>
      <c r="AL41020" s="49">
        <v>-1</v>
      </c>
    </row>
    <row r="41021" spans="1:38">
      <c r="A41021" s="37" t="s">
        <v>31</v>
      </c>
      <c r="B41021" s="38">
        <v>43895.375</v>
      </c>
      <c r="C41021" s="39">
        <v>43895</v>
      </c>
      <c r="D41021" s="38">
        <v>43895.125</v>
      </c>
      <c r="E41021" s="40" t="s">
        <v>42</v>
      </c>
      <c r="F41021" s="48">
        <v>19824</v>
      </c>
      <c r="G41021" s="48">
        <v>20767</v>
      </c>
      <c r="H41021" s="48">
        <v>20956</v>
      </c>
      <c r="I41021" s="48">
        <v>186</v>
      </c>
      <c r="J41021" s="48">
        <v>20956</v>
      </c>
      <c r="K41021" s="48">
        <v>2754</v>
      </c>
      <c r="L41021" s="48">
        <v>10674</v>
      </c>
      <c r="M41021" s="48">
        <v>4961</v>
      </c>
      <c r="N41021" s="48">
        <v>0</v>
      </c>
      <c r="O41021" s="48">
        <v>2286</v>
      </c>
      <c r="P41021" s="48">
        <v>0</v>
      </c>
      <c r="Q41021" s="48">
        <v>0</v>
      </c>
      <c r="R41021" s="48">
        <v>281</v>
      </c>
      <c r="T41021" s="48">
        <v>186</v>
      </c>
      <c r="V41021" s="48">
        <v>109</v>
      </c>
      <c r="X41021" s="48">
        <v>-258</v>
      </c>
      <c r="Z41021" s="48">
        <v>467</v>
      </c>
      <c r="AF41021" s="48">
        <v>-132</v>
      </c>
      <c r="AJ41021" s="49">
        <v>3</v>
      </c>
      <c r="AK41021" s="49">
        <v>0</v>
      </c>
      <c r="AL41021" s="49">
        <v>0</v>
      </c>
    </row>
    <row r="41022" spans="1:38">
      <c r="A41022" s="37" t="s">
        <v>31</v>
      </c>
      <c r="B41022" s="38">
        <v>43895.416666666664</v>
      </c>
      <c r="C41022" s="39">
        <v>43895</v>
      </c>
      <c r="D41022" s="38">
        <v>43895.166666666664</v>
      </c>
      <c r="E41022" s="40" t="s">
        <v>42</v>
      </c>
      <c r="F41022" s="48">
        <v>20227</v>
      </c>
      <c r="G41022" s="48">
        <v>21114</v>
      </c>
      <c r="H41022" s="48">
        <v>21236</v>
      </c>
      <c r="I41022" s="48">
        <v>129</v>
      </c>
      <c r="J41022" s="48">
        <v>21237</v>
      </c>
      <c r="K41022" s="48">
        <v>2433</v>
      </c>
      <c r="L41022" s="48">
        <v>11307</v>
      </c>
      <c r="M41022" s="48">
        <v>4959</v>
      </c>
      <c r="N41022" s="48">
        <v>0</v>
      </c>
      <c r="O41022" s="48">
        <v>2231</v>
      </c>
      <c r="P41022" s="48">
        <v>0</v>
      </c>
      <c r="Q41022" s="48">
        <v>0</v>
      </c>
      <c r="R41022" s="48">
        <v>307</v>
      </c>
      <c r="T41022" s="48">
        <v>129</v>
      </c>
      <c r="V41022" s="48">
        <v>190</v>
      </c>
      <c r="X41022" s="48">
        <v>-261</v>
      </c>
      <c r="Z41022" s="48">
        <v>424</v>
      </c>
      <c r="AF41022" s="48">
        <v>-224</v>
      </c>
      <c r="AJ41022" s="49">
        <v>-7</v>
      </c>
      <c r="AK41022" s="49">
        <v>0</v>
      </c>
      <c r="AL41022" s="49">
        <v>-1</v>
      </c>
    </row>
    <row r="41023" spans="1:38">
      <c r="A41023" s="37" t="s">
        <v>31</v>
      </c>
      <c r="B41023" s="38">
        <v>43895.458333333336</v>
      </c>
      <c r="C41023" s="39">
        <v>43895</v>
      </c>
      <c r="D41023" s="38">
        <v>43895.208333333336</v>
      </c>
      <c r="E41023" s="40" t="s">
        <v>42</v>
      </c>
      <c r="F41023" s="48">
        <v>21676</v>
      </c>
      <c r="G41023" s="48">
        <v>21865</v>
      </c>
      <c r="H41023" s="48">
        <v>22219</v>
      </c>
      <c r="I41023" s="48">
        <v>357</v>
      </c>
      <c r="J41023" s="48">
        <v>22219</v>
      </c>
      <c r="K41023" s="48">
        <v>2585</v>
      </c>
      <c r="L41023" s="48">
        <v>11755</v>
      </c>
      <c r="M41023" s="48">
        <v>4958</v>
      </c>
      <c r="N41023" s="48">
        <v>-1</v>
      </c>
      <c r="O41023" s="48">
        <v>2613</v>
      </c>
      <c r="P41023" s="48">
        <v>0</v>
      </c>
      <c r="Q41023" s="48">
        <v>0</v>
      </c>
      <c r="R41023" s="48">
        <v>309</v>
      </c>
      <c r="T41023" s="48">
        <v>357</v>
      </c>
      <c r="V41023" s="48">
        <v>355</v>
      </c>
      <c r="X41023" s="48">
        <v>-165</v>
      </c>
      <c r="Z41023" s="48">
        <v>432</v>
      </c>
      <c r="AF41023" s="48">
        <v>-265</v>
      </c>
      <c r="AJ41023" s="49">
        <v>-3</v>
      </c>
      <c r="AK41023" s="49">
        <v>0</v>
      </c>
      <c r="AL41023" s="49">
        <v>0</v>
      </c>
    </row>
    <row r="41024" spans="1:38">
      <c r="A41024" s="37" t="s">
        <v>31</v>
      </c>
      <c r="B41024" s="38">
        <v>43895.5</v>
      </c>
      <c r="C41024" s="39">
        <v>43895</v>
      </c>
      <c r="D41024" s="38">
        <v>43895.25</v>
      </c>
      <c r="E41024" s="40" t="s">
        <v>42</v>
      </c>
      <c r="F41024" s="48">
        <v>23817</v>
      </c>
      <c r="G41024" s="48">
        <v>24132</v>
      </c>
      <c r="H41024" s="48">
        <v>24617</v>
      </c>
      <c r="I41024" s="48">
        <v>489</v>
      </c>
      <c r="J41024" s="48">
        <v>24618</v>
      </c>
      <c r="K41024" s="48">
        <v>3689</v>
      </c>
      <c r="L41024" s="48">
        <v>12982</v>
      </c>
      <c r="M41024" s="48">
        <v>4964</v>
      </c>
      <c r="N41024" s="48">
        <v>-2</v>
      </c>
      <c r="O41024" s="48">
        <v>2679</v>
      </c>
      <c r="P41024" s="48">
        <v>0</v>
      </c>
      <c r="Q41024" s="48">
        <v>0</v>
      </c>
      <c r="R41024" s="48">
        <v>306</v>
      </c>
      <c r="T41024" s="48">
        <v>489</v>
      </c>
      <c r="V41024" s="48">
        <v>341</v>
      </c>
      <c r="X41024" s="48">
        <v>-179</v>
      </c>
      <c r="Z41024" s="48">
        <v>474</v>
      </c>
      <c r="AF41024" s="48">
        <v>-147</v>
      </c>
      <c r="AJ41024" s="49">
        <v>-4</v>
      </c>
      <c r="AK41024" s="49">
        <v>0</v>
      </c>
      <c r="AL41024" s="49">
        <v>-1</v>
      </c>
    </row>
    <row r="41025" spans="1:38">
      <c r="A41025" s="37" t="s">
        <v>31</v>
      </c>
      <c r="B41025" s="38">
        <v>43895.541666666664</v>
      </c>
      <c r="C41025" s="39">
        <v>43895</v>
      </c>
      <c r="D41025" s="38">
        <v>43895.291666666664</v>
      </c>
      <c r="E41025" s="40" t="s">
        <v>42</v>
      </c>
      <c r="F41025" s="48">
        <v>25344</v>
      </c>
      <c r="G41025" s="48">
        <v>25819</v>
      </c>
      <c r="H41025" s="48">
        <v>26358</v>
      </c>
      <c r="I41025" s="48">
        <v>537</v>
      </c>
      <c r="J41025" s="48">
        <v>26356</v>
      </c>
      <c r="K41025" s="48">
        <v>4085</v>
      </c>
      <c r="L41025" s="48">
        <v>13866</v>
      </c>
      <c r="M41025" s="48">
        <v>4960</v>
      </c>
      <c r="N41025" s="48">
        <v>-1</v>
      </c>
      <c r="O41025" s="48">
        <v>3149</v>
      </c>
      <c r="P41025" s="48">
        <v>3</v>
      </c>
      <c r="Q41025" s="48">
        <v>0</v>
      </c>
      <c r="R41025" s="48">
        <v>294</v>
      </c>
      <c r="T41025" s="48">
        <v>537</v>
      </c>
      <c r="V41025" s="48">
        <v>205</v>
      </c>
      <c r="X41025" s="48">
        <v>-2</v>
      </c>
      <c r="Z41025" s="48">
        <v>437</v>
      </c>
      <c r="AF41025" s="48">
        <v>-103</v>
      </c>
      <c r="AJ41025" s="49">
        <v>2</v>
      </c>
      <c r="AK41025" s="49">
        <v>0</v>
      </c>
      <c r="AL41025" s="49">
        <v>2</v>
      </c>
    </row>
    <row r="41026" spans="1:38">
      <c r="A41026" s="37" t="s">
        <v>31</v>
      </c>
      <c r="B41026" s="38">
        <v>43895.583333333336</v>
      </c>
      <c r="C41026" s="39">
        <v>43895</v>
      </c>
      <c r="D41026" s="38">
        <v>43895.333333333336</v>
      </c>
      <c r="E41026" s="40" t="s">
        <v>42</v>
      </c>
      <c r="F41026" s="48">
        <v>25620</v>
      </c>
      <c r="G41026" s="48">
        <v>26154</v>
      </c>
      <c r="H41026" s="48">
        <v>26416</v>
      </c>
      <c r="I41026" s="48">
        <v>265</v>
      </c>
      <c r="J41026" s="48">
        <v>26416</v>
      </c>
      <c r="K41026" s="48">
        <v>4092</v>
      </c>
      <c r="L41026" s="48">
        <v>13960</v>
      </c>
      <c r="M41026" s="48">
        <v>4957</v>
      </c>
      <c r="N41026" s="48">
        <v>0</v>
      </c>
      <c r="O41026" s="48">
        <v>3080</v>
      </c>
      <c r="P41026" s="48">
        <v>31</v>
      </c>
      <c r="Q41026" s="48">
        <v>0</v>
      </c>
      <c r="R41026" s="48">
        <v>296</v>
      </c>
      <c r="T41026" s="48">
        <v>265</v>
      </c>
      <c r="V41026" s="48">
        <v>177</v>
      </c>
      <c r="X41026" s="48">
        <v>-46</v>
      </c>
      <c r="Z41026" s="48">
        <v>318</v>
      </c>
      <c r="AF41026" s="48">
        <v>-184</v>
      </c>
      <c r="AJ41026" s="49">
        <v>-3</v>
      </c>
      <c r="AK41026" s="49">
        <v>0</v>
      </c>
      <c r="AL41026" s="49">
        <v>0</v>
      </c>
    </row>
    <row r="41027" spans="1:38">
      <c r="A41027" s="37" t="s">
        <v>31</v>
      </c>
      <c r="B41027" s="38">
        <v>43895.625</v>
      </c>
      <c r="C41027" s="39">
        <v>43895</v>
      </c>
      <c r="D41027" s="38">
        <v>43895.375</v>
      </c>
      <c r="E41027" s="40" t="s">
        <v>42</v>
      </c>
      <c r="F41027" s="48">
        <v>25793</v>
      </c>
      <c r="G41027" s="48">
        <v>26390</v>
      </c>
      <c r="H41027" s="48">
        <v>26798</v>
      </c>
      <c r="I41027" s="48">
        <v>404</v>
      </c>
      <c r="J41027" s="48">
        <v>26799</v>
      </c>
      <c r="K41027" s="48">
        <v>4127</v>
      </c>
      <c r="L41027" s="48">
        <v>14399</v>
      </c>
      <c r="M41027" s="48">
        <v>4963</v>
      </c>
      <c r="N41027" s="48">
        <v>0</v>
      </c>
      <c r="O41027" s="48">
        <v>2896</v>
      </c>
      <c r="P41027" s="48">
        <v>106</v>
      </c>
      <c r="Q41027" s="48">
        <v>0</v>
      </c>
      <c r="R41027" s="48">
        <v>308</v>
      </c>
      <c r="T41027" s="48">
        <v>404</v>
      </c>
      <c r="V41027" s="48">
        <v>138</v>
      </c>
      <c r="X41027" s="48">
        <v>123</v>
      </c>
      <c r="Z41027" s="48">
        <v>436</v>
      </c>
      <c r="AF41027" s="48">
        <v>-293</v>
      </c>
      <c r="AJ41027" s="49">
        <v>4</v>
      </c>
      <c r="AK41027" s="49">
        <v>0</v>
      </c>
      <c r="AL41027" s="49">
        <v>-1</v>
      </c>
    </row>
    <row r="41028" spans="1:38">
      <c r="A41028" s="37" t="s">
        <v>31</v>
      </c>
      <c r="B41028" s="38">
        <v>43895.666666666664</v>
      </c>
      <c r="C41028" s="39">
        <v>43895</v>
      </c>
      <c r="D41028" s="38">
        <v>43895.416666666664</v>
      </c>
      <c r="E41028" s="40" t="s">
        <v>42</v>
      </c>
      <c r="F41028" s="48">
        <v>26313</v>
      </c>
      <c r="G41028" s="48">
        <v>26583</v>
      </c>
      <c r="H41028" s="48">
        <v>27004</v>
      </c>
      <c r="I41028" s="48">
        <v>434</v>
      </c>
      <c r="J41028" s="48">
        <v>27005</v>
      </c>
      <c r="K41028" s="48">
        <v>4206</v>
      </c>
      <c r="L41028" s="48">
        <v>14469</v>
      </c>
      <c r="M41028" s="48">
        <v>4957</v>
      </c>
      <c r="N41028" s="48">
        <v>-1</v>
      </c>
      <c r="O41028" s="48">
        <v>2868</v>
      </c>
      <c r="P41028" s="48">
        <v>191</v>
      </c>
      <c r="Q41028" s="48">
        <v>0</v>
      </c>
      <c r="R41028" s="48">
        <v>315</v>
      </c>
      <c r="T41028" s="48">
        <v>434</v>
      </c>
      <c r="V41028" s="48">
        <v>91</v>
      </c>
      <c r="X41028" s="48">
        <v>323</v>
      </c>
      <c r="Z41028" s="48">
        <v>434</v>
      </c>
      <c r="AF41028" s="48">
        <v>-414</v>
      </c>
      <c r="AJ41028" s="49">
        <v>-13</v>
      </c>
      <c r="AK41028" s="49">
        <v>0</v>
      </c>
      <c r="AL41028" s="49">
        <v>-1</v>
      </c>
    </row>
    <row r="41029" spans="1:38">
      <c r="A41029" s="37" t="s">
        <v>31</v>
      </c>
      <c r="B41029" s="38">
        <v>43895.708333333336</v>
      </c>
      <c r="C41029" s="39">
        <v>43895</v>
      </c>
      <c r="D41029" s="38">
        <v>43895.458333333336</v>
      </c>
      <c r="E41029" s="40" t="s">
        <v>42</v>
      </c>
      <c r="F41029" s="48">
        <v>26296</v>
      </c>
      <c r="G41029" s="48">
        <v>26649</v>
      </c>
      <c r="H41029" s="48">
        <v>27170</v>
      </c>
      <c r="I41029" s="48">
        <v>526</v>
      </c>
      <c r="J41029" s="48">
        <v>27168</v>
      </c>
      <c r="K41029" s="48">
        <v>4327</v>
      </c>
      <c r="L41029" s="48">
        <v>14478</v>
      </c>
      <c r="M41029" s="48">
        <v>4960</v>
      </c>
      <c r="N41029" s="48">
        <v>0</v>
      </c>
      <c r="O41029" s="48">
        <v>2797</v>
      </c>
      <c r="P41029" s="48">
        <v>283</v>
      </c>
      <c r="Q41029" s="48">
        <v>0</v>
      </c>
      <c r="R41029" s="48">
        <v>323</v>
      </c>
      <c r="T41029" s="48">
        <v>526</v>
      </c>
      <c r="V41029" s="48">
        <v>196</v>
      </c>
      <c r="X41029" s="48">
        <v>322</v>
      </c>
      <c r="Z41029" s="48">
        <v>435</v>
      </c>
      <c r="AF41029" s="48">
        <v>-427</v>
      </c>
      <c r="AJ41029" s="49">
        <v>-5</v>
      </c>
      <c r="AK41029" s="49">
        <v>0</v>
      </c>
      <c r="AL41029" s="49">
        <v>2</v>
      </c>
    </row>
    <row r="41030" spans="1:38">
      <c r="A41030" s="37" t="s">
        <v>31</v>
      </c>
      <c r="B41030" s="38">
        <v>43895.75</v>
      </c>
      <c r="C41030" s="39">
        <v>43895</v>
      </c>
      <c r="D41030" s="38">
        <v>43895.5</v>
      </c>
      <c r="E41030" s="40" t="s">
        <v>42</v>
      </c>
      <c r="F41030" s="48">
        <v>26202</v>
      </c>
      <c r="G41030" s="48">
        <v>26573</v>
      </c>
      <c r="H41030" s="48">
        <v>27184</v>
      </c>
      <c r="I41030" s="48">
        <v>613</v>
      </c>
      <c r="J41030" s="48">
        <v>27185</v>
      </c>
      <c r="K41030" s="48">
        <v>4353</v>
      </c>
      <c r="L41030" s="48">
        <v>14485</v>
      </c>
      <c r="M41030" s="48">
        <v>4958</v>
      </c>
      <c r="N41030" s="48">
        <v>0</v>
      </c>
      <c r="O41030" s="48">
        <v>2704</v>
      </c>
      <c r="P41030" s="48">
        <v>360</v>
      </c>
      <c r="Q41030" s="48">
        <v>0</v>
      </c>
      <c r="R41030" s="48">
        <v>325</v>
      </c>
      <c r="T41030" s="48">
        <v>613</v>
      </c>
      <c r="V41030" s="48">
        <v>17</v>
      </c>
      <c r="X41030" s="48">
        <v>827</v>
      </c>
      <c r="Z41030" s="48">
        <v>448</v>
      </c>
      <c r="AF41030" s="48">
        <v>-679</v>
      </c>
      <c r="AJ41030" s="49">
        <v>-2</v>
      </c>
      <c r="AK41030" s="49">
        <v>0</v>
      </c>
      <c r="AL41030" s="49">
        <v>-1</v>
      </c>
    </row>
    <row r="41031" spans="1:38">
      <c r="A41031" s="37" t="s">
        <v>31</v>
      </c>
      <c r="B41031" s="38">
        <v>43895.791666666664</v>
      </c>
      <c r="C41031" s="39">
        <v>43895</v>
      </c>
      <c r="D41031" s="38">
        <v>43895.541666666664</v>
      </c>
      <c r="E41031" s="40" t="s">
        <v>42</v>
      </c>
      <c r="F41031" s="48">
        <v>25972</v>
      </c>
      <c r="G41031" s="48">
        <v>26528</v>
      </c>
      <c r="H41031" s="48">
        <v>27622</v>
      </c>
      <c r="I41031" s="48">
        <v>1096</v>
      </c>
      <c r="J41031" s="48">
        <v>27622</v>
      </c>
      <c r="K41031" s="48">
        <v>4719</v>
      </c>
      <c r="L41031" s="48">
        <v>14573</v>
      </c>
      <c r="M41031" s="48">
        <v>4956</v>
      </c>
      <c r="N41031" s="48">
        <v>-1</v>
      </c>
      <c r="O41031" s="48">
        <v>2693</v>
      </c>
      <c r="P41031" s="48">
        <v>351</v>
      </c>
      <c r="Q41031" s="48">
        <v>0</v>
      </c>
      <c r="R41031" s="48">
        <v>331</v>
      </c>
      <c r="T41031" s="48">
        <v>1096</v>
      </c>
      <c r="V41031" s="48">
        <v>-59</v>
      </c>
      <c r="X41031" s="48">
        <v>1118</v>
      </c>
      <c r="Z41031" s="48">
        <v>647</v>
      </c>
      <c r="AF41031" s="48">
        <v>-610</v>
      </c>
      <c r="AJ41031" s="49">
        <v>-2</v>
      </c>
      <c r="AK41031" s="49">
        <v>0</v>
      </c>
      <c r="AL41031" s="49">
        <v>0</v>
      </c>
    </row>
    <row r="41032" spans="1:38">
      <c r="A41032" s="37" t="s">
        <v>31</v>
      </c>
      <c r="B41032" s="38">
        <v>43895.833333333336</v>
      </c>
      <c r="C41032" s="39">
        <v>43895</v>
      </c>
      <c r="D41032" s="38">
        <v>43895.583333333336</v>
      </c>
      <c r="E41032" s="40" t="s">
        <v>42</v>
      </c>
      <c r="F41032" s="48">
        <v>25678</v>
      </c>
      <c r="G41032" s="48">
        <v>26276</v>
      </c>
      <c r="H41032" s="48">
        <v>27612</v>
      </c>
      <c r="I41032" s="48">
        <v>1341</v>
      </c>
      <c r="J41032" s="48">
        <v>27611</v>
      </c>
      <c r="K41032" s="48">
        <v>4381</v>
      </c>
      <c r="L41032" s="48">
        <v>14914</v>
      </c>
      <c r="M41032" s="48">
        <v>4958</v>
      </c>
      <c r="N41032" s="48">
        <v>-1</v>
      </c>
      <c r="O41032" s="48">
        <v>2689</v>
      </c>
      <c r="P41032" s="48">
        <v>356</v>
      </c>
      <c r="Q41032" s="48">
        <v>0</v>
      </c>
      <c r="R41032" s="48">
        <v>314</v>
      </c>
      <c r="T41032" s="48">
        <v>1341</v>
      </c>
      <c r="V41032" s="48">
        <v>-79</v>
      </c>
      <c r="X41032" s="48">
        <v>1219</v>
      </c>
      <c r="Z41032" s="48">
        <v>656</v>
      </c>
      <c r="AF41032" s="48">
        <v>-455</v>
      </c>
      <c r="AJ41032" s="49">
        <v>-5</v>
      </c>
      <c r="AK41032" s="49">
        <v>0</v>
      </c>
      <c r="AL41032" s="49">
        <v>1</v>
      </c>
    </row>
    <row r="41033" spans="1:38">
      <c r="A41033" s="37" t="s">
        <v>31</v>
      </c>
      <c r="B41033" s="38">
        <v>43895.875</v>
      </c>
      <c r="C41033" s="39">
        <v>43895</v>
      </c>
      <c r="D41033" s="38">
        <v>43895.625</v>
      </c>
      <c r="E41033" s="40" t="s">
        <v>42</v>
      </c>
      <c r="F41033" s="48">
        <v>25347</v>
      </c>
      <c r="G41033" s="48">
        <v>26048</v>
      </c>
      <c r="H41033" s="48">
        <v>27548</v>
      </c>
      <c r="I41033" s="48">
        <v>1501</v>
      </c>
      <c r="J41033" s="48">
        <v>27548</v>
      </c>
      <c r="K41033" s="48">
        <v>4300</v>
      </c>
      <c r="L41033" s="48">
        <v>15025</v>
      </c>
      <c r="M41033" s="48">
        <v>4949</v>
      </c>
      <c r="N41033" s="48">
        <v>-3</v>
      </c>
      <c r="O41033" s="48">
        <v>2673</v>
      </c>
      <c r="P41033" s="48">
        <v>280</v>
      </c>
      <c r="Q41033" s="48">
        <v>0</v>
      </c>
      <c r="R41033" s="48">
        <v>324</v>
      </c>
      <c r="T41033" s="48">
        <v>1501</v>
      </c>
      <c r="V41033" s="48">
        <v>-108</v>
      </c>
      <c r="X41033" s="48">
        <v>1503</v>
      </c>
      <c r="Z41033" s="48">
        <v>584</v>
      </c>
      <c r="AF41033" s="48">
        <v>-478</v>
      </c>
      <c r="AJ41033" s="49">
        <v>-1</v>
      </c>
      <c r="AK41033" s="49">
        <v>0</v>
      </c>
      <c r="AL41033" s="49">
        <v>0</v>
      </c>
    </row>
    <row r="41034" spans="1:38">
      <c r="A41034" s="37" t="s">
        <v>31</v>
      </c>
      <c r="B41034" s="38">
        <v>43895.916666666664</v>
      </c>
      <c r="C41034" s="39">
        <v>43895</v>
      </c>
      <c r="D41034" s="38">
        <v>43895.666666666664</v>
      </c>
      <c r="E41034" s="40" t="s">
        <v>42</v>
      </c>
      <c r="F41034" s="48">
        <v>25231</v>
      </c>
      <c r="G41034" s="48">
        <v>26100</v>
      </c>
      <c r="H41034" s="48">
        <v>27511</v>
      </c>
      <c r="I41034" s="48">
        <v>1412</v>
      </c>
      <c r="J41034" s="48">
        <v>27511</v>
      </c>
      <c r="K41034" s="48">
        <v>4282</v>
      </c>
      <c r="L41034" s="48">
        <v>15022</v>
      </c>
      <c r="M41034" s="48">
        <v>4960</v>
      </c>
      <c r="N41034" s="48">
        <v>-1</v>
      </c>
      <c r="O41034" s="48">
        <v>2765</v>
      </c>
      <c r="P41034" s="48">
        <v>165</v>
      </c>
      <c r="Q41034" s="48">
        <v>0</v>
      </c>
      <c r="R41034" s="48">
        <v>318</v>
      </c>
      <c r="T41034" s="48">
        <v>1412</v>
      </c>
      <c r="V41034" s="48">
        <v>-39</v>
      </c>
      <c r="X41034" s="48">
        <v>1494</v>
      </c>
      <c r="Z41034" s="48">
        <v>461</v>
      </c>
      <c r="AF41034" s="48">
        <v>-504</v>
      </c>
      <c r="AJ41034" s="49">
        <v>-1</v>
      </c>
      <c r="AK41034" s="49">
        <v>0</v>
      </c>
      <c r="AL41034" s="49">
        <v>0</v>
      </c>
    </row>
    <row r="41035" spans="1:38">
      <c r="A41035" s="37" t="s">
        <v>31</v>
      </c>
      <c r="B41035" s="38">
        <v>43895.958333333336</v>
      </c>
      <c r="C41035" s="39">
        <v>43895</v>
      </c>
      <c r="D41035" s="38">
        <v>43895.708333333336</v>
      </c>
      <c r="E41035" s="40" t="s">
        <v>42</v>
      </c>
      <c r="F41035" s="48">
        <v>25410</v>
      </c>
      <c r="G41035" s="48">
        <v>26258</v>
      </c>
      <c r="H41035" s="48">
        <v>27714</v>
      </c>
      <c r="I41035" s="48">
        <v>1459</v>
      </c>
      <c r="J41035" s="48">
        <v>27713</v>
      </c>
      <c r="K41035" s="48">
        <v>4192</v>
      </c>
      <c r="L41035" s="48">
        <v>15195</v>
      </c>
      <c r="M41035" s="48">
        <v>4953</v>
      </c>
      <c r="N41035" s="48">
        <v>0</v>
      </c>
      <c r="O41035" s="48">
        <v>2916</v>
      </c>
      <c r="P41035" s="48">
        <v>141</v>
      </c>
      <c r="Q41035" s="48">
        <v>0</v>
      </c>
      <c r="R41035" s="48">
        <v>316</v>
      </c>
      <c r="T41035" s="48">
        <v>1459</v>
      </c>
      <c r="V41035" s="48">
        <v>-13</v>
      </c>
      <c r="X41035" s="48">
        <v>1638</v>
      </c>
      <c r="Z41035" s="48">
        <v>391</v>
      </c>
      <c r="AF41035" s="48">
        <v>-557</v>
      </c>
      <c r="AJ41035" s="49">
        <v>-3</v>
      </c>
      <c r="AK41035" s="49">
        <v>0</v>
      </c>
      <c r="AL41035" s="49">
        <v>1</v>
      </c>
    </row>
    <row r="41036" spans="1:38">
      <c r="A41036" s="37" t="s">
        <v>31</v>
      </c>
      <c r="B41036" s="38">
        <v>43896</v>
      </c>
      <c r="C41036" s="39">
        <v>43895</v>
      </c>
      <c r="D41036" s="38">
        <v>43895.75</v>
      </c>
      <c r="E41036" s="40" t="s">
        <v>42</v>
      </c>
      <c r="F41036" s="48">
        <v>26186</v>
      </c>
      <c r="G41036" s="48">
        <v>27130</v>
      </c>
      <c r="H41036" s="48">
        <v>28354</v>
      </c>
      <c r="I41036" s="48">
        <v>1228</v>
      </c>
      <c r="J41036" s="48">
        <v>28352</v>
      </c>
      <c r="K41036" s="48">
        <v>4228</v>
      </c>
      <c r="L41036" s="48">
        <v>15356</v>
      </c>
      <c r="M41036" s="48">
        <v>4951</v>
      </c>
      <c r="N41036" s="48">
        <v>-1</v>
      </c>
      <c r="O41036" s="48">
        <v>3477</v>
      </c>
      <c r="P41036" s="48">
        <v>20</v>
      </c>
      <c r="Q41036" s="48">
        <v>0</v>
      </c>
      <c r="R41036" s="48">
        <v>321</v>
      </c>
      <c r="T41036" s="48">
        <v>1228</v>
      </c>
      <c r="V41036" s="48">
        <v>304</v>
      </c>
      <c r="X41036" s="48">
        <v>1167</v>
      </c>
      <c r="Z41036" s="48">
        <v>318</v>
      </c>
      <c r="AF41036" s="48">
        <v>-561</v>
      </c>
      <c r="AJ41036" s="49">
        <v>-4</v>
      </c>
      <c r="AK41036" s="49">
        <v>0</v>
      </c>
      <c r="AL41036" s="49">
        <v>2</v>
      </c>
    </row>
    <row r="41037" spans="1:38">
      <c r="A41037" s="37" t="s">
        <v>31</v>
      </c>
      <c r="B41037" s="38">
        <v>43896.041666666664</v>
      </c>
      <c r="C41037" s="39">
        <v>43895</v>
      </c>
      <c r="D41037" s="38">
        <v>43895.791666666664</v>
      </c>
      <c r="E41037" s="40" t="s">
        <v>42</v>
      </c>
      <c r="F41037" s="48">
        <v>27448</v>
      </c>
      <c r="G41037" s="48">
        <v>28148</v>
      </c>
      <c r="H41037" s="48">
        <v>29221</v>
      </c>
      <c r="I41037" s="48">
        <v>1069</v>
      </c>
      <c r="J41037" s="48">
        <v>29221</v>
      </c>
      <c r="K41037" s="48">
        <v>4311</v>
      </c>
      <c r="L41037" s="48">
        <v>16011</v>
      </c>
      <c r="M41037" s="48">
        <v>4958</v>
      </c>
      <c r="N41037" s="48">
        <v>0</v>
      </c>
      <c r="O41037" s="48">
        <v>3610</v>
      </c>
      <c r="P41037" s="48">
        <v>0</v>
      </c>
      <c r="Q41037" s="48">
        <v>0</v>
      </c>
      <c r="R41037" s="48">
        <v>331</v>
      </c>
      <c r="T41037" s="48">
        <v>1069</v>
      </c>
      <c r="V41037" s="48">
        <v>392</v>
      </c>
      <c r="X41037" s="48">
        <v>1086</v>
      </c>
      <c r="Z41037" s="48">
        <v>361</v>
      </c>
      <c r="AF41037" s="48">
        <v>-770</v>
      </c>
      <c r="AJ41037" s="49">
        <v>4</v>
      </c>
      <c r="AK41037" s="49">
        <v>0</v>
      </c>
      <c r="AL41037" s="49">
        <v>0</v>
      </c>
    </row>
    <row r="41038" spans="1:38">
      <c r="A41038" s="37" t="s">
        <v>31</v>
      </c>
      <c r="B41038" s="38">
        <v>43896.083333333336</v>
      </c>
      <c r="C41038" s="39">
        <v>43895</v>
      </c>
      <c r="D41038" s="38">
        <v>43895.833333333336</v>
      </c>
      <c r="E41038" s="40" t="s">
        <v>42</v>
      </c>
      <c r="F41038" s="48">
        <v>27430</v>
      </c>
      <c r="G41038" s="48">
        <v>27920</v>
      </c>
      <c r="H41038" s="48">
        <v>28840</v>
      </c>
      <c r="I41038" s="48">
        <v>921</v>
      </c>
      <c r="J41038" s="48">
        <v>28841</v>
      </c>
      <c r="K41038" s="48">
        <v>4223</v>
      </c>
      <c r="L41038" s="48">
        <v>15914</v>
      </c>
      <c r="M41038" s="48">
        <v>4951</v>
      </c>
      <c r="N41038" s="48">
        <v>-1</v>
      </c>
      <c r="O41038" s="48">
        <v>3426</v>
      </c>
      <c r="P41038" s="48">
        <v>0</v>
      </c>
      <c r="Q41038" s="48">
        <v>0</v>
      </c>
      <c r="R41038" s="48">
        <v>328</v>
      </c>
      <c r="T41038" s="48">
        <v>921</v>
      </c>
      <c r="V41038" s="48">
        <v>387</v>
      </c>
      <c r="X41038" s="48">
        <v>544</v>
      </c>
      <c r="Z41038" s="48">
        <v>424</v>
      </c>
      <c r="AF41038" s="48">
        <v>-434</v>
      </c>
      <c r="AJ41038" s="49">
        <v>-1</v>
      </c>
      <c r="AK41038" s="49">
        <v>0</v>
      </c>
      <c r="AL41038" s="49">
        <v>-1</v>
      </c>
    </row>
    <row r="41039" spans="1:38">
      <c r="A41039" s="37" t="s">
        <v>31</v>
      </c>
      <c r="B41039" s="38">
        <v>43896.125</v>
      </c>
      <c r="C41039" s="39">
        <v>43895</v>
      </c>
      <c r="D41039" s="38">
        <v>43895.875</v>
      </c>
      <c r="E41039" s="40" t="s">
        <v>42</v>
      </c>
      <c r="F41039" s="48">
        <v>26554</v>
      </c>
      <c r="G41039" s="48">
        <v>27049</v>
      </c>
      <c r="H41039" s="48">
        <v>27738</v>
      </c>
      <c r="I41039" s="48">
        <v>691</v>
      </c>
      <c r="J41039" s="48">
        <v>27738</v>
      </c>
      <c r="K41039" s="48">
        <v>4258</v>
      </c>
      <c r="L41039" s="48">
        <v>15259</v>
      </c>
      <c r="M41039" s="48">
        <v>4955</v>
      </c>
      <c r="N41039" s="48">
        <v>0</v>
      </c>
      <c r="O41039" s="48">
        <v>2938</v>
      </c>
      <c r="P41039" s="48">
        <v>0</v>
      </c>
      <c r="Q41039" s="48">
        <v>0</v>
      </c>
      <c r="R41039" s="48">
        <v>328</v>
      </c>
      <c r="T41039" s="48">
        <v>691</v>
      </c>
      <c r="V41039" s="48">
        <v>280</v>
      </c>
      <c r="X41039" s="48">
        <v>289</v>
      </c>
      <c r="Z41039" s="48">
        <v>509</v>
      </c>
      <c r="AF41039" s="48">
        <v>-387</v>
      </c>
      <c r="AJ41039" s="49">
        <v>-2</v>
      </c>
      <c r="AK41039" s="49">
        <v>0</v>
      </c>
      <c r="AL41039" s="49">
        <v>0</v>
      </c>
    </row>
    <row r="41040" spans="1:38">
      <c r="A41040" s="37" t="s">
        <v>31</v>
      </c>
      <c r="B41040" s="38">
        <v>43896.166666666664</v>
      </c>
      <c r="C41040" s="39">
        <v>43895</v>
      </c>
      <c r="D41040" s="38">
        <v>43895.916666666664</v>
      </c>
      <c r="E41040" s="40" t="s">
        <v>42</v>
      </c>
      <c r="F41040" s="48">
        <v>25213</v>
      </c>
      <c r="G41040" s="48">
        <v>25647</v>
      </c>
      <c r="H41040" s="48">
        <v>26221</v>
      </c>
      <c r="I41040" s="48">
        <v>575</v>
      </c>
      <c r="J41040" s="48">
        <v>26221</v>
      </c>
      <c r="K41040" s="48">
        <v>4051</v>
      </c>
      <c r="L41040" s="48">
        <v>14377</v>
      </c>
      <c r="M41040" s="48">
        <v>4964</v>
      </c>
      <c r="N41040" s="48">
        <v>-3</v>
      </c>
      <c r="O41040" s="48">
        <v>2511</v>
      </c>
      <c r="P41040" s="48">
        <v>-2</v>
      </c>
      <c r="Q41040" s="48">
        <v>0</v>
      </c>
      <c r="R41040" s="48">
        <v>323</v>
      </c>
      <c r="T41040" s="48">
        <v>575</v>
      </c>
      <c r="V41040" s="48">
        <v>58</v>
      </c>
      <c r="X41040" s="48">
        <v>24</v>
      </c>
      <c r="Z41040" s="48">
        <v>656</v>
      </c>
      <c r="AF41040" s="48">
        <v>-163</v>
      </c>
      <c r="AJ41040" s="49">
        <v>-1</v>
      </c>
      <c r="AK41040" s="49">
        <v>0</v>
      </c>
      <c r="AL41040" s="49">
        <v>0</v>
      </c>
    </row>
    <row r="41041" spans="1:38">
      <c r="A41041" s="37" t="s">
        <v>31</v>
      </c>
      <c r="B41041" s="38">
        <v>43896.208333333336</v>
      </c>
      <c r="C41041" s="39">
        <v>43895</v>
      </c>
      <c r="D41041" s="38">
        <v>43895.958333333336</v>
      </c>
      <c r="E41041" s="40" t="s">
        <v>42</v>
      </c>
      <c r="F41041" s="48">
        <v>23653</v>
      </c>
      <c r="G41041" s="48">
        <v>24500</v>
      </c>
      <c r="H41041" s="48">
        <v>24882</v>
      </c>
      <c r="I41041" s="48">
        <v>382</v>
      </c>
      <c r="J41041" s="48">
        <v>24882</v>
      </c>
      <c r="K41041" s="48">
        <v>3826</v>
      </c>
      <c r="L41041" s="48">
        <v>13571</v>
      </c>
      <c r="M41041" s="48">
        <v>4960</v>
      </c>
      <c r="N41041" s="48">
        <v>0</v>
      </c>
      <c r="O41041" s="48">
        <v>2212</v>
      </c>
      <c r="P41041" s="48">
        <v>0</v>
      </c>
      <c r="Q41041" s="48">
        <v>0</v>
      </c>
      <c r="R41041" s="48">
        <v>313</v>
      </c>
      <c r="T41041" s="48">
        <v>382</v>
      </c>
      <c r="V41041" s="48">
        <v>84</v>
      </c>
      <c r="X41041" s="48">
        <v>-287</v>
      </c>
      <c r="Z41041" s="48">
        <v>749</v>
      </c>
      <c r="AF41041" s="48">
        <v>-164</v>
      </c>
      <c r="AJ41041" s="49">
        <v>0</v>
      </c>
      <c r="AK41041" s="49">
        <v>0</v>
      </c>
      <c r="AL41041" s="49">
        <v>0</v>
      </c>
    </row>
    <row r="41042" spans="1:38">
      <c r="A41042" s="37" t="s">
        <v>31</v>
      </c>
      <c r="B41042" s="38">
        <v>43896.25</v>
      </c>
      <c r="C41042" s="39">
        <v>43895</v>
      </c>
      <c r="D41042" s="38">
        <v>43896</v>
      </c>
      <c r="E41042" s="40" t="s">
        <v>42</v>
      </c>
      <c r="F41042" s="48">
        <v>22574</v>
      </c>
      <c r="G41042" s="48">
        <v>23616</v>
      </c>
      <c r="H41042" s="48">
        <v>23865</v>
      </c>
      <c r="I41042" s="48">
        <v>250</v>
      </c>
      <c r="J41042" s="48">
        <v>23864</v>
      </c>
      <c r="K41042" s="48">
        <v>3159</v>
      </c>
      <c r="L41042" s="48">
        <v>13182</v>
      </c>
      <c r="M41042" s="48">
        <v>4962</v>
      </c>
      <c r="N41042" s="48">
        <v>0</v>
      </c>
      <c r="O41042" s="48">
        <v>2245</v>
      </c>
      <c r="P41042" s="48">
        <v>0</v>
      </c>
      <c r="Q41042" s="48">
        <v>0</v>
      </c>
      <c r="R41042" s="48">
        <v>316</v>
      </c>
      <c r="T41042" s="48">
        <v>250</v>
      </c>
      <c r="V41042" s="48">
        <v>210</v>
      </c>
      <c r="X41042" s="48">
        <v>-417</v>
      </c>
      <c r="Z41042" s="48">
        <v>685</v>
      </c>
      <c r="AF41042" s="48">
        <v>-228</v>
      </c>
      <c r="AJ41042" s="49">
        <v>-1</v>
      </c>
      <c r="AK41042" s="49">
        <v>0</v>
      </c>
      <c r="AL41042" s="49">
        <v>1</v>
      </c>
    </row>
    <row r="41043" spans="1:38">
      <c r="A41043" s="37" t="s">
        <v>31</v>
      </c>
      <c r="B41043" s="38">
        <v>43896.291666666664</v>
      </c>
      <c r="C41043" s="39">
        <v>43896</v>
      </c>
      <c r="D41043" s="38">
        <v>43896.041666666664</v>
      </c>
      <c r="E41043" s="40" t="s">
        <v>42</v>
      </c>
      <c r="F41043" s="48">
        <v>21575</v>
      </c>
      <c r="G41043" s="48">
        <v>23211</v>
      </c>
      <c r="H41043" s="48">
        <v>23232</v>
      </c>
      <c r="I41043" s="48">
        <v>19</v>
      </c>
      <c r="J41043" s="48">
        <v>23232</v>
      </c>
      <c r="K41043" s="48">
        <v>2785</v>
      </c>
      <c r="L41043" s="48">
        <v>12933</v>
      </c>
      <c r="M41043" s="48">
        <v>4961</v>
      </c>
      <c r="N41043" s="48">
        <v>0</v>
      </c>
      <c r="O41043" s="48">
        <v>2238</v>
      </c>
      <c r="P41043" s="48">
        <v>0</v>
      </c>
      <c r="Q41043" s="48">
        <v>0</v>
      </c>
      <c r="R41043" s="48">
        <v>315</v>
      </c>
      <c r="T41043" s="48">
        <v>19</v>
      </c>
      <c r="V41043" s="48">
        <v>67</v>
      </c>
      <c r="X41043" s="48">
        <v>-308</v>
      </c>
      <c r="Z41043" s="48">
        <v>687</v>
      </c>
      <c r="AF41043" s="48">
        <v>-427</v>
      </c>
      <c r="AJ41043" s="49">
        <v>2</v>
      </c>
      <c r="AK41043" s="49">
        <v>0</v>
      </c>
      <c r="AL41043" s="49">
        <v>0</v>
      </c>
    </row>
    <row r="41044" spans="1:38">
      <c r="A41044" s="37" t="s">
        <v>31</v>
      </c>
      <c r="B41044" s="38">
        <v>43896.333333333336</v>
      </c>
      <c r="C41044" s="39">
        <v>43896</v>
      </c>
      <c r="D41044" s="38">
        <v>43896.083333333336</v>
      </c>
      <c r="E41044" s="40" t="s">
        <v>42</v>
      </c>
      <c r="F41044" s="48">
        <v>21313</v>
      </c>
      <c r="G41044" s="48">
        <v>23019</v>
      </c>
      <c r="H41044" s="48">
        <v>22999</v>
      </c>
      <c r="I41044" s="48">
        <v>-23</v>
      </c>
      <c r="J41044" s="48">
        <v>22999</v>
      </c>
      <c r="K41044" s="48">
        <v>2837</v>
      </c>
      <c r="L41044" s="48">
        <v>12653</v>
      </c>
      <c r="M41044" s="48">
        <v>4965</v>
      </c>
      <c r="N41044" s="48">
        <v>-1</v>
      </c>
      <c r="O41044" s="48">
        <v>2231</v>
      </c>
      <c r="P41044" s="48">
        <v>0</v>
      </c>
      <c r="Q41044" s="48">
        <v>0</v>
      </c>
      <c r="R41044" s="48">
        <v>314</v>
      </c>
      <c r="T41044" s="48">
        <v>-23</v>
      </c>
      <c r="V41044" s="48">
        <v>148</v>
      </c>
      <c r="X41044" s="48">
        <v>-339</v>
      </c>
      <c r="Z41044" s="48">
        <v>612</v>
      </c>
      <c r="AF41044" s="48">
        <v>-444</v>
      </c>
      <c r="AJ41044" s="49">
        <v>3</v>
      </c>
      <c r="AK41044" s="49">
        <v>0</v>
      </c>
      <c r="AL41044" s="49">
        <v>0</v>
      </c>
    </row>
    <row r="41045" spans="1:38">
      <c r="A41045" s="37" t="s">
        <v>31</v>
      </c>
      <c r="B41045" s="38">
        <v>43896.375</v>
      </c>
      <c r="C41045" s="39">
        <v>43896</v>
      </c>
      <c r="D41045" s="38">
        <v>43896.125</v>
      </c>
      <c r="E41045" s="40" t="s">
        <v>42</v>
      </c>
      <c r="F41045" s="48">
        <v>21348</v>
      </c>
      <c r="G41045" s="48">
        <v>23078</v>
      </c>
      <c r="H41045" s="48">
        <v>23043</v>
      </c>
      <c r="I41045" s="48">
        <v>-37</v>
      </c>
      <c r="J41045" s="48">
        <v>23043</v>
      </c>
      <c r="K41045" s="48">
        <v>2715</v>
      </c>
      <c r="L41045" s="48">
        <v>12814</v>
      </c>
      <c r="M41045" s="48">
        <v>4960</v>
      </c>
      <c r="N41045" s="48">
        <v>0</v>
      </c>
      <c r="O41045" s="48">
        <v>2234</v>
      </c>
      <c r="P41045" s="48">
        <v>0</v>
      </c>
      <c r="Q41045" s="48">
        <v>0</v>
      </c>
      <c r="R41045" s="48">
        <v>320</v>
      </c>
      <c r="T41045" s="48">
        <v>-37</v>
      </c>
      <c r="V41045" s="48">
        <v>232</v>
      </c>
      <c r="X41045" s="48">
        <v>-354</v>
      </c>
      <c r="Z41045" s="48">
        <v>595</v>
      </c>
      <c r="AF41045" s="48">
        <v>-510</v>
      </c>
      <c r="AJ41045" s="49">
        <v>2</v>
      </c>
      <c r="AK41045" s="49">
        <v>0</v>
      </c>
      <c r="AL41045" s="49">
        <v>0</v>
      </c>
    </row>
    <row r="41046" spans="1:38">
      <c r="A41046" s="37" t="s">
        <v>31</v>
      </c>
      <c r="B41046" s="38">
        <v>43896.416666666664</v>
      </c>
      <c r="C41046" s="39">
        <v>43896</v>
      </c>
      <c r="D41046" s="38">
        <v>43896.166666666664</v>
      </c>
      <c r="E41046" s="40" t="s">
        <v>42</v>
      </c>
      <c r="F41046" s="48">
        <v>21833</v>
      </c>
      <c r="G41046" s="48">
        <v>23642</v>
      </c>
      <c r="H41046" s="48">
        <v>23551</v>
      </c>
      <c r="I41046" s="48">
        <v>-89</v>
      </c>
      <c r="J41046" s="48">
        <v>23552</v>
      </c>
      <c r="K41046" s="48">
        <v>3032</v>
      </c>
      <c r="L41046" s="48">
        <v>13007</v>
      </c>
      <c r="M41046" s="48">
        <v>4961</v>
      </c>
      <c r="N41046" s="48">
        <v>-1</v>
      </c>
      <c r="O41046" s="48">
        <v>2234</v>
      </c>
      <c r="P41046" s="48">
        <v>-1</v>
      </c>
      <c r="Q41046" s="48">
        <v>0</v>
      </c>
      <c r="R41046" s="48">
        <v>320</v>
      </c>
      <c r="T41046" s="48">
        <v>-89</v>
      </c>
      <c r="V41046" s="48">
        <v>121</v>
      </c>
      <c r="X41046" s="48">
        <v>-291</v>
      </c>
      <c r="Z41046" s="48">
        <v>606</v>
      </c>
      <c r="AF41046" s="48">
        <v>-525</v>
      </c>
      <c r="AJ41046" s="49">
        <v>-2</v>
      </c>
      <c r="AK41046" s="49">
        <v>0</v>
      </c>
      <c r="AL41046" s="49">
        <v>-1</v>
      </c>
    </row>
    <row r="41047" spans="1:38">
      <c r="A41047" s="37" t="s">
        <v>31</v>
      </c>
      <c r="B41047" s="38">
        <v>43896.458333333336</v>
      </c>
      <c r="C41047" s="39">
        <v>43896</v>
      </c>
      <c r="D41047" s="38">
        <v>43896.208333333336</v>
      </c>
      <c r="E41047" s="40" t="s">
        <v>42</v>
      </c>
      <c r="F41047" s="48">
        <v>23228</v>
      </c>
      <c r="G41047" s="48">
        <v>24597</v>
      </c>
      <c r="H41047" s="48">
        <v>24834</v>
      </c>
      <c r="I41047" s="48">
        <v>240</v>
      </c>
      <c r="J41047" s="48">
        <v>24834</v>
      </c>
      <c r="K41047" s="48">
        <v>3378</v>
      </c>
      <c r="L41047" s="48">
        <v>13521</v>
      </c>
      <c r="M41047" s="48">
        <v>4960</v>
      </c>
      <c r="N41047" s="48">
        <v>0</v>
      </c>
      <c r="O41047" s="48">
        <v>2651</v>
      </c>
      <c r="P41047" s="48">
        <v>0</v>
      </c>
      <c r="Q41047" s="48">
        <v>0</v>
      </c>
      <c r="R41047" s="48">
        <v>324</v>
      </c>
      <c r="T41047" s="48">
        <v>240</v>
      </c>
      <c r="V41047" s="48">
        <v>423</v>
      </c>
      <c r="X41047" s="48">
        <v>-195</v>
      </c>
      <c r="Z41047" s="48">
        <v>471</v>
      </c>
      <c r="AF41047" s="48">
        <v>-459</v>
      </c>
      <c r="AJ41047" s="49">
        <v>-3</v>
      </c>
      <c r="AK41047" s="49">
        <v>0</v>
      </c>
      <c r="AL41047" s="49">
        <v>0</v>
      </c>
    </row>
    <row r="41048" spans="1:38">
      <c r="A41048" s="37" t="s">
        <v>31</v>
      </c>
      <c r="B41048" s="38">
        <v>43896.5</v>
      </c>
      <c r="C41048" s="39">
        <v>43896</v>
      </c>
      <c r="D41048" s="38">
        <v>43896.25</v>
      </c>
      <c r="E41048" s="40" t="s">
        <v>42</v>
      </c>
      <c r="F41048" s="48">
        <v>25760</v>
      </c>
      <c r="G41048" s="48">
        <v>26881</v>
      </c>
      <c r="H41048" s="48">
        <v>27157</v>
      </c>
      <c r="I41048" s="48">
        <v>288</v>
      </c>
      <c r="J41048" s="48">
        <v>27157</v>
      </c>
      <c r="K41048" s="48">
        <v>3920</v>
      </c>
      <c r="L41048" s="48">
        <v>14963</v>
      </c>
      <c r="M41048" s="48">
        <v>4964</v>
      </c>
      <c r="N41048" s="48">
        <v>-2</v>
      </c>
      <c r="O41048" s="48">
        <v>2996</v>
      </c>
      <c r="P41048" s="48">
        <v>0</v>
      </c>
      <c r="Q41048" s="48">
        <v>0</v>
      </c>
      <c r="R41048" s="48">
        <v>316</v>
      </c>
      <c r="T41048" s="48">
        <v>288</v>
      </c>
      <c r="V41048" s="48">
        <v>514</v>
      </c>
      <c r="X41048" s="48">
        <v>-252</v>
      </c>
      <c r="Z41048" s="48">
        <v>412</v>
      </c>
      <c r="AF41048" s="48">
        <v>-386</v>
      </c>
      <c r="AJ41048" s="49">
        <v>-12</v>
      </c>
      <c r="AK41048" s="49">
        <v>0</v>
      </c>
      <c r="AL41048" s="49">
        <v>0</v>
      </c>
    </row>
    <row r="41049" spans="1:38">
      <c r="A41049" s="37" t="s">
        <v>31</v>
      </c>
      <c r="B41049" s="38">
        <v>43896.541666666664</v>
      </c>
      <c r="C41049" s="39">
        <v>43896</v>
      </c>
      <c r="D41049" s="38">
        <v>43896.291666666664</v>
      </c>
      <c r="E41049" s="40" t="s">
        <v>42</v>
      </c>
      <c r="F41049" s="48">
        <v>27425</v>
      </c>
      <c r="G41049" s="48">
        <v>28446</v>
      </c>
      <c r="H41049" s="48">
        <v>28913</v>
      </c>
      <c r="I41049" s="48">
        <v>467</v>
      </c>
      <c r="J41049" s="48">
        <v>28913</v>
      </c>
      <c r="K41049" s="48">
        <v>4206</v>
      </c>
      <c r="L41049" s="48">
        <v>15274</v>
      </c>
      <c r="M41049" s="48">
        <v>4959</v>
      </c>
      <c r="N41049" s="48">
        <v>0</v>
      </c>
      <c r="O41049" s="48">
        <v>3947</v>
      </c>
      <c r="P41049" s="48">
        <v>215</v>
      </c>
      <c r="Q41049" s="48">
        <v>0</v>
      </c>
      <c r="R41049" s="48">
        <v>312</v>
      </c>
      <c r="T41049" s="48">
        <v>467</v>
      </c>
      <c r="V41049" s="48">
        <v>408</v>
      </c>
      <c r="X41049" s="48">
        <v>-236</v>
      </c>
      <c r="Z41049" s="48">
        <v>411</v>
      </c>
      <c r="AF41049" s="48">
        <v>-116</v>
      </c>
      <c r="AJ41049" s="49">
        <v>0</v>
      </c>
      <c r="AK41049" s="49">
        <v>0</v>
      </c>
      <c r="AL41049" s="49">
        <v>0</v>
      </c>
    </row>
    <row r="41050" spans="1:38">
      <c r="A41050" s="37" t="s">
        <v>31</v>
      </c>
      <c r="B41050" s="38">
        <v>43896.583333333336</v>
      </c>
      <c r="C41050" s="39">
        <v>43896</v>
      </c>
      <c r="D41050" s="38">
        <v>43896.333333333336</v>
      </c>
      <c r="E41050" s="40" t="s">
        <v>42</v>
      </c>
      <c r="F41050" s="48">
        <v>27356</v>
      </c>
      <c r="G41050" s="48">
        <v>28105</v>
      </c>
      <c r="H41050" s="48">
        <v>28780</v>
      </c>
      <c r="I41050" s="48">
        <v>675</v>
      </c>
      <c r="J41050" s="48">
        <v>28779</v>
      </c>
      <c r="K41050" s="48">
        <v>3707</v>
      </c>
      <c r="L41050" s="48">
        <v>14665</v>
      </c>
      <c r="M41050" s="48">
        <v>4956</v>
      </c>
      <c r="N41050" s="48">
        <v>0</v>
      </c>
      <c r="O41050" s="48">
        <v>3969</v>
      </c>
      <c r="P41050" s="48">
        <v>1170</v>
      </c>
      <c r="Q41050" s="48">
        <v>0</v>
      </c>
      <c r="R41050" s="48">
        <v>312</v>
      </c>
      <c r="T41050" s="48">
        <v>675</v>
      </c>
      <c r="V41050" s="48">
        <v>439</v>
      </c>
      <c r="X41050" s="48">
        <v>-260</v>
      </c>
      <c r="Z41050" s="48">
        <v>473</v>
      </c>
      <c r="AF41050" s="48">
        <v>23</v>
      </c>
      <c r="AJ41050" s="49">
        <v>0</v>
      </c>
      <c r="AK41050" s="49">
        <v>0</v>
      </c>
      <c r="AL41050" s="49">
        <v>1</v>
      </c>
    </row>
    <row r="41051" spans="1:38">
      <c r="A41051" s="37" t="s">
        <v>31</v>
      </c>
      <c r="B41051" s="38">
        <v>43896.625</v>
      </c>
      <c r="C41051" s="39">
        <v>43896</v>
      </c>
      <c r="D41051" s="38">
        <v>43896.375</v>
      </c>
      <c r="E41051" s="40" t="s">
        <v>42</v>
      </c>
      <c r="F41051" s="48">
        <v>26878</v>
      </c>
      <c r="G41051" s="48">
        <v>27342</v>
      </c>
      <c r="H41051" s="48">
        <v>27900</v>
      </c>
      <c r="I41051" s="48">
        <v>563</v>
      </c>
      <c r="J41051" s="48">
        <v>27900</v>
      </c>
      <c r="K41051" s="48">
        <v>3419</v>
      </c>
      <c r="L41051" s="48">
        <v>14202</v>
      </c>
      <c r="M41051" s="48">
        <v>4961</v>
      </c>
      <c r="N41051" s="48">
        <v>0</v>
      </c>
      <c r="O41051" s="48">
        <v>3213</v>
      </c>
      <c r="P41051" s="48">
        <v>1791</v>
      </c>
      <c r="Q41051" s="48">
        <v>0</v>
      </c>
      <c r="R41051" s="48">
        <v>314</v>
      </c>
      <c r="T41051" s="48">
        <v>563</v>
      </c>
      <c r="V41051" s="48">
        <v>526</v>
      </c>
      <c r="X41051" s="48">
        <v>-232</v>
      </c>
      <c r="Z41051" s="48">
        <v>459</v>
      </c>
      <c r="AF41051" s="48">
        <v>-190</v>
      </c>
      <c r="AJ41051" s="49">
        <v>-5</v>
      </c>
      <c r="AK41051" s="49">
        <v>0</v>
      </c>
      <c r="AL41051" s="49">
        <v>0</v>
      </c>
    </row>
    <row r="41052" spans="1:38">
      <c r="A41052" s="37" t="s">
        <v>31</v>
      </c>
      <c r="B41052" s="38">
        <v>43896.666666666664</v>
      </c>
      <c r="C41052" s="39">
        <v>43896</v>
      </c>
      <c r="D41052" s="38">
        <v>43896.416666666664</v>
      </c>
      <c r="E41052" s="40" t="s">
        <v>42</v>
      </c>
      <c r="F41052" s="48">
        <v>26449</v>
      </c>
      <c r="G41052" s="48">
        <v>26575</v>
      </c>
      <c r="H41052" s="48">
        <v>27100</v>
      </c>
      <c r="I41052" s="48">
        <v>528</v>
      </c>
      <c r="J41052" s="48">
        <v>27099</v>
      </c>
      <c r="K41052" s="48">
        <v>3343</v>
      </c>
      <c r="L41052" s="48">
        <v>13702</v>
      </c>
      <c r="M41052" s="48">
        <v>4954</v>
      </c>
      <c r="N41052" s="48">
        <v>-2</v>
      </c>
      <c r="O41052" s="48">
        <v>2734</v>
      </c>
      <c r="P41052" s="48">
        <v>2036</v>
      </c>
      <c r="Q41052" s="48">
        <v>0</v>
      </c>
      <c r="R41052" s="48">
        <v>332</v>
      </c>
      <c r="T41052" s="48">
        <v>528</v>
      </c>
      <c r="V41052" s="48">
        <v>453</v>
      </c>
      <c r="X41052" s="48">
        <v>-203</v>
      </c>
      <c r="Z41052" s="48">
        <v>484</v>
      </c>
      <c r="AF41052" s="48">
        <v>-206</v>
      </c>
      <c r="AJ41052" s="49">
        <v>-3</v>
      </c>
      <c r="AK41052" s="49">
        <v>0</v>
      </c>
      <c r="AL41052" s="49">
        <v>1</v>
      </c>
    </row>
    <row r="41053" spans="1:38">
      <c r="A41053" s="37" t="s">
        <v>31</v>
      </c>
      <c r="B41053" s="38">
        <v>43896.708333333336</v>
      </c>
      <c r="C41053" s="39">
        <v>43896</v>
      </c>
      <c r="D41053" s="38">
        <v>43896.458333333336</v>
      </c>
      <c r="E41053" s="40" t="s">
        <v>42</v>
      </c>
      <c r="F41053" s="48">
        <v>25875</v>
      </c>
      <c r="G41053" s="48">
        <v>25954</v>
      </c>
      <c r="H41053" s="48">
        <v>26456</v>
      </c>
      <c r="I41053" s="48">
        <v>503</v>
      </c>
      <c r="J41053" s="48">
        <v>26457</v>
      </c>
      <c r="K41053" s="48">
        <v>3192</v>
      </c>
      <c r="L41053" s="48">
        <v>13167</v>
      </c>
      <c r="M41053" s="48">
        <v>4956</v>
      </c>
      <c r="N41053" s="48">
        <v>-1</v>
      </c>
      <c r="O41053" s="48">
        <v>2701</v>
      </c>
      <c r="P41053" s="48">
        <v>2106</v>
      </c>
      <c r="Q41053" s="48">
        <v>0</v>
      </c>
      <c r="R41053" s="48">
        <v>336</v>
      </c>
      <c r="T41053" s="48">
        <v>503</v>
      </c>
      <c r="V41053" s="48">
        <v>337</v>
      </c>
      <c r="X41053" s="48">
        <v>-253</v>
      </c>
      <c r="Z41053" s="48">
        <v>525</v>
      </c>
      <c r="AF41053" s="48">
        <v>-106</v>
      </c>
      <c r="AJ41053" s="49">
        <v>-1</v>
      </c>
      <c r="AK41053" s="49">
        <v>0</v>
      </c>
      <c r="AL41053" s="49">
        <v>-1</v>
      </c>
    </row>
    <row r="41054" spans="1:38">
      <c r="A41054" s="37" t="s">
        <v>31</v>
      </c>
      <c r="B41054" s="38">
        <v>43896.75</v>
      </c>
      <c r="C41054" s="39">
        <v>43896</v>
      </c>
      <c r="D41054" s="38">
        <v>43896.5</v>
      </c>
      <c r="E41054" s="40" t="s">
        <v>42</v>
      </c>
      <c r="F41054" s="48">
        <v>25219</v>
      </c>
      <c r="G41054" s="48">
        <v>25331</v>
      </c>
      <c r="H41054" s="48">
        <v>25919</v>
      </c>
      <c r="I41054" s="48">
        <v>589</v>
      </c>
      <c r="J41054" s="48">
        <v>25918</v>
      </c>
      <c r="K41054" s="48">
        <v>3202</v>
      </c>
      <c r="L41054" s="48">
        <v>12562</v>
      </c>
      <c r="M41054" s="48">
        <v>4954</v>
      </c>
      <c r="N41054" s="48">
        <v>-1</v>
      </c>
      <c r="O41054" s="48">
        <v>2748</v>
      </c>
      <c r="P41054" s="48">
        <v>2121</v>
      </c>
      <c r="Q41054" s="48">
        <v>0</v>
      </c>
      <c r="R41054" s="48">
        <v>332</v>
      </c>
      <c r="T41054" s="48">
        <v>589</v>
      </c>
      <c r="V41054" s="48">
        <v>428</v>
      </c>
      <c r="X41054" s="48">
        <v>-281</v>
      </c>
      <c r="Z41054" s="48">
        <v>594</v>
      </c>
      <c r="AF41054" s="48">
        <v>-152</v>
      </c>
      <c r="AJ41054" s="49">
        <v>-1</v>
      </c>
      <c r="AK41054" s="49">
        <v>0</v>
      </c>
      <c r="AL41054" s="49">
        <v>1</v>
      </c>
    </row>
    <row r="41055" spans="1:38">
      <c r="A41055" s="37" t="s">
        <v>31</v>
      </c>
      <c r="B41055" s="38">
        <v>43896.791666666664</v>
      </c>
      <c r="C41055" s="39">
        <v>43896</v>
      </c>
      <c r="D41055" s="38">
        <v>43896.541666666664</v>
      </c>
      <c r="E41055" s="40" t="s">
        <v>42</v>
      </c>
      <c r="F41055" s="48">
        <v>24696</v>
      </c>
      <c r="G41055" s="48">
        <v>25385</v>
      </c>
      <c r="H41055" s="48">
        <v>25730</v>
      </c>
      <c r="I41055" s="48">
        <v>347</v>
      </c>
      <c r="J41055" s="48">
        <v>25730</v>
      </c>
      <c r="K41055" s="48">
        <v>3345</v>
      </c>
      <c r="L41055" s="48">
        <v>12188</v>
      </c>
      <c r="M41055" s="48">
        <v>4952</v>
      </c>
      <c r="N41055" s="48">
        <v>-1</v>
      </c>
      <c r="O41055" s="48">
        <v>2785</v>
      </c>
      <c r="P41055" s="48">
        <v>2122</v>
      </c>
      <c r="Q41055" s="48">
        <v>0</v>
      </c>
      <c r="R41055" s="48">
        <v>339</v>
      </c>
      <c r="T41055" s="48">
        <v>347</v>
      </c>
      <c r="V41055" s="48">
        <v>392</v>
      </c>
      <c r="X41055" s="48">
        <v>-307</v>
      </c>
      <c r="Z41055" s="48">
        <v>600</v>
      </c>
      <c r="AF41055" s="48">
        <v>-338</v>
      </c>
      <c r="AJ41055" s="49">
        <v>-2</v>
      </c>
      <c r="AK41055" s="49">
        <v>0</v>
      </c>
      <c r="AL41055" s="49">
        <v>0</v>
      </c>
    </row>
    <row r="41056" spans="1:38">
      <c r="A41056" s="37" t="s">
        <v>31</v>
      </c>
      <c r="B41056" s="38">
        <v>43896.833333333336</v>
      </c>
      <c r="C41056" s="39">
        <v>43896</v>
      </c>
      <c r="D41056" s="38">
        <v>43896.583333333336</v>
      </c>
      <c r="E41056" s="40" t="s">
        <v>42</v>
      </c>
      <c r="F41056" s="48">
        <v>24263</v>
      </c>
      <c r="G41056" s="48">
        <v>24767</v>
      </c>
      <c r="H41056" s="48">
        <v>25180</v>
      </c>
      <c r="I41056" s="48">
        <v>414</v>
      </c>
      <c r="J41056" s="48">
        <v>25180</v>
      </c>
      <c r="K41056" s="48">
        <v>3061</v>
      </c>
      <c r="L41056" s="48">
        <v>11930</v>
      </c>
      <c r="M41056" s="48">
        <v>4950</v>
      </c>
      <c r="N41056" s="48">
        <v>-1</v>
      </c>
      <c r="O41056" s="48">
        <v>2781</v>
      </c>
      <c r="P41056" s="48">
        <v>2120</v>
      </c>
      <c r="Q41056" s="48">
        <v>0</v>
      </c>
      <c r="R41056" s="48">
        <v>339</v>
      </c>
      <c r="T41056" s="48">
        <v>414</v>
      </c>
      <c r="V41056" s="48">
        <v>504</v>
      </c>
      <c r="X41056" s="48">
        <v>-248</v>
      </c>
      <c r="Z41056" s="48">
        <v>592</v>
      </c>
      <c r="AF41056" s="48">
        <v>-434</v>
      </c>
      <c r="AJ41056" s="49">
        <v>-1</v>
      </c>
      <c r="AK41056" s="49">
        <v>0</v>
      </c>
      <c r="AL41056" s="49">
        <v>0</v>
      </c>
    </row>
    <row r="41057" spans="1:38">
      <c r="A41057" s="37" t="s">
        <v>31</v>
      </c>
      <c r="B41057" s="38">
        <v>43896.875</v>
      </c>
      <c r="C41057" s="39">
        <v>43896</v>
      </c>
      <c r="D41057" s="38">
        <v>43896.625</v>
      </c>
      <c r="E41057" s="40" t="s">
        <v>42</v>
      </c>
      <c r="F41057" s="48">
        <v>24025</v>
      </c>
      <c r="G41057" s="48">
        <v>24399</v>
      </c>
      <c r="H41057" s="48">
        <v>24785</v>
      </c>
      <c r="I41057" s="48">
        <v>388</v>
      </c>
      <c r="J41057" s="48">
        <v>24785</v>
      </c>
      <c r="K41057" s="48">
        <v>3054</v>
      </c>
      <c r="L41057" s="48">
        <v>11618</v>
      </c>
      <c r="M41057" s="48">
        <v>4948</v>
      </c>
      <c r="N41057" s="48">
        <v>-1</v>
      </c>
      <c r="O41057" s="48">
        <v>2783</v>
      </c>
      <c r="P41057" s="48">
        <v>2046</v>
      </c>
      <c r="Q41057" s="48">
        <v>0</v>
      </c>
      <c r="R41057" s="48">
        <v>337</v>
      </c>
      <c r="T41057" s="48">
        <v>388</v>
      </c>
      <c r="V41057" s="48">
        <v>508</v>
      </c>
      <c r="X41057" s="48">
        <v>-234</v>
      </c>
      <c r="Z41057" s="48">
        <v>607</v>
      </c>
      <c r="AF41057" s="48">
        <v>-493</v>
      </c>
      <c r="AJ41057" s="49">
        <v>-2</v>
      </c>
      <c r="AK41057" s="49">
        <v>0</v>
      </c>
      <c r="AL41057" s="49">
        <v>0</v>
      </c>
    </row>
    <row r="41058" spans="1:38">
      <c r="A41058" s="37" t="s">
        <v>31</v>
      </c>
      <c r="B41058" s="38">
        <v>43896.916666666664</v>
      </c>
      <c r="C41058" s="39">
        <v>43896</v>
      </c>
      <c r="D41058" s="38">
        <v>43896.666666666664</v>
      </c>
      <c r="E41058" s="40" t="s">
        <v>42</v>
      </c>
      <c r="F41058" s="48">
        <v>24134</v>
      </c>
      <c r="G41058" s="48">
        <v>24178</v>
      </c>
      <c r="H41058" s="48">
        <v>24596</v>
      </c>
      <c r="I41058" s="48">
        <v>422</v>
      </c>
      <c r="J41058" s="48">
        <v>24596</v>
      </c>
      <c r="K41058" s="48">
        <v>3057</v>
      </c>
      <c r="L41058" s="48">
        <v>11650</v>
      </c>
      <c r="M41058" s="48">
        <v>4955</v>
      </c>
      <c r="N41058" s="48">
        <v>0</v>
      </c>
      <c r="O41058" s="48">
        <v>2793</v>
      </c>
      <c r="P41058" s="48">
        <v>1816</v>
      </c>
      <c r="Q41058" s="48">
        <v>0</v>
      </c>
      <c r="R41058" s="48">
        <v>325</v>
      </c>
      <c r="T41058" s="48">
        <v>422</v>
      </c>
      <c r="V41058" s="48">
        <v>646</v>
      </c>
      <c r="X41058" s="48">
        <v>-224</v>
      </c>
      <c r="Z41058" s="48">
        <v>565</v>
      </c>
      <c r="AF41058" s="48">
        <v>-565</v>
      </c>
      <c r="AJ41058" s="49">
        <v>-4</v>
      </c>
      <c r="AK41058" s="49">
        <v>0</v>
      </c>
      <c r="AL41058" s="49">
        <v>0</v>
      </c>
    </row>
    <row r="41059" spans="1:38">
      <c r="A41059" s="37" t="s">
        <v>31</v>
      </c>
      <c r="B41059" s="38">
        <v>43896.958333333336</v>
      </c>
      <c r="C41059" s="39">
        <v>43896</v>
      </c>
      <c r="D41059" s="38">
        <v>43896.708333333336</v>
      </c>
      <c r="E41059" s="40" t="s">
        <v>42</v>
      </c>
      <c r="F41059" s="48">
        <v>24740</v>
      </c>
      <c r="G41059" s="48">
        <v>23897</v>
      </c>
      <c r="H41059" s="48">
        <v>24368</v>
      </c>
      <c r="I41059" s="48">
        <v>474</v>
      </c>
      <c r="J41059" s="48">
        <v>24367</v>
      </c>
      <c r="K41059" s="48">
        <v>2907</v>
      </c>
      <c r="L41059" s="48">
        <v>12402</v>
      </c>
      <c r="M41059" s="48">
        <v>4950</v>
      </c>
      <c r="N41059" s="48">
        <v>0</v>
      </c>
      <c r="O41059" s="48">
        <v>2783</v>
      </c>
      <c r="P41059" s="48">
        <v>1004</v>
      </c>
      <c r="Q41059" s="48">
        <v>0</v>
      </c>
      <c r="R41059" s="48">
        <v>321</v>
      </c>
      <c r="T41059" s="48">
        <v>474</v>
      </c>
      <c r="V41059" s="48">
        <v>752</v>
      </c>
      <c r="X41059" s="48">
        <v>-241</v>
      </c>
      <c r="Z41059" s="48">
        <v>469</v>
      </c>
      <c r="AF41059" s="48">
        <v>-506</v>
      </c>
      <c r="AJ41059" s="49">
        <v>-3</v>
      </c>
      <c r="AK41059" s="49">
        <v>0</v>
      </c>
      <c r="AL41059" s="49">
        <v>1</v>
      </c>
    </row>
    <row r="41060" spans="1:38">
      <c r="A41060" s="37" t="s">
        <v>31</v>
      </c>
      <c r="B41060" s="38">
        <v>43897</v>
      </c>
      <c r="C41060" s="39">
        <v>43896</v>
      </c>
      <c r="D41060" s="38">
        <v>43896.75</v>
      </c>
      <c r="E41060" s="40" t="s">
        <v>42</v>
      </c>
      <c r="F41060" s="48">
        <v>26015</v>
      </c>
      <c r="G41060" s="48">
        <v>24907</v>
      </c>
      <c r="H41060" s="48">
        <v>25470</v>
      </c>
      <c r="I41060" s="48">
        <v>565</v>
      </c>
      <c r="J41060" s="48">
        <v>25471</v>
      </c>
      <c r="K41060" s="48">
        <v>3284</v>
      </c>
      <c r="L41060" s="48">
        <v>13894</v>
      </c>
      <c r="M41060" s="48">
        <v>4951</v>
      </c>
      <c r="N41060" s="48">
        <v>-1</v>
      </c>
      <c r="O41060" s="48">
        <v>2932</v>
      </c>
      <c r="P41060" s="48">
        <v>96</v>
      </c>
      <c r="Q41060" s="48">
        <v>0</v>
      </c>
      <c r="R41060" s="48">
        <v>315</v>
      </c>
      <c r="T41060" s="48">
        <v>565</v>
      </c>
      <c r="V41060" s="48">
        <v>701</v>
      </c>
      <c r="X41060" s="48">
        <v>-206</v>
      </c>
      <c r="Z41060" s="48">
        <v>381</v>
      </c>
      <c r="AF41060" s="48">
        <v>-311</v>
      </c>
      <c r="AJ41060" s="49">
        <v>-2</v>
      </c>
      <c r="AK41060" s="49">
        <v>0</v>
      </c>
      <c r="AL41060" s="49">
        <v>-1</v>
      </c>
    </row>
    <row r="41061" spans="1:38">
      <c r="A41061" s="37" t="s">
        <v>31</v>
      </c>
      <c r="B41061" s="38">
        <v>43897.041666666664</v>
      </c>
      <c r="C41061" s="39">
        <v>43896</v>
      </c>
      <c r="D41061" s="38">
        <v>43896.791666666664</v>
      </c>
      <c r="E41061" s="40" t="s">
        <v>42</v>
      </c>
      <c r="F41061" s="48">
        <v>27039</v>
      </c>
      <c r="G41061" s="48">
        <v>26582</v>
      </c>
      <c r="H41061" s="48">
        <v>27271</v>
      </c>
      <c r="I41061" s="48">
        <v>690</v>
      </c>
      <c r="J41061" s="48">
        <v>27270</v>
      </c>
      <c r="K41061" s="48">
        <v>3921</v>
      </c>
      <c r="L41061" s="48">
        <v>14636</v>
      </c>
      <c r="M41061" s="48">
        <v>4956</v>
      </c>
      <c r="N41061" s="48">
        <v>0</v>
      </c>
      <c r="O41061" s="48">
        <v>3453</v>
      </c>
      <c r="P41061" s="48">
        <v>-1</v>
      </c>
      <c r="Q41061" s="48">
        <v>0</v>
      </c>
      <c r="R41061" s="48">
        <v>305</v>
      </c>
      <c r="T41061" s="48">
        <v>690</v>
      </c>
      <c r="V41061" s="48">
        <v>563</v>
      </c>
      <c r="X41061" s="48">
        <v>-222</v>
      </c>
      <c r="Z41061" s="48">
        <v>316</v>
      </c>
      <c r="AF41061" s="48">
        <v>33</v>
      </c>
      <c r="AJ41061" s="49">
        <v>-1</v>
      </c>
      <c r="AK41061" s="49">
        <v>0</v>
      </c>
      <c r="AL41061" s="49">
        <v>1</v>
      </c>
    </row>
    <row r="41062" spans="1:38">
      <c r="A41062" s="37" t="s">
        <v>31</v>
      </c>
      <c r="B41062" s="38">
        <v>43897.083333333336</v>
      </c>
      <c r="C41062" s="39">
        <v>43896</v>
      </c>
      <c r="D41062" s="38">
        <v>43896.833333333336</v>
      </c>
      <c r="E41062" s="40" t="s">
        <v>42</v>
      </c>
      <c r="F41062" s="48">
        <v>27043</v>
      </c>
      <c r="G41062" s="48">
        <v>26868</v>
      </c>
      <c r="H41062" s="48">
        <v>27484</v>
      </c>
      <c r="I41062" s="48">
        <v>621</v>
      </c>
      <c r="J41062" s="48">
        <v>27484</v>
      </c>
      <c r="K41062" s="48">
        <v>3818</v>
      </c>
      <c r="L41062" s="48">
        <v>14903</v>
      </c>
      <c r="M41062" s="48">
        <v>4961</v>
      </c>
      <c r="N41062" s="48">
        <v>0</v>
      </c>
      <c r="O41062" s="48">
        <v>3507</v>
      </c>
      <c r="P41062" s="48">
        <v>0</v>
      </c>
      <c r="Q41062" s="48">
        <v>0</v>
      </c>
      <c r="R41062" s="48">
        <v>295</v>
      </c>
      <c r="T41062" s="48">
        <v>621</v>
      </c>
      <c r="V41062" s="48">
        <v>435</v>
      </c>
      <c r="X41062" s="48">
        <v>-204</v>
      </c>
      <c r="Z41062" s="48">
        <v>354</v>
      </c>
      <c r="AF41062" s="48">
        <v>36</v>
      </c>
      <c r="AJ41062" s="49">
        <v>-5</v>
      </c>
      <c r="AK41062" s="49">
        <v>0</v>
      </c>
      <c r="AL41062" s="49">
        <v>0</v>
      </c>
    </row>
    <row r="41063" spans="1:38">
      <c r="A41063" s="37" t="s">
        <v>31</v>
      </c>
      <c r="B41063" s="38">
        <v>43897.125</v>
      </c>
      <c r="C41063" s="39">
        <v>43896</v>
      </c>
      <c r="D41063" s="38">
        <v>43896.875</v>
      </c>
      <c r="E41063" s="40" t="s">
        <v>42</v>
      </c>
      <c r="F41063" s="48">
        <v>26851</v>
      </c>
      <c r="G41063" s="48">
        <v>26647</v>
      </c>
      <c r="H41063" s="48">
        <v>27161</v>
      </c>
      <c r="I41063" s="48">
        <v>511</v>
      </c>
      <c r="J41063" s="48">
        <v>27162</v>
      </c>
      <c r="K41063" s="48">
        <v>3429</v>
      </c>
      <c r="L41063" s="48">
        <v>14818</v>
      </c>
      <c r="M41063" s="48">
        <v>4966</v>
      </c>
      <c r="N41063" s="48">
        <v>-2</v>
      </c>
      <c r="O41063" s="48">
        <v>3662</v>
      </c>
      <c r="P41063" s="48">
        <v>0</v>
      </c>
      <c r="Q41063" s="48">
        <v>0</v>
      </c>
      <c r="R41063" s="48">
        <v>289</v>
      </c>
      <c r="T41063" s="48">
        <v>511</v>
      </c>
      <c r="V41063" s="48">
        <v>459</v>
      </c>
      <c r="X41063" s="48">
        <v>-281</v>
      </c>
      <c r="Z41063" s="48">
        <v>394</v>
      </c>
      <c r="AF41063" s="48">
        <v>-61</v>
      </c>
      <c r="AJ41063" s="49">
        <v>3</v>
      </c>
      <c r="AK41063" s="49">
        <v>0</v>
      </c>
      <c r="AL41063" s="49">
        <v>-1</v>
      </c>
    </row>
    <row r="41064" spans="1:38">
      <c r="A41064" s="37" t="s">
        <v>31</v>
      </c>
      <c r="B41064" s="38">
        <v>43897.166666666664</v>
      </c>
      <c r="C41064" s="39">
        <v>43896</v>
      </c>
      <c r="D41064" s="38">
        <v>43896.916666666664</v>
      </c>
      <c r="E41064" s="40" t="s">
        <v>42</v>
      </c>
      <c r="F41064" s="48">
        <v>26277</v>
      </c>
      <c r="G41064" s="48">
        <v>26091</v>
      </c>
      <c r="H41064" s="48">
        <v>26280</v>
      </c>
      <c r="I41064" s="48">
        <v>189</v>
      </c>
      <c r="J41064" s="48">
        <v>26279</v>
      </c>
      <c r="K41064" s="48">
        <v>3501</v>
      </c>
      <c r="L41064" s="48">
        <v>14485</v>
      </c>
      <c r="M41064" s="48">
        <v>4965</v>
      </c>
      <c r="N41064" s="48">
        <v>0</v>
      </c>
      <c r="O41064" s="48">
        <v>3030</v>
      </c>
      <c r="P41064" s="48">
        <v>0</v>
      </c>
      <c r="Q41064" s="48">
        <v>0</v>
      </c>
      <c r="R41064" s="48">
        <v>298</v>
      </c>
      <c r="T41064" s="48">
        <v>189</v>
      </c>
      <c r="V41064" s="48">
        <v>118</v>
      </c>
      <c r="X41064" s="48">
        <v>-269</v>
      </c>
      <c r="Z41064" s="48">
        <v>387</v>
      </c>
      <c r="AF41064" s="48">
        <v>-47</v>
      </c>
      <c r="AJ41064" s="49">
        <v>0</v>
      </c>
      <c r="AK41064" s="49">
        <v>0</v>
      </c>
      <c r="AL41064" s="49">
        <v>1</v>
      </c>
    </row>
    <row r="41065" spans="1:38">
      <c r="A41065" s="37" t="s">
        <v>31</v>
      </c>
      <c r="B41065" s="38">
        <v>43897.208333333336</v>
      </c>
      <c r="C41065" s="39">
        <v>43896</v>
      </c>
      <c r="D41065" s="38">
        <v>43896.958333333336</v>
      </c>
      <c r="E41065" s="40" t="s">
        <v>42</v>
      </c>
      <c r="F41065" s="48">
        <v>25591</v>
      </c>
      <c r="G41065" s="48">
        <v>25292</v>
      </c>
      <c r="H41065" s="48">
        <v>25046</v>
      </c>
      <c r="I41065" s="48">
        <v>-244</v>
      </c>
      <c r="J41065" s="48">
        <v>25047</v>
      </c>
      <c r="K41065" s="48">
        <v>3295</v>
      </c>
      <c r="L41065" s="48">
        <v>13941</v>
      </c>
      <c r="M41065" s="48">
        <v>4967</v>
      </c>
      <c r="N41065" s="48">
        <v>-1</v>
      </c>
      <c r="O41065" s="48">
        <v>2539</v>
      </c>
      <c r="P41065" s="48">
        <v>0</v>
      </c>
      <c r="Q41065" s="48">
        <v>0</v>
      </c>
      <c r="R41065" s="48">
        <v>306</v>
      </c>
      <c r="T41065" s="48">
        <v>-244</v>
      </c>
      <c r="V41065" s="48">
        <v>51</v>
      </c>
      <c r="X41065" s="48">
        <v>-343</v>
      </c>
      <c r="Z41065" s="48">
        <v>430</v>
      </c>
      <c r="AF41065" s="48">
        <v>-382</v>
      </c>
      <c r="AJ41065" s="49">
        <v>-2</v>
      </c>
      <c r="AK41065" s="49">
        <v>0</v>
      </c>
      <c r="AL41065" s="49">
        <v>-1</v>
      </c>
    </row>
    <row r="41066" spans="1:38">
      <c r="A41066" s="37" t="s">
        <v>31</v>
      </c>
      <c r="B41066" s="38">
        <v>43897.25</v>
      </c>
      <c r="C41066" s="39">
        <v>43896</v>
      </c>
      <c r="D41066" s="38">
        <v>43897</v>
      </c>
      <c r="E41066" s="40" t="s">
        <v>42</v>
      </c>
      <c r="F41066" s="48">
        <v>24924</v>
      </c>
      <c r="G41066" s="48">
        <v>24952</v>
      </c>
      <c r="H41066" s="48">
        <v>24496</v>
      </c>
      <c r="I41066" s="48">
        <v>-459</v>
      </c>
      <c r="J41066" s="48">
        <v>24496</v>
      </c>
      <c r="K41066" s="48">
        <v>3350</v>
      </c>
      <c r="L41066" s="48">
        <v>13484</v>
      </c>
      <c r="M41066" s="48">
        <v>4975</v>
      </c>
      <c r="N41066" s="48">
        <v>-2</v>
      </c>
      <c r="O41066" s="48">
        <v>2380</v>
      </c>
      <c r="P41066" s="48">
        <v>0</v>
      </c>
      <c r="Q41066" s="48">
        <v>0</v>
      </c>
      <c r="R41066" s="48">
        <v>309</v>
      </c>
      <c r="T41066" s="48">
        <v>-459</v>
      </c>
      <c r="V41066" s="48">
        <v>-3</v>
      </c>
      <c r="X41066" s="48">
        <v>-367</v>
      </c>
      <c r="Z41066" s="48">
        <v>276</v>
      </c>
      <c r="AF41066" s="48">
        <v>-365</v>
      </c>
      <c r="AJ41066" s="49">
        <v>3</v>
      </c>
      <c r="AK41066" s="49">
        <v>0</v>
      </c>
      <c r="AL41066" s="49">
        <v>0</v>
      </c>
    </row>
    <row r="41067" spans="1:38">
      <c r="A41067" s="37" t="s">
        <v>31</v>
      </c>
      <c r="B41067" s="38">
        <v>43897.291666666664</v>
      </c>
      <c r="C41067" s="39">
        <v>43897</v>
      </c>
      <c r="D41067" s="38">
        <v>43897.041666666664</v>
      </c>
      <c r="E41067" s="40" t="s">
        <v>42</v>
      </c>
      <c r="F41067" s="48">
        <v>24678</v>
      </c>
      <c r="G41067" s="48">
        <v>24990</v>
      </c>
      <c r="H41067" s="48">
        <v>24323</v>
      </c>
      <c r="I41067" s="48">
        <v>-668</v>
      </c>
      <c r="J41067" s="48">
        <v>24323</v>
      </c>
      <c r="K41067" s="48">
        <v>3379</v>
      </c>
      <c r="L41067" s="48">
        <v>13258</v>
      </c>
      <c r="M41067" s="48">
        <v>4975</v>
      </c>
      <c r="N41067" s="48">
        <v>-1</v>
      </c>
      <c r="O41067" s="48">
        <v>2402</v>
      </c>
      <c r="P41067" s="48">
        <v>0</v>
      </c>
      <c r="Q41067" s="48">
        <v>0</v>
      </c>
      <c r="R41067" s="48">
        <v>310</v>
      </c>
      <c r="T41067" s="48">
        <v>-668</v>
      </c>
      <c r="V41067" s="48">
        <v>27</v>
      </c>
      <c r="X41067" s="48">
        <v>-409</v>
      </c>
      <c r="Z41067" s="48">
        <v>237</v>
      </c>
      <c r="AF41067" s="48">
        <v>-523</v>
      </c>
      <c r="AJ41067" s="49">
        <v>1</v>
      </c>
      <c r="AK41067" s="49">
        <v>0</v>
      </c>
      <c r="AL41067" s="49">
        <v>0</v>
      </c>
    </row>
    <row r="41068" spans="1:38">
      <c r="A41068" s="37" t="s">
        <v>31</v>
      </c>
      <c r="B41068" s="38">
        <v>43897.333333333336</v>
      </c>
      <c r="C41068" s="39">
        <v>43897</v>
      </c>
      <c r="D41068" s="38">
        <v>43897.083333333336</v>
      </c>
      <c r="E41068" s="40" t="s">
        <v>42</v>
      </c>
      <c r="F41068" s="48">
        <v>24585</v>
      </c>
      <c r="G41068" s="48">
        <v>25074</v>
      </c>
      <c r="H41068" s="48">
        <v>24364</v>
      </c>
      <c r="I41068" s="48">
        <v>-712</v>
      </c>
      <c r="J41068" s="48">
        <v>24364</v>
      </c>
      <c r="K41068" s="48">
        <v>3419</v>
      </c>
      <c r="L41068" s="48">
        <v>13250</v>
      </c>
      <c r="M41068" s="48">
        <v>4976</v>
      </c>
      <c r="N41068" s="48">
        <v>0</v>
      </c>
      <c r="O41068" s="48">
        <v>2411</v>
      </c>
      <c r="P41068" s="48">
        <v>0</v>
      </c>
      <c r="Q41068" s="48">
        <v>0</v>
      </c>
      <c r="R41068" s="48">
        <v>308</v>
      </c>
      <c r="T41068" s="48">
        <v>-712</v>
      </c>
      <c r="V41068" s="48">
        <v>97</v>
      </c>
      <c r="X41068" s="48">
        <v>-449</v>
      </c>
      <c r="Z41068" s="48">
        <v>154</v>
      </c>
      <c r="AF41068" s="48">
        <v>-514</v>
      </c>
      <c r="AJ41068" s="49">
        <v>2</v>
      </c>
      <c r="AK41068" s="49">
        <v>0</v>
      </c>
      <c r="AL41068" s="49">
        <v>0</v>
      </c>
    </row>
    <row r="41069" spans="1:38">
      <c r="A41069" s="37" t="s">
        <v>31</v>
      </c>
      <c r="B41069" s="38">
        <v>43897.375</v>
      </c>
      <c r="C41069" s="39">
        <v>43897</v>
      </c>
      <c r="D41069" s="38">
        <v>43897.125</v>
      </c>
      <c r="E41069" s="40" t="s">
        <v>42</v>
      </c>
      <c r="F41069" s="48">
        <v>24815</v>
      </c>
      <c r="G41069" s="48">
        <v>25384</v>
      </c>
      <c r="H41069" s="48">
        <v>24675</v>
      </c>
      <c r="I41069" s="48">
        <v>-709</v>
      </c>
      <c r="J41069" s="48">
        <v>24676</v>
      </c>
      <c r="K41069" s="48">
        <v>3672</v>
      </c>
      <c r="L41069" s="48">
        <v>13309</v>
      </c>
      <c r="M41069" s="48">
        <v>4982</v>
      </c>
      <c r="N41069" s="48">
        <v>0</v>
      </c>
      <c r="O41069" s="48">
        <v>2401</v>
      </c>
      <c r="P41069" s="48">
        <v>0</v>
      </c>
      <c r="Q41069" s="48">
        <v>0</v>
      </c>
      <c r="R41069" s="48">
        <v>312</v>
      </c>
      <c r="T41069" s="48">
        <v>-709</v>
      </c>
      <c r="V41069" s="48">
        <v>26</v>
      </c>
      <c r="X41069" s="48">
        <v>-384</v>
      </c>
      <c r="Z41069" s="48">
        <v>205</v>
      </c>
      <c r="AF41069" s="48">
        <v>-556</v>
      </c>
      <c r="AJ41069" s="49">
        <v>0</v>
      </c>
      <c r="AK41069" s="49">
        <v>0</v>
      </c>
      <c r="AL41069" s="49">
        <v>-1</v>
      </c>
    </row>
    <row r="41070" spans="1:38">
      <c r="A41070" s="37" t="s">
        <v>31</v>
      </c>
      <c r="B41070" s="38">
        <v>43897.416666666664</v>
      </c>
      <c r="C41070" s="39">
        <v>43897</v>
      </c>
      <c r="D41070" s="38">
        <v>43897.166666666664</v>
      </c>
      <c r="E41070" s="40" t="s">
        <v>42</v>
      </c>
      <c r="F41070" s="48">
        <v>25330</v>
      </c>
      <c r="G41070" s="48">
        <v>25697</v>
      </c>
      <c r="H41070" s="48">
        <v>25264</v>
      </c>
      <c r="I41070" s="48">
        <v>-436</v>
      </c>
      <c r="J41070" s="48">
        <v>25265</v>
      </c>
      <c r="K41070" s="48">
        <v>3860</v>
      </c>
      <c r="L41070" s="48">
        <v>13627</v>
      </c>
      <c r="M41070" s="48">
        <v>4980</v>
      </c>
      <c r="N41070" s="48">
        <v>0</v>
      </c>
      <c r="O41070" s="48">
        <v>2484</v>
      </c>
      <c r="P41070" s="48">
        <v>0</v>
      </c>
      <c r="Q41070" s="48">
        <v>0</v>
      </c>
      <c r="R41070" s="48">
        <v>314</v>
      </c>
      <c r="T41070" s="48">
        <v>-436</v>
      </c>
      <c r="V41070" s="48">
        <v>194</v>
      </c>
      <c r="X41070" s="48">
        <v>-420</v>
      </c>
      <c r="Z41070" s="48">
        <v>185</v>
      </c>
      <c r="AF41070" s="48">
        <v>-395</v>
      </c>
      <c r="AJ41070" s="49">
        <v>3</v>
      </c>
      <c r="AK41070" s="49">
        <v>0</v>
      </c>
      <c r="AL41070" s="49">
        <v>-1</v>
      </c>
    </row>
    <row r="41071" spans="1:38">
      <c r="A41071" s="37" t="s">
        <v>31</v>
      </c>
      <c r="B41071" s="38">
        <v>43897.458333333336</v>
      </c>
      <c r="C41071" s="39">
        <v>43897</v>
      </c>
      <c r="D41071" s="38">
        <v>43897.208333333336</v>
      </c>
      <c r="E41071" s="40" t="s">
        <v>42</v>
      </c>
      <c r="F41071" s="48">
        <v>26243</v>
      </c>
      <c r="G41071" s="48">
        <v>26561</v>
      </c>
      <c r="H41071" s="48">
        <v>26060</v>
      </c>
      <c r="I41071" s="48">
        <v>-494</v>
      </c>
      <c r="J41071" s="48">
        <v>26060</v>
      </c>
      <c r="K41071" s="48">
        <v>3951</v>
      </c>
      <c r="L41071" s="48">
        <v>14022</v>
      </c>
      <c r="M41071" s="48">
        <v>4978</v>
      </c>
      <c r="N41071" s="48">
        <v>0</v>
      </c>
      <c r="O41071" s="48">
        <v>2799</v>
      </c>
      <c r="P41071" s="48">
        <v>0</v>
      </c>
      <c r="Q41071" s="48">
        <v>0</v>
      </c>
      <c r="R41071" s="48">
        <v>310</v>
      </c>
      <c r="T41071" s="48">
        <v>-494</v>
      </c>
      <c r="V41071" s="48">
        <v>167</v>
      </c>
      <c r="X41071" s="48">
        <v>-420</v>
      </c>
      <c r="Z41071" s="48">
        <v>169</v>
      </c>
      <c r="AF41071" s="48">
        <v>-410</v>
      </c>
      <c r="AJ41071" s="49">
        <v>-7</v>
      </c>
      <c r="AK41071" s="49">
        <v>0</v>
      </c>
      <c r="AL41071" s="49">
        <v>0</v>
      </c>
    </row>
    <row r="41072" spans="1:38">
      <c r="A41072" s="37" t="s">
        <v>31</v>
      </c>
      <c r="B41072" s="38">
        <v>43897.5</v>
      </c>
      <c r="C41072" s="39">
        <v>43897</v>
      </c>
      <c r="D41072" s="38">
        <v>43897.25</v>
      </c>
      <c r="E41072" s="40" t="s">
        <v>42</v>
      </c>
      <c r="F41072" s="48">
        <v>27623</v>
      </c>
      <c r="G41072" s="48">
        <v>27831</v>
      </c>
      <c r="H41072" s="48">
        <v>27292</v>
      </c>
      <c r="I41072" s="48">
        <v>-543</v>
      </c>
      <c r="J41072" s="48">
        <v>27291</v>
      </c>
      <c r="K41072" s="48">
        <v>4098</v>
      </c>
      <c r="L41072" s="48">
        <v>14264</v>
      </c>
      <c r="M41072" s="48">
        <v>4979</v>
      </c>
      <c r="N41072" s="48">
        <v>-4</v>
      </c>
      <c r="O41072" s="48">
        <v>3643</v>
      </c>
      <c r="P41072" s="48">
        <v>1</v>
      </c>
      <c r="Q41072" s="48">
        <v>0</v>
      </c>
      <c r="R41072" s="48">
        <v>310</v>
      </c>
      <c r="T41072" s="48">
        <v>-543</v>
      </c>
      <c r="V41072" s="48">
        <v>335</v>
      </c>
      <c r="X41072" s="48">
        <v>-522</v>
      </c>
      <c r="Z41072" s="48">
        <v>107</v>
      </c>
      <c r="AF41072" s="48">
        <v>-463</v>
      </c>
      <c r="AJ41072" s="49">
        <v>4</v>
      </c>
      <c r="AK41072" s="49">
        <v>0</v>
      </c>
      <c r="AL41072" s="49">
        <v>1</v>
      </c>
    </row>
    <row r="41073" spans="1:38">
      <c r="A41073" s="37" t="s">
        <v>31</v>
      </c>
      <c r="B41073" s="38">
        <v>43897.541666666664</v>
      </c>
      <c r="C41073" s="39">
        <v>43897</v>
      </c>
      <c r="D41073" s="38">
        <v>43897.291666666664</v>
      </c>
      <c r="E41073" s="40" t="s">
        <v>42</v>
      </c>
      <c r="F41073" s="48">
        <v>28915</v>
      </c>
      <c r="G41073" s="48">
        <v>29193</v>
      </c>
      <c r="H41073" s="48">
        <v>28659</v>
      </c>
      <c r="I41073" s="48">
        <v>-531</v>
      </c>
      <c r="J41073" s="48">
        <v>28659</v>
      </c>
      <c r="K41073" s="48">
        <v>4309</v>
      </c>
      <c r="L41073" s="48">
        <v>14510</v>
      </c>
      <c r="M41073" s="48">
        <v>4978</v>
      </c>
      <c r="N41073" s="48">
        <v>-1</v>
      </c>
      <c r="O41073" s="48">
        <v>4241</v>
      </c>
      <c r="P41073" s="48">
        <v>309</v>
      </c>
      <c r="Q41073" s="48">
        <v>0</v>
      </c>
      <c r="R41073" s="48">
        <v>313</v>
      </c>
      <c r="T41073" s="48">
        <v>-531</v>
      </c>
      <c r="V41073" s="48">
        <v>145</v>
      </c>
      <c r="X41073" s="48">
        <v>-424</v>
      </c>
      <c r="Z41073" s="48">
        <v>88</v>
      </c>
      <c r="AF41073" s="48">
        <v>-340</v>
      </c>
      <c r="AJ41073" s="49">
        <v>-3</v>
      </c>
      <c r="AK41073" s="49">
        <v>0</v>
      </c>
      <c r="AL41073" s="49">
        <v>0</v>
      </c>
    </row>
    <row r="41074" spans="1:38">
      <c r="A41074" s="37" t="s">
        <v>31</v>
      </c>
      <c r="B41074" s="38">
        <v>43897.583333333336</v>
      </c>
      <c r="C41074" s="39">
        <v>43897</v>
      </c>
      <c r="D41074" s="38">
        <v>43897.333333333336</v>
      </c>
      <c r="E41074" s="40" t="s">
        <v>42</v>
      </c>
      <c r="F41074" s="48">
        <v>29782</v>
      </c>
      <c r="G41074" s="48">
        <v>29544</v>
      </c>
      <c r="H41074" s="48">
        <v>29020</v>
      </c>
      <c r="I41074" s="48">
        <v>-526</v>
      </c>
      <c r="J41074" s="48">
        <v>29019</v>
      </c>
      <c r="K41074" s="48">
        <v>4007</v>
      </c>
      <c r="L41074" s="48">
        <v>14132</v>
      </c>
      <c r="M41074" s="48">
        <v>4979</v>
      </c>
      <c r="N41074" s="48">
        <v>0</v>
      </c>
      <c r="O41074" s="48">
        <v>4224</v>
      </c>
      <c r="P41074" s="48">
        <v>1363</v>
      </c>
      <c r="Q41074" s="48">
        <v>0</v>
      </c>
      <c r="R41074" s="48">
        <v>314</v>
      </c>
      <c r="T41074" s="48">
        <v>-526</v>
      </c>
      <c r="V41074" s="48">
        <v>2</v>
      </c>
      <c r="X41074" s="48">
        <v>-558</v>
      </c>
      <c r="Z41074" s="48">
        <v>154</v>
      </c>
      <c r="AF41074" s="48">
        <v>-124</v>
      </c>
      <c r="AJ41074" s="49">
        <v>2</v>
      </c>
      <c r="AK41074" s="49">
        <v>0</v>
      </c>
      <c r="AL41074" s="49">
        <v>1</v>
      </c>
    </row>
    <row r="41075" spans="1:38">
      <c r="A41075" s="37" t="s">
        <v>31</v>
      </c>
      <c r="B41075" s="38">
        <v>43897.625</v>
      </c>
      <c r="C41075" s="39">
        <v>43897</v>
      </c>
      <c r="D41075" s="38">
        <v>43897.375</v>
      </c>
      <c r="E41075" s="40" t="s">
        <v>42</v>
      </c>
      <c r="F41075" s="48">
        <v>29308</v>
      </c>
      <c r="G41075" s="48">
        <v>28811</v>
      </c>
      <c r="H41075" s="48">
        <v>28240</v>
      </c>
      <c r="I41075" s="48">
        <v>-576</v>
      </c>
      <c r="J41075" s="48">
        <v>28239</v>
      </c>
      <c r="K41075" s="48">
        <v>3465</v>
      </c>
      <c r="L41075" s="48">
        <v>13767</v>
      </c>
      <c r="M41075" s="48">
        <v>4981</v>
      </c>
      <c r="N41075" s="48">
        <v>0</v>
      </c>
      <c r="O41075" s="48">
        <v>3836</v>
      </c>
      <c r="P41075" s="48">
        <v>1872</v>
      </c>
      <c r="Q41075" s="48">
        <v>0</v>
      </c>
      <c r="R41075" s="48">
        <v>318</v>
      </c>
      <c r="T41075" s="48">
        <v>-576</v>
      </c>
      <c r="V41075" s="48">
        <v>-115</v>
      </c>
      <c r="X41075" s="48">
        <v>-355</v>
      </c>
      <c r="Z41075" s="48">
        <v>221</v>
      </c>
      <c r="AF41075" s="48">
        <v>-327</v>
      </c>
      <c r="AJ41075" s="49">
        <v>5</v>
      </c>
      <c r="AK41075" s="49">
        <v>0</v>
      </c>
      <c r="AL41075" s="49">
        <v>1</v>
      </c>
    </row>
    <row r="41076" spans="1:38">
      <c r="A41076" s="37" t="s">
        <v>31</v>
      </c>
      <c r="B41076" s="38">
        <v>43897.666666666664</v>
      </c>
      <c r="C41076" s="39">
        <v>43897</v>
      </c>
      <c r="D41076" s="38">
        <v>43897.416666666664</v>
      </c>
      <c r="E41076" s="40" t="s">
        <v>42</v>
      </c>
      <c r="F41076" s="48">
        <v>28187</v>
      </c>
      <c r="G41076" s="48">
        <v>27653</v>
      </c>
      <c r="H41076" s="48">
        <v>26990</v>
      </c>
      <c r="I41076" s="48">
        <v>-656</v>
      </c>
      <c r="J41076" s="48">
        <v>26991</v>
      </c>
      <c r="K41076" s="48">
        <v>3234</v>
      </c>
      <c r="L41076" s="48">
        <v>13184</v>
      </c>
      <c r="M41076" s="48">
        <v>4981</v>
      </c>
      <c r="N41076" s="48">
        <v>-1</v>
      </c>
      <c r="O41076" s="48">
        <v>3191</v>
      </c>
      <c r="P41076" s="48">
        <v>2073</v>
      </c>
      <c r="Q41076" s="48">
        <v>0</v>
      </c>
      <c r="R41076" s="48">
        <v>329</v>
      </c>
      <c r="T41076" s="48">
        <v>-656</v>
      </c>
      <c r="V41076" s="48">
        <v>-253</v>
      </c>
      <c r="X41076" s="48">
        <v>-350</v>
      </c>
      <c r="Z41076" s="48">
        <v>331</v>
      </c>
      <c r="AF41076" s="48">
        <v>-384</v>
      </c>
      <c r="AJ41076" s="49">
        <v>-7</v>
      </c>
      <c r="AK41076" s="49">
        <v>0</v>
      </c>
      <c r="AL41076" s="49">
        <v>-1</v>
      </c>
    </row>
    <row r="41077" spans="1:38">
      <c r="A41077" s="37" t="s">
        <v>31</v>
      </c>
      <c r="B41077" s="38">
        <v>43897.708333333336</v>
      </c>
      <c r="C41077" s="39">
        <v>43897</v>
      </c>
      <c r="D41077" s="38">
        <v>43897.458333333336</v>
      </c>
      <c r="E41077" s="40" t="s">
        <v>42</v>
      </c>
      <c r="F41077" s="48">
        <v>26885</v>
      </c>
      <c r="G41077" s="48">
        <v>26300</v>
      </c>
      <c r="H41077" s="48">
        <v>26000</v>
      </c>
      <c r="I41077" s="48">
        <v>-302</v>
      </c>
      <c r="J41077" s="48">
        <v>26001</v>
      </c>
      <c r="K41077" s="48">
        <v>3151</v>
      </c>
      <c r="L41077" s="48">
        <v>12714</v>
      </c>
      <c r="M41077" s="48">
        <v>4973</v>
      </c>
      <c r="N41077" s="48">
        <v>-1</v>
      </c>
      <c r="O41077" s="48">
        <v>2722</v>
      </c>
      <c r="P41077" s="48">
        <v>2111</v>
      </c>
      <c r="Q41077" s="48">
        <v>0</v>
      </c>
      <c r="R41077" s="48">
        <v>331</v>
      </c>
      <c r="T41077" s="48">
        <v>-302</v>
      </c>
      <c r="V41077" s="48">
        <v>30</v>
      </c>
      <c r="X41077" s="48">
        <v>-356</v>
      </c>
      <c r="Z41077" s="48">
        <v>386</v>
      </c>
      <c r="AF41077" s="48">
        <v>-362</v>
      </c>
      <c r="AJ41077" s="49">
        <v>2</v>
      </c>
      <c r="AK41077" s="49">
        <v>0</v>
      </c>
      <c r="AL41077" s="49">
        <v>-1</v>
      </c>
    </row>
    <row r="41078" spans="1:38">
      <c r="A41078" s="37" t="s">
        <v>31</v>
      </c>
      <c r="B41078" s="38">
        <v>43897.75</v>
      </c>
      <c r="C41078" s="39">
        <v>43897</v>
      </c>
      <c r="D41078" s="38">
        <v>43897.5</v>
      </c>
      <c r="E41078" s="40" t="s">
        <v>42</v>
      </c>
      <c r="F41078" s="48">
        <v>25566</v>
      </c>
      <c r="G41078" s="48">
        <v>25137</v>
      </c>
      <c r="H41078" s="48">
        <v>24959</v>
      </c>
      <c r="I41078" s="48">
        <v>-177</v>
      </c>
      <c r="J41078" s="48">
        <v>24960</v>
      </c>
      <c r="K41078" s="48">
        <v>2640</v>
      </c>
      <c r="L41078" s="48">
        <v>12200</v>
      </c>
      <c r="M41078" s="48">
        <v>4976</v>
      </c>
      <c r="N41078" s="48">
        <v>-1</v>
      </c>
      <c r="O41078" s="48">
        <v>2706</v>
      </c>
      <c r="P41078" s="48">
        <v>2104</v>
      </c>
      <c r="Q41078" s="48">
        <v>0</v>
      </c>
      <c r="R41078" s="48">
        <v>335</v>
      </c>
      <c r="T41078" s="48">
        <v>-177</v>
      </c>
      <c r="V41078" s="48">
        <v>47</v>
      </c>
      <c r="X41078" s="48">
        <v>-320</v>
      </c>
      <c r="Z41078" s="48">
        <v>449</v>
      </c>
      <c r="AF41078" s="48">
        <v>-353</v>
      </c>
      <c r="AJ41078" s="49">
        <v>-1</v>
      </c>
      <c r="AK41078" s="49">
        <v>0</v>
      </c>
      <c r="AL41078" s="49">
        <v>-1</v>
      </c>
    </row>
    <row r="41079" spans="1:38">
      <c r="A41079" s="37" t="s">
        <v>31</v>
      </c>
      <c r="B41079" s="38">
        <v>43897.791666666664</v>
      </c>
      <c r="C41079" s="39">
        <v>43897</v>
      </c>
      <c r="D41079" s="38">
        <v>43897.541666666664</v>
      </c>
      <c r="E41079" s="40" t="s">
        <v>42</v>
      </c>
      <c r="F41079" s="48">
        <v>24406</v>
      </c>
      <c r="G41079" s="48">
        <v>24385</v>
      </c>
      <c r="H41079" s="48">
        <v>24190</v>
      </c>
      <c r="I41079" s="48">
        <v>-195</v>
      </c>
      <c r="J41079" s="48">
        <v>24189</v>
      </c>
      <c r="K41079" s="48">
        <v>2526</v>
      </c>
      <c r="L41079" s="48">
        <v>11515</v>
      </c>
      <c r="M41079" s="48">
        <v>4977</v>
      </c>
      <c r="N41079" s="48">
        <v>0</v>
      </c>
      <c r="O41079" s="48">
        <v>2719</v>
      </c>
      <c r="P41079" s="48">
        <v>2115</v>
      </c>
      <c r="Q41079" s="48">
        <v>0</v>
      </c>
      <c r="R41079" s="48">
        <v>337</v>
      </c>
      <c r="T41079" s="48">
        <v>-195</v>
      </c>
      <c r="V41079" s="48">
        <v>-47</v>
      </c>
      <c r="X41079" s="48">
        <v>-349</v>
      </c>
      <c r="Z41079" s="48">
        <v>494</v>
      </c>
      <c r="AF41079" s="48">
        <v>-293</v>
      </c>
      <c r="AJ41079" s="49">
        <v>0</v>
      </c>
      <c r="AK41079" s="49">
        <v>0</v>
      </c>
      <c r="AL41079" s="49">
        <v>1</v>
      </c>
    </row>
    <row r="41080" spans="1:38">
      <c r="A41080" s="37" t="s">
        <v>31</v>
      </c>
      <c r="B41080" s="38">
        <v>43897.833333333336</v>
      </c>
      <c r="C41080" s="39">
        <v>43897</v>
      </c>
      <c r="D41080" s="38">
        <v>43897.583333333336</v>
      </c>
      <c r="E41080" s="40" t="s">
        <v>42</v>
      </c>
      <c r="F41080" s="48">
        <v>23497</v>
      </c>
      <c r="G41080" s="48">
        <v>23278</v>
      </c>
      <c r="H41080" s="48">
        <v>23046</v>
      </c>
      <c r="I41080" s="48">
        <v>-230</v>
      </c>
      <c r="J41080" s="48">
        <v>23047</v>
      </c>
      <c r="K41080" s="48">
        <v>2537</v>
      </c>
      <c r="L41080" s="48">
        <v>10417</v>
      </c>
      <c r="M41080" s="48">
        <v>4977</v>
      </c>
      <c r="N41080" s="48">
        <v>-2</v>
      </c>
      <c r="O41080" s="48">
        <v>2703</v>
      </c>
      <c r="P41080" s="48">
        <v>2084</v>
      </c>
      <c r="Q41080" s="48">
        <v>0</v>
      </c>
      <c r="R41080" s="48">
        <v>331</v>
      </c>
      <c r="T41080" s="48">
        <v>-230</v>
      </c>
      <c r="V41080" s="48">
        <v>-1</v>
      </c>
      <c r="X41080" s="48">
        <v>-348</v>
      </c>
      <c r="Z41080" s="48">
        <v>480</v>
      </c>
      <c r="AF41080" s="48">
        <v>-361</v>
      </c>
      <c r="AJ41080" s="49">
        <v>-2</v>
      </c>
      <c r="AK41080" s="49">
        <v>0</v>
      </c>
      <c r="AL41080" s="49">
        <v>-1</v>
      </c>
    </row>
    <row r="41081" spans="1:38">
      <c r="A41081" s="37" t="s">
        <v>31</v>
      </c>
      <c r="B41081" s="38">
        <v>43897.875</v>
      </c>
      <c r="C41081" s="39">
        <v>43897</v>
      </c>
      <c r="D41081" s="38">
        <v>43897.625</v>
      </c>
      <c r="E41081" s="40" t="s">
        <v>42</v>
      </c>
      <c r="F41081" s="48">
        <v>22998</v>
      </c>
      <c r="G41081" s="48">
        <v>22814</v>
      </c>
      <c r="H41081" s="48">
        <v>22412</v>
      </c>
      <c r="I41081" s="48">
        <v>-402</v>
      </c>
      <c r="J41081" s="48">
        <v>22412</v>
      </c>
      <c r="K41081" s="48">
        <v>2500</v>
      </c>
      <c r="L41081" s="48">
        <v>9965</v>
      </c>
      <c r="M41081" s="48">
        <v>4979</v>
      </c>
      <c r="N41081" s="48">
        <v>0</v>
      </c>
      <c r="O41081" s="48">
        <v>2694</v>
      </c>
      <c r="P41081" s="48">
        <v>1947</v>
      </c>
      <c r="Q41081" s="48">
        <v>0</v>
      </c>
      <c r="R41081" s="48">
        <v>327</v>
      </c>
      <c r="T41081" s="48">
        <v>-402</v>
      </c>
      <c r="V41081" s="48">
        <v>12</v>
      </c>
      <c r="X41081" s="48">
        <v>-362</v>
      </c>
      <c r="Z41081" s="48">
        <v>446</v>
      </c>
      <c r="AF41081" s="48">
        <v>-498</v>
      </c>
      <c r="AJ41081" s="49">
        <v>0</v>
      </c>
      <c r="AK41081" s="49">
        <v>0</v>
      </c>
      <c r="AL41081" s="49">
        <v>0</v>
      </c>
    </row>
    <row r="41082" spans="1:38">
      <c r="A41082" s="37" t="s">
        <v>31</v>
      </c>
      <c r="B41082" s="38">
        <v>43897.916666666664</v>
      </c>
      <c r="C41082" s="39">
        <v>43897</v>
      </c>
      <c r="D41082" s="38">
        <v>43897.666666666664</v>
      </c>
      <c r="E41082" s="40" t="s">
        <v>42</v>
      </c>
      <c r="F41082" s="48">
        <v>22889</v>
      </c>
      <c r="G41082" s="48">
        <v>22631</v>
      </c>
      <c r="H41082" s="48">
        <v>22229</v>
      </c>
      <c r="I41082" s="48">
        <v>-401</v>
      </c>
      <c r="J41082" s="48">
        <v>22229</v>
      </c>
      <c r="K41082" s="48">
        <v>2495</v>
      </c>
      <c r="L41082" s="48">
        <v>10091</v>
      </c>
      <c r="M41082" s="48">
        <v>4981</v>
      </c>
      <c r="N41082" s="48">
        <v>0</v>
      </c>
      <c r="O41082" s="48">
        <v>2695</v>
      </c>
      <c r="P41082" s="48">
        <v>1651</v>
      </c>
      <c r="Q41082" s="48">
        <v>0</v>
      </c>
      <c r="R41082" s="48">
        <v>316</v>
      </c>
      <c r="T41082" s="48">
        <v>-401</v>
      </c>
      <c r="V41082" s="48">
        <v>130</v>
      </c>
      <c r="X41082" s="48">
        <v>-313</v>
      </c>
      <c r="Z41082" s="48">
        <v>445</v>
      </c>
      <c r="AF41082" s="48">
        <v>-663</v>
      </c>
      <c r="AJ41082" s="49">
        <v>-1</v>
      </c>
      <c r="AK41082" s="49">
        <v>0</v>
      </c>
      <c r="AL41082" s="49">
        <v>0</v>
      </c>
    </row>
    <row r="41083" spans="1:38">
      <c r="A41083" s="37" t="s">
        <v>31</v>
      </c>
      <c r="B41083" s="38">
        <v>43897.958333333336</v>
      </c>
      <c r="C41083" s="39">
        <v>43897</v>
      </c>
      <c r="D41083" s="38">
        <v>43897.708333333336</v>
      </c>
      <c r="E41083" s="40" t="s">
        <v>42</v>
      </c>
      <c r="F41083" s="48">
        <v>23292</v>
      </c>
      <c r="G41083" s="48">
        <v>22604</v>
      </c>
      <c r="H41083" s="48">
        <v>22352</v>
      </c>
      <c r="I41083" s="48">
        <v>-248</v>
      </c>
      <c r="J41083" s="48">
        <v>22352</v>
      </c>
      <c r="K41083" s="48">
        <v>2496</v>
      </c>
      <c r="L41083" s="48">
        <v>10953</v>
      </c>
      <c r="M41083" s="48">
        <v>4976</v>
      </c>
      <c r="N41083" s="48">
        <v>-1</v>
      </c>
      <c r="O41083" s="48">
        <v>2766</v>
      </c>
      <c r="P41083" s="48">
        <v>842</v>
      </c>
      <c r="Q41083" s="48">
        <v>0</v>
      </c>
      <c r="R41083" s="48">
        <v>320</v>
      </c>
      <c r="T41083" s="48">
        <v>-248</v>
      </c>
      <c r="V41083" s="48">
        <v>193</v>
      </c>
      <c r="X41083" s="48">
        <v>-280</v>
      </c>
      <c r="Z41083" s="48">
        <v>396</v>
      </c>
      <c r="AF41083" s="48">
        <v>-557</v>
      </c>
      <c r="AJ41083" s="49">
        <v>-4</v>
      </c>
      <c r="AK41083" s="49">
        <v>0</v>
      </c>
      <c r="AL41083" s="49">
        <v>0</v>
      </c>
    </row>
    <row r="41084" spans="1:38">
      <c r="A41084" s="37" t="s">
        <v>31</v>
      </c>
      <c r="B41084" s="38">
        <v>43898</v>
      </c>
      <c r="C41084" s="39">
        <v>43897</v>
      </c>
      <c r="D41084" s="38">
        <v>43897.75</v>
      </c>
      <c r="E41084" s="40" t="s">
        <v>42</v>
      </c>
      <c r="F41084" s="48">
        <v>24731</v>
      </c>
      <c r="G41084" s="48">
        <v>23417</v>
      </c>
      <c r="H41084" s="48">
        <v>23229</v>
      </c>
      <c r="I41084" s="48">
        <v>-188</v>
      </c>
      <c r="J41084" s="48">
        <v>23230</v>
      </c>
      <c r="K41084" s="48">
        <v>2678</v>
      </c>
      <c r="L41084" s="48">
        <v>12416</v>
      </c>
      <c r="M41084" s="48">
        <v>4973</v>
      </c>
      <c r="N41084" s="48">
        <v>0</v>
      </c>
      <c r="O41084" s="48">
        <v>2774</v>
      </c>
      <c r="P41084" s="48">
        <v>65</v>
      </c>
      <c r="Q41084" s="48">
        <v>0</v>
      </c>
      <c r="R41084" s="48">
        <v>324</v>
      </c>
      <c r="T41084" s="48">
        <v>-188</v>
      </c>
      <c r="V41084" s="48">
        <v>419</v>
      </c>
      <c r="X41084" s="48">
        <v>-338</v>
      </c>
      <c r="Z41084" s="48">
        <v>226</v>
      </c>
      <c r="AF41084" s="48">
        <v>-495</v>
      </c>
      <c r="AJ41084" s="49">
        <v>0</v>
      </c>
      <c r="AK41084" s="49">
        <v>0</v>
      </c>
      <c r="AL41084" s="49">
        <v>-1</v>
      </c>
    </row>
    <row r="41085" spans="1:38">
      <c r="A41085" s="37" t="s">
        <v>31</v>
      </c>
      <c r="B41085" s="38">
        <v>43898.041666666664</v>
      </c>
      <c r="C41085" s="39">
        <v>43897</v>
      </c>
      <c r="D41085" s="38">
        <v>43897.791666666664</v>
      </c>
      <c r="E41085" s="40" t="s">
        <v>42</v>
      </c>
      <c r="F41085" s="48">
        <v>26208</v>
      </c>
      <c r="G41085" s="48">
        <v>24939</v>
      </c>
      <c r="H41085" s="48">
        <v>24876</v>
      </c>
      <c r="I41085" s="48">
        <v>-63</v>
      </c>
      <c r="J41085" s="48">
        <v>24876</v>
      </c>
      <c r="K41085" s="48">
        <v>3351</v>
      </c>
      <c r="L41085" s="48">
        <v>13265</v>
      </c>
      <c r="M41085" s="48">
        <v>4969</v>
      </c>
      <c r="N41085" s="48">
        <v>0</v>
      </c>
      <c r="O41085" s="48">
        <v>2969</v>
      </c>
      <c r="P41085" s="48">
        <v>0</v>
      </c>
      <c r="Q41085" s="48">
        <v>0</v>
      </c>
      <c r="R41085" s="48">
        <v>322</v>
      </c>
      <c r="T41085" s="48">
        <v>-63</v>
      </c>
      <c r="V41085" s="48">
        <v>347</v>
      </c>
      <c r="X41085" s="48">
        <v>-334</v>
      </c>
      <c r="Z41085" s="48">
        <v>197</v>
      </c>
      <c r="AF41085" s="48">
        <v>-273</v>
      </c>
      <c r="AJ41085" s="49">
        <v>0</v>
      </c>
      <c r="AK41085" s="49">
        <v>0</v>
      </c>
      <c r="AL41085" s="49">
        <v>0</v>
      </c>
    </row>
    <row r="41086" spans="1:38">
      <c r="A41086" s="37" t="s">
        <v>31</v>
      </c>
      <c r="B41086" s="38">
        <v>43898.083333333336</v>
      </c>
      <c r="C41086" s="39">
        <v>43897</v>
      </c>
      <c r="D41086" s="38">
        <v>43897.833333333336</v>
      </c>
      <c r="E41086" s="40" t="s">
        <v>42</v>
      </c>
      <c r="F41086" s="48">
        <v>26474</v>
      </c>
      <c r="G41086" s="48">
        <v>25368</v>
      </c>
      <c r="H41086" s="48">
        <v>25293</v>
      </c>
      <c r="I41086" s="48">
        <v>-72</v>
      </c>
      <c r="J41086" s="48">
        <v>25294</v>
      </c>
      <c r="K41086" s="48">
        <v>3373</v>
      </c>
      <c r="L41086" s="48">
        <v>13591</v>
      </c>
      <c r="M41086" s="48">
        <v>4968</v>
      </c>
      <c r="N41086" s="48">
        <v>-1</v>
      </c>
      <c r="O41086" s="48">
        <v>3043</v>
      </c>
      <c r="P41086" s="48">
        <v>0</v>
      </c>
      <c r="Q41086" s="48">
        <v>0</v>
      </c>
      <c r="R41086" s="48">
        <v>320</v>
      </c>
      <c r="T41086" s="48">
        <v>-72</v>
      </c>
      <c r="V41086" s="48">
        <v>511</v>
      </c>
      <c r="X41086" s="48">
        <v>-389</v>
      </c>
      <c r="Z41086" s="48">
        <v>173</v>
      </c>
      <c r="AF41086" s="48">
        <v>-367</v>
      </c>
      <c r="AJ41086" s="49">
        <v>-3</v>
      </c>
      <c r="AK41086" s="49">
        <v>0</v>
      </c>
      <c r="AL41086" s="49">
        <v>-1</v>
      </c>
    </row>
    <row r="41087" spans="1:38">
      <c r="A41087" s="37" t="s">
        <v>31</v>
      </c>
      <c r="B41087" s="38">
        <v>43898.125</v>
      </c>
      <c r="C41087" s="39">
        <v>43897</v>
      </c>
      <c r="D41087" s="38">
        <v>43897.875</v>
      </c>
      <c r="E41087" s="40" t="s">
        <v>42</v>
      </c>
      <c r="F41087" s="48">
        <v>26414</v>
      </c>
      <c r="G41087" s="48">
        <v>25419</v>
      </c>
      <c r="H41087" s="48">
        <v>25457</v>
      </c>
      <c r="I41087" s="48">
        <v>38</v>
      </c>
      <c r="J41087" s="48">
        <v>25457</v>
      </c>
      <c r="K41087" s="48">
        <v>3299</v>
      </c>
      <c r="L41087" s="48">
        <v>13825</v>
      </c>
      <c r="M41087" s="48">
        <v>4930</v>
      </c>
      <c r="N41087" s="48">
        <v>-1</v>
      </c>
      <c r="O41087" s="48">
        <v>3084</v>
      </c>
      <c r="P41087" s="48">
        <v>0</v>
      </c>
      <c r="Q41087" s="48">
        <v>0</v>
      </c>
      <c r="R41087" s="48">
        <v>320</v>
      </c>
      <c r="T41087" s="48">
        <v>38</v>
      </c>
      <c r="V41087" s="48">
        <v>570</v>
      </c>
      <c r="X41087" s="48">
        <v>-393</v>
      </c>
      <c r="Z41087" s="48">
        <v>272</v>
      </c>
      <c r="AF41087" s="48">
        <v>-411</v>
      </c>
      <c r="AJ41087" s="49">
        <v>0</v>
      </c>
      <c r="AK41087" s="49">
        <v>0</v>
      </c>
      <c r="AL41087" s="49">
        <v>0</v>
      </c>
    </row>
    <row r="41088" spans="1:38">
      <c r="A41088" s="37" t="s">
        <v>31</v>
      </c>
      <c r="B41088" s="38">
        <v>43898.166666666664</v>
      </c>
      <c r="C41088" s="39">
        <v>43897</v>
      </c>
      <c r="D41088" s="38">
        <v>43897.916666666664</v>
      </c>
      <c r="E41088" s="40" t="s">
        <v>42</v>
      </c>
      <c r="F41088" s="48">
        <v>25920</v>
      </c>
      <c r="G41088" s="48">
        <v>25104</v>
      </c>
      <c r="H41088" s="48">
        <v>25007</v>
      </c>
      <c r="I41088" s="48">
        <v>-99</v>
      </c>
      <c r="J41088" s="48">
        <v>25007</v>
      </c>
      <c r="K41088" s="48">
        <v>3050</v>
      </c>
      <c r="L41088" s="48">
        <v>13920</v>
      </c>
      <c r="M41088" s="48">
        <v>4789</v>
      </c>
      <c r="N41088" s="48">
        <v>0</v>
      </c>
      <c r="O41088" s="48">
        <v>2929</v>
      </c>
      <c r="P41088" s="48">
        <v>0</v>
      </c>
      <c r="Q41088" s="48">
        <v>0</v>
      </c>
      <c r="R41088" s="48">
        <v>319</v>
      </c>
      <c r="T41088" s="48">
        <v>-99</v>
      </c>
      <c r="V41088" s="48">
        <v>401</v>
      </c>
      <c r="X41088" s="48">
        <v>-291</v>
      </c>
      <c r="Z41088" s="48">
        <v>278</v>
      </c>
      <c r="AF41088" s="48">
        <v>-487</v>
      </c>
      <c r="AJ41088" s="49">
        <v>2</v>
      </c>
      <c r="AK41088" s="49">
        <v>0</v>
      </c>
      <c r="AL41088" s="49">
        <v>0</v>
      </c>
    </row>
    <row r="41089" spans="1:38">
      <c r="A41089" s="37" t="s">
        <v>31</v>
      </c>
      <c r="B41089" s="38">
        <v>43898.208333333336</v>
      </c>
      <c r="C41089" s="39">
        <v>43897</v>
      </c>
      <c r="D41089" s="38">
        <v>43897.958333333336</v>
      </c>
      <c r="E41089" s="40" t="s">
        <v>42</v>
      </c>
      <c r="F41089" s="48">
        <v>25287</v>
      </c>
      <c r="G41089" s="48">
        <v>24631</v>
      </c>
      <c r="H41089" s="48">
        <v>24219</v>
      </c>
      <c r="I41089" s="48">
        <v>-411</v>
      </c>
      <c r="J41089" s="48">
        <v>24219</v>
      </c>
      <c r="K41089" s="48">
        <v>2948</v>
      </c>
      <c r="L41089" s="48">
        <v>13805</v>
      </c>
      <c r="M41089" s="48">
        <v>4694</v>
      </c>
      <c r="N41089" s="48">
        <v>0</v>
      </c>
      <c r="O41089" s="48">
        <v>2459</v>
      </c>
      <c r="P41089" s="48">
        <v>0</v>
      </c>
      <c r="Q41089" s="48">
        <v>0</v>
      </c>
      <c r="R41089" s="48">
        <v>313</v>
      </c>
      <c r="T41089" s="48">
        <v>-411</v>
      </c>
      <c r="V41089" s="48">
        <v>394</v>
      </c>
      <c r="X41089" s="48">
        <v>-367</v>
      </c>
      <c r="Z41089" s="48">
        <v>256</v>
      </c>
      <c r="AF41089" s="48">
        <v>-694</v>
      </c>
      <c r="AJ41089" s="49">
        <v>-1</v>
      </c>
      <c r="AK41089" s="49">
        <v>0</v>
      </c>
      <c r="AL41089" s="49">
        <v>0</v>
      </c>
    </row>
    <row r="41090" spans="1:38">
      <c r="A41090" s="37" t="s">
        <v>31</v>
      </c>
      <c r="B41090" s="38">
        <v>43898.25</v>
      </c>
      <c r="C41090" s="39">
        <v>43897</v>
      </c>
      <c r="D41090" s="38">
        <v>43898</v>
      </c>
      <c r="E41090" s="40" t="s">
        <v>42</v>
      </c>
      <c r="F41090" s="48">
        <v>24705</v>
      </c>
      <c r="G41090" s="48">
        <v>24586</v>
      </c>
      <c r="H41090" s="48">
        <v>23960</v>
      </c>
      <c r="I41090" s="48">
        <v>-623</v>
      </c>
      <c r="J41090" s="48">
        <v>23961</v>
      </c>
      <c r="K41090" s="48">
        <v>2911</v>
      </c>
      <c r="L41090" s="48">
        <v>13707</v>
      </c>
      <c r="M41090" s="48">
        <v>4589</v>
      </c>
      <c r="N41090" s="48">
        <v>-1</v>
      </c>
      <c r="O41090" s="48">
        <v>2439</v>
      </c>
      <c r="P41090" s="48">
        <v>-1</v>
      </c>
      <c r="Q41090" s="48">
        <v>0</v>
      </c>
      <c r="R41090" s="48">
        <v>317</v>
      </c>
      <c r="T41090" s="48">
        <v>-623</v>
      </c>
      <c r="V41090" s="48">
        <v>434</v>
      </c>
      <c r="X41090" s="48">
        <v>-374</v>
      </c>
      <c r="Z41090" s="48">
        <v>158</v>
      </c>
      <c r="AF41090" s="48">
        <v>-841</v>
      </c>
      <c r="AJ41090" s="49">
        <v>-3</v>
      </c>
      <c r="AK41090" s="49">
        <v>0</v>
      </c>
      <c r="AL41090" s="49">
        <v>-1</v>
      </c>
    </row>
    <row r="41091" spans="1:38">
      <c r="A41091" s="37" t="s">
        <v>31</v>
      </c>
      <c r="B41091" s="38">
        <v>43898.291666666664</v>
      </c>
      <c r="C41091" s="39">
        <v>43898</v>
      </c>
      <c r="D41091" s="38">
        <v>43898.041666666664</v>
      </c>
      <c r="E41091" s="40" t="s">
        <v>42</v>
      </c>
      <c r="F41091" s="48">
        <v>23684</v>
      </c>
      <c r="G41091" s="48">
        <v>24311</v>
      </c>
      <c r="H41091" s="48">
        <v>23498</v>
      </c>
      <c r="I41091" s="48">
        <v>-1013</v>
      </c>
      <c r="J41091" s="48">
        <v>23499</v>
      </c>
      <c r="K41091" s="48">
        <v>2729</v>
      </c>
      <c r="L41091" s="48">
        <v>13579</v>
      </c>
      <c r="M41091" s="48">
        <v>4450</v>
      </c>
      <c r="N41091" s="48">
        <v>-3</v>
      </c>
      <c r="O41091" s="48">
        <v>2426</v>
      </c>
      <c r="P41091" s="48">
        <v>-2</v>
      </c>
      <c r="Q41091" s="48">
        <v>0</v>
      </c>
      <c r="R41091" s="48">
        <v>320</v>
      </c>
      <c r="T41091" s="48">
        <v>-664</v>
      </c>
      <c r="V41091" s="48">
        <v>543</v>
      </c>
      <c r="X41091" s="48">
        <v>-355</v>
      </c>
      <c r="Z41091" s="48">
        <v>133</v>
      </c>
      <c r="AF41091" s="48">
        <v>-985</v>
      </c>
      <c r="AJ41091" s="49">
        <v>200</v>
      </c>
      <c r="AK41091" s="49">
        <v>-349</v>
      </c>
      <c r="AL41091" s="49">
        <v>-1</v>
      </c>
    </row>
    <row r="41092" spans="1:38">
      <c r="A41092" s="37" t="s">
        <v>31</v>
      </c>
      <c r="B41092" s="38">
        <v>43898.333333333336</v>
      </c>
      <c r="C41092" s="39">
        <v>43898</v>
      </c>
      <c r="D41092" s="38">
        <v>43898.125</v>
      </c>
      <c r="E41092" s="40" t="s">
        <v>42</v>
      </c>
      <c r="F41092" s="48">
        <v>23641</v>
      </c>
      <c r="G41092" s="48">
        <v>24489</v>
      </c>
      <c r="H41092" s="48">
        <v>23667</v>
      </c>
      <c r="I41092" s="48">
        <v>-1045</v>
      </c>
      <c r="J41092" s="48">
        <v>23517</v>
      </c>
      <c r="K41092" s="48">
        <v>2816</v>
      </c>
      <c r="L41092" s="48">
        <v>13838</v>
      </c>
      <c r="M41092" s="48">
        <v>4293</v>
      </c>
      <c r="N41092" s="48">
        <v>-1</v>
      </c>
      <c r="O41092" s="48">
        <v>2273</v>
      </c>
      <c r="P41092" s="48">
        <v>-1</v>
      </c>
      <c r="Q41092" s="48">
        <v>0</v>
      </c>
      <c r="R41092" s="48">
        <v>299</v>
      </c>
      <c r="T41092" s="48">
        <v>-666</v>
      </c>
      <c r="V41092" s="48">
        <v>503</v>
      </c>
      <c r="X41092" s="48">
        <v>-373</v>
      </c>
      <c r="Z41092" s="48">
        <v>127</v>
      </c>
      <c r="AF41092" s="48">
        <v>-923</v>
      </c>
      <c r="AJ41092" s="49">
        <v>223</v>
      </c>
      <c r="AK41092" s="49">
        <v>-379</v>
      </c>
      <c r="AL41092" s="49">
        <v>150</v>
      </c>
    </row>
    <row r="41093" spans="1:38">
      <c r="A41093" s="37" t="s">
        <v>31</v>
      </c>
      <c r="B41093" s="38">
        <v>43898.375</v>
      </c>
      <c r="C41093" s="39">
        <v>43898</v>
      </c>
      <c r="D41093" s="38">
        <v>43898.166666666664</v>
      </c>
      <c r="E41093" s="40" t="s">
        <v>42</v>
      </c>
      <c r="F41093" s="48">
        <v>24037</v>
      </c>
      <c r="G41093" s="48">
        <v>24447</v>
      </c>
      <c r="H41093" s="48">
        <v>23677</v>
      </c>
      <c r="I41093" s="48">
        <v>-990</v>
      </c>
      <c r="J41093" s="48">
        <v>23527</v>
      </c>
      <c r="K41093" s="48">
        <v>2889</v>
      </c>
      <c r="L41093" s="48">
        <v>13915</v>
      </c>
      <c r="M41093" s="48">
        <v>4134</v>
      </c>
      <c r="N41093" s="48">
        <v>-1</v>
      </c>
      <c r="O41093" s="48">
        <v>2292</v>
      </c>
      <c r="P41093" s="48">
        <v>0</v>
      </c>
      <c r="Q41093" s="48">
        <v>0</v>
      </c>
      <c r="R41093" s="48">
        <v>298</v>
      </c>
      <c r="T41093" s="48">
        <v>-612</v>
      </c>
      <c r="V41093" s="48">
        <v>433</v>
      </c>
      <c r="X41093" s="48">
        <v>-316</v>
      </c>
      <c r="Z41093" s="48">
        <v>156</v>
      </c>
      <c r="AF41093" s="48">
        <v>-885</v>
      </c>
      <c r="AJ41093" s="49">
        <v>220</v>
      </c>
      <c r="AK41093" s="49">
        <v>-378</v>
      </c>
      <c r="AL41093" s="49">
        <v>150</v>
      </c>
    </row>
    <row r="41094" spans="1:38">
      <c r="A41094" s="37" t="s">
        <v>31</v>
      </c>
      <c r="B41094" s="38">
        <v>43898.416666666664</v>
      </c>
      <c r="C41094" s="39">
        <v>43898</v>
      </c>
      <c r="D41094" s="38">
        <v>43898.208333333336</v>
      </c>
      <c r="E41094" s="40" t="s">
        <v>42</v>
      </c>
      <c r="F41094" s="48">
        <v>24719</v>
      </c>
      <c r="G41094" s="48">
        <v>25100</v>
      </c>
      <c r="H41094" s="48">
        <v>24285</v>
      </c>
      <c r="I41094" s="48">
        <v>-1101</v>
      </c>
      <c r="J41094" s="48">
        <v>24049</v>
      </c>
      <c r="K41094" s="48">
        <v>3289</v>
      </c>
      <c r="L41094" s="48">
        <v>14220</v>
      </c>
      <c r="M41094" s="48">
        <v>3864</v>
      </c>
      <c r="N41094" s="48">
        <v>0</v>
      </c>
      <c r="O41094" s="48">
        <v>2377</v>
      </c>
      <c r="P41094" s="48">
        <v>0</v>
      </c>
      <c r="Q41094" s="48">
        <v>0</v>
      </c>
      <c r="R41094" s="48">
        <v>299</v>
      </c>
      <c r="T41094" s="48">
        <v>-638</v>
      </c>
      <c r="V41094" s="48">
        <v>290</v>
      </c>
      <c r="X41094" s="48">
        <v>-355</v>
      </c>
      <c r="Z41094" s="48">
        <v>189</v>
      </c>
      <c r="AF41094" s="48">
        <v>-762</v>
      </c>
      <c r="AJ41094" s="49">
        <v>286</v>
      </c>
      <c r="AK41094" s="49">
        <v>-463</v>
      </c>
      <c r="AL41094" s="49">
        <v>236</v>
      </c>
    </row>
    <row r="41095" spans="1:38">
      <c r="A41095" s="37" t="s">
        <v>31</v>
      </c>
      <c r="B41095" s="38">
        <v>43898.458333333336</v>
      </c>
      <c r="C41095" s="39">
        <v>43898</v>
      </c>
      <c r="D41095" s="38">
        <v>43898.25</v>
      </c>
      <c r="E41095" s="40" t="s">
        <v>42</v>
      </c>
      <c r="F41095" s="48">
        <v>25625</v>
      </c>
      <c r="G41095" s="48">
        <v>26001</v>
      </c>
      <c r="H41095" s="48">
        <v>25050</v>
      </c>
      <c r="I41095" s="48">
        <v>-1564</v>
      </c>
      <c r="J41095" s="48">
        <v>24507</v>
      </c>
      <c r="K41095" s="48">
        <v>3096</v>
      </c>
      <c r="L41095" s="48">
        <v>14512</v>
      </c>
      <c r="M41095" s="48">
        <v>3867</v>
      </c>
      <c r="N41095" s="48">
        <v>-1</v>
      </c>
      <c r="O41095" s="48">
        <v>2730</v>
      </c>
      <c r="P41095" s="48">
        <v>-1</v>
      </c>
      <c r="Q41095" s="48">
        <v>0</v>
      </c>
      <c r="R41095" s="48">
        <v>304</v>
      </c>
      <c r="T41095" s="48">
        <v>-947</v>
      </c>
      <c r="V41095" s="48">
        <v>-49</v>
      </c>
      <c r="X41095" s="48">
        <v>-417</v>
      </c>
      <c r="Z41095" s="48">
        <v>235</v>
      </c>
      <c r="AF41095" s="48">
        <v>-716</v>
      </c>
      <c r="AJ41095" s="49">
        <v>613</v>
      </c>
      <c r="AK41095" s="49">
        <v>-617</v>
      </c>
      <c r="AL41095" s="49">
        <v>543</v>
      </c>
    </row>
    <row r="41096" spans="1:38">
      <c r="A41096" s="37" t="s">
        <v>31</v>
      </c>
      <c r="B41096" s="38">
        <v>43898.5</v>
      </c>
      <c r="C41096" s="39">
        <v>43898</v>
      </c>
      <c r="D41096" s="38">
        <v>43898.291666666664</v>
      </c>
      <c r="E41096" s="40" t="s">
        <v>42</v>
      </c>
      <c r="F41096" s="48">
        <v>26611</v>
      </c>
      <c r="G41096" s="48">
        <v>27195</v>
      </c>
      <c r="H41096" s="48">
        <v>26773</v>
      </c>
      <c r="I41096" s="48">
        <v>-1398</v>
      </c>
      <c r="J41096" s="48">
        <v>25892</v>
      </c>
      <c r="K41096" s="48">
        <v>3277</v>
      </c>
      <c r="L41096" s="48">
        <v>14981</v>
      </c>
      <c r="M41096" s="48">
        <v>3868</v>
      </c>
      <c r="N41096" s="48">
        <v>0</v>
      </c>
      <c r="O41096" s="48">
        <v>3463</v>
      </c>
      <c r="P41096" s="48">
        <v>1</v>
      </c>
      <c r="Q41096" s="48">
        <v>0</v>
      </c>
      <c r="R41096" s="48">
        <v>302</v>
      </c>
      <c r="T41096" s="48">
        <v>-807</v>
      </c>
      <c r="V41096" s="48">
        <v>69</v>
      </c>
      <c r="X41096" s="48">
        <v>-477</v>
      </c>
      <c r="Z41096" s="48">
        <v>175</v>
      </c>
      <c r="AF41096" s="48">
        <v>-574</v>
      </c>
      <c r="AJ41096" s="49">
        <v>976</v>
      </c>
      <c r="AK41096" s="49">
        <v>-591</v>
      </c>
      <c r="AL41096" s="49">
        <v>881</v>
      </c>
    </row>
    <row r="41097" spans="1:38">
      <c r="A41097" s="37" t="s">
        <v>31</v>
      </c>
      <c r="B41097" s="38">
        <v>43898.541666666664</v>
      </c>
      <c r="C41097" s="39">
        <v>43898</v>
      </c>
      <c r="D41097" s="38">
        <v>43898.333333333336</v>
      </c>
      <c r="E41097" s="40" t="s">
        <v>42</v>
      </c>
      <c r="F41097" s="48">
        <v>27426</v>
      </c>
      <c r="G41097" s="48">
        <v>28195</v>
      </c>
      <c r="H41097" s="48">
        <v>27876</v>
      </c>
      <c r="I41097" s="48">
        <v>-1282</v>
      </c>
      <c r="J41097" s="48">
        <v>26973</v>
      </c>
      <c r="K41097" s="48">
        <v>3848</v>
      </c>
      <c r="L41097" s="48">
        <v>15213</v>
      </c>
      <c r="M41097" s="48">
        <v>3867</v>
      </c>
      <c r="N41097" s="48">
        <v>0</v>
      </c>
      <c r="O41097" s="48">
        <v>3612</v>
      </c>
      <c r="P41097" s="48">
        <v>132</v>
      </c>
      <c r="Q41097" s="48">
        <v>0</v>
      </c>
      <c r="R41097" s="48">
        <v>301</v>
      </c>
      <c r="T41097" s="48">
        <v>-707</v>
      </c>
      <c r="V41097" s="48">
        <v>-59</v>
      </c>
      <c r="X41097" s="48">
        <v>-388</v>
      </c>
      <c r="Z41097" s="48">
        <v>233</v>
      </c>
      <c r="AF41097" s="48">
        <v>-493</v>
      </c>
      <c r="AJ41097" s="49">
        <v>963</v>
      </c>
      <c r="AK41097" s="49">
        <v>-575</v>
      </c>
      <c r="AL41097" s="49">
        <v>903</v>
      </c>
    </row>
    <row r="41098" spans="1:38">
      <c r="A41098" s="37" t="s">
        <v>31</v>
      </c>
      <c r="B41098" s="38">
        <v>43898.583333333336</v>
      </c>
      <c r="C41098" s="39">
        <v>43898</v>
      </c>
      <c r="D41098" s="38">
        <v>43898.375</v>
      </c>
      <c r="E41098" s="40" t="s">
        <v>42</v>
      </c>
      <c r="F41098" s="48">
        <v>26765</v>
      </c>
      <c r="G41098" s="48">
        <v>28106</v>
      </c>
      <c r="H41098" s="48">
        <v>27890</v>
      </c>
      <c r="I41098" s="48">
        <v>-1156</v>
      </c>
      <c r="J41098" s="48">
        <v>27010</v>
      </c>
      <c r="K41098" s="48">
        <v>3649</v>
      </c>
      <c r="L41098" s="48">
        <v>14886</v>
      </c>
      <c r="M41098" s="48">
        <v>3874</v>
      </c>
      <c r="N41098" s="48">
        <v>-1</v>
      </c>
      <c r="O41098" s="48">
        <v>3465</v>
      </c>
      <c r="P41098" s="48">
        <v>830</v>
      </c>
      <c r="Q41098" s="48">
        <v>0</v>
      </c>
      <c r="R41098" s="48">
        <v>307</v>
      </c>
      <c r="T41098" s="48">
        <v>-655</v>
      </c>
      <c r="V41098" s="48">
        <v>-53</v>
      </c>
      <c r="X41098" s="48">
        <v>-544</v>
      </c>
      <c r="Z41098" s="48">
        <v>203</v>
      </c>
      <c r="AF41098" s="48">
        <v>-261</v>
      </c>
      <c r="AJ41098" s="49">
        <v>940</v>
      </c>
      <c r="AK41098" s="49">
        <v>-501</v>
      </c>
      <c r="AL41098" s="49">
        <v>880</v>
      </c>
    </row>
    <row r="41099" spans="1:38">
      <c r="A41099" s="37" t="s">
        <v>31</v>
      </c>
      <c r="B41099" s="38">
        <v>43898.625</v>
      </c>
      <c r="C41099" s="39">
        <v>43898</v>
      </c>
      <c r="D41099" s="38">
        <v>43898.416666666664</v>
      </c>
      <c r="E41099" s="40" t="s">
        <v>42</v>
      </c>
      <c r="F41099" s="48">
        <v>25252</v>
      </c>
      <c r="G41099" s="48">
        <v>26905</v>
      </c>
      <c r="H41099" s="48">
        <v>26882</v>
      </c>
      <c r="I41099" s="48">
        <v>-918</v>
      </c>
      <c r="J41099" s="48">
        <v>26065</v>
      </c>
      <c r="K41099" s="48">
        <v>3571</v>
      </c>
      <c r="L41099" s="48">
        <v>14046</v>
      </c>
      <c r="M41099" s="48">
        <v>3872</v>
      </c>
      <c r="N41099" s="48">
        <v>0</v>
      </c>
      <c r="O41099" s="48">
        <v>2666</v>
      </c>
      <c r="P41099" s="48">
        <v>1601</v>
      </c>
      <c r="Q41099" s="48">
        <v>0</v>
      </c>
      <c r="R41099" s="48">
        <v>309</v>
      </c>
      <c r="T41099" s="48">
        <v>-470</v>
      </c>
      <c r="V41099" s="48">
        <v>61</v>
      </c>
      <c r="X41099" s="48">
        <v>-672</v>
      </c>
      <c r="Z41099" s="48">
        <v>206</v>
      </c>
      <c r="AF41099" s="48">
        <v>-65</v>
      </c>
      <c r="AJ41099" s="49">
        <v>895</v>
      </c>
      <c r="AK41099" s="49">
        <v>-448</v>
      </c>
      <c r="AL41099" s="49">
        <v>817</v>
      </c>
    </row>
    <row r="41100" spans="1:38">
      <c r="A41100" s="37" t="s">
        <v>31</v>
      </c>
      <c r="B41100" s="38">
        <v>43898.666666666664</v>
      </c>
      <c r="C41100" s="39">
        <v>43898</v>
      </c>
      <c r="D41100" s="38">
        <v>43898.458333333336</v>
      </c>
      <c r="E41100" s="40" t="s">
        <v>42</v>
      </c>
      <c r="F41100" s="48">
        <v>23938</v>
      </c>
      <c r="G41100" s="48">
        <v>25304</v>
      </c>
      <c r="H41100" s="48">
        <v>25278</v>
      </c>
      <c r="I41100" s="48">
        <v>-786</v>
      </c>
      <c r="J41100" s="48">
        <v>24634</v>
      </c>
      <c r="K41100" s="48">
        <v>2935</v>
      </c>
      <c r="L41100" s="48">
        <v>13271</v>
      </c>
      <c r="M41100" s="48">
        <v>3879</v>
      </c>
      <c r="N41100" s="48">
        <v>0</v>
      </c>
      <c r="O41100" s="48">
        <v>2312</v>
      </c>
      <c r="P41100" s="48">
        <v>1934</v>
      </c>
      <c r="Q41100" s="48">
        <v>0</v>
      </c>
      <c r="R41100" s="48">
        <v>303</v>
      </c>
      <c r="T41100" s="48">
        <v>-325</v>
      </c>
      <c r="V41100" s="48">
        <v>23</v>
      </c>
      <c r="X41100" s="48">
        <v>-537</v>
      </c>
      <c r="Z41100" s="48">
        <v>277</v>
      </c>
      <c r="AF41100" s="48">
        <v>-88</v>
      </c>
      <c r="AJ41100" s="49">
        <v>760</v>
      </c>
      <c r="AK41100" s="49">
        <v>-461</v>
      </c>
      <c r="AL41100" s="49">
        <v>644</v>
      </c>
    </row>
    <row r="41101" spans="1:38">
      <c r="A41101" s="37" t="s">
        <v>31</v>
      </c>
      <c r="B41101" s="38">
        <v>43898.708333333336</v>
      </c>
      <c r="C41101" s="39">
        <v>43898</v>
      </c>
      <c r="D41101" s="38">
        <v>43898.5</v>
      </c>
      <c r="E41101" s="40" t="s">
        <v>42</v>
      </c>
      <c r="F41101" s="48">
        <v>22985</v>
      </c>
      <c r="G41101" s="48">
        <v>24135</v>
      </c>
      <c r="H41101" s="48">
        <v>23842</v>
      </c>
      <c r="I41101" s="48">
        <v>-893</v>
      </c>
      <c r="J41101" s="48">
        <v>23386</v>
      </c>
      <c r="K41101" s="48">
        <v>2585</v>
      </c>
      <c r="L41101" s="48">
        <v>12311</v>
      </c>
      <c r="M41101" s="48">
        <v>3885</v>
      </c>
      <c r="N41101" s="48">
        <v>0</v>
      </c>
      <c r="O41101" s="48">
        <v>2264</v>
      </c>
      <c r="P41101" s="48">
        <v>2038</v>
      </c>
      <c r="Q41101" s="48">
        <v>0</v>
      </c>
      <c r="R41101" s="48">
        <v>303</v>
      </c>
      <c r="T41101" s="48">
        <v>-393</v>
      </c>
      <c r="V41101" s="48">
        <v>-75</v>
      </c>
      <c r="X41101" s="48">
        <v>-433</v>
      </c>
      <c r="Z41101" s="48">
        <v>325</v>
      </c>
      <c r="AF41101" s="48">
        <v>-210</v>
      </c>
      <c r="AJ41101" s="49">
        <v>600</v>
      </c>
      <c r="AK41101" s="49">
        <v>-500</v>
      </c>
      <c r="AL41101" s="49">
        <v>456</v>
      </c>
    </row>
    <row r="41102" spans="1:38">
      <c r="A41102" s="37" t="s">
        <v>31</v>
      </c>
      <c r="B41102" s="38">
        <v>43898.75</v>
      </c>
      <c r="C41102" s="39">
        <v>43898</v>
      </c>
      <c r="D41102" s="38">
        <v>43898.541666666664</v>
      </c>
      <c r="E41102" s="40" t="s">
        <v>42</v>
      </c>
      <c r="F41102" s="48">
        <v>22371</v>
      </c>
      <c r="G41102" s="48">
        <v>23514</v>
      </c>
      <c r="H41102" s="48">
        <v>22954</v>
      </c>
      <c r="I41102" s="48">
        <v>-1104</v>
      </c>
      <c r="J41102" s="48">
        <v>22497</v>
      </c>
      <c r="K41102" s="48">
        <v>2540</v>
      </c>
      <c r="L41102" s="48">
        <v>11475</v>
      </c>
      <c r="M41102" s="48">
        <v>3883</v>
      </c>
      <c r="N41102" s="48">
        <v>-1</v>
      </c>
      <c r="O41102" s="48">
        <v>2273</v>
      </c>
      <c r="P41102" s="48">
        <v>2020</v>
      </c>
      <c r="Q41102" s="48">
        <v>0</v>
      </c>
      <c r="R41102" s="48">
        <v>307</v>
      </c>
      <c r="T41102" s="48">
        <v>-605</v>
      </c>
      <c r="V41102" s="48">
        <v>-154</v>
      </c>
      <c r="X41102" s="48">
        <v>-428</v>
      </c>
      <c r="Z41102" s="48">
        <v>393</v>
      </c>
      <c r="AF41102" s="48">
        <v>-416</v>
      </c>
      <c r="AJ41102" s="49">
        <v>544</v>
      </c>
      <c r="AK41102" s="49">
        <v>-499</v>
      </c>
      <c r="AL41102" s="49">
        <v>457</v>
      </c>
    </row>
    <row r="41103" spans="1:38">
      <c r="A41103" s="37" t="s">
        <v>31</v>
      </c>
      <c r="B41103" s="38">
        <v>43898.791666666664</v>
      </c>
      <c r="C41103" s="39">
        <v>43898</v>
      </c>
      <c r="D41103" s="38">
        <v>43898.583333333336</v>
      </c>
      <c r="E41103" s="40" t="s">
        <v>42</v>
      </c>
      <c r="F41103" s="48">
        <v>21732</v>
      </c>
      <c r="G41103" s="48">
        <v>23028</v>
      </c>
      <c r="H41103" s="48">
        <v>22402</v>
      </c>
      <c r="I41103" s="48">
        <v>-1169</v>
      </c>
      <c r="J41103" s="48">
        <v>21945</v>
      </c>
      <c r="K41103" s="48">
        <v>2537</v>
      </c>
      <c r="L41103" s="48">
        <v>11098</v>
      </c>
      <c r="M41103" s="48">
        <v>3882</v>
      </c>
      <c r="N41103" s="48">
        <v>-1</v>
      </c>
      <c r="O41103" s="48">
        <v>2297</v>
      </c>
      <c r="P41103" s="48">
        <v>1829</v>
      </c>
      <c r="Q41103" s="48">
        <v>0</v>
      </c>
      <c r="R41103" s="48">
        <v>303</v>
      </c>
      <c r="T41103" s="48">
        <v>-747</v>
      </c>
      <c r="V41103" s="48">
        <v>-269</v>
      </c>
      <c r="X41103" s="48">
        <v>-391</v>
      </c>
      <c r="Z41103" s="48">
        <v>522</v>
      </c>
      <c r="AF41103" s="48">
        <v>-609</v>
      </c>
      <c r="AJ41103" s="49">
        <v>543</v>
      </c>
      <c r="AK41103" s="49">
        <v>-422</v>
      </c>
      <c r="AL41103" s="49">
        <v>457</v>
      </c>
    </row>
    <row r="41104" spans="1:38">
      <c r="A41104" s="37" t="s">
        <v>31</v>
      </c>
      <c r="B41104" s="38">
        <v>43898.833333333336</v>
      </c>
      <c r="C41104" s="39">
        <v>43898</v>
      </c>
      <c r="D41104" s="38">
        <v>43898.625</v>
      </c>
      <c r="E41104" s="40" t="s">
        <v>42</v>
      </c>
      <c r="F41104" s="48">
        <v>21859</v>
      </c>
      <c r="G41104" s="48">
        <v>22421</v>
      </c>
      <c r="H41104" s="48">
        <v>21626</v>
      </c>
      <c r="I41104" s="48">
        <v>-1294</v>
      </c>
      <c r="J41104" s="48">
        <v>21169</v>
      </c>
      <c r="K41104" s="48">
        <v>2538</v>
      </c>
      <c r="L41104" s="48">
        <v>10378</v>
      </c>
      <c r="M41104" s="48">
        <v>3881</v>
      </c>
      <c r="N41104" s="48">
        <v>-1</v>
      </c>
      <c r="O41104" s="48">
        <v>2248</v>
      </c>
      <c r="P41104" s="48">
        <v>1821</v>
      </c>
      <c r="Q41104" s="48">
        <v>0</v>
      </c>
      <c r="R41104" s="48">
        <v>304</v>
      </c>
      <c r="T41104" s="48">
        <v>-896</v>
      </c>
      <c r="V41104" s="48">
        <v>-357</v>
      </c>
      <c r="X41104" s="48">
        <v>-439</v>
      </c>
      <c r="Z41104" s="48">
        <v>564</v>
      </c>
      <c r="AF41104" s="48">
        <v>-664</v>
      </c>
      <c r="AJ41104" s="49">
        <v>499</v>
      </c>
      <c r="AK41104" s="49">
        <v>-398</v>
      </c>
      <c r="AL41104" s="49">
        <v>457</v>
      </c>
    </row>
    <row r="41105" spans="1:38">
      <c r="A41105" s="37" t="s">
        <v>31</v>
      </c>
      <c r="B41105" s="38">
        <v>43898.875</v>
      </c>
      <c r="C41105" s="39">
        <v>43898</v>
      </c>
      <c r="D41105" s="38">
        <v>43898.666666666664</v>
      </c>
      <c r="E41105" s="40" t="s">
        <v>42</v>
      </c>
      <c r="F41105" s="48">
        <v>21546</v>
      </c>
      <c r="G41105" s="48">
        <v>22289</v>
      </c>
      <c r="H41105" s="48">
        <v>21476</v>
      </c>
      <c r="I41105" s="48">
        <v>-1238</v>
      </c>
      <c r="J41105" s="48">
        <v>21018</v>
      </c>
      <c r="K41105" s="48">
        <v>2551</v>
      </c>
      <c r="L41105" s="48">
        <v>10372</v>
      </c>
      <c r="M41105" s="48">
        <v>3877</v>
      </c>
      <c r="N41105" s="48">
        <v>-1</v>
      </c>
      <c r="O41105" s="48">
        <v>2250</v>
      </c>
      <c r="P41105" s="48">
        <v>1667</v>
      </c>
      <c r="Q41105" s="48">
        <v>0</v>
      </c>
      <c r="R41105" s="48">
        <v>302</v>
      </c>
      <c r="T41105" s="48">
        <v>-843</v>
      </c>
      <c r="V41105" s="48">
        <v>-216</v>
      </c>
      <c r="X41105" s="48">
        <v>-455</v>
      </c>
      <c r="Z41105" s="48">
        <v>492</v>
      </c>
      <c r="AF41105" s="48">
        <v>-664</v>
      </c>
      <c r="AJ41105" s="49">
        <v>425</v>
      </c>
      <c r="AK41105" s="49">
        <v>-395</v>
      </c>
      <c r="AL41105" s="49">
        <v>458</v>
      </c>
    </row>
    <row r="41106" spans="1:38">
      <c r="A41106" s="37" t="s">
        <v>31</v>
      </c>
      <c r="B41106" s="38">
        <v>43898.916666666664</v>
      </c>
      <c r="C41106" s="39">
        <v>43898</v>
      </c>
      <c r="D41106" s="38">
        <v>43898.708333333336</v>
      </c>
      <c r="E41106" s="40" t="s">
        <v>42</v>
      </c>
      <c r="F41106" s="48">
        <v>21541</v>
      </c>
      <c r="G41106" s="48">
        <v>22207</v>
      </c>
      <c r="H41106" s="48">
        <v>21472</v>
      </c>
      <c r="I41106" s="48">
        <v>-1145</v>
      </c>
      <c r="J41106" s="48">
        <v>21015</v>
      </c>
      <c r="K41106" s="48">
        <v>2545</v>
      </c>
      <c r="L41106" s="48">
        <v>10722</v>
      </c>
      <c r="M41106" s="48">
        <v>3880</v>
      </c>
      <c r="N41106" s="48">
        <v>0</v>
      </c>
      <c r="O41106" s="48">
        <v>2225</v>
      </c>
      <c r="P41106" s="48">
        <v>1344</v>
      </c>
      <c r="Q41106" s="48">
        <v>0</v>
      </c>
      <c r="R41106" s="48">
        <v>299</v>
      </c>
      <c r="T41106" s="48">
        <v>-718</v>
      </c>
      <c r="V41106" s="48">
        <v>-148</v>
      </c>
      <c r="X41106" s="48">
        <v>-418</v>
      </c>
      <c r="Z41106" s="48">
        <v>443</v>
      </c>
      <c r="AF41106" s="48">
        <v>-595</v>
      </c>
      <c r="AJ41106" s="49">
        <v>410</v>
      </c>
      <c r="AK41106" s="49">
        <v>-427</v>
      </c>
      <c r="AL41106" s="49">
        <v>457</v>
      </c>
    </row>
    <row r="41107" spans="1:38">
      <c r="A41107" s="37" t="s">
        <v>31</v>
      </c>
      <c r="B41107" s="38">
        <v>43898.958333333336</v>
      </c>
      <c r="C41107" s="39">
        <v>43898</v>
      </c>
      <c r="D41107" s="38">
        <v>43898.75</v>
      </c>
      <c r="E41107" s="40" t="s">
        <v>42</v>
      </c>
      <c r="F41107" s="48">
        <v>21852</v>
      </c>
      <c r="G41107" s="48">
        <v>22114</v>
      </c>
      <c r="H41107" s="48">
        <v>21606</v>
      </c>
      <c r="I41107" s="48">
        <v>-993</v>
      </c>
      <c r="J41107" s="48">
        <v>21149</v>
      </c>
      <c r="K41107" s="48">
        <v>2556</v>
      </c>
      <c r="L41107" s="48">
        <v>11402</v>
      </c>
      <c r="M41107" s="48">
        <v>3878</v>
      </c>
      <c r="N41107" s="48">
        <v>-1</v>
      </c>
      <c r="O41107" s="48">
        <v>2292</v>
      </c>
      <c r="P41107" s="48">
        <v>724</v>
      </c>
      <c r="Q41107" s="48">
        <v>0</v>
      </c>
      <c r="R41107" s="48">
        <v>298</v>
      </c>
      <c r="T41107" s="48">
        <v>-523</v>
      </c>
      <c r="V41107" s="48">
        <v>-62</v>
      </c>
      <c r="X41107" s="48">
        <v>-376</v>
      </c>
      <c r="Z41107" s="48">
        <v>405</v>
      </c>
      <c r="AF41107" s="48">
        <v>-490</v>
      </c>
      <c r="AJ41107" s="49">
        <v>485</v>
      </c>
      <c r="AK41107" s="49">
        <v>-470</v>
      </c>
      <c r="AL41107" s="49">
        <v>457</v>
      </c>
    </row>
    <row r="41108" spans="1:38">
      <c r="A41108" s="37" t="s">
        <v>31</v>
      </c>
      <c r="B41108" s="38">
        <v>43899</v>
      </c>
      <c r="C41108" s="39">
        <v>43898</v>
      </c>
      <c r="D41108" s="38">
        <v>43898.791666666664</v>
      </c>
      <c r="E41108" s="40" t="s">
        <v>42</v>
      </c>
      <c r="F41108" s="48">
        <v>22834</v>
      </c>
      <c r="G41108" s="48">
        <v>23029</v>
      </c>
      <c r="H41108" s="48">
        <v>22587</v>
      </c>
      <c r="I41108" s="48">
        <v>-966</v>
      </c>
      <c r="J41108" s="48">
        <v>22129</v>
      </c>
      <c r="K41108" s="48">
        <v>2559</v>
      </c>
      <c r="L41108" s="48">
        <v>12756</v>
      </c>
      <c r="M41108" s="48">
        <v>3876</v>
      </c>
      <c r="N41108" s="48">
        <v>0</v>
      </c>
      <c r="O41108" s="48">
        <v>2573</v>
      </c>
      <c r="P41108" s="48">
        <v>70</v>
      </c>
      <c r="Q41108" s="48">
        <v>0</v>
      </c>
      <c r="R41108" s="48">
        <v>295</v>
      </c>
      <c r="T41108" s="48">
        <v>-433</v>
      </c>
      <c r="V41108" s="48">
        <v>259</v>
      </c>
      <c r="X41108" s="48">
        <v>-239</v>
      </c>
      <c r="Z41108" s="48">
        <v>208</v>
      </c>
      <c r="AF41108" s="48">
        <v>-661</v>
      </c>
      <c r="AJ41108" s="49">
        <v>524</v>
      </c>
      <c r="AK41108" s="49">
        <v>-533</v>
      </c>
      <c r="AL41108" s="49">
        <v>458</v>
      </c>
    </row>
    <row r="41109" spans="1:38">
      <c r="A41109" s="37" t="s">
        <v>31</v>
      </c>
      <c r="B41109" s="38">
        <v>43899.041666666664</v>
      </c>
      <c r="C41109" s="39">
        <v>43898</v>
      </c>
      <c r="D41109" s="38">
        <v>43898.833333333336</v>
      </c>
      <c r="E41109" s="40" t="s">
        <v>42</v>
      </c>
      <c r="F41109" s="48">
        <v>24295</v>
      </c>
      <c r="G41109" s="48">
        <v>24767</v>
      </c>
      <c r="H41109" s="48">
        <v>24271</v>
      </c>
      <c r="I41109" s="48">
        <v>-993</v>
      </c>
      <c r="J41109" s="48">
        <v>23815</v>
      </c>
      <c r="K41109" s="48">
        <v>3128</v>
      </c>
      <c r="L41109" s="48">
        <v>13750</v>
      </c>
      <c r="M41109" s="48">
        <v>3878</v>
      </c>
      <c r="N41109" s="48">
        <v>0</v>
      </c>
      <c r="O41109" s="48">
        <v>2765</v>
      </c>
      <c r="P41109" s="48">
        <v>0</v>
      </c>
      <c r="Q41109" s="48">
        <v>0</v>
      </c>
      <c r="R41109" s="48">
        <v>294</v>
      </c>
      <c r="T41109" s="48">
        <v>-485</v>
      </c>
      <c r="V41109" s="48">
        <v>199</v>
      </c>
      <c r="X41109" s="48">
        <v>-385</v>
      </c>
      <c r="Z41109" s="48">
        <v>126</v>
      </c>
      <c r="AF41109" s="48">
        <v>-425</v>
      </c>
      <c r="AJ41109" s="49">
        <v>497</v>
      </c>
      <c r="AK41109" s="49">
        <v>-508</v>
      </c>
      <c r="AL41109" s="49">
        <v>456</v>
      </c>
    </row>
    <row r="41110" spans="1:38">
      <c r="A41110" s="37" t="s">
        <v>31</v>
      </c>
      <c r="B41110" s="38">
        <v>43899.083333333336</v>
      </c>
      <c r="C41110" s="39">
        <v>43898</v>
      </c>
      <c r="D41110" s="38">
        <v>43898.875</v>
      </c>
      <c r="E41110" s="40" t="s">
        <v>42</v>
      </c>
      <c r="F41110" s="48">
        <v>24203</v>
      </c>
      <c r="G41110" s="48">
        <v>24797</v>
      </c>
      <c r="H41110" s="48">
        <v>24139</v>
      </c>
      <c r="I41110" s="48">
        <v>-1146</v>
      </c>
      <c r="J41110" s="48">
        <v>23681</v>
      </c>
      <c r="K41110" s="48">
        <v>3199</v>
      </c>
      <c r="L41110" s="48">
        <v>13695</v>
      </c>
      <c r="M41110" s="48">
        <v>3878</v>
      </c>
      <c r="N41110" s="48">
        <v>0</v>
      </c>
      <c r="O41110" s="48">
        <v>2609</v>
      </c>
      <c r="P41110" s="48">
        <v>0</v>
      </c>
      <c r="Q41110" s="48">
        <v>0</v>
      </c>
      <c r="R41110" s="48">
        <v>300</v>
      </c>
      <c r="T41110" s="48">
        <v>-618</v>
      </c>
      <c r="V41110" s="48">
        <v>-41</v>
      </c>
      <c r="X41110" s="48">
        <v>-401</v>
      </c>
      <c r="Z41110" s="48">
        <v>292</v>
      </c>
      <c r="AF41110" s="48">
        <v>-468</v>
      </c>
      <c r="AJ41110" s="49">
        <v>488</v>
      </c>
      <c r="AK41110" s="49">
        <v>-528</v>
      </c>
      <c r="AL41110" s="49">
        <v>458</v>
      </c>
    </row>
    <row r="41111" spans="1:38">
      <c r="A41111" s="37" t="s">
        <v>31</v>
      </c>
      <c r="B41111" s="38">
        <v>43899.125</v>
      </c>
      <c r="C41111" s="39">
        <v>43898</v>
      </c>
      <c r="D41111" s="38">
        <v>43898.916666666664</v>
      </c>
      <c r="E41111" s="40" t="s">
        <v>42</v>
      </c>
      <c r="F41111" s="48">
        <v>23532</v>
      </c>
      <c r="G41111" s="48">
        <v>23815</v>
      </c>
      <c r="H41111" s="48">
        <v>23252</v>
      </c>
      <c r="I41111" s="48">
        <v>-1050</v>
      </c>
      <c r="J41111" s="48">
        <v>22795</v>
      </c>
      <c r="K41111" s="48">
        <v>2841</v>
      </c>
      <c r="L41111" s="48">
        <v>13530</v>
      </c>
      <c r="M41111" s="48">
        <v>3873</v>
      </c>
      <c r="N41111" s="48">
        <v>-1</v>
      </c>
      <c r="O41111" s="48">
        <v>2256</v>
      </c>
      <c r="P41111" s="48">
        <v>0</v>
      </c>
      <c r="Q41111" s="48">
        <v>0</v>
      </c>
      <c r="R41111" s="48">
        <v>296</v>
      </c>
      <c r="T41111" s="48">
        <v>-579</v>
      </c>
      <c r="V41111" s="48">
        <v>-99</v>
      </c>
      <c r="X41111" s="48">
        <v>-315</v>
      </c>
      <c r="Z41111" s="48">
        <v>418</v>
      </c>
      <c r="AF41111" s="48">
        <v>-583</v>
      </c>
      <c r="AJ41111" s="49">
        <v>487</v>
      </c>
      <c r="AK41111" s="49">
        <v>-471</v>
      </c>
      <c r="AL41111" s="49">
        <v>457</v>
      </c>
    </row>
    <row r="41112" spans="1:38">
      <c r="A41112" s="37" t="s">
        <v>31</v>
      </c>
      <c r="B41112" s="38">
        <v>43899.166666666664</v>
      </c>
      <c r="C41112" s="39">
        <v>43898</v>
      </c>
      <c r="D41112" s="38">
        <v>43898.958333333336</v>
      </c>
      <c r="E41112" s="40" t="s">
        <v>42</v>
      </c>
      <c r="F41112" s="48">
        <v>22557</v>
      </c>
      <c r="G41112" s="48">
        <v>22653</v>
      </c>
      <c r="H41112" s="48">
        <v>21933</v>
      </c>
      <c r="I41112" s="48">
        <v>-1124</v>
      </c>
      <c r="J41112" s="48">
        <v>21556</v>
      </c>
      <c r="K41112" s="48">
        <v>2503</v>
      </c>
      <c r="L41112" s="48">
        <v>12665</v>
      </c>
      <c r="M41112" s="48">
        <v>3880</v>
      </c>
      <c r="N41112" s="48">
        <v>-1</v>
      </c>
      <c r="O41112" s="48">
        <v>2215</v>
      </c>
      <c r="P41112" s="48">
        <v>0</v>
      </c>
      <c r="Q41112" s="48">
        <v>0</v>
      </c>
      <c r="R41112" s="48">
        <v>294</v>
      </c>
      <c r="T41112" s="48">
        <v>-653</v>
      </c>
      <c r="V41112" s="48">
        <v>-43</v>
      </c>
      <c r="X41112" s="48">
        <v>-410</v>
      </c>
      <c r="Z41112" s="48">
        <v>502</v>
      </c>
      <c r="AF41112" s="48">
        <v>-702</v>
      </c>
      <c r="AJ41112" s="49">
        <v>404</v>
      </c>
      <c r="AK41112" s="49">
        <v>-471</v>
      </c>
      <c r="AL41112" s="49">
        <v>377</v>
      </c>
    </row>
    <row r="41113" spans="1:38">
      <c r="A41113" s="37" t="s">
        <v>31</v>
      </c>
      <c r="B41113" s="38">
        <v>43899.208333333336</v>
      </c>
      <c r="C41113" s="39">
        <v>43898</v>
      </c>
      <c r="D41113" s="38">
        <v>43899</v>
      </c>
      <c r="E41113" s="40" t="s">
        <v>42</v>
      </c>
      <c r="F41113" s="48">
        <v>21675</v>
      </c>
      <c r="G41113" s="48">
        <v>22034</v>
      </c>
      <c r="H41113" s="48">
        <v>20990</v>
      </c>
      <c r="I41113" s="48">
        <v>-1237</v>
      </c>
      <c r="J41113" s="48">
        <v>20839</v>
      </c>
      <c r="K41113" s="48">
        <v>2496</v>
      </c>
      <c r="L41113" s="48">
        <v>11938</v>
      </c>
      <c r="M41113" s="48">
        <v>3873</v>
      </c>
      <c r="N41113" s="48">
        <v>-2</v>
      </c>
      <c r="O41113" s="48">
        <v>2238</v>
      </c>
      <c r="P41113" s="48">
        <v>0</v>
      </c>
      <c r="Q41113" s="48">
        <v>0</v>
      </c>
      <c r="R41113" s="48">
        <v>296</v>
      </c>
      <c r="T41113" s="48">
        <v>-854</v>
      </c>
      <c r="V41113" s="48">
        <v>-189</v>
      </c>
      <c r="X41113" s="48">
        <v>-286</v>
      </c>
      <c r="Z41113" s="48">
        <v>541</v>
      </c>
      <c r="AF41113" s="48">
        <v>-920</v>
      </c>
      <c r="AJ41113" s="49">
        <v>193</v>
      </c>
      <c r="AK41113" s="49">
        <v>-383</v>
      </c>
      <c r="AL41113" s="49">
        <v>151</v>
      </c>
    </row>
    <row r="41114" spans="1:38">
      <c r="A41114" s="37" t="s">
        <v>31</v>
      </c>
      <c r="B41114" s="38">
        <v>43899.25</v>
      </c>
      <c r="C41114" s="39">
        <v>43899</v>
      </c>
      <c r="D41114" s="38">
        <v>43899.041666666664</v>
      </c>
      <c r="E41114" s="40" t="s">
        <v>42</v>
      </c>
      <c r="F41114" s="48">
        <v>20914</v>
      </c>
      <c r="G41114" s="48">
        <v>21745</v>
      </c>
      <c r="H41114" s="48">
        <v>20869</v>
      </c>
      <c r="I41114" s="48">
        <v>-878</v>
      </c>
      <c r="J41114" s="48">
        <v>20869</v>
      </c>
      <c r="K41114" s="48">
        <v>2501</v>
      </c>
      <c r="L41114" s="48">
        <v>11639</v>
      </c>
      <c r="M41114" s="48">
        <v>3878</v>
      </c>
      <c r="N41114" s="48">
        <v>0</v>
      </c>
      <c r="O41114" s="48">
        <v>2555</v>
      </c>
      <c r="P41114" s="48">
        <v>0</v>
      </c>
      <c r="Q41114" s="48">
        <v>0</v>
      </c>
      <c r="R41114" s="48">
        <v>296</v>
      </c>
      <c r="T41114" s="48">
        <v>-878</v>
      </c>
      <c r="V41114" s="48">
        <v>-349</v>
      </c>
      <c r="X41114" s="48">
        <v>-299</v>
      </c>
      <c r="Z41114" s="48">
        <v>671</v>
      </c>
      <c r="AF41114" s="48">
        <v>-901</v>
      </c>
      <c r="AJ41114" s="49">
        <v>2</v>
      </c>
      <c r="AK41114" s="49">
        <v>0</v>
      </c>
      <c r="AL41114" s="49">
        <v>0</v>
      </c>
    </row>
    <row r="41115" spans="1:38">
      <c r="A41115" s="37" t="s">
        <v>31</v>
      </c>
      <c r="B41115" s="38">
        <v>43899.291666666664</v>
      </c>
      <c r="C41115" s="39">
        <v>43899</v>
      </c>
      <c r="D41115" s="38">
        <v>43899.083333333336</v>
      </c>
      <c r="E41115" s="40" t="s">
        <v>42</v>
      </c>
      <c r="F41115" s="48">
        <v>20855</v>
      </c>
      <c r="G41115" s="48">
        <v>21682</v>
      </c>
      <c r="H41115" s="48">
        <v>20756</v>
      </c>
      <c r="I41115" s="48">
        <v>-926</v>
      </c>
      <c r="J41115" s="48">
        <v>20757</v>
      </c>
      <c r="K41115" s="48">
        <v>2498</v>
      </c>
      <c r="L41115" s="48">
        <v>11534</v>
      </c>
      <c r="M41115" s="48">
        <v>3877</v>
      </c>
      <c r="N41115" s="48">
        <v>0</v>
      </c>
      <c r="O41115" s="48">
        <v>2552</v>
      </c>
      <c r="P41115" s="48">
        <v>0</v>
      </c>
      <c r="Q41115" s="48">
        <v>0</v>
      </c>
      <c r="R41115" s="48">
        <v>296</v>
      </c>
      <c r="T41115" s="48">
        <v>-926</v>
      </c>
      <c r="V41115" s="48">
        <v>-227</v>
      </c>
      <c r="X41115" s="48">
        <v>-330</v>
      </c>
      <c r="Z41115" s="48">
        <v>543</v>
      </c>
      <c r="AF41115" s="48">
        <v>-912</v>
      </c>
      <c r="AJ41115" s="49">
        <v>0</v>
      </c>
      <c r="AK41115" s="49">
        <v>0</v>
      </c>
      <c r="AL41115" s="49">
        <v>-1</v>
      </c>
    </row>
    <row r="41116" spans="1:38">
      <c r="A41116" s="37" t="s">
        <v>31</v>
      </c>
      <c r="B41116" s="38">
        <v>43899.333333333336</v>
      </c>
      <c r="C41116" s="39">
        <v>43899</v>
      </c>
      <c r="D41116" s="38">
        <v>43899.125</v>
      </c>
      <c r="E41116" s="40" t="s">
        <v>42</v>
      </c>
      <c r="F41116" s="48">
        <v>21191</v>
      </c>
      <c r="G41116" s="48">
        <v>21700</v>
      </c>
      <c r="H41116" s="48">
        <v>20822</v>
      </c>
      <c r="I41116" s="48">
        <v>-877</v>
      </c>
      <c r="J41116" s="48">
        <v>20821</v>
      </c>
      <c r="K41116" s="48">
        <v>2494</v>
      </c>
      <c r="L41116" s="48">
        <v>11614</v>
      </c>
      <c r="M41116" s="48">
        <v>3880</v>
      </c>
      <c r="N41116" s="48">
        <v>-2</v>
      </c>
      <c r="O41116" s="48">
        <v>2542</v>
      </c>
      <c r="P41116" s="48">
        <v>0</v>
      </c>
      <c r="Q41116" s="48">
        <v>0</v>
      </c>
      <c r="R41116" s="48">
        <v>293</v>
      </c>
      <c r="T41116" s="48">
        <v>-877</v>
      </c>
      <c r="V41116" s="48">
        <v>-85</v>
      </c>
      <c r="X41116" s="48">
        <v>-354</v>
      </c>
      <c r="Z41116" s="48">
        <v>462</v>
      </c>
      <c r="AF41116" s="48">
        <v>-900</v>
      </c>
      <c r="AJ41116" s="49">
        <v>-1</v>
      </c>
      <c r="AK41116" s="49">
        <v>0</v>
      </c>
      <c r="AL41116" s="49">
        <v>1</v>
      </c>
    </row>
    <row r="41117" spans="1:38">
      <c r="A41117" s="37" t="s">
        <v>31</v>
      </c>
      <c r="B41117" s="38">
        <v>43899.375</v>
      </c>
      <c r="C41117" s="39">
        <v>43899</v>
      </c>
      <c r="D41117" s="38">
        <v>43899.166666666664</v>
      </c>
      <c r="E41117" s="40" t="s">
        <v>42</v>
      </c>
      <c r="F41117" s="48">
        <v>21940</v>
      </c>
      <c r="G41117" s="48">
        <v>22317</v>
      </c>
      <c r="H41117" s="48">
        <v>21558</v>
      </c>
      <c r="I41117" s="48">
        <v>-758</v>
      </c>
      <c r="J41117" s="48">
        <v>21558</v>
      </c>
      <c r="K41117" s="48">
        <v>2499</v>
      </c>
      <c r="L41117" s="48">
        <v>12361</v>
      </c>
      <c r="M41117" s="48">
        <v>3883</v>
      </c>
      <c r="N41117" s="48">
        <v>-1</v>
      </c>
      <c r="O41117" s="48">
        <v>2522</v>
      </c>
      <c r="P41117" s="48">
        <v>0</v>
      </c>
      <c r="Q41117" s="48">
        <v>0</v>
      </c>
      <c r="R41117" s="48">
        <v>294</v>
      </c>
      <c r="T41117" s="48">
        <v>-758</v>
      </c>
      <c r="V41117" s="48">
        <v>81</v>
      </c>
      <c r="X41117" s="48">
        <v>-325</v>
      </c>
      <c r="Z41117" s="48">
        <v>358</v>
      </c>
      <c r="AF41117" s="48">
        <v>-872</v>
      </c>
      <c r="AJ41117" s="49">
        <v>-1</v>
      </c>
      <c r="AK41117" s="49">
        <v>0</v>
      </c>
      <c r="AL41117" s="49">
        <v>0</v>
      </c>
    </row>
    <row r="41118" spans="1:38">
      <c r="A41118" s="37" t="s">
        <v>31</v>
      </c>
      <c r="B41118" s="38">
        <v>43899.416666666664</v>
      </c>
      <c r="C41118" s="39">
        <v>43899</v>
      </c>
      <c r="D41118" s="38">
        <v>43899.208333333336</v>
      </c>
      <c r="E41118" s="40" t="s">
        <v>42</v>
      </c>
      <c r="F41118" s="48">
        <v>23710</v>
      </c>
      <c r="G41118" s="48">
        <v>23789</v>
      </c>
      <c r="H41118" s="48">
        <v>23457</v>
      </c>
      <c r="I41118" s="48">
        <v>-325</v>
      </c>
      <c r="J41118" s="48">
        <v>23457</v>
      </c>
      <c r="K41118" s="48">
        <v>2591</v>
      </c>
      <c r="L41118" s="48">
        <v>13781</v>
      </c>
      <c r="M41118" s="48">
        <v>3879</v>
      </c>
      <c r="N41118" s="48">
        <v>-1</v>
      </c>
      <c r="O41118" s="48">
        <v>2910</v>
      </c>
      <c r="P41118" s="48">
        <v>0</v>
      </c>
      <c r="Q41118" s="48">
        <v>0</v>
      </c>
      <c r="R41118" s="48">
        <v>297</v>
      </c>
      <c r="T41118" s="48">
        <v>-325</v>
      </c>
      <c r="V41118" s="48">
        <v>432</v>
      </c>
      <c r="X41118" s="48">
        <v>-310</v>
      </c>
      <c r="Z41118" s="48">
        <v>286</v>
      </c>
      <c r="AF41118" s="48">
        <v>-733</v>
      </c>
      <c r="AJ41118" s="49">
        <v>-7</v>
      </c>
      <c r="AK41118" s="49">
        <v>0</v>
      </c>
      <c r="AL41118" s="49">
        <v>0</v>
      </c>
    </row>
    <row r="41119" spans="1:38">
      <c r="A41119" s="37" t="s">
        <v>31</v>
      </c>
      <c r="B41119" s="38">
        <v>43899.458333333336</v>
      </c>
      <c r="C41119" s="39">
        <v>43899</v>
      </c>
      <c r="D41119" s="38">
        <v>43899.25</v>
      </c>
      <c r="E41119" s="40" t="s">
        <v>42</v>
      </c>
      <c r="F41119" s="48">
        <v>26530</v>
      </c>
      <c r="G41119" s="48">
        <v>26569</v>
      </c>
      <c r="H41119" s="48">
        <v>26283</v>
      </c>
      <c r="I41119" s="48">
        <v>-287</v>
      </c>
      <c r="J41119" s="48">
        <v>26283</v>
      </c>
      <c r="K41119" s="48">
        <v>3233</v>
      </c>
      <c r="L41119" s="48">
        <v>14811</v>
      </c>
      <c r="M41119" s="48">
        <v>3886</v>
      </c>
      <c r="N41119" s="48">
        <v>-2</v>
      </c>
      <c r="O41119" s="48">
        <v>4054</v>
      </c>
      <c r="P41119" s="48">
        <v>0</v>
      </c>
      <c r="Q41119" s="48">
        <v>0</v>
      </c>
      <c r="R41119" s="48">
        <v>301</v>
      </c>
      <c r="T41119" s="48">
        <v>-287</v>
      </c>
      <c r="V41119" s="48">
        <v>488</v>
      </c>
      <c r="X41119" s="48">
        <v>-277</v>
      </c>
      <c r="Z41119" s="48">
        <v>126</v>
      </c>
      <c r="AF41119" s="48">
        <v>-624</v>
      </c>
      <c r="AJ41119" s="49">
        <v>1</v>
      </c>
      <c r="AK41119" s="49">
        <v>0</v>
      </c>
      <c r="AL41119" s="49">
        <v>0</v>
      </c>
    </row>
    <row r="41120" spans="1:38">
      <c r="A41120" s="37" t="s">
        <v>31</v>
      </c>
      <c r="B41120" s="38">
        <v>43899.5</v>
      </c>
      <c r="C41120" s="39">
        <v>43899</v>
      </c>
      <c r="D41120" s="38">
        <v>43899.291666666664</v>
      </c>
      <c r="E41120" s="40" t="s">
        <v>42</v>
      </c>
      <c r="F41120" s="48">
        <v>28835</v>
      </c>
      <c r="G41120" s="48">
        <v>28664</v>
      </c>
      <c r="H41120" s="48">
        <v>28232</v>
      </c>
      <c r="I41120" s="48">
        <v>-433</v>
      </c>
      <c r="J41120" s="48">
        <v>28232</v>
      </c>
      <c r="K41120" s="48">
        <v>3934</v>
      </c>
      <c r="L41120" s="48">
        <v>15476</v>
      </c>
      <c r="M41120" s="48">
        <v>3884</v>
      </c>
      <c r="N41120" s="48">
        <v>0</v>
      </c>
      <c r="O41120" s="48">
        <v>4635</v>
      </c>
      <c r="P41120" s="48">
        <v>1</v>
      </c>
      <c r="Q41120" s="48">
        <v>0</v>
      </c>
      <c r="R41120" s="48">
        <v>302</v>
      </c>
      <c r="T41120" s="48">
        <v>-433</v>
      </c>
      <c r="V41120" s="48">
        <v>351</v>
      </c>
      <c r="X41120" s="48">
        <v>-479</v>
      </c>
      <c r="Z41120" s="48">
        <v>103</v>
      </c>
      <c r="AF41120" s="48">
        <v>-408</v>
      </c>
      <c r="AJ41120" s="49">
        <v>1</v>
      </c>
      <c r="AK41120" s="49">
        <v>0</v>
      </c>
      <c r="AL41120" s="49">
        <v>0</v>
      </c>
    </row>
    <row r="41121" spans="1:38">
      <c r="A41121" s="37" t="s">
        <v>31</v>
      </c>
      <c r="B41121" s="38">
        <v>43899.541666666664</v>
      </c>
      <c r="C41121" s="39">
        <v>43899</v>
      </c>
      <c r="D41121" s="38">
        <v>43899.333333333336</v>
      </c>
      <c r="E41121" s="40" t="s">
        <v>42</v>
      </c>
      <c r="F41121" s="48">
        <v>28687</v>
      </c>
      <c r="G41121" s="48">
        <v>28674</v>
      </c>
      <c r="H41121" s="48">
        <v>28636</v>
      </c>
      <c r="I41121" s="48">
        <v>-35</v>
      </c>
      <c r="J41121" s="48">
        <v>28637</v>
      </c>
      <c r="K41121" s="48">
        <v>3958</v>
      </c>
      <c r="L41121" s="48">
        <v>15445</v>
      </c>
      <c r="M41121" s="48">
        <v>3884</v>
      </c>
      <c r="N41121" s="48">
        <v>-2</v>
      </c>
      <c r="O41121" s="48">
        <v>4757</v>
      </c>
      <c r="P41121" s="48">
        <v>297</v>
      </c>
      <c r="Q41121" s="48">
        <v>0</v>
      </c>
      <c r="R41121" s="48">
        <v>298</v>
      </c>
      <c r="T41121" s="48">
        <v>-35</v>
      </c>
      <c r="V41121" s="48">
        <v>443</v>
      </c>
      <c r="X41121" s="48">
        <v>-473</v>
      </c>
      <c r="Z41121" s="48">
        <v>136</v>
      </c>
      <c r="AF41121" s="48">
        <v>-141</v>
      </c>
      <c r="AJ41121" s="49">
        <v>-3</v>
      </c>
      <c r="AK41121" s="49">
        <v>0</v>
      </c>
      <c r="AL41121" s="49">
        <v>-1</v>
      </c>
    </row>
    <row r="41122" spans="1:38">
      <c r="A41122" s="37" t="s">
        <v>31</v>
      </c>
      <c r="B41122" s="38">
        <v>43899.583333333336</v>
      </c>
      <c r="C41122" s="39">
        <v>43899</v>
      </c>
      <c r="D41122" s="38">
        <v>43899.375</v>
      </c>
      <c r="E41122" s="40" t="s">
        <v>42</v>
      </c>
      <c r="F41122" s="48">
        <v>27680</v>
      </c>
      <c r="G41122" s="48">
        <v>27710</v>
      </c>
      <c r="H41122" s="48">
        <v>27583</v>
      </c>
      <c r="I41122" s="48">
        <v>-132</v>
      </c>
      <c r="J41122" s="48">
        <v>27582</v>
      </c>
      <c r="K41122" s="48">
        <v>3491</v>
      </c>
      <c r="L41122" s="48">
        <v>14918</v>
      </c>
      <c r="M41122" s="48">
        <v>3876</v>
      </c>
      <c r="N41122" s="48">
        <v>0</v>
      </c>
      <c r="O41122" s="48">
        <v>3806</v>
      </c>
      <c r="P41122" s="48">
        <v>1201</v>
      </c>
      <c r="Q41122" s="48">
        <v>0</v>
      </c>
      <c r="R41122" s="48">
        <v>290</v>
      </c>
      <c r="T41122" s="48">
        <v>-132</v>
      </c>
      <c r="V41122" s="48">
        <v>286</v>
      </c>
      <c r="X41122" s="48">
        <v>-542</v>
      </c>
      <c r="Z41122" s="48">
        <v>192</v>
      </c>
      <c r="AF41122" s="48">
        <v>-68</v>
      </c>
      <c r="AJ41122" s="49">
        <v>5</v>
      </c>
      <c r="AK41122" s="49">
        <v>0</v>
      </c>
      <c r="AL41122" s="49">
        <v>1</v>
      </c>
    </row>
    <row r="41123" spans="1:38">
      <c r="A41123" s="37" t="s">
        <v>31</v>
      </c>
      <c r="B41123" s="38">
        <v>43899.625</v>
      </c>
      <c r="C41123" s="39">
        <v>43899</v>
      </c>
      <c r="D41123" s="38">
        <v>43899.416666666664</v>
      </c>
      <c r="E41123" s="40" t="s">
        <v>42</v>
      </c>
      <c r="F41123" s="48">
        <v>26597</v>
      </c>
      <c r="G41123" s="48">
        <v>26435</v>
      </c>
      <c r="H41123" s="48">
        <v>26173</v>
      </c>
      <c r="I41123" s="48">
        <v>-254</v>
      </c>
      <c r="J41123" s="48">
        <v>26171</v>
      </c>
      <c r="K41123" s="48">
        <v>3169</v>
      </c>
      <c r="L41123" s="48">
        <v>14304</v>
      </c>
      <c r="M41123" s="48">
        <v>3875</v>
      </c>
      <c r="N41123" s="48">
        <v>0</v>
      </c>
      <c r="O41123" s="48">
        <v>2859</v>
      </c>
      <c r="P41123" s="48">
        <v>1667</v>
      </c>
      <c r="Q41123" s="48">
        <v>0</v>
      </c>
      <c r="R41123" s="48">
        <v>297</v>
      </c>
      <c r="T41123" s="48">
        <v>-254</v>
      </c>
      <c r="V41123" s="48">
        <v>58</v>
      </c>
      <c r="X41123" s="48">
        <v>-605</v>
      </c>
      <c r="Z41123" s="48">
        <v>328</v>
      </c>
      <c r="AF41123" s="48">
        <v>-35</v>
      </c>
      <c r="AJ41123" s="49">
        <v>-8</v>
      </c>
      <c r="AK41123" s="49">
        <v>0</v>
      </c>
      <c r="AL41123" s="49">
        <v>2</v>
      </c>
    </row>
    <row r="41124" spans="1:38">
      <c r="A41124" s="37" t="s">
        <v>31</v>
      </c>
      <c r="B41124" s="38">
        <v>43899.666666666664</v>
      </c>
      <c r="C41124" s="39">
        <v>43899</v>
      </c>
      <c r="D41124" s="38">
        <v>43899.458333333336</v>
      </c>
      <c r="E41124" s="40" t="s">
        <v>42</v>
      </c>
      <c r="F41124" s="48">
        <v>25500</v>
      </c>
      <c r="G41124" s="48">
        <v>25380</v>
      </c>
      <c r="H41124" s="48">
        <v>24780</v>
      </c>
      <c r="I41124" s="48">
        <v>-604</v>
      </c>
      <c r="J41124" s="48">
        <v>24779</v>
      </c>
      <c r="K41124" s="48">
        <v>2711</v>
      </c>
      <c r="L41124" s="48">
        <v>13396</v>
      </c>
      <c r="M41124" s="48">
        <v>3862</v>
      </c>
      <c r="N41124" s="48">
        <v>0</v>
      </c>
      <c r="O41124" s="48">
        <v>2686</v>
      </c>
      <c r="P41124" s="48">
        <v>1821</v>
      </c>
      <c r="Q41124" s="48">
        <v>0</v>
      </c>
      <c r="R41124" s="48">
        <v>303</v>
      </c>
      <c r="T41124" s="48">
        <v>-604</v>
      </c>
      <c r="V41124" s="48">
        <v>-206</v>
      </c>
      <c r="X41124" s="48">
        <v>-536</v>
      </c>
      <c r="Z41124" s="48">
        <v>406</v>
      </c>
      <c r="AF41124" s="48">
        <v>-268</v>
      </c>
      <c r="AJ41124" s="49">
        <v>4</v>
      </c>
      <c r="AK41124" s="49">
        <v>0</v>
      </c>
      <c r="AL41124" s="49">
        <v>1</v>
      </c>
    </row>
    <row r="41125" spans="1:38">
      <c r="A41125" s="37" t="s">
        <v>31</v>
      </c>
      <c r="B41125" s="38">
        <v>43899.708333333336</v>
      </c>
      <c r="C41125" s="39">
        <v>43899</v>
      </c>
      <c r="D41125" s="38">
        <v>43899.5</v>
      </c>
      <c r="E41125" s="40" t="s">
        <v>42</v>
      </c>
      <c r="F41125" s="48">
        <v>24548</v>
      </c>
      <c r="G41125" s="48">
        <v>24546</v>
      </c>
      <c r="H41125" s="48">
        <v>24155</v>
      </c>
      <c r="I41125" s="48">
        <v>-392</v>
      </c>
      <c r="J41125" s="48">
        <v>24155</v>
      </c>
      <c r="K41125" s="48">
        <v>2606</v>
      </c>
      <c r="L41125" s="48">
        <v>12848</v>
      </c>
      <c r="M41125" s="48">
        <v>3869</v>
      </c>
      <c r="N41125" s="48">
        <v>0</v>
      </c>
      <c r="O41125" s="48">
        <v>2671</v>
      </c>
      <c r="P41125" s="48">
        <v>1854</v>
      </c>
      <c r="Q41125" s="48">
        <v>0</v>
      </c>
      <c r="R41125" s="48">
        <v>307</v>
      </c>
      <c r="T41125" s="48">
        <v>-392</v>
      </c>
      <c r="V41125" s="48">
        <v>-259</v>
      </c>
      <c r="X41125" s="48">
        <v>-503</v>
      </c>
      <c r="Z41125" s="48">
        <v>509</v>
      </c>
      <c r="AF41125" s="48">
        <v>-139</v>
      </c>
      <c r="AJ41125" s="49">
        <v>1</v>
      </c>
      <c r="AK41125" s="49">
        <v>0</v>
      </c>
      <c r="AL41125" s="49">
        <v>0</v>
      </c>
    </row>
    <row r="41126" spans="1:38">
      <c r="A41126" s="37" t="s">
        <v>31</v>
      </c>
      <c r="B41126" s="38">
        <v>43899.75</v>
      </c>
      <c r="C41126" s="39">
        <v>43899</v>
      </c>
      <c r="D41126" s="38">
        <v>43899.541666666664</v>
      </c>
      <c r="E41126" s="40" t="s">
        <v>42</v>
      </c>
      <c r="F41126" s="48">
        <v>23799</v>
      </c>
      <c r="G41126" s="48">
        <v>24065</v>
      </c>
      <c r="H41126" s="48">
        <v>24011</v>
      </c>
      <c r="I41126" s="48">
        <v>-57</v>
      </c>
      <c r="J41126" s="48">
        <v>24011</v>
      </c>
      <c r="K41126" s="48">
        <v>2705</v>
      </c>
      <c r="L41126" s="48">
        <v>12887</v>
      </c>
      <c r="M41126" s="48">
        <v>3858</v>
      </c>
      <c r="N41126" s="48">
        <v>-2</v>
      </c>
      <c r="O41126" s="48">
        <v>2661</v>
      </c>
      <c r="P41126" s="48">
        <v>1592</v>
      </c>
      <c r="Q41126" s="48">
        <v>0</v>
      </c>
      <c r="R41126" s="48">
        <v>310</v>
      </c>
      <c r="T41126" s="48">
        <v>-57</v>
      </c>
      <c r="V41126" s="48">
        <v>-80</v>
      </c>
      <c r="X41126" s="48">
        <v>-547</v>
      </c>
      <c r="Z41126" s="48">
        <v>546</v>
      </c>
      <c r="AF41126" s="48">
        <v>24</v>
      </c>
      <c r="AJ41126" s="49">
        <v>3</v>
      </c>
      <c r="AK41126" s="49">
        <v>0</v>
      </c>
      <c r="AL41126" s="49">
        <v>0</v>
      </c>
    </row>
    <row r="41127" spans="1:38">
      <c r="A41127" s="37" t="s">
        <v>31</v>
      </c>
      <c r="B41127" s="38">
        <v>43899.791666666664</v>
      </c>
      <c r="C41127" s="39">
        <v>43899</v>
      </c>
      <c r="D41127" s="38">
        <v>43899.583333333336</v>
      </c>
      <c r="E41127" s="40" t="s">
        <v>42</v>
      </c>
      <c r="F41127" s="48">
        <v>23476</v>
      </c>
      <c r="G41127" s="48">
        <v>24089</v>
      </c>
      <c r="H41127" s="48">
        <v>24233</v>
      </c>
      <c r="I41127" s="48">
        <v>145</v>
      </c>
      <c r="J41127" s="48">
        <v>24234</v>
      </c>
      <c r="K41127" s="48">
        <v>2976</v>
      </c>
      <c r="L41127" s="48">
        <v>13153</v>
      </c>
      <c r="M41127" s="48">
        <v>3862</v>
      </c>
      <c r="N41127" s="48">
        <v>0</v>
      </c>
      <c r="O41127" s="48">
        <v>2646</v>
      </c>
      <c r="P41127" s="48">
        <v>1284</v>
      </c>
      <c r="Q41127" s="48">
        <v>0</v>
      </c>
      <c r="R41127" s="48">
        <v>313</v>
      </c>
      <c r="T41127" s="48">
        <v>145</v>
      </c>
      <c r="V41127" s="48">
        <v>44</v>
      </c>
      <c r="X41127" s="48">
        <v>-596</v>
      </c>
      <c r="Z41127" s="48">
        <v>523</v>
      </c>
      <c r="AF41127" s="48">
        <v>174</v>
      </c>
      <c r="AJ41127" s="49">
        <v>-1</v>
      </c>
      <c r="AK41127" s="49">
        <v>0</v>
      </c>
      <c r="AL41127" s="49">
        <v>-1</v>
      </c>
    </row>
    <row r="41128" spans="1:38">
      <c r="A41128" s="37" t="s">
        <v>31</v>
      </c>
      <c r="B41128" s="38">
        <v>43899.833333333336</v>
      </c>
      <c r="C41128" s="39">
        <v>43899</v>
      </c>
      <c r="D41128" s="38">
        <v>43899.625</v>
      </c>
      <c r="E41128" s="40" t="s">
        <v>42</v>
      </c>
      <c r="F41128" s="48">
        <v>23140</v>
      </c>
      <c r="G41128" s="48">
        <v>23823</v>
      </c>
      <c r="H41128" s="48">
        <v>23899</v>
      </c>
      <c r="I41128" s="48">
        <v>74</v>
      </c>
      <c r="J41128" s="48">
        <v>23899</v>
      </c>
      <c r="K41128" s="48">
        <v>2815</v>
      </c>
      <c r="L41128" s="48">
        <v>13108</v>
      </c>
      <c r="M41128" s="48">
        <v>3852</v>
      </c>
      <c r="N41128" s="48">
        <v>-2</v>
      </c>
      <c r="O41128" s="48">
        <v>2653</v>
      </c>
      <c r="P41128" s="48">
        <v>1156</v>
      </c>
      <c r="Q41128" s="48">
        <v>0</v>
      </c>
      <c r="R41128" s="48">
        <v>317</v>
      </c>
      <c r="T41128" s="48">
        <v>74</v>
      </c>
      <c r="V41128" s="48">
        <v>45</v>
      </c>
      <c r="X41128" s="48">
        <v>-595</v>
      </c>
      <c r="Z41128" s="48">
        <v>511</v>
      </c>
      <c r="AF41128" s="48">
        <v>113</v>
      </c>
      <c r="AJ41128" s="49">
        <v>2</v>
      </c>
      <c r="AK41128" s="49">
        <v>0</v>
      </c>
      <c r="AL41128" s="49">
        <v>0</v>
      </c>
    </row>
    <row r="41129" spans="1:38">
      <c r="A41129" s="37" t="s">
        <v>31</v>
      </c>
      <c r="B41129" s="38">
        <v>43899.875</v>
      </c>
      <c r="C41129" s="39">
        <v>43899</v>
      </c>
      <c r="D41129" s="38">
        <v>43899.666666666664</v>
      </c>
      <c r="E41129" s="40" t="s">
        <v>42</v>
      </c>
      <c r="F41129" s="48">
        <v>22805</v>
      </c>
      <c r="G41129" s="48">
        <v>23713</v>
      </c>
      <c r="H41129" s="48">
        <v>23824</v>
      </c>
      <c r="I41129" s="48">
        <v>109</v>
      </c>
      <c r="J41129" s="48">
        <v>23824</v>
      </c>
      <c r="K41129" s="48">
        <v>2880</v>
      </c>
      <c r="L41129" s="48">
        <v>13087</v>
      </c>
      <c r="M41129" s="48">
        <v>3855</v>
      </c>
      <c r="N41129" s="48">
        <v>0</v>
      </c>
      <c r="O41129" s="48">
        <v>2676</v>
      </c>
      <c r="P41129" s="48">
        <v>1016</v>
      </c>
      <c r="Q41129" s="48">
        <v>0</v>
      </c>
      <c r="R41129" s="48">
        <v>310</v>
      </c>
      <c r="T41129" s="48">
        <v>109</v>
      </c>
      <c r="V41129" s="48">
        <v>17</v>
      </c>
      <c r="X41129" s="48">
        <v>-549</v>
      </c>
      <c r="Z41129" s="48">
        <v>530</v>
      </c>
      <c r="AF41129" s="48">
        <v>111</v>
      </c>
      <c r="AJ41129" s="49">
        <v>2</v>
      </c>
      <c r="AK41129" s="49">
        <v>0</v>
      </c>
      <c r="AL41129" s="49">
        <v>0</v>
      </c>
    </row>
    <row r="41130" spans="1:38">
      <c r="A41130" s="37" t="s">
        <v>31</v>
      </c>
      <c r="B41130" s="38">
        <v>43899.916666666664</v>
      </c>
      <c r="C41130" s="39">
        <v>43899</v>
      </c>
      <c r="D41130" s="38">
        <v>43899.708333333336</v>
      </c>
      <c r="E41130" s="40" t="s">
        <v>42</v>
      </c>
      <c r="F41130" s="48">
        <v>22816</v>
      </c>
      <c r="G41130" s="48">
        <v>23440</v>
      </c>
      <c r="H41130" s="48">
        <v>23741</v>
      </c>
      <c r="I41130" s="48">
        <v>302</v>
      </c>
      <c r="J41130" s="48">
        <v>23742</v>
      </c>
      <c r="K41130" s="48">
        <v>2994</v>
      </c>
      <c r="L41130" s="48">
        <v>13194</v>
      </c>
      <c r="M41130" s="48">
        <v>3862</v>
      </c>
      <c r="N41130" s="48">
        <v>0</v>
      </c>
      <c r="O41130" s="48">
        <v>2689</v>
      </c>
      <c r="P41130" s="48">
        <v>692</v>
      </c>
      <c r="Q41130" s="48">
        <v>0</v>
      </c>
      <c r="R41130" s="48">
        <v>311</v>
      </c>
      <c r="T41130" s="48">
        <v>302</v>
      </c>
      <c r="V41130" s="48">
        <v>219</v>
      </c>
      <c r="X41130" s="48">
        <v>-468</v>
      </c>
      <c r="Z41130" s="48">
        <v>439</v>
      </c>
      <c r="AF41130" s="48">
        <v>112</v>
      </c>
      <c r="AJ41130" s="49">
        <v>-1</v>
      </c>
      <c r="AK41130" s="49">
        <v>0</v>
      </c>
      <c r="AL41130" s="49">
        <v>-1</v>
      </c>
    </row>
    <row r="41131" spans="1:38">
      <c r="A41131" s="37" t="s">
        <v>31</v>
      </c>
      <c r="B41131" s="38">
        <v>43899.958333333336</v>
      </c>
      <c r="C41131" s="39">
        <v>43899</v>
      </c>
      <c r="D41131" s="38">
        <v>43899.75</v>
      </c>
      <c r="E41131" s="40" t="s">
        <v>42</v>
      </c>
      <c r="F41131" s="48">
        <v>23115</v>
      </c>
      <c r="G41131" s="48">
        <v>23642</v>
      </c>
      <c r="H41131" s="48">
        <v>24064</v>
      </c>
      <c r="I41131" s="48">
        <v>423</v>
      </c>
      <c r="J41131" s="48">
        <v>24064</v>
      </c>
      <c r="K41131" s="48">
        <v>3228</v>
      </c>
      <c r="L41131" s="48">
        <v>13434</v>
      </c>
      <c r="M41131" s="48">
        <v>3853</v>
      </c>
      <c r="N41131" s="48">
        <v>0</v>
      </c>
      <c r="O41131" s="48">
        <v>2942</v>
      </c>
      <c r="P41131" s="48">
        <v>307</v>
      </c>
      <c r="Q41131" s="48">
        <v>0</v>
      </c>
      <c r="R41131" s="48">
        <v>300</v>
      </c>
      <c r="T41131" s="48">
        <v>423</v>
      </c>
      <c r="V41131" s="48">
        <v>371</v>
      </c>
      <c r="X41131" s="48">
        <v>-471</v>
      </c>
      <c r="Z41131" s="48">
        <v>315</v>
      </c>
      <c r="AF41131" s="48">
        <v>208</v>
      </c>
      <c r="AJ41131" s="49">
        <v>-1</v>
      </c>
      <c r="AK41131" s="49">
        <v>0</v>
      </c>
      <c r="AL41131" s="49">
        <v>0</v>
      </c>
    </row>
    <row r="41132" spans="1:38">
      <c r="A41132" s="37" t="s">
        <v>31</v>
      </c>
      <c r="B41132" s="38">
        <v>43900</v>
      </c>
      <c r="C41132" s="39">
        <v>43899</v>
      </c>
      <c r="D41132" s="38">
        <v>43899.791666666664</v>
      </c>
      <c r="E41132" s="40" t="s">
        <v>42</v>
      </c>
      <c r="F41132" s="48">
        <v>23944</v>
      </c>
      <c r="G41132" s="48">
        <v>24410</v>
      </c>
      <c r="H41132" s="48">
        <v>24729</v>
      </c>
      <c r="I41132" s="48">
        <v>318</v>
      </c>
      <c r="J41132" s="48">
        <v>24729</v>
      </c>
      <c r="K41132" s="48">
        <v>3357</v>
      </c>
      <c r="L41132" s="48">
        <v>13767</v>
      </c>
      <c r="M41132" s="48">
        <v>3862</v>
      </c>
      <c r="N41132" s="48">
        <v>0</v>
      </c>
      <c r="O41132" s="48">
        <v>3415</v>
      </c>
      <c r="P41132" s="48">
        <v>30</v>
      </c>
      <c r="Q41132" s="48">
        <v>0</v>
      </c>
      <c r="R41132" s="48">
        <v>298</v>
      </c>
      <c r="T41132" s="48">
        <v>318</v>
      </c>
      <c r="V41132" s="48">
        <v>454</v>
      </c>
      <c r="X41132" s="48">
        <v>-589</v>
      </c>
      <c r="Z41132" s="48">
        <v>304</v>
      </c>
      <c r="AF41132" s="48">
        <v>149</v>
      </c>
      <c r="AJ41132" s="49">
        <v>1</v>
      </c>
      <c r="AK41132" s="49">
        <v>0</v>
      </c>
      <c r="AL41132" s="49">
        <v>0</v>
      </c>
    </row>
    <row r="41133" spans="1:38">
      <c r="A41133" s="37" t="s">
        <v>31</v>
      </c>
      <c r="B41133" s="38">
        <v>43900.041666666664</v>
      </c>
      <c r="C41133" s="39">
        <v>43899</v>
      </c>
      <c r="D41133" s="38">
        <v>43899.833333333336</v>
      </c>
      <c r="E41133" s="40" t="s">
        <v>42</v>
      </c>
      <c r="F41133" s="48">
        <v>25062</v>
      </c>
      <c r="G41133" s="48">
        <v>25410</v>
      </c>
      <c r="H41133" s="48">
        <v>25550</v>
      </c>
      <c r="I41133" s="48">
        <v>139</v>
      </c>
      <c r="J41133" s="48">
        <v>25550</v>
      </c>
      <c r="K41133" s="48">
        <v>3595</v>
      </c>
      <c r="L41133" s="48">
        <v>14499</v>
      </c>
      <c r="M41133" s="48">
        <v>3861</v>
      </c>
      <c r="N41133" s="48">
        <v>-1</v>
      </c>
      <c r="O41133" s="48">
        <v>3312</v>
      </c>
      <c r="P41133" s="48">
        <v>0</v>
      </c>
      <c r="Q41133" s="48">
        <v>0</v>
      </c>
      <c r="R41133" s="48">
        <v>284</v>
      </c>
      <c r="T41133" s="48">
        <v>139</v>
      </c>
      <c r="V41133" s="48">
        <v>124</v>
      </c>
      <c r="X41133" s="48">
        <v>-615</v>
      </c>
      <c r="Z41133" s="48">
        <v>508</v>
      </c>
      <c r="AF41133" s="48">
        <v>122</v>
      </c>
      <c r="AJ41133" s="49">
        <v>1</v>
      </c>
      <c r="AK41133" s="49">
        <v>0</v>
      </c>
      <c r="AL41133" s="49">
        <v>0</v>
      </c>
    </row>
    <row r="41134" spans="1:38">
      <c r="A41134" s="37" t="s">
        <v>31</v>
      </c>
      <c r="B41134" s="38">
        <v>43900.083333333336</v>
      </c>
      <c r="C41134" s="39">
        <v>43899</v>
      </c>
      <c r="D41134" s="38">
        <v>43899.875</v>
      </c>
      <c r="E41134" s="40" t="s">
        <v>42</v>
      </c>
      <c r="F41134" s="48">
        <v>24497</v>
      </c>
      <c r="G41134" s="48">
        <v>24720</v>
      </c>
      <c r="H41134" s="48">
        <v>24903</v>
      </c>
      <c r="I41134" s="48">
        <v>181</v>
      </c>
      <c r="J41134" s="48">
        <v>24902</v>
      </c>
      <c r="K41134" s="48">
        <v>3508</v>
      </c>
      <c r="L41134" s="48">
        <v>14158</v>
      </c>
      <c r="M41134" s="48">
        <v>3865</v>
      </c>
      <c r="N41134" s="48">
        <v>-1</v>
      </c>
      <c r="O41134" s="48">
        <v>3083</v>
      </c>
      <c r="P41134" s="48">
        <v>0</v>
      </c>
      <c r="Q41134" s="48">
        <v>0</v>
      </c>
      <c r="R41134" s="48">
        <v>289</v>
      </c>
      <c r="T41134" s="48">
        <v>181</v>
      </c>
      <c r="V41134" s="48">
        <v>159</v>
      </c>
      <c r="X41134" s="48">
        <v>-572</v>
      </c>
      <c r="Z41134" s="48">
        <v>433</v>
      </c>
      <c r="AF41134" s="48">
        <v>161</v>
      </c>
      <c r="AJ41134" s="49">
        <v>2</v>
      </c>
      <c r="AK41134" s="49">
        <v>0</v>
      </c>
      <c r="AL41134" s="49">
        <v>1</v>
      </c>
    </row>
    <row r="41135" spans="1:38">
      <c r="A41135" s="37" t="s">
        <v>31</v>
      </c>
      <c r="B41135" s="38">
        <v>43900.125</v>
      </c>
      <c r="C41135" s="39">
        <v>43899</v>
      </c>
      <c r="D41135" s="38">
        <v>43899.916666666664</v>
      </c>
      <c r="E41135" s="40" t="s">
        <v>42</v>
      </c>
      <c r="F41135" s="48">
        <v>23182</v>
      </c>
      <c r="G41135" s="48">
        <v>23390</v>
      </c>
      <c r="H41135" s="48">
        <v>23472</v>
      </c>
      <c r="I41135" s="48">
        <v>82</v>
      </c>
      <c r="J41135" s="48">
        <v>23472</v>
      </c>
      <c r="K41135" s="48">
        <v>3191</v>
      </c>
      <c r="L41135" s="48">
        <v>13388</v>
      </c>
      <c r="M41135" s="48">
        <v>3869</v>
      </c>
      <c r="N41135" s="48">
        <v>-1</v>
      </c>
      <c r="O41135" s="48">
        <v>2737</v>
      </c>
      <c r="P41135" s="48">
        <v>0</v>
      </c>
      <c r="Q41135" s="48">
        <v>0</v>
      </c>
      <c r="R41135" s="48">
        <v>288</v>
      </c>
      <c r="T41135" s="48">
        <v>82</v>
      </c>
      <c r="V41135" s="48">
        <v>198</v>
      </c>
      <c r="X41135" s="48">
        <v>-551</v>
      </c>
      <c r="Z41135" s="48">
        <v>313</v>
      </c>
      <c r="AF41135" s="48">
        <v>122</v>
      </c>
      <c r="AJ41135" s="49">
        <v>0</v>
      </c>
      <c r="AK41135" s="49">
        <v>0</v>
      </c>
      <c r="AL41135" s="49">
        <v>0</v>
      </c>
    </row>
    <row r="41136" spans="1:38">
      <c r="A41136" s="37" t="s">
        <v>31</v>
      </c>
      <c r="B41136" s="38">
        <v>43900.166666666664</v>
      </c>
      <c r="C41136" s="39">
        <v>43899</v>
      </c>
      <c r="D41136" s="38">
        <v>43899.958333333336</v>
      </c>
      <c r="E41136" s="40" t="s">
        <v>42</v>
      </c>
      <c r="F41136" s="48">
        <v>21769</v>
      </c>
      <c r="G41136" s="48">
        <v>21570</v>
      </c>
      <c r="H41136" s="48">
        <v>21597</v>
      </c>
      <c r="I41136" s="48">
        <v>25</v>
      </c>
      <c r="J41136" s="48">
        <v>21597</v>
      </c>
      <c r="K41136" s="48">
        <v>2487</v>
      </c>
      <c r="L41136" s="48">
        <v>12299</v>
      </c>
      <c r="M41136" s="48">
        <v>3863</v>
      </c>
      <c r="N41136" s="48">
        <v>-1</v>
      </c>
      <c r="O41136" s="48">
        <v>2661</v>
      </c>
      <c r="P41136" s="48">
        <v>0</v>
      </c>
      <c r="Q41136" s="48">
        <v>0</v>
      </c>
      <c r="R41136" s="48">
        <v>288</v>
      </c>
      <c r="T41136" s="48">
        <v>25</v>
      </c>
      <c r="V41136" s="48">
        <v>225</v>
      </c>
      <c r="X41136" s="48">
        <v>-373</v>
      </c>
      <c r="Z41136" s="48">
        <v>302</v>
      </c>
      <c r="AF41136" s="48">
        <v>-129</v>
      </c>
      <c r="AJ41136" s="49">
        <v>2</v>
      </c>
      <c r="AK41136" s="49">
        <v>0</v>
      </c>
      <c r="AL41136" s="49">
        <v>0</v>
      </c>
    </row>
    <row r="41137" spans="1:38">
      <c r="A41137" s="37" t="s">
        <v>31</v>
      </c>
      <c r="B41137" s="38">
        <v>43900.208333333336</v>
      </c>
      <c r="C41137" s="39">
        <v>43899</v>
      </c>
      <c r="D41137" s="38">
        <v>43900</v>
      </c>
      <c r="E41137" s="40" t="s">
        <v>42</v>
      </c>
      <c r="F41137" s="48">
        <v>20651</v>
      </c>
      <c r="G41137" s="48">
        <v>20480</v>
      </c>
      <c r="H41137" s="48">
        <v>20369</v>
      </c>
      <c r="I41137" s="48">
        <v>-109</v>
      </c>
      <c r="J41137" s="48">
        <v>20368</v>
      </c>
      <c r="K41137" s="48">
        <v>2228</v>
      </c>
      <c r="L41137" s="48">
        <v>11319</v>
      </c>
      <c r="M41137" s="48">
        <v>3865</v>
      </c>
      <c r="N41137" s="48">
        <v>-1</v>
      </c>
      <c r="O41137" s="48">
        <v>2667</v>
      </c>
      <c r="P41137" s="48">
        <v>-1</v>
      </c>
      <c r="Q41137" s="48">
        <v>0</v>
      </c>
      <c r="R41137" s="48">
        <v>291</v>
      </c>
      <c r="T41137" s="48">
        <v>-109</v>
      </c>
      <c r="V41137" s="48">
        <v>159</v>
      </c>
      <c r="X41137" s="48">
        <v>-360</v>
      </c>
      <c r="Z41137" s="48">
        <v>347</v>
      </c>
      <c r="AF41137" s="48">
        <v>-255</v>
      </c>
      <c r="AJ41137" s="49">
        <v>-2</v>
      </c>
      <c r="AK41137" s="49">
        <v>0</v>
      </c>
      <c r="AL41137" s="49">
        <v>1</v>
      </c>
    </row>
    <row r="41138" spans="1:38">
      <c r="A41138" s="37" t="s">
        <v>31</v>
      </c>
      <c r="B41138" s="38">
        <v>43900.25</v>
      </c>
      <c r="C41138" s="39">
        <v>43900</v>
      </c>
      <c r="D41138" s="38">
        <v>43900.041666666664</v>
      </c>
      <c r="E41138" s="40" t="s">
        <v>42</v>
      </c>
      <c r="F41138" s="48">
        <v>19155</v>
      </c>
      <c r="G41138" s="48">
        <v>19989</v>
      </c>
      <c r="H41138" s="48">
        <v>19930</v>
      </c>
      <c r="I41138" s="48">
        <v>-61</v>
      </c>
      <c r="J41138" s="48">
        <v>19930</v>
      </c>
      <c r="K41138" s="48">
        <v>2220</v>
      </c>
      <c r="L41138" s="48">
        <v>10967</v>
      </c>
      <c r="M41138" s="48">
        <v>3862</v>
      </c>
      <c r="N41138" s="48">
        <v>0</v>
      </c>
      <c r="O41138" s="48">
        <v>2587</v>
      </c>
      <c r="P41138" s="48">
        <v>0</v>
      </c>
      <c r="Q41138" s="48">
        <v>0</v>
      </c>
      <c r="R41138" s="48">
        <v>294</v>
      </c>
      <c r="T41138" s="48">
        <v>-61</v>
      </c>
      <c r="V41138" s="48">
        <v>-154</v>
      </c>
      <c r="X41138" s="48">
        <v>-273</v>
      </c>
      <c r="Z41138" s="48">
        <v>548</v>
      </c>
      <c r="AF41138" s="48">
        <v>-182</v>
      </c>
      <c r="AJ41138" s="49">
        <v>2</v>
      </c>
      <c r="AK41138" s="49">
        <v>0</v>
      </c>
      <c r="AL41138" s="49">
        <v>0</v>
      </c>
    </row>
    <row r="41139" spans="1:38">
      <c r="A41139" s="37" t="s">
        <v>31</v>
      </c>
      <c r="B41139" s="38">
        <v>43900.291666666664</v>
      </c>
      <c r="C41139" s="39">
        <v>43900</v>
      </c>
      <c r="D41139" s="38">
        <v>43900.083333333336</v>
      </c>
      <c r="E41139" s="40" t="s">
        <v>42</v>
      </c>
      <c r="F41139" s="48">
        <v>18820</v>
      </c>
      <c r="G41139" s="48">
        <v>19596</v>
      </c>
      <c r="H41139" s="48">
        <v>19561</v>
      </c>
      <c r="I41139" s="48">
        <v>-39</v>
      </c>
      <c r="J41139" s="48">
        <v>19561</v>
      </c>
      <c r="K41139" s="48">
        <v>2215</v>
      </c>
      <c r="L41139" s="48">
        <v>10601</v>
      </c>
      <c r="M41139" s="48">
        <v>3866</v>
      </c>
      <c r="N41139" s="48">
        <v>0</v>
      </c>
      <c r="O41139" s="48">
        <v>2590</v>
      </c>
      <c r="P41139" s="48">
        <v>-2</v>
      </c>
      <c r="Q41139" s="48">
        <v>0</v>
      </c>
      <c r="R41139" s="48">
        <v>291</v>
      </c>
      <c r="T41139" s="48">
        <v>-39</v>
      </c>
      <c r="V41139" s="48">
        <v>-227</v>
      </c>
      <c r="X41139" s="48">
        <v>-262</v>
      </c>
      <c r="Z41139" s="48">
        <v>511</v>
      </c>
      <c r="AF41139" s="48">
        <v>-61</v>
      </c>
      <c r="AJ41139" s="49">
        <v>4</v>
      </c>
      <c r="AK41139" s="49">
        <v>0</v>
      </c>
      <c r="AL41139" s="49">
        <v>0</v>
      </c>
    </row>
    <row r="41140" spans="1:38">
      <c r="A41140" s="37" t="s">
        <v>31</v>
      </c>
      <c r="B41140" s="38">
        <v>43900.333333333336</v>
      </c>
      <c r="C41140" s="39">
        <v>43900</v>
      </c>
      <c r="D41140" s="38">
        <v>43900.125</v>
      </c>
      <c r="E41140" s="40" t="s">
        <v>42</v>
      </c>
      <c r="F41140" s="48">
        <v>18868</v>
      </c>
      <c r="G41140" s="48">
        <v>19581</v>
      </c>
      <c r="H41140" s="48">
        <v>19525</v>
      </c>
      <c r="I41140" s="48">
        <v>-56</v>
      </c>
      <c r="J41140" s="48">
        <v>19525</v>
      </c>
      <c r="K41140" s="48">
        <v>2224</v>
      </c>
      <c r="L41140" s="48">
        <v>10548</v>
      </c>
      <c r="M41140" s="48">
        <v>3865</v>
      </c>
      <c r="N41140" s="48">
        <v>0</v>
      </c>
      <c r="O41140" s="48">
        <v>2596</v>
      </c>
      <c r="P41140" s="48">
        <v>0</v>
      </c>
      <c r="Q41140" s="48">
        <v>0</v>
      </c>
      <c r="R41140" s="48">
        <v>292</v>
      </c>
      <c r="T41140" s="48">
        <v>-56</v>
      </c>
      <c r="V41140" s="48">
        <v>-181</v>
      </c>
      <c r="X41140" s="48">
        <v>-211</v>
      </c>
      <c r="Z41140" s="48">
        <v>445</v>
      </c>
      <c r="AF41140" s="48">
        <v>-109</v>
      </c>
      <c r="AJ41140" s="49">
        <v>0</v>
      </c>
      <c r="AK41140" s="49">
        <v>0</v>
      </c>
      <c r="AL41140" s="49">
        <v>0</v>
      </c>
    </row>
    <row r="41141" spans="1:38">
      <c r="A41141" s="37" t="s">
        <v>31</v>
      </c>
      <c r="B41141" s="38">
        <v>43900.375</v>
      </c>
      <c r="C41141" s="39">
        <v>43900</v>
      </c>
      <c r="D41141" s="38">
        <v>43900.166666666664</v>
      </c>
      <c r="E41141" s="40" t="s">
        <v>42</v>
      </c>
      <c r="F41141" s="48">
        <v>19470</v>
      </c>
      <c r="G41141" s="48">
        <v>19542</v>
      </c>
      <c r="H41141" s="48">
        <v>19561</v>
      </c>
      <c r="I41141" s="48">
        <v>21</v>
      </c>
      <c r="J41141" s="48">
        <v>19561</v>
      </c>
      <c r="K41141" s="48">
        <v>2221</v>
      </c>
      <c r="L41141" s="48">
        <v>10611</v>
      </c>
      <c r="M41141" s="48">
        <v>3859</v>
      </c>
      <c r="N41141" s="48">
        <v>-2</v>
      </c>
      <c r="O41141" s="48">
        <v>2580</v>
      </c>
      <c r="P41141" s="48">
        <v>0</v>
      </c>
      <c r="Q41141" s="48">
        <v>0</v>
      </c>
      <c r="R41141" s="48">
        <v>292</v>
      </c>
      <c r="T41141" s="48">
        <v>21</v>
      </c>
      <c r="V41141" s="48">
        <v>80</v>
      </c>
      <c r="X41141" s="48">
        <v>-215</v>
      </c>
      <c r="Z41141" s="48">
        <v>359</v>
      </c>
      <c r="AF41141" s="48">
        <v>-203</v>
      </c>
      <c r="AJ41141" s="49">
        <v>-2</v>
      </c>
      <c r="AK41141" s="49">
        <v>0</v>
      </c>
      <c r="AL41141" s="49">
        <v>0</v>
      </c>
    </row>
    <row r="41142" spans="1:38">
      <c r="A41142" s="37" t="s">
        <v>31</v>
      </c>
      <c r="B41142" s="38">
        <v>43900.416666666664</v>
      </c>
      <c r="C41142" s="39">
        <v>43900</v>
      </c>
      <c r="D41142" s="38">
        <v>43900.208333333336</v>
      </c>
      <c r="E41142" s="40" t="s">
        <v>42</v>
      </c>
      <c r="F41142" s="48">
        <v>21056</v>
      </c>
      <c r="G41142" s="48">
        <v>20647</v>
      </c>
      <c r="H41142" s="48">
        <v>20913</v>
      </c>
      <c r="I41142" s="48">
        <v>267</v>
      </c>
      <c r="J41142" s="48">
        <v>20912</v>
      </c>
      <c r="K41142" s="48">
        <v>2224</v>
      </c>
      <c r="L41142" s="48">
        <v>11690</v>
      </c>
      <c r="M41142" s="48">
        <v>3863</v>
      </c>
      <c r="N41142" s="48">
        <v>-2</v>
      </c>
      <c r="O41142" s="48">
        <v>2848</v>
      </c>
      <c r="P41142" s="48">
        <v>-1</v>
      </c>
      <c r="Q41142" s="48">
        <v>0</v>
      </c>
      <c r="R41142" s="48">
        <v>290</v>
      </c>
      <c r="T41142" s="48">
        <v>267</v>
      </c>
      <c r="V41142" s="48">
        <v>267</v>
      </c>
      <c r="X41142" s="48">
        <v>-155</v>
      </c>
      <c r="Z41142" s="48">
        <v>392</v>
      </c>
      <c r="AF41142" s="48">
        <v>-237</v>
      </c>
      <c r="AJ41142" s="49">
        <v>-1</v>
      </c>
      <c r="AK41142" s="49">
        <v>0</v>
      </c>
      <c r="AL41142" s="49">
        <v>1</v>
      </c>
    </row>
    <row r="41143" spans="1:38">
      <c r="A41143" s="37" t="s">
        <v>31</v>
      </c>
      <c r="B41143" s="38">
        <v>43900.458333333336</v>
      </c>
      <c r="C41143" s="39">
        <v>43900</v>
      </c>
      <c r="D41143" s="38">
        <v>43900.25</v>
      </c>
      <c r="E41143" s="40" t="s">
        <v>42</v>
      </c>
      <c r="F41143" s="48">
        <v>23012</v>
      </c>
      <c r="G41143" s="48">
        <v>22532</v>
      </c>
      <c r="H41143" s="48">
        <v>23053</v>
      </c>
      <c r="I41143" s="48">
        <v>526</v>
      </c>
      <c r="J41143" s="48">
        <v>23053</v>
      </c>
      <c r="K41143" s="48">
        <v>2442</v>
      </c>
      <c r="L41143" s="48">
        <v>13428</v>
      </c>
      <c r="M41143" s="48">
        <v>3866</v>
      </c>
      <c r="N41143" s="48">
        <v>0</v>
      </c>
      <c r="O41143" s="48">
        <v>3027</v>
      </c>
      <c r="P41143" s="48">
        <v>0</v>
      </c>
      <c r="Q41143" s="48">
        <v>0</v>
      </c>
      <c r="R41143" s="48">
        <v>290</v>
      </c>
      <c r="T41143" s="48">
        <v>526</v>
      </c>
      <c r="V41143" s="48">
        <v>380</v>
      </c>
      <c r="X41143" s="48">
        <v>-179</v>
      </c>
      <c r="Z41143" s="48">
        <v>343</v>
      </c>
      <c r="AF41143" s="48">
        <v>-18</v>
      </c>
      <c r="AJ41143" s="49">
        <v>-5</v>
      </c>
      <c r="AK41143" s="49">
        <v>0</v>
      </c>
      <c r="AL41143" s="49">
        <v>0</v>
      </c>
    </row>
    <row r="41144" spans="1:38">
      <c r="A41144" s="37" t="s">
        <v>31</v>
      </c>
      <c r="B41144" s="38">
        <v>43900.5</v>
      </c>
      <c r="C41144" s="39">
        <v>43900</v>
      </c>
      <c r="D41144" s="38">
        <v>43900.291666666664</v>
      </c>
      <c r="E41144" s="40" t="s">
        <v>42</v>
      </c>
      <c r="F41144" s="48">
        <v>24900</v>
      </c>
      <c r="G41144" s="48">
        <v>24375</v>
      </c>
      <c r="H41144" s="48">
        <v>24963</v>
      </c>
      <c r="I41144" s="48">
        <v>588</v>
      </c>
      <c r="J41144" s="48">
        <v>24962</v>
      </c>
      <c r="K41144" s="48">
        <v>3201</v>
      </c>
      <c r="L41144" s="48">
        <v>14112</v>
      </c>
      <c r="M41144" s="48">
        <v>3860</v>
      </c>
      <c r="N41144" s="48">
        <v>0</v>
      </c>
      <c r="O41144" s="48">
        <v>3500</v>
      </c>
      <c r="P41144" s="48">
        <v>0</v>
      </c>
      <c r="Q41144" s="48">
        <v>0</v>
      </c>
      <c r="R41144" s="48">
        <v>289</v>
      </c>
      <c r="T41144" s="48">
        <v>588</v>
      </c>
      <c r="V41144" s="48">
        <v>162</v>
      </c>
      <c r="X41144" s="48">
        <v>-106</v>
      </c>
      <c r="Z41144" s="48">
        <v>342</v>
      </c>
      <c r="AF41144" s="48">
        <v>190</v>
      </c>
      <c r="AJ41144" s="49">
        <v>0</v>
      </c>
      <c r="AK41144" s="49">
        <v>0</v>
      </c>
      <c r="AL41144" s="49">
        <v>1</v>
      </c>
    </row>
    <row r="41145" spans="1:38">
      <c r="A41145" s="37" t="s">
        <v>31</v>
      </c>
      <c r="B41145" s="38">
        <v>43900.541666666664</v>
      </c>
      <c r="C41145" s="39">
        <v>43900</v>
      </c>
      <c r="D41145" s="38">
        <v>43900.333333333336</v>
      </c>
      <c r="E41145" s="40" t="s">
        <v>42</v>
      </c>
      <c r="F41145" s="48">
        <v>24893</v>
      </c>
      <c r="G41145" s="48">
        <v>24672</v>
      </c>
      <c r="H41145" s="48">
        <v>25249</v>
      </c>
      <c r="I41145" s="48">
        <v>577</v>
      </c>
      <c r="J41145" s="48">
        <v>25248</v>
      </c>
      <c r="K41145" s="48">
        <v>3428</v>
      </c>
      <c r="L41145" s="48">
        <v>14104</v>
      </c>
      <c r="M41145" s="48">
        <v>3864</v>
      </c>
      <c r="N41145" s="48">
        <v>0</v>
      </c>
      <c r="O41145" s="48">
        <v>3510</v>
      </c>
      <c r="P41145" s="48">
        <v>49</v>
      </c>
      <c r="Q41145" s="48">
        <v>0</v>
      </c>
      <c r="R41145" s="48">
        <v>293</v>
      </c>
      <c r="T41145" s="48">
        <v>577</v>
      </c>
      <c r="V41145" s="48">
        <v>48</v>
      </c>
      <c r="X41145" s="48">
        <v>-69</v>
      </c>
      <c r="Z41145" s="48">
        <v>323</v>
      </c>
      <c r="AF41145" s="48">
        <v>275</v>
      </c>
      <c r="AJ41145" s="49">
        <v>0</v>
      </c>
      <c r="AK41145" s="49">
        <v>0</v>
      </c>
      <c r="AL41145" s="49">
        <v>1</v>
      </c>
    </row>
    <row r="41146" spans="1:38">
      <c r="A41146" s="37" t="s">
        <v>31</v>
      </c>
      <c r="B41146" s="38">
        <v>43900.583333333336</v>
      </c>
      <c r="C41146" s="39">
        <v>43900</v>
      </c>
      <c r="D41146" s="38">
        <v>43900.375</v>
      </c>
      <c r="E41146" s="40" t="s">
        <v>42</v>
      </c>
      <c r="F41146" s="48">
        <v>24784</v>
      </c>
      <c r="G41146" s="48">
        <v>24656</v>
      </c>
      <c r="H41146" s="48">
        <v>25182</v>
      </c>
      <c r="I41146" s="48">
        <v>527</v>
      </c>
      <c r="J41146" s="48">
        <v>25181</v>
      </c>
      <c r="K41146" s="48">
        <v>3467</v>
      </c>
      <c r="L41146" s="48">
        <v>14282</v>
      </c>
      <c r="M41146" s="48">
        <v>3863</v>
      </c>
      <c r="N41146" s="48">
        <v>0</v>
      </c>
      <c r="O41146" s="48">
        <v>3060</v>
      </c>
      <c r="P41146" s="48">
        <v>214</v>
      </c>
      <c r="Q41146" s="48">
        <v>0</v>
      </c>
      <c r="R41146" s="48">
        <v>295</v>
      </c>
      <c r="T41146" s="48">
        <v>527</v>
      </c>
      <c r="V41146" s="48">
        <v>86</v>
      </c>
      <c r="X41146" s="48">
        <v>-172</v>
      </c>
      <c r="Z41146" s="48">
        <v>296</v>
      </c>
      <c r="AF41146" s="48">
        <v>317</v>
      </c>
      <c r="AJ41146" s="49">
        <v>-1</v>
      </c>
      <c r="AK41146" s="49">
        <v>0</v>
      </c>
      <c r="AL41146" s="49">
        <v>1</v>
      </c>
    </row>
    <row r="41147" spans="1:38">
      <c r="A41147" s="37" t="s">
        <v>31</v>
      </c>
      <c r="B41147" s="38">
        <v>43900.625</v>
      </c>
      <c r="C41147" s="39">
        <v>43900</v>
      </c>
      <c r="D41147" s="38">
        <v>43900.416666666664</v>
      </c>
      <c r="E41147" s="40" t="s">
        <v>42</v>
      </c>
      <c r="F41147" s="48">
        <v>24687</v>
      </c>
      <c r="G41147" s="48">
        <v>24695</v>
      </c>
      <c r="H41147" s="48">
        <v>25239</v>
      </c>
      <c r="I41147" s="48">
        <v>543</v>
      </c>
      <c r="J41147" s="48">
        <v>25238</v>
      </c>
      <c r="K41147" s="48">
        <v>3523</v>
      </c>
      <c r="L41147" s="48">
        <v>14248</v>
      </c>
      <c r="M41147" s="48">
        <v>3863</v>
      </c>
      <c r="N41147" s="48">
        <v>0</v>
      </c>
      <c r="O41147" s="48">
        <v>2809</v>
      </c>
      <c r="P41147" s="48">
        <v>503</v>
      </c>
      <c r="Q41147" s="48">
        <v>0</v>
      </c>
      <c r="R41147" s="48">
        <v>292</v>
      </c>
      <c r="T41147" s="48">
        <v>543</v>
      </c>
      <c r="V41147" s="48">
        <v>-35</v>
      </c>
      <c r="X41147" s="48">
        <v>-229</v>
      </c>
      <c r="Z41147" s="48">
        <v>323</v>
      </c>
      <c r="AF41147" s="48">
        <v>484</v>
      </c>
      <c r="AJ41147" s="49">
        <v>1</v>
      </c>
      <c r="AK41147" s="49">
        <v>0</v>
      </c>
      <c r="AL41147" s="49">
        <v>1</v>
      </c>
    </row>
    <row r="41148" spans="1:38">
      <c r="A41148" s="37" t="s">
        <v>31</v>
      </c>
      <c r="B41148" s="38">
        <v>43900.666666666664</v>
      </c>
      <c r="C41148" s="39">
        <v>43900</v>
      </c>
      <c r="D41148" s="38">
        <v>43900.458333333336</v>
      </c>
      <c r="E41148" s="40" t="s">
        <v>42</v>
      </c>
      <c r="F41148" s="48">
        <v>24297</v>
      </c>
      <c r="G41148" s="48">
        <v>24585</v>
      </c>
      <c r="H41148" s="48">
        <v>25027</v>
      </c>
      <c r="I41148" s="48">
        <v>442</v>
      </c>
      <c r="J41148" s="48">
        <v>25027</v>
      </c>
      <c r="K41148" s="48">
        <v>3256</v>
      </c>
      <c r="L41148" s="48">
        <v>13968</v>
      </c>
      <c r="M41148" s="48">
        <v>3855</v>
      </c>
      <c r="N41148" s="48">
        <v>-1</v>
      </c>
      <c r="O41148" s="48">
        <v>2829</v>
      </c>
      <c r="P41148" s="48">
        <v>828</v>
      </c>
      <c r="Q41148" s="48">
        <v>0</v>
      </c>
      <c r="R41148" s="48">
        <v>292</v>
      </c>
      <c r="T41148" s="48">
        <v>442</v>
      </c>
      <c r="V41148" s="48">
        <v>-299</v>
      </c>
      <c r="X41148" s="48">
        <v>-161</v>
      </c>
      <c r="Z41148" s="48">
        <v>412</v>
      </c>
      <c r="AF41148" s="48">
        <v>490</v>
      </c>
      <c r="AJ41148" s="49">
        <v>0</v>
      </c>
      <c r="AK41148" s="49">
        <v>0</v>
      </c>
      <c r="AL41148" s="49">
        <v>0</v>
      </c>
    </row>
    <row r="41149" spans="1:38">
      <c r="A41149" s="37" t="s">
        <v>31</v>
      </c>
      <c r="B41149" s="38">
        <v>43900.708333333336</v>
      </c>
      <c r="C41149" s="39">
        <v>43900</v>
      </c>
      <c r="D41149" s="38">
        <v>43900.5</v>
      </c>
      <c r="E41149" s="40" t="s">
        <v>42</v>
      </c>
      <c r="F41149" s="48">
        <v>23999</v>
      </c>
      <c r="G41149" s="48">
        <v>24452</v>
      </c>
      <c r="H41149" s="48">
        <v>24910</v>
      </c>
      <c r="I41149" s="48">
        <v>460</v>
      </c>
      <c r="J41149" s="48">
        <v>24911</v>
      </c>
      <c r="K41149" s="48">
        <v>3184</v>
      </c>
      <c r="L41149" s="48">
        <v>13601</v>
      </c>
      <c r="M41149" s="48">
        <v>3862</v>
      </c>
      <c r="N41149" s="48">
        <v>0</v>
      </c>
      <c r="O41149" s="48">
        <v>2824</v>
      </c>
      <c r="P41149" s="48">
        <v>1149</v>
      </c>
      <c r="Q41149" s="48">
        <v>0</v>
      </c>
      <c r="R41149" s="48">
        <v>291</v>
      </c>
      <c r="T41149" s="48">
        <v>460</v>
      </c>
      <c r="V41149" s="48">
        <v>-294</v>
      </c>
      <c r="X41149" s="48">
        <v>-83</v>
      </c>
      <c r="Z41149" s="48">
        <v>384</v>
      </c>
      <c r="AF41149" s="48">
        <v>453</v>
      </c>
      <c r="AJ41149" s="49">
        <v>-2</v>
      </c>
      <c r="AK41149" s="49">
        <v>0</v>
      </c>
      <c r="AL41149" s="49">
        <v>-1</v>
      </c>
    </row>
    <row r="41150" spans="1:38">
      <c r="A41150" s="37" t="s">
        <v>31</v>
      </c>
      <c r="B41150" s="38">
        <v>43900.75</v>
      </c>
      <c r="C41150" s="39">
        <v>43900</v>
      </c>
      <c r="D41150" s="38">
        <v>43900.541666666664</v>
      </c>
      <c r="E41150" s="40" t="s">
        <v>42</v>
      </c>
      <c r="F41150" s="48">
        <v>23878</v>
      </c>
      <c r="G41150" s="48">
        <v>24294</v>
      </c>
      <c r="H41150" s="48">
        <v>24774</v>
      </c>
      <c r="I41150" s="48">
        <v>477</v>
      </c>
      <c r="J41150" s="48">
        <v>24774</v>
      </c>
      <c r="K41150" s="48">
        <v>3110</v>
      </c>
      <c r="L41150" s="48">
        <v>13332</v>
      </c>
      <c r="M41150" s="48">
        <v>3851</v>
      </c>
      <c r="N41150" s="48">
        <v>0</v>
      </c>
      <c r="O41150" s="48">
        <v>2826</v>
      </c>
      <c r="P41150" s="48">
        <v>1361</v>
      </c>
      <c r="Q41150" s="48">
        <v>0</v>
      </c>
      <c r="R41150" s="48">
        <v>294</v>
      </c>
      <c r="T41150" s="48">
        <v>477</v>
      </c>
      <c r="V41150" s="48">
        <v>-173</v>
      </c>
      <c r="X41150" s="48">
        <v>-107</v>
      </c>
      <c r="Z41150" s="48">
        <v>350</v>
      </c>
      <c r="AF41150" s="48">
        <v>407</v>
      </c>
      <c r="AJ41150" s="49">
        <v>3</v>
      </c>
      <c r="AK41150" s="49">
        <v>0</v>
      </c>
      <c r="AL41150" s="49">
        <v>0</v>
      </c>
    </row>
    <row r="41151" spans="1:38">
      <c r="A41151" s="37" t="s">
        <v>31</v>
      </c>
      <c r="B41151" s="38">
        <v>43900.791666666664</v>
      </c>
      <c r="C41151" s="39">
        <v>43900</v>
      </c>
      <c r="D41151" s="38">
        <v>43900.583333333336</v>
      </c>
      <c r="E41151" s="40" t="s">
        <v>42</v>
      </c>
      <c r="F41151" s="48">
        <v>23677</v>
      </c>
      <c r="G41151" s="48">
        <v>24156</v>
      </c>
      <c r="H41151" s="48">
        <v>24610</v>
      </c>
      <c r="I41151" s="48">
        <v>453</v>
      </c>
      <c r="J41151" s="48">
        <v>24610</v>
      </c>
      <c r="K41151" s="48">
        <v>3081</v>
      </c>
      <c r="L41151" s="48">
        <v>13246</v>
      </c>
      <c r="M41151" s="48">
        <v>3855</v>
      </c>
      <c r="N41151" s="48">
        <v>-2</v>
      </c>
      <c r="O41151" s="48">
        <v>2856</v>
      </c>
      <c r="P41151" s="48">
        <v>1277</v>
      </c>
      <c r="Q41151" s="48">
        <v>0</v>
      </c>
      <c r="R41151" s="48">
        <v>297</v>
      </c>
      <c r="T41151" s="48">
        <v>453</v>
      </c>
      <c r="V41151" s="48">
        <v>69</v>
      </c>
      <c r="X41151" s="48">
        <v>-166</v>
      </c>
      <c r="Z41151" s="48">
        <v>275</v>
      </c>
      <c r="AF41151" s="48">
        <v>275</v>
      </c>
      <c r="AJ41151" s="49">
        <v>1</v>
      </c>
      <c r="AK41151" s="49">
        <v>0</v>
      </c>
      <c r="AL41151" s="49">
        <v>0</v>
      </c>
    </row>
    <row r="41152" spans="1:38">
      <c r="A41152" s="37" t="s">
        <v>31</v>
      </c>
      <c r="B41152" s="38">
        <v>43900.833333333336</v>
      </c>
      <c r="C41152" s="39">
        <v>43900</v>
      </c>
      <c r="D41152" s="38">
        <v>43900.625</v>
      </c>
      <c r="E41152" s="40" t="s">
        <v>42</v>
      </c>
      <c r="F41152" s="48">
        <v>23625</v>
      </c>
      <c r="G41152" s="48">
        <v>23882</v>
      </c>
      <c r="H41152" s="48">
        <v>24381</v>
      </c>
      <c r="I41152" s="48">
        <v>500</v>
      </c>
      <c r="J41152" s="48">
        <v>24381</v>
      </c>
      <c r="K41152" s="48">
        <v>3060</v>
      </c>
      <c r="L41152" s="48">
        <v>13236</v>
      </c>
      <c r="M41152" s="48">
        <v>3845</v>
      </c>
      <c r="N41152" s="48">
        <v>0</v>
      </c>
      <c r="O41152" s="48">
        <v>2889</v>
      </c>
      <c r="P41152" s="48">
        <v>1055</v>
      </c>
      <c r="Q41152" s="48">
        <v>0</v>
      </c>
      <c r="R41152" s="48">
        <v>296</v>
      </c>
      <c r="T41152" s="48">
        <v>500</v>
      </c>
      <c r="V41152" s="48">
        <v>-97</v>
      </c>
      <c r="X41152" s="48">
        <v>-161</v>
      </c>
      <c r="Z41152" s="48">
        <v>381</v>
      </c>
      <c r="AF41152" s="48">
        <v>377</v>
      </c>
      <c r="AJ41152" s="49">
        <v>-1</v>
      </c>
      <c r="AK41152" s="49">
        <v>0</v>
      </c>
      <c r="AL41152" s="49">
        <v>0</v>
      </c>
    </row>
    <row r="41153" spans="1:38">
      <c r="A41153" s="37" t="s">
        <v>31</v>
      </c>
      <c r="B41153" s="38">
        <v>43900.875</v>
      </c>
      <c r="C41153" s="39">
        <v>43900</v>
      </c>
      <c r="D41153" s="38">
        <v>43900.666666666664</v>
      </c>
      <c r="E41153" s="40" t="s">
        <v>42</v>
      </c>
      <c r="F41153" s="48">
        <v>23729</v>
      </c>
      <c r="G41153" s="48">
        <v>23854</v>
      </c>
      <c r="H41153" s="48">
        <v>24343</v>
      </c>
      <c r="I41153" s="48">
        <v>487</v>
      </c>
      <c r="J41153" s="48">
        <v>24342</v>
      </c>
      <c r="K41153" s="48">
        <v>3163</v>
      </c>
      <c r="L41153" s="48">
        <v>13332</v>
      </c>
      <c r="M41153" s="48">
        <v>3853</v>
      </c>
      <c r="N41153" s="48">
        <v>-2</v>
      </c>
      <c r="O41153" s="48">
        <v>2895</v>
      </c>
      <c r="P41153" s="48">
        <v>801</v>
      </c>
      <c r="Q41153" s="48">
        <v>0</v>
      </c>
      <c r="R41153" s="48">
        <v>300</v>
      </c>
      <c r="T41153" s="48">
        <v>487</v>
      </c>
      <c r="V41153" s="48">
        <v>-94</v>
      </c>
      <c r="X41153" s="48">
        <v>-140</v>
      </c>
      <c r="Z41153" s="48">
        <v>324</v>
      </c>
      <c r="AF41153" s="48">
        <v>397</v>
      </c>
      <c r="AJ41153" s="49">
        <v>2</v>
      </c>
      <c r="AK41153" s="49">
        <v>0</v>
      </c>
      <c r="AL41153" s="49">
        <v>1</v>
      </c>
    </row>
    <row r="41154" spans="1:38">
      <c r="A41154" s="37" t="s">
        <v>31</v>
      </c>
      <c r="B41154" s="38">
        <v>43900.916666666664</v>
      </c>
      <c r="C41154" s="39">
        <v>43900</v>
      </c>
      <c r="D41154" s="38">
        <v>43900.708333333336</v>
      </c>
      <c r="E41154" s="40" t="s">
        <v>42</v>
      </c>
      <c r="F41154" s="48">
        <v>23834</v>
      </c>
      <c r="G41154" s="48">
        <v>23939</v>
      </c>
      <c r="H41154" s="48">
        <v>24413</v>
      </c>
      <c r="I41154" s="48">
        <v>474</v>
      </c>
      <c r="J41154" s="48">
        <v>24412</v>
      </c>
      <c r="K41154" s="48">
        <v>3339</v>
      </c>
      <c r="L41154" s="48">
        <v>13453</v>
      </c>
      <c r="M41154" s="48">
        <v>3845</v>
      </c>
      <c r="N41154" s="48">
        <v>-3</v>
      </c>
      <c r="O41154" s="48">
        <v>2898</v>
      </c>
      <c r="P41154" s="48">
        <v>582</v>
      </c>
      <c r="Q41154" s="48">
        <v>0</v>
      </c>
      <c r="R41154" s="48">
        <v>298</v>
      </c>
      <c r="T41154" s="48">
        <v>474</v>
      </c>
      <c r="V41154" s="48">
        <v>173</v>
      </c>
      <c r="X41154" s="48">
        <v>-188</v>
      </c>
      <c r="Z41154" s="48">
        <v>220</v>
      </c>
      <c r="AF41154" s="48">
        <v>269</v>
      </c>
      <c r="AJ41154" s="49">
        <v>0</v>
      </c>
      <c r="AK41154" s="49">
        <v>0</v>
      </c>
      <c r="AL41154" s="49">
        <v>1</v>
      </c>
    </row>
    <row r="41155" spans="1:38">
      <c r="A41155" s="37" t="s">
        <v>31</v>
      </c>
      <c r="B41155" s="38">
        <v>43900.958333333336</v>
      </c>
      <c r="C41155" s="39">
        <v>43900</v>
      </c>
      <c r="D41155" s="38">
        <v>43900.75</v>
      </c>
      <c r="E41155" s="40" t="s">
        <v>42</v>
      </c>
      <c r="F41155" s="48">
        <v>23953</v>
      </c>
      <c r="G41155" s="48">
        <v>24169</v>
      </c>
      <c r="H41155" s="48">
        <v>24601</v>
      </c>
      <c r="I41155" s="48">
        <v>439</v>
      </c>
      <c r="J41155" s="48">
        <v>24602</v>
      </c>
      <c r="K41155" s="48">
        <v>3444</v>
      </c>
      <c r="L41155" s="48">
        <v>13698</v>
      </c>
      <c r="M41155" s="48">
        <v>3843</v>
      </c>
      <c r="N41155" s="48">
        <v>0</v>
      </c>
      <c r="O41155" s="48">
        <v>2980</v>
      </c>
      <c r="P41155" s="48">
        <v>337</v>
      </c>
      <c r="Q41155" s="48">
        <v>0</v>
      </c>
      <c r="R41155" s="48">
        <v>300</v>
      </c>
      <c r="T41155" s="48">
        <v>439</v>
      </c>
      <c r="V41155" s="48">
        <v>228</v>
      </c>
      <c r="X41155" s="48">
        <v>-338</v>
      </c>
      <c r="Z41155" s="48">
        <v>201</v>
      </c>
      <c r="AF41155" s="48">
        <v>348</v>
      </c>
      <c r="AJ41155" s="49">
        <v>-7</v>
      </c>
      <c r="AK41155" s="49">
        <v>0</v>
      </c>
      <c r="AL41155" s="49">
        <v>-1</v>
      </c>
    </row>
    <row r="41156" spans="1:38">
      <c r="A41156" s="37" t="s">
        <v>31</v>
      </c>
      <c r="B41156" s="38">
        <v>43901</v>
      </c>
      <c r="C41156" s="39">
        <v>43900</v>
      </c>
      <c r="D41156" s="38">
        <v>43900.791666666664</v>
      </c>
      <c r="E41156" s="40" t="s">
        <v>42</v>
      </c>
      <c r="F41156" s="48">
        <v>24375</v>
      </c>
      <c r="G41156" s="48">
        <v>24810</v>
      </c>
      <c r="H41156" s="48">
        <v>25581</v>
      </c>
      <c r="I41156" s="48">
        <v>772</v>
      </c>
      <c r="J41156" s="48">
        <v>25581</v>
      </c>
      <c r="K41156" s="48">
        <v>3870</v>
      </c>
      <c r="L41156" s="48">
        <v>13796</v>
      </c>
      <c r="M41156" s="48">
        <v>3845</v>
      </c>
      <c r="N41156" s="48">
        <v>0</v>
      </c>
      <c r="O41156" s="48">
        <v>3745</v>
      </c>
      <c r="P41156" s="48">
        <v>30</v>
      </c>
      <c r="Q41156" s="48">
        <v>0</v>
      </c>
      <c r="R41156" s="48">
        <v>295</v>
      </c>
      <c r="T41156" s="48">
        <v>772</v>
      </c>
      <c r="V41156" s="48">
        <v>390</v>
      </c>
      <c r="X41156" s="48">
        <v>-263</v>
      </c>
      <c r="Z41156" s="48">
        <v>311</v>
      </c>
      <c r="AF41156" s="48">
        <v>334</v>
      </c>
      <c r="AJ41156" s="49">
        <v>-1</v>
      </c>
      <c r="AK41156" s="49">
        <v>0</v>
      </c>
      <c r="AL41156" s="49">
        <v>0</v>
      </c>
    </row>
    <row r="41157" spans="1:38">
      <c r="A41157" s="37" t="s">
        <v>31</v>
      </c>
      <c r="B41157" s="38">
        <v>43901.041666666664</v>
      </c>
      <c r="C41157" s="39">
        <v>43900</v>
      </c>
      <c r="D41157" s="38">
        <v>43900.833333333336</v>
      </c>
      <c r="E41157" s="40" t="s">
        <v>42</v>
      </c>
      <c r="F41157" s="48">
        <v>25354</v>
      </c>
      <c r="G41157" s="48">
        <v>25683</v>
      </c>
      <c r="H41157" s="48">
        <v>26452</v>
      </c>
      <c r="I41157" s="48">
        <v>775</v>
      </c>
      <c r="J41157" s="48">
        <v>26452</v>
      </c>
      <c r="K41157" s="48">
        <v>4277</v>
      </c>
      <c r="L41157" s="48">
        <v>14195</v>
      </c>
      <c r="M41157" s="48">
        <v>3848</v>
      </c>
      <c r="N41157" s="48">
        <v>0</v>
      </c>
      <c r="O41157" s="48">
        <v>3839</v>
      </c>
      <c r="P41157" s="48">
        <v>0</v>
      </c>
      <c r="Q41157" s="48">
        <v>0</v>
      </c>
      <c r="R41157" s="48">
        <v>293</v>
      </c>
      <c r="T41157" s="48">
        <v>775</v>
      </c>
      <c r="V41157" s="48">
        <v>433</v>
      </c>
      <c r="X41157" s="48">
        <v>-278</v>
      </c>
      <c r="Z41157" s="48">
        <v>364</v>
      </c>
      <c r="AF41157" s="48">
        <v>256</v>
      </c>
      <c r="AJ41157" s="49">
        <v>-6</v>
      </c>
      <c r="AK41157" s="49">
        <v>0</v>
      </c>
      <c r="AL41157" s="49">
        <v>0</v>
      </c>
    </row>
    <row r="41158" spans="1:38">
      <c r="A41158" s="37" t="s">
        <v>31</v>
      </c>
      <c r="B41158" s="38">
        <v>43901.083333333336</v>
      </c>
      <c r="C41158" s="39">
        <v>43900</v>
      </c>
      <c r="D41158" s="38">
        <v>43900.875</v>
      </c>
      <c r="E41158" s="40" t="s">
        <v>42</v>
      </c>
      <c r="F41158" s="48">
        <v>24736</v>
      </c>
      <c r="G41158" s="48">
        <v>24969</v>
      </c>
      <c r="H41158" s="48">
        <v>25605</v>
      </c>
      <c r="I41158" s="48">
        <v>638</v>
      </c>
      <c r="J41158" s="48">
        <v>25604</v>
      </c>
      <c r="K41158" s="48">
        <v>3831</v>
      </c>
      <c r="L41158" s="48">
        <v>13911</v>
      </c>
      <c r="M41158" s="48">
        <v>3852</v>
      </c>
      <c r="N41158" s="48">
        <v>-1</v>
      </c>
      <c r="O41158" s="48">
        <v>3717</v>
      </c>
      <c r="P41158" s="48">
        <v>0</v>
      </c>
      <c r="Q41158" s="48">
        <v>0</v>
      </c>
      <c r="R41158" s="48">
        <v>294</v>
      </c>
      <c r="T41158" s="48">
        <v>638</v>
      </c>
      <c r="V41158" s="48">
        <v>122</v>
      </c>
      <c r="X41158" s="48">
        <v>-265</v>
      </c>
      <c r="Z41158" s="48">
        <v>378</v>
      </c>
      <c r="AF41158" s="48">
        <v>403</v>
      </c>
      <c r="AJ41158" s="49">
        <v>-2</v>
      </c>
      <c r="AK41158" s="49">
        <v>0</v>
      </c>
      <c r="AL41158" s="49">
        <v>1</v>
      </c>
    </row>
    <row r="41159" spans="1:38">
      <c r="A41159" s="37" t="s">
        <v>31</v>
      </c>
      <c r="B41159" s="38">
        <v>43901.125</v>
      </c>
      <c r="C41159" s="39">
        <v>43900</v>
      </c>
      <c r="D41159" s="38">
        <v>43900.916666666664</v>
      </c>
      <c r="E41159" s="40" t="s">
        <v>42</v>
      </c>
      <c r="F41159" s="48">
        <v>23094</v>
      </c>
      <c r="G41159" s="48">
        <v>23567</v>
      </c>
      <c r="H41159" s="48">
        <v>23905</v>
      </c>
      <c r="I41159" s="48">
        <v>336</v>
      </c>
      <c r="J41159" s="48">
        <v>23905</v>
      </c>
      <c r="K41159" s="48">
        <v>3476</v>
      </c>
      <c r="L41159" s="48">
        <v>13447</v>
      </c>
      <c r="M41159" s="48">
        <v>3847</v>
      </c>
      <c r="N41159" s="48">
        <v>0</v>
      </c>
      <c r="O41159" s="48">
        <v>2844</v>
      </c>
      <c r="P41159" s="48">
        <v>0</v>
      </c>
      <c r="Q41159" s="48">
        <v>0</v>
      </c>
      <c r="R41159" s="48">
        <v>291</v>
      </c>
      <c r="T41159" s="48">
        <v>336</v>
      </c>
      <c r="V41159" s="48">
        <v>-120</v>
      </c>
      <c r="X41159" s="48">
        <v>-253</v>
      </c>
      <c r="Z41159" s="48">
        <v>257</v>
      </c>
      <c r="AF41159" s="48">
        <v>452</v>
      </c>
      <c r="AJ41159" s="49">
        <v>2</v>
      </c>
      <c r="AK41159" s="49">
        <v>0</v>
      </c>
      <c r="AL41159" s="49">
        <v>0</v>
      </c>
    </row>
    <row r="41160" spans="1:38">
      <c r="A41160" s="37" t="s">
        <v>31</v>
      </c>
      <c r="B41160" s="38">
        <v>43901.166666666664</v>
      </c>
      <c r="C41160" s="39">
        <v>43900</v>
      </c>
      <c r="D41160" s="38">
        <v>43900.958333333336</v>
      </c>
      <c r="E41160" s="40" t="s">
        <v>42</v>
      </c>
      <c r="F41160" s="48">
        <v>21384</v>
      </c>
      <c r="G41160" s="48">
        <v>22213</v>
      </c>
      <c r="H41160" s="48">
        <v>22399</v>
      </c>
      <c r="I41160" s="48">
        <v>188</v>
      </c>
      <c r="J41160" s="48">
        <v>22399</v>
      </c>
      <c r="K41160" s="48">
        <v>2731</v>
      </c>
      <c r="L41160" s="48">
        <v>12917</v>
      </c>
      <c r="M41160" s="48">
        <v>3858</v>
      </c>
      <c r="N41160" s="48">
        <v>0</v>
      </c>
      <c r="O41160" s="48">
        <v>2600</v>
      </c>
      <c r="P41160" s="48">
        <v>0</v>
      </c>
      <c r="Q41160" s="48">
        <v>0</v>
      </c>
      <c r="R41160" s="48">
        <v>293</v>
      </c>
      <c r="T41160" s="48">
        <v>188</v>
      </c>
      <c r="V41160" s="48">
        <v>-144</v>
      </c>
      <c r="X41160" s="48">
        <v>-262</v>
      </c>
      <c r="Z41160" s="48">
        <v>279</v>
      </c>
      <c r="AF41160" s="48">
        <v>315</v>
      </c>
      <c r="AJ41160" s="49">
        <v>-2</v>
      </c>
      <c r="AK41160" s="49">
        <v>0</v>
      </c>
      <c r="AL41160" s="49">
        <v>0</v>
      </c>
    </row>
    <row r="41161" spans="1:38">
      <c r="A41161" s="37" t="s">
        <v>31</v>
      </c>
      <c r="B41161" s="38">
        <v>43901.208333333336</v>
      </c>
      <c r="C41161" s="39">
        <v>43900</v>
      </c>
      <c r="D41161" s="38">
        <v>43901</v>
      </c>
      <c r="E41161" s="40" t="s">
        <v>42</v>
      </c>
      <c r="F41161" s="48">
        <v>19881</v>
      </c>
      <c r="G41161" s="48">
        <v>20972</v>
      </c>
      <c r="H41161" s="48">
        <v>20980</v>
      </c>
      <c r="I41161" s="48">
        <v>8</v>
      </c>
      <c r="J41161" s="48">
        <v>20981</v>
      </c>
      <c r="K41161" s="48">
        <v>2472</v>
      </c>
      <c r="L41161" s="48">
        <v>11763</v>
      </c>
      <c r="M41161" s="48">
        <v>3860</v>
      </c>
      <c r="N41161" s="48">
        <v>0</v>
      </c>
      <c r="O41161" s="48">
        <v>2595</v>
      </c>
      <c r="P41161" s="48">
        <v>0</v>
      </c>
      <c r="Q41161" s="48">
        <v>0</v>
      </c>
      <c r="R41161" s="48">
        <v>291</v>
      </c>
      <c r="T41161" s="48">
        <v>8</v>
      </c>
      <c r="V41161" s="48">
        <v>-73</v>
      </c>
      <c r="X41161" s="48">
        <v>-355</v>
      </c>
      <c r="Z41161" s="48">
        <v>269</v>
      </c>
      <c r="AF41161" s="48">
        <v>167</v>
      </c>
      <c r="AJ41161" s="49">
        <v>0</v>
      </c>
      <c r="AK41161" s="49">
        <v>0</v>
      </c>
      <c r="AL41161" s="49">
        <v>-1</v>
      </c>
    </row>
    <row r="41162" spans="1:38">
      <c r="A41162" s="37" t="s">
        <v>31</v>
      </c>
      <c r="B41162" s="38">
        <v>43901.25</v>
      </c>
      <c r="C41162" s="39">
        <v>43901</v>
      </c>
      <c r="D41162" s="38">
        <v>43901.041666666664</v>
      </c>
      <c r="E41162" s="40" t="s">
        <v>42</v>
      </c>
      <c r="F41162" s="48">
        <v>19211</v>
      </c>
      <c r="G41162" s="48">
        <v>20239</v>
      </c>
      <c r="H41162" s="48">
        <v>20161</v>
      </c>
      <c r="I41162" s="48">
        <v>-81</v>
      </c>
      <c r="J41162" s="48">
        <v>20162</v>
      </c>
      <c r="K41162" s="48">
        <v>2331</v>
      </c>
      <c r="L41162" s="48">
        <v>11109</v>
      </c>
      <c r="M41162" s="48">
        <v>3853</v>
      </c>
      <c r="N41162" s="48">
        <v>-2</v>
      </c>
      <c r="O41162" s="48">
        <v>2578</v>
      </c>
      <c r="P41162" s="48">
        <v>0</v>
      </c>
      <c r="Q41162" s="48">
        <v>0</v>
      </c>
      <c r="R41162" s="48">
        <v>293</v>
      </c>
      <c r="T41162" s="48">
        <v>-81</v>
      </c>
      <c r="V41162" s="48">
        <v>-281</v>
      </c>
      <c r="X41162" s="48">
        <v>-399</v>
      </c>
      <c r="Z41162" s="48">
        <v>349</v>
      </c>
      <c r="AF41162" s="48">
        <v>250</v>
      </c>
      <c r="AJ41162" s="49">
        <v>3</v>
      </c>
      <c r="AK41162" s="49">
        <v>0</v>
      </c>
      <c r="AL41162" s="49">
        <v>-1</v>
      </c>
    </row>
    <row r="41163" spans="1:38">
      <c r="A41163" s="37" t="s">
        <v>31</v>
      </c>
      <c r="B41163" s="38">
        <v>43901.291666666664</v>
      </c>
      <c r="C41163" s="39">
        <v>43901</v>
      </c>
      <c r="D41163" s="38">
        <v>43901.083333333336</v>
      </c>
      <c r="E41163" s="40" t="s">
        <v>42</v>
      </c>
      <c r="F41163" s="48">
        <v>18810</v>
      </c>
      <c r="G41163" s="48">
        <v>19744</v>
      </c>
      <c r="H41163" s="48">
        <v>19474</v>
      </c>
      <c r="I41163" s="48">
        <v>-268</v>
      </c>
      <c r="J41163" s="48">
        <v>19474</v>
      </c>
      <c r="K41163" s="48">
        <v>2222</v>
      </c>
      <c r="L41163" s="48">
        <v>10514</v>
      </c>
      <c r="M41163" s="48">
        <v>3860</v>
      </c>
      <c r="N41163" s="48">
        <v>0</v>
      </c>
      <c r="O41163" s="48">
        <v>2586</v>
      </c>
      <c r="P41163" s="48">
        <v>0</v>
      </c>
      <c r="Q41163" s="48">
        <v>0</v>
      </c>
      <c r="R41163" s="48">
        <v>292</v>
      </c>
      <c r="T41163" s="48">
        <v>-268</v>
      </c>
      <c r="V41163" s="48">
        <v>-379</v>
      </c>
      <c r="X41163" s="48">
        <v>-384</v>
      </c>
      <c r="Z41163" s="48">
        <v>316</v>
      </c>
      <c r="AF41163" s="48">
        <v>179</v>
      </c>
      <c r="AJ41163" s="49">
        <v>-2</v>
      </c>
      <c r="AK41163" s="49">
        <v>0</v>
      </c>
      <c r="AL41163" s="49">
        <v>0</v>
      </c>
    </row>
    <row r="41164" spans="1:38">
      <c r="A41164" s="37" t="s">
        <v>31</v>
      </c>
      <c r="B41164" s="38">
        <v>43901.333333333336</v>
      </c>
      <c r="C41164" s="39">
        <v>43901</v>
      </c>
      <c r="D41164" s="38">
        <v>43901.125</v>
      </c>
      <c r="E41164" s="40" t="s">
        <v>42</v>
      </c>
      <c r="F41164" s="48">
        <v>18674</v>
      </c>
      <c r="G41164" s="48">
        <v>19553</v>
      </c>
      <c r="H41164" s="48">
        <v>19059</v>
      </c>
      <c r="I41164" s="48">
        <v>-494</v>
      </c>
      <c r="J41164" s="48">
        <v>19059</v>
      </c>
      <c r="K41164" s="48">
        <v>2222</v>
      </c>
      <c r="L41164" s="48">
        <v>10097</v>
      </c>
      <c r="M41164" s="48">
        <v>3859</v>
      </c>
      <c r="N41164" s="48">
        <v>-1</v>
      </c>
      <c r="O41164" s="48">
        <v>2589</v>
      </c>
      <c r="P41164" s="48">
        <v>0</v>
      </c>
      <c r="Q41164" s="48">
        <v>0</v>
      </c>
      <c r="R41164" s="48">
        <v>293</v>
      </c>
      <c r="T41164" s="48">
        <v>-494</v>
      </c>
      <c r="V41164" s="48">
        <v>-320</v>
      </c>
      <c r="X41164" s="48">
        <v>-341</v>
      </c>
      <c r="Z41164" s="48">
        <v>112</v>
      </c>
      <c r="AF41164" s="48">
        <v>55</v>
      </c>
      <c r="AJ41164" s="49">
        <v>0</v>
      </c>
      <c r="AK41164" s="49">
        <v>0</v>
      </c>
      <c r="AL41164" s="49">
        <v>0</v>
      </c>
    </row>
    <row r="41165" spans="1:38">
      <c r="A41165" s="37" t="s">
        <v>31</v>
      </c>
      <c r="B41165" s="38">
        <v>43901.375</v>
      </c>
      <c r="C41165" s="39">
        <v>43901</v>
      </c>
      <c r="D41165" s="38">
        <v>43901.166666666664</v>
      </c>
      <c r="E41165" s="40" t="s">
        <v>42</v>
      </c>
      <c r="F41165" s="48">
        <v>18979</v>
      </c>
      <c r="G41165" s="48">
        <v>19443</v>
      </c>
      <c r="H41165" s="48">
        <v>19071</v>
      </c>
      <c r="I41165" s="48">
        <v>-373</v>
      </c>
      <c r="J41165" s="48">
        <v>19072</v>
      </c>
      <c r="K41165" s="48">
        <v>2230</v>
      </c>
      <c r="L41165" s="48">
        <v>10100</v>
      </c>
      <c r="M41165" s="48">
        <v>3859</v>
      </c>
      <c r="N41165" s="48">
        <v>0</v>
      </c>
      <c r="O41165" s="48">
        <v>2592</v>
      </c>
      <c r="P41165" s="48">
        <v>0</v>
      </c>
      <c r="Q41165" s="48">
        <v>0</v>
      </c>
      <c r="R41165" s="48">
        <v>291</v>
      </c>
      <c r="T41165" s="48">
        <v>-373</v>
      </c>
      <c r="V41165" s="48">
        <v>-181</v>
      </c>
      <c r="X41165" s="48">
        <v>-249</v>
      </c>
      <c r="Z41165" s="48">
        <v>104</v>
      </c>
      <c r="AF41165" s="48">
        <v>-47</v>
      </c>
      <c r="AJ41165" s="49">
        <v>1</v>
      </c>
      <c r="AK41165" s="49">
        <v>0</v>
      </c>
      <c r="AL41165" s="49">
        <v>-1</v>
      </c>
    </row>
    <row r="41166" spans="1:38">
      <c r="A41166" s="37" t="s">
        <v>31</v>
      </c>
      <c r="B41166" s="38">
        <v>43901.416666666664</v>
      </c>
      <c r="C41166" s="39">
        <v>43901</v>
      </c>
      <c r="D41166" s="38">
        <v>43901.208333333336</v>
      </c>
      <c r="E41166" s="40" t="s">
        <v>42</v>
      </c>
      <c r="F41166" s="48">
        <v>20106</v>
      </c>
      <c r="G41166" s="48">
        <v>20541</v>
      </c>
      <c r="H41166" s="48">
        <v>20428</v>
      </c>
      <c r="I41166" s="48">
        <v>-110</v>
      </c>
      <c r="J41166" s="48">
        <v>20427</v>
      </c>
      <c r="K41166" s="48">
        <v>2237</v>
      </c>
      <c r="L41166" s="48">
        <v>11292</v>
      </c>
      <c r="M41166" s="48">
        <v>3857</v>
      </c>
      <c r="N41166" s="48">
        <v>0</v>
      </c>
      <c r="O41166" s="48">
        <v>2737</v>
      </c>
      <c r="P41166" s="48">
        <v>0</v>
      </c>
      <c r="Q41166" s="48">
        <v>0</v>
      </c>
      <c r="R41166" s="48">
        <v>304</v>
      </c>
      <c r="T41166" s="48">
        <v>-110</v>
      </c>
      <c r="V41166" s="48">
        <v>-51</v>
      </c>
      <c r="X41166" s="48">
        <v>-178</v>
      </c>
      <c r="Z41166" s="48">
        <v>179</v>
      </c>
      <c r="AF41166" s="48">
        <v>-60</v>
      </c>
      <c r="AJ41166" s="49">
        <v>-3</v>
      </c>
      <c r="AK41166" s="49">
        <v>0</v>
      </c>
      <c r="AL41166" s="49">
        <v>1</v>
      </c>
    </row>
    <row r="41167" spans="1:38">
      <c r="A41167" s="37" t="s">
        <v>31</v>
      </c>
      <c r="B41167" s="38">
        <v>43901.458333333336</v>
      </c>
      <c r="C41167" s="39">
        <v>43901</v>
      </c>
      <c r="D41167" s="38">
        <v>43901.25</v>
      </c>
      <c r="E41167" s="40" t="s">
        <v>42</v>
      </c>
      <c r="F41167" s="48">
        <v>22802</v>
      </c>
      <c r="G41167" s="48">
        <v>22401</v>
      </c>
      <c r="H41167" s="48">
        <v>22654</v>
      </c>
      <c r="I41167" s="48">
        <v>251</v>
      </c>
      <c r="J41167" s="48">
        <v>22654</v>
      </c>
      <c r="K41167" s="48">
        <v>2856</v>
      </c>
      <c r="L41167" s="48">
        <v>12620</v>
      </c>
      <c r="M41167" s="48">
        <v>3862</v>
      </c>
      <c r="N41167" s="48">
        <v>-2</v>
      </c>
      <c r="O41167" s="48">
        <v>3006</v>
      </c>
      <c r="P41167" s="48">
        <v>0</v>
      </c>
      <c r="Q41167" s="48">
        <v>0</v>
      </c>
      <c r="R41167" s="48">
        <v>312</v>
      </c>
      <c r="T41167" s="48">
        <v>251</v>
      </c>
      <c r="V41167" s="48">
        <v>98</v>
      </c>
      <c r="X41167" s="48">
        <v>-185</v>
      </c>
      <c r="Z41167" s="48">
        <v>145</v>
      </c>
      <c r="AF41167" s="48">
        <v>193</v>
      </c>
      <c r="AJ41167" s="49">
        <v>2</v>
      </c>
      <c r="AK41167" s="49">
        <v>0</v>
      </c>
      <c r="AL41167" s="49">
        <v>0</v>
      </c>
    </row>
    <row r="41168" spans="1:38">
      <c r="A41168" s="37" t="s">
        <v>31</v>
      </c>
      <c r="B41168" s="38">
        <v>43901.5</v>
      </c>
      <c r="C41168" s="39">
        <v>43901</v>
      </c>
      <c r="D41168" s="38">
        <v>43901.291666666664</v>
      </c>
      <c r="E41168" s="40" t="s">
        <v>42</v>
      </c>
      <c r="F41168" s="48">
        <v>24464</v>
      </c>
      <c r="G41168" s="48">
        <v>24122</v>
      </c>
      <c r="H41168" s="48">
        <v>24548</v>
      </c>
      <c r="I41168" s="48">
        <v>425</v>
      </c>
      <c r="J41168" s="48">
        <v>24548</v>
      </c>
      <c r="K41168" s="48">
        <v>3503</v>
      </c>
      <c r="L41168" s="48">
        <v>13696</v>
      </c>
      <c r="M41168" s="48">
        <v>3854</v>
      </c>
      <c r="N41168" s="48">
        <v>0</v>
      </c>
      <c r="O41168" s="48">
        <v>3172</v>
      </c>
      <c r="P41168" s="48">
        <v>0</v>
      </c>
      <c r="Q41168" s="48">
        <v>0</v>
      </c>
      <c r="R41168" s="48">
        <v>323</v>
      </c>
      <c r="T41168" s="48">
        <v>425</v>
      </c>
      <c r="V41168" s="48">
        <v>73</v>
      </c>
      <c r="X41168" s="48">
        <v>-59</v>
      </c>
      <c r="Z41168" s="48">
        <v>41</v>
      </c>
      <c r="AF41168" s="48">
        <v>370</v>
      </c>
      <c r="AJ41168" s="49">
        <v>1</v>
      </c>
      <c r="AK41168" s="49">
        <v>0</v>
      </c>
      <c r="AL41168" s="49">
        <v>0</v>
      </c>
    </row>
    <row r="41169" spans="1:38">
      <c r="A41169" s="37" t="s">
        <v>31</v>
      </c>
      <c r="B41169" s="38">
        <v>43901.541666666664</v>
      </c>
      <c r="C41169" s="39">
        <v>43901</v>
      </c>
      <c r="D41169" s="38">
        <v>43901.333333333336</v>
      </c>
      <c r="E41169" s="40" t="s">
        <v>42</v>
      </c>
      <c r="F41169" s="48">
        <v>24713</v>
      </c>
      <c r="G41169" s="48">
        <v>24036</v>
      </c>
      <c r="H41169" s="48">
        <v>24440</v>
      </c>
      <c r="I41169" s="48">
        <v>403</v>
      </c>
      <c r="J41169" s="48">
        <v>24439</v>
      </c>
      <c r="K41169" s="48">
        <v>3517</v>
      </c>
      <c r="L41169" s="48">
        <v>13487</v>
      </c>
      <c r="M41169" s="48">
        <v>3855</v>
      </c>
      <c r="N41169" s="48">
        <v>0</v>
      </c>
      <c r="O41169" s="48">
        <v>3164</v>
      </c>
      <c r="P41169" s="48">
        <v>90</v>
      </c>
      <c r="Q41169" s="48">
        <v>0</v>
      </c>
      <c r="R41169" s="48">
        <v>326</v>
      </c>
      <c r="T41169" s="48">
        <v>403</v>
      </c>
      <c r="V41169" s="48">
        <v>-19</v>
      </c>
      <c r="X41169" s="48">
        <v>-158</v>
      </c>
      <c r="Z41169" s="48">
        <v>44</v>
      </c>
      <c r="AF41169" s="48">
        <v>536</v>
      </c>
      <c r="AJ41169" s="49">
        <v>1</v>
      </c>
      <c r="AK41169" s="49">
        <v>0</v>
      </c>
      <c r="AL41169" s="49">
        <v>1</v>
      </c>
    </row>
    <row r="41170" spans="1:38">
      <c r="A41170" s="37" t="s">
        <v>31</v>
      </c>
      <c r="B41170" s="38">
        <v>43901.583333333336</v>
      </c>
      <c r="C41170" s="39">
        <v>43901</v>
      </c>
      <c r="D41170" s="38">
        <v>43901.375</v>
      </c>
      <c r="E41170" s="40" t="s">
        <v>42</v>
      </c>
      <c r="F41170" s="48">
        <v>24480</v>
      </c>
      <c r="G41170" s="48">
        <v>24074</v>
      </c>
      <c r="H41170" s="48">
        <v>24607</v>
      </c>
      <c r="I41170" s="48">
        <v>534</v>
      </c>
      <c r="J41170" s="48">
        <v>24606</v>
      </c>
      <c r="K41170" s="48">
        <v>3446</v>
      </c>
      <c r="L41170" s="48">
        <v>13477</v>
      </c>
      <c r="M41170" s="48">
        <v>3856</v>
      </c>
      <c r="N41170" s="48">
        <v>13</v>
      </c>
      <c r="O41170" s="48">
        <v>3112</v>
      </c>
      <c r="P41170" s="48">
        <v>373</v>
      </c>
      <c r="Q41170" s="48">
        <v>0</v>
      </c>
      <c r="R41170" s="48">
        <v>329</v>
      </c>
      <c r="T41170" s="48">
        <v>534</v>
      </c>
      <c r="V41170" s="48">
        <v>-20</v>
      </c>
      <c r="X41170" s="48">
        <v>-206</v>
      </c>
      <c r="Z41170" s="48">
        <v>129</v>
      </c>
      <c r="AF41170" s="48">
        <v>631</v>
      </c>
      <c r="AJ41170" s="49">
        <v>-1</v>
      </c>
      <c r="AK41170" s="49">
        <v>0</v>
      </c>
      <c r="AL41170" s="49">
        <v>1</v>
      </c>
    </row>
    <row r="41171" spans="1:38">
      <c r="A41171" s="37" t="s">
        <v>31</v>
      </c>
      <c r="B41171" s="38">
        <v>43901.625</v>
      </c>
      <c r="C41171" s="39">
        <v>43901</v>
      </c>
      <c r="D41171" s="38">
        <v>43901.416666666664</v>
      </c>
      <c r="E41171" s="40" t="s">
        <v>42</v>
      </c>
      <c r="F41171" s="48">
        <v>24222</v>
      </c>
      <c r="G41171" s="48">
        <v>24213</v>
      </c>
      <c r="H41171" s="48">
        <v>24751</v>
      </c>
      <c r="I41171" s="48">
        <v>538</v>
      </c>
      <c r="J41171" s="48">
        <v>24750</v>
      </c>
      <c r="K41171" s="48">
        <v>3424</v>
      </c>
      <c r="L41171" s="48">
        <v>13465</v>
      </c>
      <c r="M41171" s="48">
        <v>3856</v>
      </c>
      <c r="N41171" s="48">
        <v>50</v>
      </c>
      <c r="O41171" s="48">
        <v>2973</v>
      </c>
      <c r="P41171" s="48">
        <v>640</v>
      </c>
      <c r="Q41171" s="48">
        <v>0</v>
      </c>
      <c r="R41171" s="48">
        <v>342</v>
      </c>
      <c r="T41171" s="48">
        <v>538</v>
      </c>
      <c r="V41171" s="48">
        <v>-88</v>
      </c>
      <c r="X41171" s="48">
        <v>-170</v>
      </c>
      <c r="Z41171" s="48">
        <v>247</v>
      </c>
      <c r="AF41171" s="48">
        <v>549</v>
      </c>
      <c r="AJ41171" s="49">
        <v>0</v>
      </c>
      <c r="AK41171" s="49">
        <v>0</v>
      </c>
      <c r="AL41171" s="49">
        <v>1</v>
      </c>
    </row>
    <row r="41172" spans="1:38">
      <c r="A41172" s="37" t="s">
        <v>31</v>
      </c>
      <c r="B41172" s="38">
        <v>43901.666666666664</v>
      </c>
      <c r="C41172" s="39">
        <v>43901</v>
      </c>
      <c r="D41172" s="38">
        <v>43901.458333333336</v>
      </c>
      <c r="E41172" s="40" t="s">
        <v>42</v>
      </c>
      <c r="F41172" s="48">
        <v>24057</v>
      </c>
      <c r="G41172" s="48">
        <v>24161</v>
      </c>
      <c r="H41172" s="48">
        <v>24903</v>
      </c>
      <c r="I41172" s="48">
        <v>741</v>
      </c>
      <c r="J41172" s="48">
        <v>24903</v>
      </c>
      <c r="K41172" s="48">
        <v>3473</v>
      </c>
      <c r="L41172" s="48">
        <v>13483</v>
      </c>
      <c r="M41172" s="48">
        <v>3853</v>
      </c>
      <c r="N41172" s="48">
        <v>2</v>
      </c>
      <c r="O41172" s="48">
        <v>2822</v>
      </c>
      <c r="P41172" s="48">
        <v>932</v>
      </c>
      <c r="Q41172" s="48">
        <v>0</v>
      </c>
      <c r="R41172" s="48">
        <v>338</v>
      </c>
      <c r="T41172" s="48">
        <v>741</v>
      </c>
      <c r="V41172" s="48">
        <v>-71</v>
      </c>
      <c r="X41172" s="48">
        <v>29</v>
      </c>
      <c r="Z41172" s="48">
        <v>309</v>
      </c>
      <c r="AF41172" s="48">
        <v>474</v>
      </c>
      <c r="AJ41172" s="49">
        <v>1</v>
      </c>
      <c r="AK41172" s="49">
        <v>0</v>
      </c>
      <c r="AL41172" s="49">
        <v>0</v>
      </c>
    </row>
    <row r="41173" spans="1:38">
      <c r="A41173" s="37" t="s">
        <v>31</v>
      </c>
      <c r="B41173" s="38">
        <v>43901.708333333336</v>
      </c>
      <c r="C41173" s="39">
        <v>43901</v>
      </c>
      <c r="D41173" s="38">
        <v>43901.5</v>
      </c>
      <c r="E41173" s="40" t="s">
        <v>42</v>
      </c>
      <c r="F41173" s="48">
        <v>23894</v>
      </c>
      <c r="G41173" s="48">
        <v>24101</v>
      </c>
      <c r="H41173" s="48">
        <v>24856</v>
      </c>
      <c r="I41173" s="48">
        <v>753</v>
      </c>
      <c r="J41173" s="48">
        <v>24856</v>
      </c>
      <c r="K41173" s="48">
        <v>3627</v>
      </c>
      <c r="L41173" s="48">
        <v>12964</v>
      </c>
      <c r="M41173" s="48">
        <v>3847</v>
      </c>
      <c r="N41173" s="48">
        <v>0</v>
      </c>
      <c r="O41173" s="48">
        <v>2845</v>
      </c>
      <c r="P41173" s="48">
        <v>1223</v>
      </c>
      <c r="Q41173" s="48">
        <v>0</v>
      </c>
      <c r="R41173" s="48">
        <v>350</v>
      </c>
      <c r="T41173" s="48">
        <v>753</v>
      </c>
      <c r="V41173" s="48">
        <v>-88</v>
      </c>
      <c r="X41173" s="48">
        <v>117</v>
      </c>
      <c r="Z41173" s="48">
        <v>299</v>
      </c>
      <c r="AF41173" s="48">
        <v>425</v>
      </c>
      <c r="AJ41173" s="49">
        <v>2</v>
      </c>
      <c r="AK41173" s="49">
        <v>0</v>
      </c>
      <c r="AL41173" s="49">
        <v>0</v>
      </c>
    </row>
    <row r="41174" spans="1:38">
      <c r="A41174" s="37" t="s">
        <v>31</v>
      </c>
      <c r="B41174" s="38">
        <v>43901.75</v>
      </c>
      <c r="C41174" s="39">
        <v>43901</v>
      </c>
      <c r="D41174" s="38">
        <v>43901.541666666664</v>
      </c>
      <c r="E41174" s="40" t="s">
        <v>42</v>
      </c>
      <c r="F41174" s="48">
        <v>24022</v>
      </c>
      <c r="G41174" s="48">
        <v>24181</v>
      </c>
      <c r="H41174" s="48">
        <v>24906</v>
      </c>
      <c r="I41174" s="48">
        <v>725</v>
      </c>
      <c r="J41174" s="48">
        <v>24906</v>
      </c>
      <c r="K41174" s="48">
        <v>3562</v>
      </c>
      <c r="L41174" s="48">
        <v>13007</v>
      </c>
      <c r="M41174" s="48">
        <v>3845</v>
      </c>
      <c r="N41174" s="48">
        <v>-1</v>
      </c>
      <c r="O41174" s="48">
        <v>2870</v>
      </c>
      <c r="P41174" s="48">
        <v>1282</v>
      </c>
      <c r="Q41174" s="48">
        <v>0</v>
      </c>
      <c r="R41174" s="48">
        <v>341</v>
      </c>
      <c r="T41174" s="48">
        <v>725</v>
      </c>
      <c r="V41174" s="48">
        <v>64</v>
      </c>
      <c r="X41174" s="48">
        <v>82</v>
      </c>
      <c r="Z41174" s="48">
        <v>297</v>
      </c>
      <c r="AF41174" s="48">
        <v>282</v>
      </c>
      <c r="AJ41174" s="49">
        <v>0</v>
      </c>
      <c r="AK41174" s="49">
        <v>0</v>
      </c>
      <c r="AL41174" s="49">
        <v>0</v>
      </c>
    </row>
    <row r="41175" spans="1:38">
      <c r="A41175" s="37" t="s">
        <v>31</v>
      </c>
      <c r="B41175" s="38">
        <v>43901.791666666664</v>
      </c>
      <c r="C41175" s="39">
        <v>43901</v>
      </c>
      <c r="D41175" s="38">
        <v>43901.583333333336</v>
      </c>
      <c r="E41175" s="40" t="s">
        <v>42</v>
      </c>
      <c r="F41175" s="48">
        <v>24156</v>
      </c>
      <c r="G41175" s="48">
        <v>24221</v>
      </c>
      <c r="H41175" s="48">
        <v>24999</v>
      </c>
      <c r="I41175" s="48">
        <v>780</v>
      </c>
      <c r="J41175" s="48">
        <v>24998</v>
      </c>
      <c r="K41175" s="48">
        <v>3756</v>
      </c>
      <c r="L41175" s="48">
        <v>12894</v>
      </c>
      <c r="M41175" s="48">
        <v>3840</v>
      </c>
      <c r="N41175" s="48">
        <v>0</v>
      </c>
      <c r="O41175" s="48">
        <v>2875</v>
      </c>
      <c r="P41175" s="48">
        <v>1297</v>
      </c>
      <c r="Q41175" s="48">
        <v>0</v>
      </c>
      <c r="R41175" s="48">
        <v>336</v>
      </c>
      <c r="T41175" s="48">
        <v>780</v>
      </c>
      <c r="V41175" s="48">
        <v>111</v>
      </c>
      <c r="X41175" s="48">
        <v>79</v>
      </c>
      <c r="Z41175" s="48">
        <v>300</v>
      </c>
      <c r="AF41175" s="48">
        <v>290</v>
      </c>
      <c r="AJ41175" s="49">
        <v>-2</v>
      </c>
      <c r="AK41175" s="49">
        <v>0</v>
      </c>
      <c r="AL41175" s="49">
        <v>1</v>
      </c>
    </row>
    <row r="41176" spans="1:38">
      <c r="A41176" s="37" t="s">
        <v>31</v>
      </c>
      <c r="B41176" s="38">
        <v>43901.833333333336</v>
      </c>
      <c r="C41176" s="39">
        <v>43901</v>
      </c>
      <c r="D41176" s="38">
        <v>43901.625</v>
      </c>
      <c r="E41176" s="40" t="s">
        <v>42</v>
      </c>
      <c r="F41176" s="48">
        <v>24275</v>
      </c>
      <c r="G41176" s="48">
        <v>24451</v>
      </c>
      <c r="H41176" s="48">
        <v>25228</v>
      </c>
      <c r="I41176" s="48">
        <v>777</v>
      </c>
      <c r="J41176" s="48">
        <v>25229</v>
      </c>
      <c r="K41176" s="48">
        <v>3858</v>
      </c>
      <c r="L41176" s="48">
        <v>13070</v>
      </c>
      <c r="M41176" s="48">
        <v>3843</v>
      </c>
      <c r="N41176" s="48">
        <v>-2</v>
      </c>
      <c r="O41176" s="48">
        <v>2967</v>
      </c>
      <c r="P41176" s="48">
        <v>1158</v>
      </c>
      <c r="Q41176" s="48">
        <v>0</v>
      </c>
      <c r="R41176" s="48">
        <v>335</v>
      </c>
      <c r="T41176" s="48">
        <v>777</v>
      </c>
      <c r="V41176" s="48">
        <v>83</v>
      </c>
      <c r="X41176" s="48">
        <v>101</v>
      </c>
      <c r="Z41176" s="48">
        <v>395</v>
      </c>
      <c r="AF41176" s="48">
        <v>198</v>
      </c>
      <c r="AJ41176" s="49">
        <v>0</v>
      </c>
      <c r="AK41176" s="49">
        <v>0</v>
      </c>
      <c r="AL41176" s="49">
        <v>-1</v>
      </c>
    </row>
    <row r="41177" spans="1:38">
      <c r="A41177" s="37" t="s">
        <v>31</v>
      </c>
      <c r="B41177" s="38">
        <v>43901.875</v>
      </c>
      <c r="C41177" s="39">
        <v>43901</v>
      </c>
      <c r="D41177" s="38">
        <v>43901.666666666664</v>
      </c>
      <c r="E41177" s="40" t="s">
        <v>42</v>
      </c>
      <c r="F41177" s="48">
        <v>24320</v>
      </c>
      <c r="G41177" s="48">
        <v>24543</v>
      </c>
      <c r="H41177" s="48">
        <v>25291</v>
      </c>
      <c r="I41177" s="48">
        <v>723</v>
      </c>
      <c r="J41177" s="48">
        <v>25293</v>
      </c>
      <c r="K41177" s="48">
        <v>3825</v>
      </c>
      <c r="L41177" s="48">
        <v>13224</v>
      </c>
      <c r="M41177" s="48">
        <v>3840</v>
      </c>
      <c r="N41177" s="48">
        <v>0</v>
      </c>
      <c r="O41177" s="48">
        <v>2965</v>
      </c>
      <c r="P41177" s="48">
        <v>1085</v>
      </c>
      <c r="Q41177" s="48">
        <v>0</v>
      </c>
      <c r="R41177" s="48">
        <v>354</v>
      </c>
      <c r="T41177" s="48">
        <v>723</v>
      </c>
      <c r="V41177" s="48">
        <v>78</v>
      </c>
      <c r="X41177" s="48">
        <v>137</v>
      </c>
      <c r="Z41177" s="48">
        <v>378</v>
      </c>
      <c r="AF41177" s="48">
        <v>130</v>
      </c>
      <c r="AJ41177" s="49">
        <v>25</v>
      </c>
      <c r="AK41177" s="49">
        <v>0</v>
      </c>
      <c r="AL41177" s="49">
        <v>-2</v>
      </c>
    </row>
    <row r="41178" spans="1:38">
      <c r="A41178" s="37" t="s">
        <v>31</v>
      </c>
      <c r="B41178" s="38">
        <v>43901.916666666664</v>
      </c>
      <c r="C41178" s="39">
        <v>43901</v>
      </c>
      <c r="D41178" s="38">
        <v>43901.708333333336</v>
      </c>
      <c r="E41178" s="40" t="s">
        <v>42</v>
      </c>
      <c r="F41178" s="48">
        <v>24360</v>
      </c>
      <c r="G41178" s="48">
        <v>24241</v>
      </c>
      <c r="H41178" s="48">
        <v>24708</v>
      </c>
      <c r="I41178" s="48">
        <v>361</v>
      </c>
      <c r="J41178" s="48">
        <v>24707</v>
      </c>
      <c r="K41178" s="48">
        <v>3568</v>
      </c>
      <c r="L41178" s="48">
        <v>13093</v>
      </c>
      <c r="M41178" s="48">
        <v>3834</v>
      </c>
      <c r="N41178" s="48">
        <v>0</v>
      </c>
      <c r="O41178" s="48">
        <v>3053</v>
      </c>
      <c r="P41178" s="48">
        <v>787</v>
      </c>
      <c r="Q41178" s="48">
        <v>0</v>
      </c>
      <c r="R41178" s="48">
        <v>372</v>
      </c>
      <c r="T41178" s="48">
        <v>361</v>
      </c>
      <c r="V41178" s="48">
        <v>-115</v>
      </c>
      <c r="X41178" s="48">
        <v>144</v>
      </c>
      <c r="Z41178" s="48">
        <v>319</v>
      </c>
      <c r="AF41178" s="48">
        <v>13</v>
      </c>
      <c r="AJ41178" s="49">
        <v>106</v>
      </c>
      <c r="AK41178" s="49">
        <v>0</v>
      </c>
      <c r="AL41178" s="49">
        <v>1</v>
      </c>
    </row>
    <row r="41179" spans="1:38">
      <c r="A41179" s="37" t="s">
        <v>31</v>
      </c>
      <c r="B41179" s="38">
        <v>43901.958333333336</v>
      </c>
      <c r="C41179" s="39">
        <v>43901</v>
      </c>
      <c r="D41179" s="38">
        <v>43901.75</v>
      </c>
      <c r="E41179" s="40" t="s">
        <v>42</v>
      </c>
      <c r="F41179" s="48">
        <v>24230</v>
      </c>
      <c r="G41179" s="48">
        <v>24359</v>
      </c>
      <c r="H41179" s="48">
        <v>24831</v>
      </c>
      <c r="I41179" s="48">
        <v>420</v>
      </c>
      <c r="J41179" s="48">
        <v>24830</v>
      </c>
      <c r="K41179" s="48">
        <v>3753</v>
      </c>
      <c r="L41179" s="48">
        <v>13255</v>
      </c>
      <c r="M41179" s="48">
        <v>3846</v>
      </c>
      <c r="N41179" s="48">
        <v>0</v>
      </c>
      <c r="O41179" s="48">
        <v>3226</v>
      </c>
      <c r="P41179" s="48">
        <v>379</v>
      </c>
      <c r="Q41179" s="48">
        <v>0</v>
      </c>
      <c r="R41179" s="48">
        <v>371</v>
      </c>
      <c r="T41179" s="48">
        <v>420</v>
      </c>
      <c r="V41179" s="48">
        <v>-18</v>
      </c>
      <c r="X41179" s="48">
        <v>76</v>
      </c>
      <c r="Z41179" s="48">
        <v>249</v>
      </c>
      <c r="AF41179" s="48">
        <v>113</v>
      </c>
      <c r="AJ41179" s="49">
        <v>52</v>
      </c>
      <c r="AK41179" s="49">
        <v>0</v>
      </c>
      <c r="AL41179" s="49">
        <v>1</v>
      </c>
    </row>
    <row r="41180" spans="1:38">
      <c r="A41180" s="37" t="s">
        <v>31</v>
      </c>
      <c r="B41180" s="38">
        <v>43902</v>
      </c>
      <c r="C41180" s="39">
        <v>43901</v>
      </c>
      <c r="D41180" s="38">
        <v>43901.791666666664</v>
      </c>
      <c r="E41180" s="40" t="s">
        <v>42</v>
      </c>
      <c r="F41180" s="48">
        <v>24738</v>
      </c>
      <c r="G41180" s="48">
        <v>24926</v>
      </c>
      <c r="H41180" s="48">
        <v>25450</v>
      </c>
      <c r="I41180" s="48">
        <v>521</v>
      </c>
      <c r="J41180" s="48">
        <v>25450</v>
      </c>
      <c r="K41180" s="48">
        <v>3794</v>
      </c>
      <c r="L41180" s="48">
        <v>13275</v>
      </c>
      <c r="M41180" s="48">
        <v>3843</v>
      </c>
      <c r="N41180" s="48">
        <v>-1</v>
      </c>
      <c r="O41180" s="48">
        <v>4115</v>
      </c>
      <c r="P41180" s="48">
        <v>48</v>
      </c>
      <c r="Q41180" s="48">
        <v>0</v>
      </c>
      <c r="R41180" s="48">
        <v>376</v>
      </c>
      <c r="T41180" s="48">
        <v>521</v>
      </c>
      <c r="V41180" s="48">
        <v>158</v>
      </c>
      <c r="X41180" s="48">
        <v>57</v>
      </c>
      <c r="Z41180" s="48">
        <v>142</v>
      </c>
      <c r="AF41180" s="48">
        <v>164</v>
      </c>
      <c r="AJ41180" s="49">
        <v>3</v>
      </c>
      <c r="AK41180" s="49">
        <v>0</v>
      </c>
      <c r="AL41180" s="49">
        <v>0</v>
      </c>
    </row>
    <row r="41181" spans="1:38">
      <c r="A41181" s="37" t="s">
        <v>31</v>
      </c>
      <c r="B41181" s="38">
        <v>43902.041666666664</v>
      </c>
      <c r="C41181" s="39">
        <v>43901</v>
      </c>
      <c r="D41181" s="38">
        <v>43901.833333333336</v>
      </c>
      <c r="E41181" s="40" t="s">
        <v>42</v>
      </c>
      <c r="F41181" s="48">
        <v>25460</v>
      </c>
      <c r="G41181" s="48">
        <v>25412</v>
      </c>
      <c r="H41181" s="48">
        <v>26124</v>
      </c>
      <c r="I41181" s="48">
        <v>712</v>
      </c>
      <c r="J41181" s="48">
        <v>26123</v>
      </c>
      <c r="K41181" s="48">
        <v>3874</v>
      </c>
      <c r="L41181" s="48">
        <v>13792</v>
      </c>
      <c r="M41181" s="48">
        <v>3843</v>
      </c>
      <c r="N41181" s="48">
        <v>0</v>
      </c>
      <c r="O41181" s="48">
        <v>4232</v>
      </c>
      <c r="P41181" s="48">
        <v>0</v>
      </c>
      <c r="Q41181" s="48">
        <v>0</v>
      </c>
      <c r="R41181" s="48">
        <v>382</v>
      </c>
      <c r="T41181" s="48">
        <v>712</v>
      </c>
      <c r="V41181" s="48">
        <v>86</v>
      </c>
      <c r="X41181" s="48">
        <v>-26</v>
      </c>
      <c r="Z41181" s="48">
        <v>261</v>
      </c>
      <c r="AF41181" s="48">
        <v>391</v>
      </c>
      <c r="AJ41181" s="49">
        <v>0</v>
      </c>
      <c r="AK41181" s="49">
        <v>0</v>
      </c>
      <c r="AL41181" s="49">
        <v>1</v>
      </c>
    </row>
    <row r="41182" spans="1:38">
      <c r="A41182" s="37" t="s">
        <v>31</v>
      </c>
      <c r="B41182" s="38">
        <v>43902.083333333336</v>
      </c>
      <c r="C41182" s="39">
        <v>43901</v>
      </c>
      <c r="D41182" s="38">
        <v>43901.875</v>
      </c>
      <c r="E41182" s="40" t="s">
        <v>42</v>
      </c>
      <c r="F41182" s="48">
        <v>24834</v>
      </c>
      <c r="G41182" s="48">
        <v>24929</v>
      </c>
      <c r="H41182" s="48">
        <v>25550</v>
      </c>
      <c r="I41182" s="48">
        <v>613</v>
      </c>
      <c r="J41182" s="48">
        <v>25549</v>
      </c>
      <c r="K41182" s="48">
        <v>3739</v>
      </c>
      <c r="L41182" s="48">
        <v>13832</v>
      </c>
      <c r="M41182" s="48">
        <v>3854</v>
      </c>
      <c r="N41182" s="48">
        <v>0</v>
      </c>
      <c r="O41182" s="48">
        <v>3758</v>
      </c>
      <c r="P41182" s="48">
        <v>-1</v>
      </c>
      <c r="Q41182" s="48">
        <v>0</v>
      </c>
      <c r="R41182" s="48">
        <v>367</v>
      </c>
      <c r="T41182" s="48">
        <v>613</v>
      </c>
      <c r="V41182" s="48">
        <v>67</v>
      </c>
      <c r="X41182" s="48">
        <v>69</v>
      </c>
      <c r="Z41182" s="48">
        <v>298</v>
      </c>
      <c r="AF41182" s="48">
        <v>179</v>
      </c>
      <c r="AJ41182" s="49">
        <v>8</v>
      </c>
      <c r="AK41182" s="49">
        <v>0</v>
      </c>
      <c r="AL41182" s="49">
        <v>1</v>
      </c>
    </row>
    <row r="41183" spans="1:38">
      <c r="A41183" s="37" t="s">
        <v>31</v>
      </c>
      <c r="B41183" s="38">
        <v>43902.125</v>
      </c>
      <c r="C41183" s="39">
        <v>43901</v>
      </c>
      <c r="D41183" s="38">
        <v>43901.916666666664</v>
      </c>
      <c r="E41183" s="40" t="s">
        <v>42</v>
      </c>
      <c r="F41183" s="48">
        <v>23205</v>
      </c>
      <c r="G41183" s="48">
        <v>23632</v>
      </c>
      <c r="H41183" s="48">
        <v>24196</v>
      </c>
      <c r="I41183" s="48">
        <v>569</v>
      </c>
      <c r="J41183" s="48">
        <v>24196</v>
      </c>
      <c r="K41183" s="48">
        <v>3550</v>
      </c>
      <c r="L41183" s="48">
        <v>13539</v>
      </c>
      <c r="M41183" s="48">
        <v>3849</v>
      </c>
      <c r="N41183" s="48">
        <v>0</v>
      </c>
      <c r="O41183" s="48">
        <v>2898</v>
      </c>
      <c r="P41183" s="48">
        <v>-1</v>
      </c>
      <c r="Q41183" s="48">
        <v>0</v>
      </c>
      <c r="R41183" s="48">
        <v>361</v>
      </c>
      <c r="T41183" s="48">
        <v>569</v>
      </c>
      <c r="V41183" s="48">
        <v>85</v>
      </c>
      <c r="X41183" s="48">
        <v>-19</v>
      </c>
      <c r="Z41183" s="48">
        <v>331</v>
      </c>
      <c r="AF41183" s="48">
        <v>172</v>
      </c>
      <c r="AJ41183" s="49">
        <v>-5</v>
      </c>
      <c r="AK41183" s="49">
        <v>0</v>
      </c>
      <c r="AL41183" s="49">
        <v>0</v>
      </c>
    </row>
    <row r="41184" spans="1:38">
      <c r="A41184" s="37" t="s">
        <v>31</v>
      </c>
      <c r="B41184" s="38">
        <v>43902.166666666664</v>
      </c>
      <c r="C41184" s="39">
        <v>43901</v>
      </c>
      <c r="D41184" s="38">
        <v>43901.958333333336</v>
      </c>
      <c r="E41184" s="40" t="s">
        <v>42</v>
      </c>
      <c r="F41184" s="48">
        <v>21397</v>
      </c>
      <c r="G41184" s="48">
        <v>21947</v>
      </c>
      <c r="H41184" s="48">
        <v>22290</v>
      </c>
      <c r="I41184" s="48">
        <v>342</v>
      </c>
      <c r="J41184" s="48">
        <v>22291</v>
      </c>
      <c r="K41184" s="48">
        <v>2799</v>
      </c>
      <c r="L41184" s="48">
        <v>12744</v>
      </c>
      <c r="M41184" s="48">
        <v>3850</v>
      </c>
      <c r="N41184" s="48">
        <v>-1</v>
      </c>
      <c r="O41184" s="48">
        <v>2529</v>
      </c>
      <c r="P41184" s="48">
        <v>0</v>
      </c>
      <c r="Q41184" s="48">
        <v>0</v>
      </c>
      <c r="R41184" s="48">
        <v>370</v>
      </c>
      <c r="T41184" s="48">
        <v>342</v>
      </c>
      <c r="V41184" s="48">
        <v>13</v>
      </c>
      <c r="X41184" s="48">
        <v>-188</v>
      </c>
      <c r="Z41184" s="48">
        <v>452</v>
      </c>
      <c r="AF41184" s="48">
        <v>65</v>
      </c>
      <c r="AJ41184" s="49">
        <v>1</v>
      </c>
      <c r="AK41184" s="49">
        <v>0</v>
      </c>
      <c r="AL41184" s="49">
        <v>-1</v>
      </c>
    </row>
    <row r="41185" spans="1:38">
      <c r="A41185" s="37" t="s">
        <v>31</v>
      </c>
      <c r="B41185" s="38">
        <v>43902.208333333336</v>
      </c>
      <c r="C41185" s="39">
        <v>43901</v>
      </c>
      <c r="D41185" s="38">
        <v>43902</v>
      </c>
      <c r="E41185" s="40" t="s">
        <v>42</v>
      </c>
      <c r="F41185" s="48">
        <v>19828</v>
      </c>
      <c r="G41185" s="48">
        <v>20902</v>
      </c>
      <c r="H41185" s="48">
        <v>20953</v>
      </c>
      <c r="I41185" s="48">
        <v>55</v>
      </c>
      <c r="J41185" s="48">
        <v>20953</v>
      </c>
      <c r="K41185" s="48">
        <v>2252</v>
      </c>
      <c r="L41185" s="48">
        <v>11986</v>
      </c>
      <c r="M41185" s="48">
        <v>3852</v>
      </c>
      <c r="N41185" s="48">
        <v>-1</v>
      </c>
      <c r="O41185" s="48">
        <v>2526</v>
      </c>
      <c r="P41185" s="48">
        <v>0</v>
      </c>
      <c r="Q41185" s="48">
        <v>0</v>
      </c>
      <c r="R41185" s="48">
        <v>338</v>
      </c>
      <c r="T41185" s="48">
        <v>55</v>
      </c>
      <c r="V41185" s="48">
        <v>42</v>
      </c>
      <c r="X41185" s="48">
        <v>-201</v>
      </c>
      <c r="Z41185" s="48">
        <v>418</v>
      </c>
      <c r="AF41185" s="48">
        <v>-204</v>
      </c>
      <c r="AJ41185" s="49">
        <v>-4</v>
      </c>
      <c r="AK41185" s="49">
        <v>0</v>
      </c>
      <c r="AL41185" s="49">
        <v>0</v>
      </c>
    </row>
    <row r="41186" spans="1:38">
      <c r="A41186" s="37" t="s">
        <v>31</v>
      </c>
      <c r="B41186" s="38">
        <v>43902.25</v>
      </c>
      <c r="C41186" s="39">
        <v>43902</v>
      </c>
      <c r="D41186" s="38">
        <v>43902.041666666664</v>
      </c>
      <c r="E41186" s="40" t="s">
        <v>42</v>
      </c>
      <c r="F41186" s="48">
        <v>19182</v>
      </c>
      <c r="G41186" s="48">
        <v>19925</v>
      </c>
      <c r="H41186" s="48">
        <v>20189</v>
      </c>
      <c r="I41186" s="48">
        <v>260</v>
      </c>
      <c r="J41186" s="48">
        <v>20189</v>
      </c>
      <c r="K41186" s="48">
        <v>2227</v>
      </c>
      <c r="L41186" s="48">
        <v>11326</v>
      </c>
      <c r="M41186" s="48">
        <v>3852</v>
      </c>
      <c r="N41186" s="48">
        <v>0</v>
      </c>
      <c r="O41186" s="48">
        <v>2464</v>
      </c>
      <c r="P41186" s="48">
        <v>0</v>
      </c>
      <c r="Q41186" s="48">
        <v>0</v>
      </c>
      <c r="R41186" s="48">
        <v>320</v>
      </c>
      <c r="T41186" s="48">
        <v>260</v>
      </c>
      <c r="V41186" s="48">
        <v>8</v>
      </c>
      <c r="X41186" s="48">
        <v>-237</v>
      </c>
      <c r="Z41186" s="48">
        <v>526</v>
      </c>
      <c r="AF41186" s="48">
        <v>-37</v>
      </c>
      <c r="AJ41186" s="49">
        <v>4</v>
      </c>
      <c r="AK41186" s="49">
        <v>0</v>
      </c>
      <c r="AL41186" s="49">
        <v>0</v>
      </c>
    </row>
    <row r="41187" spans="1:38">
      <c r="A41187" s="37" t="s">
        <v>31</v>
      </c>
      <c r="B41187" s="38">
        <v>43902.291666666664</v>
      </c>
      <c r="C41187" s="39">
        <v>43902</v>
      </c>
      <c r="D41187" s="38">
        <v>43902.083333333336</v>
      </c>
      <c r="E41187" s="40" t="s">
        <v>42</v>
      </c>
      <c r="F41187" s="48">
        <v>18685</v>
      </c>
      <c r="G41187" s="48">
        <v>19382</v>
      </c>
      <c r="H41187" s="48">
        <v>19593</v>
      </c>
      <c r="I41187" s="48">
        <v>210</v>
      </c>
      <c r="J41187" s="48">
        <v>19593</v>
      </c>
      <c r="K41187" s="48">
        <v>2186</v>
      </c>
      <c r="L41187" s="48">
        <v>10761</v>
      </c>
      <c r="M41187" s="48">
        <v>3853</v>
      </c>
      <c r="N41187" s="48">
        <v>0</v>
      </c>
      <c r="O41187" s="48">
        <v>2477</v>
      </c>
      <c r="P41187" s="48">
        <v>0</v>
      </c>
      <c r="Q41187" s="48">
        <v>0</v>
      </c>
      <c r="R41187" s="48">
        <v>316</v>
      </c>
      <c r="T41187" s="48">
        <v>210</v>
      </c>
      <c r="V41187" s="48">
        <v>-26</v>
      </c>
      <c r="X41187" s="48">
        <v>-250</v>
      </c>
      <c r="Z41187" s="48">
        <v>555</v>
      </c>
      <c r="AF41187" s="48">
        <v>-69</v>
      </c>
      <c r="AJ41187" s="49">
        <v>1</v>
      </c>
      <c r="AK41187" s="49">
        <v>0</v>
      </c>
      <c r="AL41187" s="49">
        <v>0</v>
      </c>
    </row>
    <row r="41188" spans="1:38">
      <c r="A41188" s="37" t="s">
        <v>31</v>
      </c>
      <c r="B41188" s="38">
        <v>43902.333333333336</v>
      </c>
      <c r="C41188" s="39">
        <v>43902</v>
      </c>
      <c r="D41188" s="38">
        <v>43902.125</v>
      </c>
      <c r="E41188" s="40" t="s">
        <v>42</v>
      </c>
      <c r="F41188" s="48">
        <v>18514</v>
      </c>
      <c r="G41188" s="48">
        <v>19150</v>
      </c>
      <c r="H41188" s="48">
        <v>19291</v>
      </c>
      <c r="I41188" s="48">
        <v>142</v>
      </c>
      <c r="J41188" s="48">
        <v>19291</v>
      </c>
      <c r="K41188" s="48">
        <v>2185</v>
      </c>
      <c r="L41188" s="48">
        <v>10445</v>
      </c>
      <c r="M41188" s="48">
        <v>3860</v>
      </c>
      <c r="N41188" s="48">
        <v>-1</v>
      </c>
      <c r="O41188" s="48">
        <v>2483</v>
      </c>
      <c r="P41188" s="48">
        <v>-1</v>
      </c>
      <c r="Q41188" s="48">
        <v>0</v>
      </c>
      <c r="R41188" s="48">
        <v>320</v>
      </c>
      <c r="T41188" s="48">
        <v>142</v>
      </c>
      <c r="V41188" s="48">
        <v>0</v>
      </c>
      <c r="X41188" s="48">
        <v>-253</v>
      </c>
      <c r="Z41188" s="48">
        <v>506</v>
      </c>
      <c r="AF41188" s="48">
        <v>-111</v>
      </c>
      <c r="AJ41188" s="49">
        <v>-1</v>
      </c>
      <c r="AK41188" s="49">
        <v>0</v>
      </c>
      <c r="AL41188" s="49">
        <v>0</v>
      </c>
    </row>
    <row r="41189" spans="1:38">
      <c r="A41189" s="37" t="s">
        <v>31</v>
      </c>
      <c r="B41189" s="38">
        <v>43902.375</v>
      </c>
      <c r="C41189" s="39">
        <v>43902</v>
      </c>
      <c r="D41189" s="38">
        <v>43902.166666666664</v>
      </c>
      <c r="E41189" s="40" t="s">
        <v>42</v>
      </c>
      <c r="F41189" s="48">
        <v>18659</v>
      </c>
      <c r="G41189" s="48">
        <v>19381</v>
      </c>
      <c r="H41189" s="48">
        <v>19576</v>
      </c>
      <c r="I41189" s="48">
        <v>193</v>
      </c>
      <c r="J41189" s="48">
        <v>19577</v>
      </c>
      <c r="K41189" s="48">
        <v>2183</v>
      </c>
      <c r="L41189" s="48">
        <v>10765</v>
      </c>
      <c r="M41189" s="48">
        <v>3853</v>
      </c>
      <c r="N41189" s="48">
        <v>-1</v>
      </c>
      <c r="O41189" s="48">
        <v>2487</v>
      </c>
      <c r="P41189" s="48">
        <v>0</v>
      </c>
      <c r="Q41189" s="48">
        <v>0</v>
      </c>
      <c r="R41189" s="48">
        <v>290</v>
      </c>
      <c r="T41189" s="48">
        <v>193</v>
      </c>
      <c r="V41189" s="48">
        <v>163</v>
      </c>
      <c r="X41189" s="48">
        <v>-240</v>
      </c>
      <c r="Z41189" s="48">
        <v>402</v>
      </c>
      <c r="AF41189" s="48">
        <v>-132</v>
      </c>
      <c r="AJ41189" s="49">
        <v>2</v>
      </c>
      <c r="AK41189" s="49">
        <v>0</v>
      </c>
      <c r="AL41189" s="49">
        <v>-1</v>
      </c>
    </row>
    <row r="41190" spans="1:38">
      <c r="A41190" s="37" t="s">
        <v>31</v>
      </c>
      <c r="B41190" s="38">
        <v>43902.416666666664</v>
      </c>
      <c r="C41190" s="39">
        <v>43902</v>
      </c>
      <c r="D41190" s="38">
        <v>43902.208333333336</v>
      </c>
      <c r="E41190" s="40" t="s">
        <v>42</v>
      </c>
      <c r="F41190" s="48">
        <v>19749</v>
      </c>
      <c r="G41190" s="48">
        <v>20019</v>
      </c>
      <c r="H41190" s="48">
        <v>20265</v>
      </c>
      <c r="I41190" s="48">
        <v>251</v>
      </c>
      <c r="J41190" s="48">
        <v>20266</v>
      </c>
      <c r="K41190" s="48">
        <v>2177</v>
      </c>
      <c r="L41190" s="48">
        <v>11481</v>
      </c>
      <c r="M41190" s="48">
        <v>3858</v>
      </c>
      <c r="N41190" s="48">
        <v>-1</v>
      </c>
      <c r="O41190" s="48">
        <v>2461</v>
      </c>
      <c r="P41190" s="48">
        <v>0</v>
      </c>
      <c r="Q41190" s="48">
        <v>0</v>
      </c>
      <c r="R41190" s="48">
        <v>290</v>
      </c>
      <c r="T41190" s="48">
        <v>251</v>
      </c>
      <c r="V41190" s="48">
        <v>290</v>
      </c>
      <c r="X41190" s="48">
        <v>-193</v>
      </c>
      <c r="Z41190" s="48">
        <v>341</v>
      </c>
      <c r="AF41190" s="48">
        <v>-187</v>
      </c>
      <c r="AJ41190" s="49">
        <v>-5</v>
      </c>
      <c r="AK41190" s="49">
        <v>0</v>
      </c>
      <c r="AL41190" s="49">
        <v>-1</v>
      </c>
    </row>
    <row r="41191" spans="1:38">
      <c r="A41191" s="37" t="s">
        <v>31</v>
      </c>
      <c r="B41191" s="38">
        <v>43902.458333333336</v>
      </c>
      <c r="C41191" s="39">
        <v>43902</v>
      </c>
      <c r="D41191" s="38">
        <v>43902.25</v>
      </c>
      <c r="E41191" s="40" t="s">
        <v>42</v>
      </c>
      <c r="F41191" s="48">
        <v>21894</v>
      </c>
      <c r="G41191" s="48">
        <v>21737</v>
      </c>
      <c r="H41191" s="48">
        <v>22103</v>
      </c>
      <c r="I41191" s="48">
        <v>360</v>
      </c>
      <c r="J41191" s="48">
        <v>22102</v>
      </c>
      <c r="K41191" s="48">
        <v>2363</v>
      </c>
      <c r="L41191" s="48">
        <v>12848</v>
      </c>
      <c r="M41191" s="48">
        <v>3854</v>
      </c>
      <c r="N41191" s="48">
        <v>-1</v>
      </c>
      <c r="O41191" s="48">
        <v>2750</v>
      </c>
      <c r="P41191" s="48">
        <v>0</v>
      </c>
      <c r="Q41191" s="48">
        <v>0</v>
      </c>
      <c r="R41191" s="48">
        <v>288</v>
      </c>
      <c r="T41191" s="48">
        <v>360</v>
      </c>
      <c r="V41191" s="48">
        <v>337</v>
      </c>
      <c r="X41191" s="48">
        <v>-175</v>
      </c>
      <c r="Z41191" s="48">
        <v>295</v>
      </c>
      <c r="AF41191" s="48">
        <v>-97</v>
      </c>
      <c r="AJ41191" s="49">
        <v>6</v>
      </c>
      <c r="AK41191" s="49">
        <v>0</v>
      </c>
      <c r="AL41191" s="49">
        <v>1</v>
      </c>
    </row>
    <row r="41192" spans="1:38">
      <c r="A41192" s="37" t="s">
        <v>31</v>
      </c>
      <c r="B41192" s="38">
        <v>43902.5</v>
      </c>
      <c r="C41192" s="39">
        <v>43902</v>
      </c>
      <c r="D41192" s="38">
        <v>43902.291666666664</v>
      </c>
      <c r="E41192" s="40" t="s">
        <v>42</v>
      </c>
      <c r="F41192" s="48">
        <v>23729</v>
      </c>
      <c r="G41192" s="48">
        <v>23477</v>
      </c>
      <c r="H41192" s="48">
        <v>23693</v>
      </c>
      <c r="I41192" s="48">
        <v>212</v>
      </c>
      <c r="J41192" s="48">
        <v>23692</v>
      </c>
      <c r="K41192" s="48">
        <v>3016</v>
      </c>
      <c r="L41192" s="48">
        <v>13654</v>
      </c>
      <c r="M41192" s="48">
        <v>3856</v>
      </c>
      <c r="N41192" s="48">
        <v>0</v>
      </c>
      <c r="O41192" s="48">
        <v>2867</v>
      </c>
      <c r="P41192" s="48">
        <v>1</v>
      </c>
      <c r="Q41192" s="48">
        <v>0</v>
      </c>
      <c r="R41192" s="48">
        <v>298</v>
      </c>
      <c r="T41192" s="48">
        <v>212</v>
      </c>
      <c r="V41192" s="48">
        <v>262</v>
      </c>
      <c r="X41192" s="48">
        <v>-311</v>
      </c>
      <c r="Z41192" s="48">
        <v>272</v>
      </c>
      <c r="AF41192" s="48">
        <v>-11</v>
      </c>
      <c r="AJ41192" s="49">
        <v>4</v>
      </c>
      <c r="AK41192" s="49">
        <v>0</v>
      </c>
      <c r="AL41192" s="49">
        <v>1</v>
      </c>
    </row>
    <row r="41193" spans="1:38">
      <c r="A41193" s="37" t="s">
        <v>31</v>
      </c>
      <c r="B41193" s="38">
        <v>43902.541666666664</v>
      </c>
      <c r="C41193" s="39">
        <v>43902</v>
      </c>
      <c r="D41193" s="38">
        <v>43902.333333333336</v>
      </c>
      <c r="E41193" s="40" t="s">
        <v>42</v>
      </c>
      <c r="F41193" s="48">
        <v>24114</v>
      </c>
      <c r="G41193" s="48">
        <v>23637</v>
      </c>
      <c r="H41193" s="48">
        <v>23921</v>
      </c>
      <c r="I41193" s="48">
        <v>234</v>
      </c>
      <c r="J41193" s="48">
        <v>23920</v>
      </c>
      <c r="K41193" s="48">
        <v>2709</v>
      </c>
      <c r="L41193" s="48">
        <v>13952</v>
      </c>
      <c r="M41193" s="48">
        <v>3859</v>
      </c>
      <c r="N41193" s="48">
        <v>16</v>
      </c>
      <c r="O41193" s="48">
        <v>2854</v>
      </c>
      <c r="P41193" s="48">
        <v>203</v>
      </c>
      <c r="Q41193" s="48">
        <v>0</v>
      </c>
      <c r="R41193" s="48">
        <v>327</v>
      </c>
      <c r="T41193" s="48">
        <v>234</v>
      </c>
      <c r="V41193" s="48">
        <v>550</v>
      </c>
      <c r="X41193" s="48">
        <v>-394</v>
      </c>
      <c r="Z41193" s="48">
        <v>184</v>
      </c>
      <c r="AF41193" s="48">
        <v>-106</v>
      </c>
      <c r="AJ41193" s="49">
        <v>50</v>
      </c>
      <c r="AK41193" s="49">
        <v>0</v>
      </c>
      <c r="AL41193" s="49">
        <v>1</v>
      </c>
    </row>
    <row r="41194" spans="1:38">
      <c r="A41194" s="37" t="s">
        <v>31</v>
      </c>
      <c r="B41194" s="38">
        <v>43902.583333333336</v>
      </c>
      <c r="C41194" s="39">
        <v>43902</v>
      </c>
      <c r="D41194" s="38">
        <v>43902.375</v>
      </c>
      <c r="E41194" s="40" t="s">
        <v>42</v>
      </c>
      <c r="F41194" s="48">
        <v>24219</v>
      </c>
      <c r="G41194" s="48">
        <v>23787</v>
      </c>
      <c r="H41194" s="48">
        <v>24137</v>
      </c>
      <c r="I41194" s="48">
        <v>245</v>
      </c>
      <c r="J41194" s="48">
        <v>24137</v>
      </c>
      <c r="K41194" s="48">
        <v>2789</v>
      </c>
      <c r="L41194" s="48">
        <v>13565</v>
      </c>
      <c r="M41194" s="48">
        <v>3854</v>
      </c>
      <c r="N41194" s="48">
        <v>16</v>
      </c>
      <c r="O41194" s="48">
        <v>2872</v>
      </c>
      <c r="P41194" s="48">
        <v>689</v>
      </c>
      <c r="Q41194" s="48">
        <v>0</v>
      </c>
      <c r="R41194" s="48">
        <v>352</v>
      </c>
      <c r="T41194" s="48">
        <v>245</v>
      </c>
      <c r="V41194" s="48">
        <v>624</v>
      </c>
      <c r="X41194" s="48">
        <v>-416</v>
      </c>
      <c r="Z41194" s="48">
        <v>149</v>
      </c>
      <c r="AF41194" s="48">
        <v>-112</v>
      </c>
      <c r="AJ41194" s="49">
        <v>105</v>
      </c>
      <c r="AK41194" s="49">
        <v>0</v>
      </c>
      <c r="AL41194" s="49">
        <v>0</v>
      </c>
    </row>
    <row r="41195" spans="1:38">
      <c r="A41195" s="37" t="s">
        <v>31</v>
      </c>
      <c r="B41195" s="38">
        <v>43902.625</v>
      </c>
      <c r="C41195" s="39">
        <v>43902</v>
      </c>
      <c r="D41195" s="38">
        <v>43902.416666666664</v>
      </c>
      <c r="E41195" s="40" t="s">
        <v>42</v>
      </c>
      <c r="F41195" s="48">
        <v>24319</v>
      </c>
      <c r="G41195" s="48">
        <v>23952</v>
      </c>
      <c r="H41195" s="48">
        <v>24435</v>
      </c>
      <c r="I41195" s="48">
        <v>380</v>
      </c>
      <c r="J41195" s="48">
        <v>24435</v>
      </c>
      <c r="K41195" s="48">
        <v>2739</v>
      </c>
      <c r="L41195" s="48">
        <v>13440</v>
      </c>
      <c r="M41195" s="48">
        <v>3857</v>
      </c>
      <c r="N41195" s="48">
        <v>-1</v>
      </c>
      <c r="O41195" s="48">
        <v>2805</v>
      </c>
      <c r="P41195" s="48">
        <v>1227</v>
      </c>
      <c r="Q41195" s="48">
        <v>0</v>
      </c>
      <c r="R41195" s="48">
        <v>368</v>
      </c>
      <c r="T41195" s="48">
        <v>380</v>
      </c>
      <c r="V41195" s="48">
        <v>595</v>
      </c>
      <c r="X41195" s="48">
        <v>-420</v>
      </c>
      <c r="Z41195" s="48">
        <v>219</v>
      </c>
      <c r="AF41195" s="48">
        <v>-14</v>
      </c>
      <c r="AJ41195" s="49">
        <v>103</v>
      </c>
      <c r="AK41195" s="49">
        <v>0</v>
      </c>
      <c r="AL41195" s="49">
        <v>0</v>
      </c>
    </row>
    <row r="41196" spans="1:38">
      <c r="A41196" s="37" t="s">
        <v>31</v>
      </c>
      <c r="B41196" s="38">
        <v>43902.666666666664</v>
      </c>
      <c r="C41196" s="39">
        <v>43902</v>
      </c>
      <c r="D41196" s="38">
        <v>43902.458333333336</v>
      </c>
      <c r="E41196" s="40" t="s">
        <v>42</v>
      </c>
      <c r="F41196" s="48">
        <v>24241</v>
      </c>
      <c r="G41196" s="48">
        <v>24173</v>
      </c>
      <c r="H41196" s="48">
        <v>24649</v>
      </c>
      <c r="I41196" s="48">
        <v>371</v>
      </c>
      <c r="J41196" s="48">
        <v>24649</v>
      </c>
      <c r="K41196" s="48">
        <v>2864</v>
      </c>
      <c r="L41196" s="48">
        <v>13332</v>
      </c>
      <c r="M41196" s="48">
        <v>3847</v>
      </c>
      <c r="N41196" s="48">
        <v>0</v>
      </c>
      <c r="O41196" s="48">
        <v>2650</v>
      </c>
      <c r="P41196" s="48">
        <v>1575</v>
      </c>
      <c r="Q41196" s="48">
        <v>0</v>
      </c>
      <c r="R41196" s="48">
        <v>381</v>
      </c>
      <c r="T41196" s="48">
        <v>371</v>
      </c>
      <c r="V41196" s="48">
        <v>305</v>
      </c>
      <c r="X41196" s="48">
        <v>-167</v>
      </c>
      <c r="Z41196" s="48">
        <v>267</v>
      </c>
      <c r="AF41196" s="48">
        <v>-34</v>
      </c>
      <c r="AJ41196" s="49">
        <v>105</v>
      </c>
      <c r="AK41196" s="49">
        <v>0</v>
      </c>
      <c r="AL41196" s="49">
        <v>0</v>
      </c>
    </row>
    <row r="41197" spans="1:38">
      <c r="A41197" s="37" t="s">
        <v>31</v>
      </c>
      <c r="B41197" s="38">
        <v>43902.708333333336</v>
      </c>
      <c r="C41197" s="39">
        <v>43902</v>
      </c>
      <c r="D41197" s="38">
        <v>43902.5</v>
      </c>
      <c r="E41197" s="40" t="s">
        <v>42</v>
      </c>
      <c r="F41197" s="48">
        <v>24284</v>
      </c>
      <c r="G41197" s="48">
        <v>24316</v>
      </c>
      <c r="H41197" s="48">
        <v>24869</v>
      </c>
      <c r="I41197" s="48">
        <v>451</v>
      </c>
      <c r="J41197" s="48">
        <v>24869</v>
      </c>
      <c r="K41197" s="48">
        <v>3011</v>
      </c>
      <c r="L41197" s="48">
        <v>13261</v>
      </c>
      <c r="M41197" s="48">
        <v>3845</v>
      </c>
      <c r="N41197" s="48">
        <v>-1</v>
      </c>
      <c r="O41197" s="48">
        <v>2605</v>
      </c>
      <c r="P41197" s="48">
        <v>1772</v>
      </c>
      <c r="Q41197" s="48">
        <v>0</v>
      </c>
      <c r="R41197" s="48">
        <v>376</v>
      </c>
      <c r="T41197" s="48">
        <v>451</v>
      </c>
      <c r="V41197" s="48">
        <v>172</v>
      </c>
      <c r="X41197" s="48">
        <v>-7</v>
      </c>
      <c r="Z41197" s="48">
        <v>297</v>
      </c>
      <c r="AF41197" s="48">
        <v>-11</v>
      </c>
      <c r="AJ41197" s="49">
        <v>102</v>
      </c>
      <c r="AK41197" s="49">
        <v>0</v>
      </c>
      <c r="AL41197" s="49">
        <v>0</v>
      </c>
    </row>
    <row r="41198" spans="1:38">
      <c r="A41198" s="37" t="s">
        <v>31</v>
      </c>
      <c r="B41198" s="38">
        <v>43902.75</v>
      </c>
      <c r="C41198" s="39">
        <v>43902</v>
      </c>
      <c r="D41198" s="38">
        <v>43902.541666666664</v>
      </c>
      <c r="E41198" s="40" t="s">
        <v>42</v>
      </c>
      <c r="F41198" s="48">
        <v>24541</v>
      </c>
      <c r="G41198" s="48">
        <v>24669</v>
      </c>
      <c r="H41198" s="48">
        <v>25207</v>
      </c>
      <c r="I41198" s="48">
        <v>435</v>
      </c>
      <c r="J41198" s="48">
        <v>25207</v>
      </c>
      <c r="K41198" s="48">
        <v>3507</v>
      </c>
      <c r="L41198" s="48">
        <v>13378</v>
      </c>
      <c r="M41198" s="48">
        <v>3841</v>
      </c>
      <c r="N41198" s="48">
        <v>-1</v>
      </c>
      <c r="O41198" s="48">
        <v>2460</v>
      </c>
      <c r="P41198" s="48">
        <v>1655</v>
      </c>
      <c r="Q41198" s="48">
        <v>0</v>
      </c>
      <c r="R41198" s="48">
        <v>367</v>
      </c>
      <c r="T41198" s="48">
        <v>435</v>
      </c>
      <c r="V41198" s="48">
        <v>6</v>
      </c>
      <c r="X41198" s="48">
        <v>199</v>
      </c>
      <c r="Z41198" s="48">
        <v>244</v>
      </c>
      <c r="AF41198" s="48">
        <v>-14</v>
      </c>
      <c r="AJ41198" s="49">
        <v>103</v>
      </c>
      <c r="AK41198" s="49">
        <v>0</v>
      </c>
      <c r="AL41198" s="49">
        <v>0</v>
      </c>
    </row>
    <row r="41199" spans="1:38">
      <c r="A41199" s="37" t="s">
        <v>31</v>
      </c>
      <c r="B41199" s="38">
        <v>43902.791666666664</v>
      </c>
      <c r="C41199" s="39">
        <v>43902</v>
      </c>
      <c r="D41199" s="38">
        <v>43902.583333333336</v>
      </c>
      <c r="E41199" s="40" t="s">
        <v>42</v>
      </c>
      <c r="F41199" s="48">
        <v>24804</v>
      </c>
      <c r="G41199" s="48">
        <v>24864</v>
      </c>
      <c r="H41199" s="48">
        <v>25574</v>
      </c>
      <c r="I41199" s="48">
        <v>605</v>
      </c>
      <c r="J41199" s="48">
        <v>25575</v>
      </c>
      <c r="K41199" s="48">
        <v>3644</v>
      </c>
      <c r="L41199" s="48">
        <v>13335</v>
      </c>
      <c r="M41199" s="48">
        <v>3842</v>
      </c>
      <c r="N41199" s="48">
        <v>-1</v>
      </c>
      <c r="O41199" s="48">
        <v>2748</v>
      </c>
      <c r="P41199" s="48">
        <v>1641</v>
      </c>
      <c r="Q41199" s="48">
        <v>0</v>
      </c>
      <c r="R41199" s="48">
        <v>366</v>
      </c>
      <c r="T41199" s="48">
        <v>605</v>
      </c>
      <c r="V41199" s="48">
        <v>6</v>
      </c>
      <c r="X41199" s="48">
        <v>267</v>
      </c>
      <c r="Z41199" s="48">
        <v>364</v>
      </c>
      <c r="AF41199" s="48">
        <v>-32</v>
      </c>
      <c r="AJ41199" s="49">
        <v>105</v>
      </c>
      <c r="AK41199" s="49">
        <v>0</v>
      </c>
      <c r="AL41199" s="49">
        <v>-1</v>
      </c>
    </row>
    <row r="41200" spans="1:38">
      <c r="A41200" s="37" t="s">
        <v>31</v>
      </c>
      <c r="B41200" s="38">
        <v>43902.833333333336</v>
      </c>
      <c r="C41200" s="39">
        <v>43902</v>
      </c>
      <c r="D41200" s="38">
        <v>43902.625</v>
      </c>
      <c r="E41200" s="40" t="s">
        <v>42</v>
      </c>
      <c r="F41200" s="48">
        <v>24945</v>
      </c>
      <c r="G41200" s="48">
        <v>25059</v>
      </c>
      <c r="H41200" s="48">
        <v>25809</v>
      </c>
      <c r="I41200" s="48">
        <v>648</v>
      </c>
      <c r="J41200" s="48">
        <v>25808</v>
      </c>
      <c r="K41200" s="48">
        <v>3809</v>
      </c>
      <c r="L41200" s="48">
        <v>13439</v>
      </c>
      <c r="M41200" s="48">
        <v>3841</v>
      </c>
      <c r="N41200" s="48">
        <v>0</v>
      </c>
      <c r="O41200" s="48">
        <v>2754</v>
      </c>
      <c r="P41200" s="48">
        <v>1596</v>
      </c>
      <c r="Q41200" s="48">
        <v>0</v>
      </c>
      <c r="R41200" s="48">
        <v>369</v>
      </c>
      <c r="T41200" s="48">
        <v>648</v>
      </c>
      <c r="V41200" s="48">
        <v>37</v>
      </c>
      <c r="X41200" s="48">
        <v>132</v>
      </c>
      <c r="Z41200" s="48">
        <v>410</v>
      </c>
      <c r="AF41200" s="48">
        <v>69</v>
      </c>
      <c r="AJ41200" s="49">
        <v>102</v>
      </c>
      <c r="AK41200" s="49">
        <v>0</v>
      </c>
      <c r="AL41200" s="49">
        <v>1</v>
      </c>
    </row>
    <row r="41201" spans="1:38">
      <c r="A41201" s="37" t="s">
        <v>31</v>
      </c>
      <c r="B41201" s="38">
        <v>43902.875</v>
      </c>
      <c r="C41201" s="39">
        <v>43902</v>
      </c>
      <c r="D41201" s="38">
        <v>43902.666666666664</v>
      </c>
      <c r="E41201" s="40" t="s">
        <v>42</v>
      </c>
      <c r="F41201" s="48">
        <v>25122</v>
      </c>
      <c r="G41201" s="48">
        <v>25321</v>
      </c>
      <c r="H41201" s="48">
        <v>26215</v>
      </c>
      <c r="I41201" s="48">
        <v>789</v>
      </c>
      <c r="J41201" s="48">
        <v>26215</v>
      </c>
      <c r="K41201" s="48">
        <v>3852</v>
      </c>
      <c r="L41201" s="48">
        <v>13987</v>
      </c>
      <c r="M41201" s="48">
        <v>3832</v>
      </c>
      <c r="N41201" s="48">
        <v>0</v>
      </c>
      <c r="O41201" s="48">
        <v>2758</v>
      </c>
      <c r="P41201" s="48">
        <v>1415</v>
      </c>
      <c r="Q41201" s="48">
        <v>0</v>
      </c>
      <c r="R41201" s="48">
        <v>371</v>
      </c>
      <c r="T41201" s="48">
        <v>789</v>
      </c>
      <c r="V41201" s="48">
        <v>-49</v>
      </c>
      <c r="X41201" s="48">
        <v>298</v>
      </c>
      <c r="Z41201" s="48">
        <v>541</v>
      </c>
      <c r="AF41201" s="48">
        <v>-1</v>
      </c>
      <c r="AJ41201" s="49">
        <v>105</v>
      </c>
      <c r="AK41201" s="49">
        <v>0</v>
      </c>
      <c r="AL41201" s="49">
        <v>0</v>
      </c>
    </row>
    <row r="41202" spans="1:38">
      <c r="A41202" s="37" t="s">
        <v>31</v>
      </c>
      <c r="B41202" s="38">
        <v>43902.916666666664</v>
      </c>
      <c r="C41202" s="39">
        <v>43902</v>
      </c>
      <c r="D41202" s="38">
        <v>43902.708333333336</v>
      </c>
      <c r="E41202" s="40" t="s">
        <v>42</v>
      </c>
      <c r="F41202" s="48">
        <v>25158</v>
      </c>
      <c r="G41202" s="48">
        <v>25267</v>
      </c>
      <c r="H41202" s="48">
        <v>26190</v>
      </c>
      <c r="I41202" s="48">
        <v>841</v>
      </c>
      <c r="J41202" s="48">
        <v>26191</v>
      </c>
      <c r="K41202" s="48">
        <v>3829</v>
      </c>
      <c r="L41202" s="48">
        <v>14196</v>
      </c>
      <c r="M41202" s="48">
        <v>3835</v>
      </c>
      <c r="N41202" s="48">
        <v>-1</v>
      </c>
      <c r="O41202" s="48">
        <v>2768</v>
      </c>
      <c r="P41202" s="48">
        <v>1234</v>
      </c>
      <c r="Q41202" s="48">
        <v>0</v>
      </c>
      <c r="R41202" s="48">
        <v>330</v>
      </c>
      <c r="T41202" s="48">
        <v>841</v>
      </c>
      <c r="V41202" s="48">
        <v>-12</v>
      </c>
      <c r="X41202" s="48">
        <v>303</v>
      </c>
      <c r="Z41202" s="48">
        <v>546</v>
      </c>
      <c r="AF41202" s="48">
        <v>4</v>
      </c>
      <c r="AJ41202" s="49">
        <v>82</v>
      </c>
      <c r="AK41202" s="49">
        <v>0</v>
      </c>
      <c r="AL41202" s="49">
        <v>-1</v>
      </c>
    </row>
    <row r="41203" spans="1:38">
      <c r="A41203" s="37" t="s">
        <v>31</v>
      </c>
      <c r="B41203" s="38">
        <v>43902.958333333336</v>
      </c>
      <c r="C41203" s="39">
        <v>43902</v>
      </c>
      <c r="D41203" s="38">
        <v>43902.75</v>
      </c>
      <c r="E41203" s="40" t="s">
        <v>42</v>
      </c>
      <c r="F41203" s="48">
        <v>24974</v>
      </c>
      <c r="G41203" s="48">
        <v>25261</v>
      </c>
      <c r="H41203" s="48">
        <v>26175</v>
      </c>
      <c r="I41203" s="48">
        <v>915</v>
      </c>
      <c r="J41203" s="48">
        <v>26175</v>
      </c>
      <c r="K41203" s="48">
        <v>3801</v>
      </c>
      <c r="L41203" s="48">
        <v>14417</v>
      </c>
      <c r="M41203" s="48">
        <v>3835</v>
      </c>
      <c r="N41203" s="48">
        <v>0</v>
      </c>
      <c r="O41203" s="48">
        <v>3136</v>
      </c>
      <c r="P41203" s="48">
        <v>671</v>
      </c>
      <c r="Q41203" s="48">
        <v>0</v>
      </c>
      <c r="R41203" s="48">
        <v>315</v>
      </c>
      <c r="T41203" s="48">
        <v>915</v>
      </c>
      <c r="V41203" s="48">
        <v>28</v>
      </c>
      <c r="X41203" s="48">
        <v>259</v>
      </c>
      <c r="Z41203" s="48">
        <v>465</v>
      </c>
      <c r="AF41203" s="48">
        <v>163</v>
      </c>
      <c r="AJ41203" s="49">
        <v>-1</v>
      </c>
      <c r="AK41203" s="49">
        <v>0</v>
      </c>
      <c r="AL41203" s="49">
        <v>0</v>
      </c>
    </row>
    <row r="41204" spans="1:38">
      <c r="A41204" s="37" t="s">
        <v>31</v>
      </c>
      <c r="B41204" s="38">
        <v>43903</v>
      </c>
      <c r="C41204" s="39">
        <v>43902</v>
      </c>
      <c r="D41204" s="38">
        <v>43902.791666666664</v>
      </c>
      <c r="E41204" s="40" t="s">
        <v>42</v>
      </c>
      <c r="F41204" s="48">
        <v>25157</v>
      </c>
      <c r="G41204" s="48">
        <v>25368</v>
      </c>
      <c r="H41204" s="48">
        <v>26284</v>
      </c>
      <c r="I41204" s="48">
        <v>916</v>
      </c>
      <c r="J41204" s="48">
        <v>26283</v>
      </c>
      <c r="K41204" s="48">
        <v>3808</v>
      </c>
      <c r="L41204" s="48">
        <v>14558</v>
      </c>
      <c r="M41204" s="48">
        <v>3830</v>
      </c>
      <c r="N41204" s="48">
        <v>0</v>
      </c>
      <c r="O41204" s="48">
        <v>3738</v>
      </c>
      <c r="P41204" s="48">
        <v>73</v>
      </c>
      <c r="Q41204" s="48">
        <v>0</v>
      </c>
      <c r="R41204" s="48">
        <v>276</v>
      </c>
      <c r="T41204" s="48">
        <v>916</v>
      </c>
      <c r="V41204" s="48">
        <v>178</v>
      </c>
      <c r="X41204" s="48">
        <v>242</v>
      </c>
      <c r="Z41204" s="48">
        <v>268</v>
      </c>
      <c r="AF41204" s="48">
        <v>228</v>
      </c>
      <c r="AJ41204" s="49">
        <v>0</v>
      </c>
      <c r="AK41204" s="49">
        <v>0</v>
      </c>
      <c r="AL41204" s="49">
        <v>1</v>
      </c>
    </row>
    <row r="41205" spans="1:38">
      <c r="A41205" s="37" t="s">
        <v>31</v>
      </c>
      <c r="B41205" s="38">
        <v>43903.041666666664</v>
      </c>
      <c r="C41205" s="39">
        <v>43902</v>
      </c>
      <c r="D41205" s="38">
        <v>43902.833333333336</v>
      </c>
      <c r="E41205" s="40" t="s">
        <v>42</v>
      </c>
      <c r="F41205" s="48">
        <v>25784</v>
      </c>
      <c r="G41205" s="48">
        <v>26204</v>
      </c>
      <c r="H41205" s="48">
        <v>27062</v>
      </c>
      <c r="I41205" s="48">
        <v>863</v>
      </c>
      <c r="J41205" s="48">
        <v>27062</v>
      </c>
      <c r="K41205" s="48">
        <v>3879</v>
      </c>
      <c r="L41205" s="48">
        <v>15099</v>
      </c>
      <c r="M41205" s="48">
        <v>3838</v>
      </c>
      <c r="N41205" s="48">
        <v>-1</v>
      </c>
      <c r="O41205" s="48">
        <v>3951</v>
      </c>
      <c r="P41205" s="48">
        <v>0</v>
      </c>
      <c r="Q41205" s="48">
        <v>0</v>
      </c>
      <c r="R41205" s="48">
        <v>296</v>
      </c>
      <c r="T41205" s="48">
        <v>863</v>
      </c>
      <c r="V41205" s="48">
        <v>178</v>
      </c>
      <c r="X41205" s="48">
        <v>183</v>
      </c>
      <c r="Z41205" s="48">
        <v>309</v>
      </c>
      <c r="AF41205" s="48">
        <v>193</v>
      </c>
      <c r="AJ41205" s="49">
        <v>-5</v>
      </c>
      <c r="AK41205" s="49">
        <v>0</v>
      </c>
      <c r="AL41205" s="49">
        <v>0</v>
      </c>
    </row>
    <row r="41206" spans="1:38">
      <c r="A41206" s="37" t="s">
        <v>31</v>
      </c>
      <c r="B41206" s="38">
        <v>43903.083333333336</v>
      </c>
      <c r="C41206" s="39">
        <v>43902</v>
      </c>
      <c r="D41206" s="38">
        <v>43902.875</v>
      </c>
      <c r="E41206" s="40" t="s">
        <v>42</v>
      </c>
      <c r="F41206" s="48">
        <v>24897</v>
      </c>
      <c r="G41206" s="48">
        <v>25550</v>
      </c>
      <c r="H41206" s="48">
        <v>26049</v>
      </c>
      <c r="I41206" s="48">
        <v>495</v>
      </c>
      <c r="J41206" s="48">
        <v>26048</v>
      </c>
      <c r="K41206" s="48">
        <v>3791</v>
      </c>
      <c r="L41206" s="48">
        <v>14556</v>
      </c>
      <c r="M41206" s="48">
        <v>3833</v>
      </c>
      <c r="N41206" s="48">
        <v>-2</v>
      </c>
      <c r="O41206" s="48">
        <v>3548</v>
      </c>
      <c r="P41206" s="48">
        <v>0</v>
      </c>
      <c r="Q41206" s="48">
        <v>0</v>
      </c>
      <c r="R41206" s="48">
        <v>322</v>
      </c>
      <c r="T41206" s="48">
        <v>495</v>
      </c>
      <c r="V41206" s="48">
        <v>204</v>
      </c>
      <c r="X41206" s="48">
        <v>-125</v>
      </c>
      <c r="Z41206" s="48">
        <v>314</v>
      </c>
      <c r="AF41206" s="48">
        <v>102</v>
      </c>
      <c r="AJ41206" s="49">
        <v>4</v>
      </c>
      <c r="AK41206" s="49">
        <v>0</v>
      </c>
      <c r="AL41206" s="49">
        <v>1</v>
      </c>
    </row>
    <row r="41207" spans="1:38">
      <c r="A41207" s="37" t="s">
        <v>31</v>
      </c>
      <c r="B41207" s="38">
        <v>43903.125</v>
      </c>
      <c r="C41207" s="39">
        <v>43902</v>
      </c>
      <c r="D41207" s="38">
        <v>43902.916666666664</v>
      </c>
      <c r="E41207" s="40" t="s">
        <v>42</v>
      </c>
      <c r="F41207" s="48">
        <v>23481</v>
      </c>
      <c r="G41207" s="48">
        <v>24057</v>
      </c>
      <c r="H41207" s="48">
        <v>24264</v>
      </c>
      <c r="I41207" s="48">
        <v>214</v>
      </c>
      <c r="J41207" s="48">
        <v>24264</v>
      </c>
      <c r="K41207" s="48">
        <v>3710</v>
      </c>
      <c r="L41207" s="48">
        <v>13610</v>
      </c>
      <c r="M41207" s="48">
        <v>3847</v>
      </c>
      <c r="N41207" s="48">
        <v>0</v>
      </c>
      <c r="O41207" s="48">
        <v>2753</v>
      </c>
      <c r="P41207" s="48">
        <v>0</v>
      </c>
      <c r="Q41207" s="48">
        <v>0</v>
      </c>
      <c r="R41207" s="48">
        <v>344</v>
      </c>
      <c r="T41207" s="48">
        <v>214</v>
      </c>
      <c r="V41207" s="48">
        <v>-156</v>
      </c>
      <c r="X41207" s="48">
        <v>-22</v>
      </c>
      <c r="Z41207" s="48">
        <v>377</v>
      </c>
      <c r="AF41207" s="48">
        <v>15</v>
      </c>
      <c r="AJ41207" s="49">
        <v>-7</v>
      </c>
      <c r="AK41207" s="49">
        <v>0</v>
      </c>
      <c r="AL41207" s="49">
        <v>0</v>
      </c>
    </row>
    <row r="41208" spans="1:38">
      <c r="A41208" s="37" t="s">
        <v>31</v>
      </c>
      <c r="B41208" s="38">
        <v>43903.166666666664</v>
      </c>
      <c r="C41208" s="39">
        <v>43902</v>
      </c>
      <c r="D41208" s="38">
        <v>43902.958333333336</v>
      </c>
      <c r="E41208" s="40" t="s">
        <v>42</v>
      </c>
      <c r="F41208" s="48">
        <v>21732</v>
      </c>
      <c r="G41208" s="48">
        <v>22535</v>
      </c>
      <c r="H41208" s="48">
        <v>22951</v>
      </c>
      <c r="I41208" s="48">
        <v>414</v>
      </c>
      <c r="J41208" s="48">
        <v>22951</v>
      </c>
      <c r="K41208" s="48">
        <v>3231</v>
      </c>
      <c r="L41208" s="48">
        <v>12931</v>
      </c>
      <c r="M41208" s="48">
        <v>3842</v>
      </c>
      <c r="N41208" s="48">
        <v>-1</v>
      </c>
      <c r="O41208" s="48">
        <v>2606</v>
      </c>
      <c r="P41208" s="48">
        <v>0</v>
      </c>
      <c r="Q41208" s="48">
        <v>0</v>
      </c>
      <c r="R41208" s="48">
        <v>342</v>
      </c>
      <c r="T41208" s="48">
        <v>414</v>
      </c>
      <c r="V41208" s="48">
        <v>-61</v>
      </c>
      <c r="X41208" s="48">
        <v>-196</v>
      </c>
      <c r="Z41208" s="48">
        <v>498</v>
      </c>
      <c r="AF41208" s="48">
        <v>173</v>
      </c>
      <c r="AJ41208" s="49">
        <v>2</v>
      </c>
      <c r="AK41208" s="49">
        <v>0</v>
      </c>
      <c r="AL41208" s="49">
        <v>0</v>
      </c>
    </row>
    <row r="41209" spans="1:38">
      <c r="A41209" s="37" t="s">
        <v>31</v>
      </c>
      <c r="B41209" s="38">
        <v>43903.208333333336</v>
      </c>
      <c r="C41209" s="39">
        <v>43902</v>
      </c>
      <c r="D41209" s="38">
        <v>43903</v>
      </c>
      <c r="E41209" s="40" t="s">
        <v>42</v>
      </c>
      <c r="F41209" s="48">
        <v>20188</v>
      </c>
      <c r="G41209" s="48">
        <v>20840</v>
      </c>
      <c r="H41209" s="48">
        <v>20767</v>
      </c>
      <c r="I41209" s="48">
        <v>-75</v>
      </c>
      <c r="J41209" s="48">
        <v>20768</v>
      </c>
      <c r="K41209" s="48">
        <v>2352</v>
      </c>
      <c r="L41209" s="48">
        <v>11902</v>
      </c>
      <c r="M41209" s="48">
        <v>3848</v>
      </c>
      <c r="N41209" s="48">
        <v>0</v>
      </c>
      <c r="O41209" s="48">
        <v>2307</v>
      </c>
      <c r="P41209" s="48">
        <v>0</v>
      </c>
      <c r="Q41209" s="48">
        <v>0</v>
      </c>
      <c r="R41209" s="48">
        <v>359</v>
      </c>
      <c r="T41209" s="48">
        <v>-75</v>
      </c>
      <c r="V41209" s="48">
        <v>-130</v>
      </c>
      <c r="X41209" s="48">
        <v>-264</v>
      </c>
      <c r="Z41209" s="48">
        <v>591</v>
      </c>
      <c r="AF41209" s="48">
        <v>-272</v>
      </c>
      <c r="AJ41209" s="49">
        <v>2</v>
      </c>
      <c r="AK41209" s="49">
        <v>0</v>
      </c>
      <c r="AL41209" s="49">
        <v>-1</v>
      </c>
    </row>
    <row r="41210" spans="1:38">
      <c r="A41210" s="37" t="s">
        <v>31</v>
      </c>
      <c r="B41210" s="38">
        <v>43903.25</v>
      </c>
      <c r="C41210" s="39">
        <v>43903</v>
      </c>
      <c r="D41210" s="38">
        <v>43903.041666666664</v>
      </c>
      <c r="E41210" s="40" t="s">
        <v>42</v>
      </c>
      <c r="F41210" s="48">
        <v>19268</v>
      </c>
      <c r="G41210" s="48">
        <v>19942</v>
      </c>
      <c r="H41210" s="48">
        <v>19571</v>
      </c>
      <c r="I41210" s="48">
        <v>-374</v>
      </c>
      <c r="J41210" s="48">
        <v>19571</v>
      </c>
      <c r="K41210" s="48">
        <v>2374</v>
      </c>
      <c r="L41210" s="48">
        <v>10694</v>
      </c>
      <c r="M41210" s="48">
        <v>3851</v>
      </c>
      <c r="N41210" s="48">
        <v>0</v>
      </c>
      <c r="O41210" s="48">
        <v>2285</v>
      </c>
      <c r="P41210" s="48">
        <v>0</v>
      </c>
      <c r="Q41210" s="48">
        <v>0</v>
      </c>
      <c r="R41210" s="48">
        <v>367</v>
      </c>
      <c r="T41210" s="48">
        <v>-374</v>
      </c>
      <c r="V41210" s="48">
        <v>-247</v>
      </c>
      <c r="X41210" s="48">
        <v>-237</v>
      </c>
      <c r="Z41210" s="48">
        <v>577</v>
      </c>
      <c r="AF41210" s="48">
        <v>-467</v>
      </c>
      <c r="AJ41210" s="49">
        <v>3</v>
      </c>
      <c r="AK41210" s="49">
        <v>0</v>
      </c>
      <c r="AL41210" s="49">
        <v>0</v>
      </c>
    </row>
    <row r="41211" spans="1:38">
      <c r="A41211" s="37" t="s">
        <v>31</v>
      </c>
      <c r="B41211" s="38">
        <v>43903.291666666664</v>
      </c>
      <c r="C41211" s="39">
        <v>43903</v>
      </c>
      <c r="D41211" s="38">
        <v>43903.083333333336</v>
      </c>
      <c r="E41211" s="40" t="s">
        <v>42</v>
      </c>
      <c r="F41211" s="48">
        <v>18633</v>
      </c>
      <c r="G41211" s="48">
        <v>19447</v>
      </c>
      <c r="H41211" s="48">
        <v>18846</v>
      </c>
      <c r="I41211" s="48">
        <v>-600</v>
      </c>
      <c r="J41211" s="48">
        <v>18846</v>
      </c>
      <c r="K41211" s="48">
        <v>2311</v>
      </c>
      <c r="L41211" s="48">
        <v>10007</v>
      </c>
      <c r="M41211" s="48">
        <v>3848</v>
      </c>
      <c r="N41211" s="48">
        <v>-2</v>
      </c>
      <c r="O41211" s="48">
        <v>2324</v>
      </c>
      <c r="P41211" s="48">
        <v>-1</v>
      </c>
      <c r="Q41211" s="48">
        <v>0</v>
      </c>
      <c r="R41211" s="48">
        <v>359</v>
      </c>
      <c r="T41211" s="48">
        <v>-600</v>
      </c>
      <c r="V41211" s="48">
        <v>-317</v>
      </c>
      <c r="X41211" s="48">
        <v>-192</v>
      </c>
      <c r="Z41211" s="48">
        <v>519</v>
      </c>
      <c r="AF41211" s="48">
        <v>-610</v>
      </c>
      <c r="AJ41211" s="49">
        <v>-1</v>
      </c>
      <c r="AK41211" s="49">
        <v>0</v>
      </c>
      <c r="AL41211" s="49">
        <v>0</v>
      </c>
    </row>
    <row r="41212" spans="1:38">
      <c r="A41212" s="37" t="s">
        <v>31</v>
      </c>
      <c r="B41212" s="38">
        <v>43903.333333333336</v>
      </c>
      <c r="C41212" s="39">
        <v>43903</v>
      </c>
      <c r="D41212" s="38">
        <v>43903.125</v>
      </c>
      <c r="E41212" s="40" t="s">
        <v>42</v>
      </c>
      <c r="F41212" s="48">
        <v>18310</v>
      </c>
      <c r="G41212" s="48">
        <v>19055</v>
      </c>
      <c r="H41212" s="48">
        <v>18435</v>
      </c>
      <c r="I41212" s="48">
        <v>-620</v>
      </c>
      <c r="J41212" s="48">
        <v>18435</v>
      </c>
      <c r="K41212" s="48">
        <v>2277</v>
      </c>
      <c r="L41212" s="48">
        <v>9605</v>
      </c>
      <c r="M41212" s="48">
        <v>3848</v>
      </c>
      <c r="N41212" s="48">
        <v>-1</v>
      </c>
      <c r="O41212" s="48">
        <v>2343</v>
      </c>
      <c r="P41212" s="48">
        <v>0</v>
      </c>
      <c r="Q41212" s="48">
        <v>0</v>
      </c>
      <c r="R41212" s="48">
        <v>363</v>
      </c>
      <c r="T41212" s="48">
        <v>-620</v>
      </c>
      <c r="V41212" s="48">
        <v>-354</v>
      </c>
      <c r="X41212" s="48">
        <v>-218</v>
      </c>
      <c r="Z41212" s="48">
        <v>519</v>
      </c>
      <c r="AF41212" s="48">
        <v>-567</v>
      </c>
      <c r="AJ41212" s="49">
        <v>0</v>
      </c>
      <c r="AK41212" s="49">
        <v>0</v>
      </c>
      <c r="AL41212" s="49">
        <v>0</v>
      </c>
    </row>
    <row r="41213" spans="1:38">
      <c r="A41213" s="37" t="s">
        <v>31</v>
      </c>
      <c r="B41213" s="38">
        <v>43903.375</v>
      </c>
      <c r="C41213" s="39">
        <v>43903</v>
      </c>
      <c r="D41213" s="38">
        <v>43903.166666666664</v>
      </c>
      <c r="E41213" s="40" t="s">
        <v>42</v>
      </c>
      <c r="F41213" s="48">
        <v>18425</v>
      </c>
      <c r="G41213" s="48">
        <v>19094</v>
      </c>
      <c r="H41213" s="48">
        <v>18682</v>
      </c>
      <c r="I41213" s="48">
        <v>-413</v>
      </c>
      <c r="J41213" s="48">
        <v>18682</v>
      </c>
      <c r="K41213" s="48">
        <v>2279</v>
      </c>
      <c r="L41213" s="48">
        <v>9780</v>
      </c>
      <c r="M41213" s="48">
        <v>3849</v>
      </c>
      <c r="N41213" s="48">
        <v>0</v>
      </c>
      <c r="O41213" s="48">
        <v>2407</v>
      </c>
      <c r="P41213" s="48">
        <v>0</v>
      </c>
      <c r="Q41213" s="48">
        <v>0</v>
      </c>
      <c r="R41213" s="48">
        <v>367</v>
      </c>
      <c r="T41213" s="48">
        <v>-413</v>
      </c>
      <c r="V41213" s="48">
        <v>-194</v>
      </c>
      <c r="X41213" s="48">
        <v>-187</v>
      </c>
      <c r="Z41213" s="48">
        <v>511</v>
      </c>
      <c r="AF41213" s="48">
        <v>-543</v>
      </c>
      <c r="AJ41213" s="49">
        <v>1</v>
      </c>
      <c r="AK41213" s="49">
        <v>0</v>
      </c>
      <c r="AL41213" s="49">
        <v>0</v>
      </c>
    </row>
    <row r="41214" spans="1:38">
      <c r="A41214" s="37" t="s">
        <v>31</v>
      </c>
      <c r="B41214" s="38">
        <v>43903.416666666664</v>
      </c>
      <c r="C41214" s="39">
        <v>43903</v>
      </c>
      <c r="D41214" s="38">
        <v>43903.208333333336</v>
      </c>
      <c r="E41214" s="40" t="s">
        <v>42</v>
      </c>
      <c r="F41214" s="48">
        <v>19318</v>
      </c>
      <c r="G41214" s="48">
        <v>19518</v>
      </c>
      <c r="H41214" s="48">
        <v>19407</v>
      </c>
      <c r="I41214" s="48">
        <v>-109</v>
      </c>
      <c r="J41214" s="48">
        <v>19407</v>
      </c>
      <c r="K41214" s="48">
        <v>2275</v>
      </c>
      <c r="L41214" s="48">
        <v>10497</v>
      </c>
      <c r="M41214" s="48">
        <v>3853</v>
      </c>
      <c r="N41214" s="48">
        <v>0</v>
      </c>
      <c r="O41214" s="48">
        <v>2412</v>
      </c>
      <c r="P41214" s="48">
        <v>0</v>
      </c>
      <c r="Q41214" s="48">
        <v>0</v>
      </c>
      <c r="R41214" s="48">
        <v>370</v>
      </c>
      <c r="T41214" s="48">
        <v>-109</v>
      </c>
      <c r="V41214" s="48">
        <v>-11</v>
      </c>
      <c r="X41214" s="48">
        <v>-151</v>
      </c>
      <c r="Z41214" s="48">
        <v>489</v>
      </c>
      <c r="AF41214" s="48">
        <v>-436</v>
      </c>
      <c r="AJ41214" s="49">
        <v>-2</v>
      </c>
      <c r="AK41214" s="49">
        <v>0</v>
      </c>
      <c r="AL41214" s="49">
        <v>0</v>
      </c>
    </row>
    <row r="41215" spans="1:38">
      <c r="A41215" s="37" t="s">
        <v>31</v>
      </c>
      <c r="B41215" s="38">
        <v>43903.458333333336</v>
      </c>
      <c r="C41215" s="39">
        <v>43903</v>
      </c>
      <c r="D41215" s="38">
        <v>43903.25</v>
      </c>
      <c r="E41215" s="40" t="s">
        <v>42</v>
      </c>
      <c r="F41215" s="48">
        <v>21240</v>
      </c>
      <c r="G41215" s="48">
        <v>20860</v>
      </c>
      <c r="H41215" s="48">
        <v>21222</v>
      </c>
      <c r="I41215" s="48">
        <v>362</v>
      </c>
      <c r="J41215" s="48">
        <v>21222</v>
      </c>
      <c r="K41215" s="48">
        <v>2392</v>
      </c>
      <c r="L41215" s="48">
        <v>12145</v>
      </c>
      <c r="M41215" s="48">
        <v>3851</v>
      </c>
      <c r="N41215" s="48">
        <v>0</v>
      </c>
      <c r="O41215" s="48">
        <v>2460</v>
      </c>
      <c r="P41215" s="48">
        <v>0</v>
      </c>
      <c r="Q41215" s="48">
        <v>0</v>
      </c>
      <c r="R41215" s="48">
        <v>374</v>
      </c>
      <c r="T41215" s="48">
        <v>362</v>
      </c>
      <c r="V41215" s="48">
        <v>404</v>
      </c>
      <c r="X41215" s="48">
        <v>-133</v>
      </c>
      <c r="Z41215" s="48">
        <v>333</v>
      </c>
      <c r="AF41215" s="48">
        <v>-242</v>
      </c>
      <c r="AJ41215" s="49">
        <v>0</v>
      </c>
      <c r="AK41215" s="49">
        <v>0</v>
      </c>
      <c r="AL41215" s="49">
        <v>0</v>
      </c>
    </row>
    <row r="41216" spans="1:38">
      <c r="A41216" s="37" t="s">
        <v>31</v>
      </c>
      <c r="B41216" s="38">
        <v>43903.5</v>
      </c>
      <c r="C41216" s="39">
        <v>43903</v>
      </c>
      <c r="D41216" s="38">
        <v>43903.291666666664</v>
      </c>
      <c r="E41216" s="40" t="s">
        <v>42</v>
      </c>
      <c r="F41216" s="48">
        <v>23015</v>
      </c>
      <c r="G41216" s="48">
        <v>22451</v>
      </c>
      <c r="H41216" s="48">
        <v>22663</v>
      </c>
      <c r="I41216" s="48">
        <v>209</v>
      </c>
      <c r="J41216" s="48">
        <v>22664</v>
      </c>
      <c r="K41216" s="48">
        <v>3086</v>
      </c>
      <c r="L41216" s="48">
        <v>12558</v>
      </c>
      <c r="M41216" s="48">
        <v>3859</v>
      </c>
      <c r="N41216" s="48">
        <v>-2</v>
      </c>
      <c r="O41216" s="48">
        <v>2802</v>
      </c>
      <c r="P41216" s="48">
        <v>1</v>
      </c>
      <c r="Q41216" s="48">
        <v>0</v>
      </c>
      <c r="R41216" s="48">
        <v>360</v>
      </c>
      <c r="T41216" s="48">
        <v>209</v>
      </c>
      <c r="V41216" s="48">
        <v>211</v>
      </c>
      <c r="X41216" s="48">
        <v>45</v>
      </c>
      <c r="Z41216" s="48">
        <v>289</v>
      </c>
      <c r="AF41216" s="48">
        <v>-336</v>
      </c>
      <c r="AJ41216" s="49">
        <v>3</v>
      </c>
      <c r="AK41216" s="49">
        <v>0</v>
      </c>
      <c r="AL41216" s="49">
        <v>-1</v>
      </c>
    </row>
    <row r="41217" spans="1:38">
      <c r="A41217" s="37" t="s">
        <v>31</v>
      </c>
      <c r="B41217" s="38">
        <v>43903.541666666664</v>
      </c>
      <c r="C41217" s="39">
        <v>43903</v>
      </c>
      <c r="D41217" s="38">
        <v>43903.333333333336</v>
      </c>
      <c r="E41217" s="40" t="s">
        <v>42</v>
      </c>
      <c r="F41217" s="48">
        <v>23316</v>
      </c>
      <c r="G41217" s="48">
        <v>22829</v>
      </c>
      <c r="H41217" s="48">
        <v>23088</v>
      </c>
      <c r="I41217" s="48">
        <v>257</v>
      </c>
      <c r="J41217" s="48">
        <v>23088</v>
      </c>
      <c r="K41217" s="48">
        <v>3243</v>
      </c>
      <c r="L41217" s="48">
        <v>12790</v>
      </c>
      <c r="M41217" s="48">
        <v>3852</v>
      </c>
      <c r="N41217" s="48">
        <v>0</v>
      </c>
      <c r="O41217" s="48">
        <v>2727</v>
      </c>
      <c r="P41217" s="48">
        <v>122</v>
      </c>
      <c r="Q41217" s="48">
        <v>0</v>
      </c>
      <c r="R41217" s="48">
        <v>354</v>
      </c>
      <c r="T41217" s="48">
        <v>257</v>
      </c>
      <c r="V41217" s="48">
        <v>309</v>
      </c>
      <c r="X41217" s="48">
        <v>148</v>
      </c>
      <c r="Z41217" s="48">
        <v>253</v>
      </c>
      <c r="AF41217" s="48">
        <v>-453</v>
      </c>
      <c r="AJ41217" s="49">
        <v>2</v>
      </c>
      <c r="AK41217" s="49">
        <v>0</v>
      </c>
      <c r="AL41217" s="49">
        <v>0</v>
      </c>
    </row>
    <row r="41218" spans="1:38">
      <c r="A41218" s="37" t="s">
        <v>31</v>
      </c>
      <c r="B41218" s="38">
        <v>43903.583333333336</v>
      </c>
      <c r="C41218" s="39">
        <v>43903</v>
      </c>
      <c r="D41218" s="38">
        <v>43903.375</v>
      </c>
      <c r="E41218" s="40" t="s">
        <v>42</v>
      </c>
      <c r="F41218" s="48">
        <v>23549</v>
      </c>
      <c r="G41218" s="48">
        <v>23269</v>
      </c>
      <c r="H41218" s="48">
        <v>23426</v>
      </c>
      <c r="I41218" s="48">
        <v>159</v>
      </c>
      <c r="J41218" s="48">
        <v>23427</v>
      </c>
      <c r="K41218" s="48">
        <v>3148</v>
      </c>
      <c r="L41218" s="48">
        <v>12804</v>
      </c>
      <c r="M41218" s="48">
        <v>3851</v>
      </c>
      <c r="N41218" s="48">
        <v>-1</v>
      </c>
      <c r="O41218" s="48">
        <v>2760</v>
      </c>
      <c r="P41218" s="48">
        <v>494</v>
      </c>
      <c r="Q41218" s="48">
        <v>0</v>
      </c>
      <c r="R41218" s="48">
        <v>371</v>
      </c>
      <c r="T41218" s="48">
        <v>159</v>
      </c>
      <c r="V41218" s="48">
        <v>403</v>
      </c>
      <c r="X41218" s="48">
        <v>111</v>
      </c>
      <c r="Z41218" s="48">
        <v>192</v>
      </c>
      <c r="AF41218" s="48">
        <v>-547</v>
      </c>
      <c r="AJ41218" s="49">
        <v>-2</v>
      </c>
      <c r="AK41218" s="49">
        <v>0</v>
      </c>
      <c r="AL41218" s="49">
        <v>-1</v>
      </c>
    </row>
    <row r="41219" spans="1:38">
      <c r="A41219" s="37" t="s">
        <v>31</v>
      </c>
      <c r="B41219" s="38">
        <v>43903.625</v>
      </c>
      <c r="C41219" s="39">
        <v>43903</v>
      </c>
      <c r="D41219" s="38">
        <v>43903.416666666664</v>
      </c>
      <c r="E41219" s="40" t="s">
        <v>42</v>
      </c>
      <c r="F41219" s="48">
        <v>23830</v>
      </c>
      <c r="G41219" s="48">
        <v>23776</v>
      </c>
      <c r="H41219" s="48">
        <v>23830</v>
      </c>
      <c r="I41219" s="48">
        <v>56</v>
      </c>
      <c r="J41219" s="48">
        <v>23830</v>
      </c>
      <c r="K41219" s="48">
        <v>3272</v>
      </c>
      <c r="L41219" s="48">
        <v>12690</v>
      </c>
      <c r="M41219" s="48">
        <v>3851</v>
      </c>
      <c r="N41219" s="48">
        <v>-2</v>
      </c>
      <c r="O41219" s="48">
        <v>2739</v>
      </c>
      <c r="P41219" s="48">
        <v>907</v>
      </c>
      <c r="Q41219" s="48">
        <v>0</v>
      </c>
      <c r="R41219" s="48">
        <v>373</v>
      </c>
      <c r="T41219" s="48">
        <v>56</v>
      </c>
      <c r="V41219" s="48">
        <v>386</v>
      </c>
      <c r="X41219" s="48">
        <v>97</v>
      </c>
      <c r="Z41219" s="48">
        <v>125</v>
      </c>
      <c r="AF41219" s="48">
        <v>-552</v>
      </c>
      <c r="AJ41219" s="49">
        <v>-2</v>
      </c>
      <c r="AK41219" s="49">
        <v>0</v>
      </c>
      <c r="AL41219" s="49">
        <v>0</v>
      </c>
    </row>
    <row r="41220" spans="1:38">
      <c r="A41220" s="37" t="s">
        <v>31</v>
      </c>
      <c r="B41220" s="38">
        <v>43903.666666666664</v>
      </c>
      <c r="C41220" s="39">
        <v>43903</v>
      </c>
      <c r="D41220" s="38">
        <v>43903.458333333336</v>
      </c>
      <c r="E41220" s="40" t="s">
        <v>42</v>
      </c>
      <c r="F41220" s="48">
        <v>24099</v>
      </c>
      <c r="G41220" s="48">
        <v>24156</v>
      </c>
      <c r="H41220" s="48">
        <v>24357</v>
      </c>
      <c r="I41220" s="48">
        <v>200</v>
      </c>
      <c r="J41220" s="48">
        <v>24357</v>
      </c>
      <c r="K41220" s="48">
        <v>3602</v>
      </c>
      <c r="L41220" s="48">
        <v>12761</v>
      </c>
      <c r="M41220" s="48">
        <v>3842</v>
      </c>
      <c r="N41220" s="48">
        <v>0</v>
      </c>
      <c r="O41220" s="48">
        <v>2656</v>
      </c>
      <c r="P41220" s="48">
        <v>1127</v>
      </c>
      <c r="Q41220" s="48">
        <v>0</v>
      </c>
      <c r="R41220" s="48">
        <v>369</v>
      </c>
      <c r="T41220" s="48">
        <v>200</v>
      </c>
      <c r="V41220" s="48">
        <v>209</v>
      </c>
      <c r="X41220" s="48">
        <v>238</v>
      </c>
      <c r="Z41220" s="48">
        <v>134</v>
      </c>
      <c r="AF41220" s="48">
        <v>-381</v>
      </c>
      <c r="AJ41220" s="49">
        <v>1</v>
      </c>
      <c r="AK41220" s="49">
        <v>0</v>
      </c>
      <c r="AL41220" s="49">
        <v>0</v>
      </c>
    </row>
    <row r="41221" spans="1:38">
      <c r="A41221" s="37" t="s">
        <v>31</v>
      </c>
      <c r="B41221" s="38">
        <v>43903.708333333336</v>
      </c>
      <c r="C41221" s="39">
        <v>43903</v>
      </c>
      <c r="D41221" s="38">
        <v>43903.5</v>
      </c>
      <c r="E41221" s="40" t="s">
        <v>42</v>
      </c>
      <c r="F41221" s="48">
        <v>24305</v>
      </c>
      <c r="G41221" s="48">
        <v>24408</v>
      </c>
      <c r="H41221" s="48">
        <v>24591</v>
      </c>
      <c r="I41221" s="48">
        <v>184</v>
      </c>
      <c r="J41221" s="48">
        <v>24589</v>
      </c>
      <c r="K41221" s="48">
        <v>3320</v>
      </c>
      <c r="L41221" s="48">
        <v>12911</v>
      </c>
      <c r="M41221" s="48">
        <v>3839</v>
      </c>
      <c r="N41221" s="48">
        <v>-1</v>
      </c>
      <c r="O41221" s="48">
        <v>2862</v>
      </c>
      <c r="P41221" s="48">
        <v>1300</v>
      </c>
      <c r="Q41221" s="48">
        <v>0</v>
      </c>
      <c r="R41221" s="48">
        <v>358</v>
      </c>
      <c r="T41221" s="48">
        <v>184</v>
      </c>
      <c r="V41221" s="48">
        <v>37</v>
      </c>
      <c r="X41221" s="48">
        <v>401</v>
      </c>
      <c r="Z41221" s="48">
        <v>154</v>
      </c>
      <c r="AF41221" s="48">
        <v>-408</v>
      </c>
      <c r="AJ41221" s="49">
        <v>-1</v>
      </c>
      <c r="AK41221" s="49">
        <v>0</v>
      </c>
      <c r="AL41221" s="49">
        <v>2</v>
      </c>
    </row>
    <row r="41222" spans="1:38">
      <c r="A41222" s="37" t="s">
        <v>31</v>
      </c>
      <c r="B41222" s="38">
        <v>43903.75</v>
      </c>
      <c r="C41222" s="39">
        <v>43903</v>
      </c>
      <c r="D41222" s="38">
        <v>43903.541666666664</v>
      </c>
      <c r="E41222" s="40" t="s">
        <v>42</v>
      </c>
      <c r="F41222" s="48">
        <v>24385</v>
      </c>
      <c r="G41222" s="48">
        <v>24696</v>
      </c>
      <c r="H41222" s="48">
        <v>24892</v>
      </c>
      <c r="I41222" s="48">
        <v>198</v>
      </c>
      <c r="J41222" s="48">
        <v>24893</v>
      </c>
      <c r="K41222" s="48">
        <v>3221</v>
      </c>
      <c r="L41222" s="48">
        <v>12901</v>
      </c>
      <c r="M41222" s="48">
        <v>3833</v>
      </c>
      <c r="N41222" s="48">
        <v>0</v>
      </c>
      <c r="O41222" s="48">
        <v>3017</v>
      </c>
      <c r="P41222" s="48">
        <v>1546</v>
      </c>
      <c r="Q41222" s="48">
        <v>0</v>
      </c>
      <c r="R41222" s="48">
        <v>375</v>
      </c>
      <c r="T41222" s="48">
        <v>198</v>
      </c>
      <c r="V41222" s="48">
        <v>54</v>
      </c>
      <c r="X41222" s="48">
        <v>391</v>
      </c>
      <c r="Z41222" s="48">
        <v>89</v>
      </c>
      <c r="AF41222" s="48">
        <v>-336</v>
      </c>
      <c r="AJ41222" s="49">
        <v>-2</v>
      </c>
      <c r="AK41222" s="49">
        <v>0</v>
      </c>
      <c r="AL41222" s="49">
        <v>-1</v>
      </c>
    </row>
    <row r="41223" spans="1:38">
      <c r="A41223" s="37" t="s">
        <v>31</v>
      </c>
      <c r="B41223" s="38">
        <v>43903.791666666664</v>
      </c>
      <c r="C41223" s="39">
        <v>43903</v>
      </c>
      <c r="D41223" s="38">
        <v>43903.583333333336</v>
      </c>
      <c r="E41223" s="40" t="s">
        <v>42</v>
      </c>
      <c r="F41223" s="48">
        <v>24744</v>
      </c>
      <c r="G41223" s="48">
        <v>24911</v>
      </c>
      <c r="H41223" s="48">
        <v>25232</v>
      </c>
      <c r="I41223" s="48">
        <v>319</v>
      </c>
      <c r="J41223" s="48">
        <v>25232</v>
      </c>
      <c r="K41223" s="48">
        <v>3604</v>
      </c>
      <c r="L41223" s="48">
        <v>12839</v>
      </c>
      <c r="M41223" s="48">
        <v>3837</v>
      </c>
      <c r="N41223" s="48">
        <v>0</v>
      </c>
      <c r="O41223" s="48">
        <v>3120</v>
      </c>
      <c r="P41223" s="48">
        <v>1484</v>
      </c>
      <c r="Q41223" s="48">
        <v>0</v>
      </c>
      <c r="R41223" s="48">
        <v>348</v>
      </c>
      <c r="T41223" s="48">
        <v>319</v>
      </c>
      <c r="V41223" s="48">
        <v>12</v>
      </c>
      <c r="X41223" s="48">
        <v>481</v>
      </c>
      <c r="Z41223" s="48">
        <v>43</v>
      </c>
      <c r="AF41223" s="48">
        <v>-217</v>
      </c>
      <c r="AJ41223" s="49">
        <v>2</v>
      </c>
      <c r="AK41223" s="49">
        <v>0</v>
      </c>
      <c r="AL41223" s="49">
        <v>0</v>
      </c>
    </row>
    <row r="41224" spans="1:38">
      <c r="A41224" s="37" t="s">
        <v>31</v>
      </c>
      <c r="B41224" s="38">
        <v>43903.833333333336</v>
      </c>
      <c r="C41224" s="39">
        <v>43903</v>
      </c>
      <c r="D41224" s="38">
        <v>43903.625</v>
      </c>
      <c r="E41224" s="40" t="s">
        <v>42</v>
      </c>
      <c r="F41224" s="48">
        <v>24836</v>
      </c>
      <c r="G41224" s="48">
        <v>25071</v>
      </c>
      <c r="H41224" s="48">
        <v>25543</v>
      </c>
      <c r="I41224" s="48">
        <v>476</v>
      </c>
      <c r="J41224" s="48">
        <v>25542</v>
      </c>
      <c r="K41224" s="48">
        <v>3882</v>
      </c>
      <c r="L41224" s="48">
        <v>12916</v>
      </c>
      <c r="M41224" s="48">
        <v>3832</v>
      </c>
      <c r="N41224" s="48">
        <v>0</v>
      </c>
      <c r="O41224" s="48">
        <v>3113</v>
      </c>
      <c r="P41224" s="48">
        <v>1466</v>
      </c>
      <c r="Q41224" s="48">
        <v>0</v>
      </c>
      <c r="R41224" s="48">
        <v>333</v>
      </c>
      <c r="T41224" s="48">
        <v>476</v>
      </c>
      <c r="V41224" s="48">
        <v>126</v>
      </c>
      <c r="X41224" s="48">
        <v>413</v>
      </c>
      <c r="Z41224" s="48">
        <v>60</v>
      </c>
      <c r="AF41224" s="48">
        <v>-123</v>
      </c>
      <c r="AJ41224" s="49">
        <v>-4</v>
      </c>
      <c r="AK41224" s="49">
        <v>0</v>
      </c>
      <c r="AL41224" s="49">
        <v>1</v>
      </c>
    </row>
    <row r="41225" spans="1:38">
      <c r="A41225" s="37" t="s">
        <v>31</v>
      </c>
      <c r="B41225" s="38">
        <v>43903.875</v>
      </c>
      <c r="C41225" s="39">
        <v>43903</v>
      </c>
      <c r="D41225" s="38">
        <v>43903.666666666664</v>
      </c>
      <c r="E41225" s="40" t="s">
        <v>42</v>
      </c>
      <c r="F41225" s="48">
        <v>24794</v>
      </c>
      <c r="G41225" s="48">
        <v>25117</v>
      </c>
      <c r="H41225" s="48">
        <v>25571</v>
      </c>
      <c r="I41225" s="48">
        <v>455</v>
      </c>
      <c r="J41225" s="48">
        <v>25571</v>
      </c>
      <c r="K41225" s="48">
        <v>3914</v>
      </c>
      <c r="L41225" s="48">
        <v>12966</v>
      </c>
      <c r="M41225" s="48">
        <v>3832</v>
      </c>
      <c r="N41225" s="48">
        <v>-1</v>
      </c>
      <c r="O41225" s="48">
        <v>3145</v>
      </c>
      <c r="P41225" s="48">
        <v>1382</v>
      </c>
      <c r="Q41225" s="48">
        <v>0</v>
      </c>
      <c r="R41225" s="48">
        <v>333</v>
      </c>
      <c r="T41225" s="48">
        <v>455</v>
      </c>
      <c r="V41225" s="48">
        <v>-14</v>
      </c>
      <c r="X41225" s="48">
        <v>472</v>
      </c>
      <c r="Z41225" s="48">
        <v>99</v>
      </c>
      <c r="AF41225" s="48">
        <v>-102</v>
      </c>
      <c r="AJ41225" s="49">
        <v>-1</v>
      </c>
      <c r="AK41225" s="49">
        <v>0</v>
      </c>
      <c r="AL41225" s="49">
        <v>0</v>
      </c>
    </row>
    <row r="41226" spans="1:38">
      <c r="A41226" s="37" t="s">
        <v>31</v>
      </c>
      <c r="B41226" s="38">
        <v>43903.916666666664</v>
      </c>
      <c r="C41226" s="39">
        <v>43903</v>
      </c>
      <c r="D41226" s="38">
        <v>43903.708333333336</v>
      </c>
      <c r="E41226" s="40" t="s">
        <v>42</v>
      </c>
      <c r="F41226" s="48">
        <v>24556</v>
      </c>
      <c r="G41226" s="48">
        <v>25105</v>
      </c>
      <c r="H41226" s="48">
        <v>25554</v>
      </c>
      <c r="I41226" s="48">
        <v>447</v>
      </c>
      <c r="J41226" s="48">
        <v>25554</v>
      </c>
      <c r="K41226" s="48">
        <v>3901</v>
      </c>
      <c r="L41226" s="48">
        <v>13294</v>
      </c>
      <c r="M41226" s="48">
        <v>3829</v>
      </c>
      <c r="N41226" s="48">
        <v>-2</v>
      </c>
      <c r="O41226" s="48">
        <v>3146</v>
      </c>
      <c r="P41226" s="48">
        <v>1048</v>
      </c>
      <c r="Q41226" s="48">
        <v>0</v>
      </c>
      <c r="R41226" s="48">
        <v>338</v>
      </c>
      <c r="T41226" s="48">
        <v>447</v>
      </c>
      <c r="V41226" s="48">
        <v>-65</v>
      </c>
      <c r="X41226" s="48">
        <v>571</v>
      </c>
      <c r="Z41226" s="48">
        <v>68</v>
      </c>
      <c r="AF41226" s="48">
        <v>-127</v>
      </c>
      <c r="AJ41226" s="49">
        <v>2</v>
      </c>
      <c r="AK41226" s="49">
        <v>0</v>
      </c>
      <c r="AL41226" s="49">
        <v>0</v>
      </c>
    </row>
    <row r="41227" spans="1:38">
      <c r="A41227" s="37" t="s">
        <v>31</v>
      </c>
      <c r="B41227" s="38">
        <v>43903.958333333336</v>
      </c>
      <c r="C41227" s="39">
        <v>43903</v>
      </c>
      <c r="D41227" s="38">
        <v>43903.75</v>
      </c>
      <c r="E41227" s="40" t="s">
        <v>42</v>
      </c>
      <c r="F41227" s="48">
        <v>24543</v>
      </c>
      <c r="G41227" s="48">
        <v>24876</v>
      </c>
      <c r="H41227" s="48">
        <v>25382</v>
      </c>
      <c r="I41227" s="48">
        <v>506</v>
      </c>
      <c r="J41227" s="48">
        <v>25381</v>
      </c>
      <c r="K41227" s="48">
        <v>3241</v>
      </c>
      <c r="L41227" s="48">
        <v>14244</v>
      </c>
      <c r="M41227" s="48">
        <v>3836</v>
      </c>
      <c r="N41227" s="48">
        <v>0</v>
      </c>
      <c r="O41227" s="48">
        <v>3197</v>
      </c>
      <c r="P41227" s="48">
        <v>531</v>
      </c>
      <c r="Q41227" s="48">
        <v>0</v>
      </c>
      <c r="R41227" s="48">
        <v>332</v>
      </c>
      <c r="T41227" s="48">
        <v>506</v>
      </c>
      <c r="V41227" s="48">
        <v>-178</v>
      </c>
      <c r="X41227" s="48">
        <v>572</v>
      </c>
      <c r="Z41227" s="48">
        <v>219</v>
      </c>
      <c r="AF41227" s="48">
        <v>-107</v>
      </c>
      <c r="AJ41227" s="49">
        <v>0</v>
      </c>
      <c r="AK41227" s="49">
        <v>0</v>
      </c>
      <c r="AL41227" s="49">
        <v>1</v>
      </c>
    </row>
    <row r="41228" spans="1:38">
      <c r="A41228" s="37" t="s">
        <v>31</v>
      </c>
      <c r="B41228" s="38">
        <v>43904</v>
      </c>
      <c r="C41228" s="39">
        <v>43903</v>
      </c>
      <c r="D41228" s="38">
        <v>43903.791666666664</v>
      </c>
      <c r="E41228" s="40" t="s">
        <v>42</v>
      </c>
      <c r="F41228" s="48">
        <v>24604</v>
      </c>
      <c r="G41228" s="48">
        <v>24688</v>
      </c>
      <c r="H41228" s="48">
        <v>25348</v>
      </c>
      <c r="I41228" s="48">
        <v>662</v>
      </c>
      <c r="J41228" s="48">
        <v>25348</v>
      </c>
      <c r="K41228" s="48">
        <v>3106</v>
      </c>
      <c r="L41228" s="48">
        <v>14735</v>
      </c>
      <c r="M41228" s="48">
        <v>3835</v>
      </c>
      <c r="N41228" s="48">
        <v>0</v>
      </c>
      <c r="O41228" s="48">
        <v>3301</v>
      </c>
      <c r="P41228" s="48">
        <v>44</v>
      </c>
      <c r="Q41228" s="48">
        <v>0</v>
      </c>
      <c r="R41228" s="48">
        <v>327</v>
      </c>
      <c r="T41228" s="48">
        <v>662</v>
      </c>
      <c r="V41228" s="48">
        <v>-129</v>
      </c>
      <c r="X41228" s="48">
        <v>459</v>
      </c>
      <c r="Z41228" s="48">
        <v>281</v>
      </c>
      <c r="AF41228" s="48">
        <v>51</v>
      </c>
      <c r="AJ41228" s="49">
        <v>-2</v>
      </c>
      <c r="AK41228" s="49">
        <v>0</v>
      </c>
      <c r="AL41228" s="49">
        <v>0</v>
      </c>
    </row>
    <row r="41229" spans="1:38">
      <c r="A41229" s="37" t="s">
        <v>31</v>
      </c>
      <c r="B41229" s="38">
        <v>43904.041666666664</v>
      </c>
      <c r="C41229" s="39">
        <v>43903</v>
      </c>
      <c r="D41229" s="38">
        <v>43903.833333333336</v>
      </c>
      <c r="E41229" s="40" t="s">
        <v>42</v>
      </c>
      <c r="F41229" s="48">
        <v>25100</v>
      </c>
      <c r="G41229" s="48">
        <v>25002</v>
      </c>
      <c r="H41229" s="48">
        <v>25522</v>
      </c>
      <c r="I41229" s="48">
        <v>519</v>
      </c>
      <c r="J41229" s="48">
        <v>25521</v>
      </c>
      <c r="K41229" s="48">
        <v>3154</v>
      </c>
      <c r="L41229" s="48">
        <v>14894</v>
      </c>
      <c r="M41229" s="48">
        <v>3835</v>
      </c>
      <c r="N41229" s="48">
        <v>-1</v>
      </c>
      <c r="O41229" s="48">
        <v>3313</v>
      </c>
      <c r="P41229" s="48">
        <v>0</v>
      </c>
      <c r="Q41229" s="48">
        <v>0</v>
      </c>
      <c r="R41229" s="48">
        <v>326</v>
      </c>
      <c r="T41229" s="48">
        <v>519</v>
      </c>
      <c r="V41229" s="48">
        <v>-148</v>
      </c>
      <c r="X41229" s="48">
        <v>440</v>
      </c>
      <c r="Z41229" s="48">
        <v>223</v>
      </c>
      <c r="AF41229" s="48">
        <v>4</v>
      </c>
      <c r="AJ41229" s="49">
        <v>1</v>
      </c>
      <c r="AK41229" s="49">
        <v>0</v>
      </c>
      <c r="AL41229" s="49">
        <v>1</v>
      </c>
    </row>
    <row r="41230" spans="1:38">
      <c r="A41230" s="37" t="s">
        <v>31</v>
      </c>
      <c r="B41230" s="38">
        <v>43904.083333333336</v>
      </c>
      <c r="C41230" s="39">
        <v>43903</v>
      </c>
      <c r="D41230" s="38">
        <v>43903.875</v>
      </c>
      <c r="E41230" s="40" t="s">
        <v>42</v>
      </c>
      <c r="F41230" s="48">
        <v>24411</v>
      </c>
      <c r="G41230" s="48">
        <v>24214</v>
      </c>
      <c r="H41230" s="48">
        <v>24784</v>
      </c>
      <c r="I41230" s="48">
        <v>565</v>
      </c>
      <c r="J41230" s="48">
        <v>24784</v>
      </c>
      <c r="K41230" s="48">
        <v>3047</v>
      </c>
      <c r="L41230" s="48">
        <v>14372</v>
      </c>
      <c r="M41230" s="48">
        <v>3842</v>
      </c>
      <c r="N41230" s="48">
        <v>0</v>
      </c>
      <c r="O41230" s="48">
        <v>3194</v>
      </c>
      <c r="P41230" s="48">
        <v>0</v>
      </c>
      <c r="Q41230" s="48">
        <v>0</v>
      </c>
      <c r="R41230" s="48">
        <v>329</v>
      </c>
      <c r="T41230" s="48">
        <v>565</v>
      </c>
      <c r="V41230" s="48">
        <v>-146</v>
      </c>
      <c r="X41230" s="48">
        <v>393</v>
      </c>
      <c r="Z41230" s="48">
        <v>161</v>
      </c>
      <c r="AF41230" s="48">
        <v>157</v>
      </c>
      <c r="AJ41230" s="49">
        <v>5</v>
      </c>
      <c r="AK41230" s="49">
        <v>0</v>
      </c>
      <c r="AL41230" s="49">
        <v>0</v>
      </c>
    </row>
    <row r="41231" spans="1:38">
      <c r="A41231" s="37" t="s">
        <v>31</v>
      </c>
      <c r="B41231" s="38">
        <v>43904.125</v>
      </c>
      <c r="C41231" s="39">
        <v>43903</v>
      </c>
      <c r="D41231" s="38">
        <v>43903.916666666664</v>
      </c>
      <c r="E41231" s="40" t="s">
        <v>42</v>
      </c>
      <c r="F41231" s="48">
        <v>23060</v>
      </c>
      <c r="G41231" s="48">
        <v>22944</v>
      </c>
      <c r="H41231" s="48">
        <v>23120</v>
      </c>
      <c r="I41231" s="48">
        <v>180</v>
      </c>
      <c r="J41231" s="48">
        <v>23120</v>
      </c>
      <c r="K41231" s="48">
        <v>2760</v>
      </c>
      <c r="L41231" s="48">
        <v>13560</v>
      </c>
      <c r="M41231" s="48">
        <v>3837</v>
      </c>
      <c r="N41231" s="48">
        <v>0</v>
      </c>
      <c r="O41231" s="48">
        <v>2632</v>
      </c>
      <c r="P41231" s="48">
        <v>0</v>
      </c>
      <c r="Q41231" s="48">
        <v>0</v>
      </c>
      <c r="R41231" s="48">
        <v>331</v>
      </c>
      <c r="T41231" s="48">
        <v>180</v>
      </c>
      <c r="V41231" s="48">
        <v>-343</v>
      </c>
      <c r="X41231" s="48">
        <v>301</v>
      </c>
      <c r="Z41231" s="48">
        <v>145</v>
      </c>
      <c r="AF41231" s="48">
        <v>77</v>
      </c>
      <c r="AJ41231" s="49">
        <v>-4</v>
      </c>
      <c r="AK41231" s="49">
        <v>0</v>
      </c>
      <c r="AL41231" s="49">
        <v>0</v>
      </c>
    </row>
    <row r="41232" spans="1:38">
      <c r="A41232" s="37" t="s">
        <v>31</v>
      </c>
      <c r="B41232" s="38">
        <v>43904.166666666664</v>
      </c>
      <c r="C41232" s="39">
        <v>43903</v>
      </c>
      <c r="D41232" s="38">
        <v>43903.958333333336</v>
      </c>
      <c r="E41232" s="40" t="s">
        <v>42</v>
      </c>
      <c r="F41232" s="48">
        <v>21680</v>
      </c>
      <c r="G41232" s="48">
        <v>21488</v>
      </c>
      <c r="H41232" s="48">
        <v>21640</v>
      </c>
      <c r="I41232" s="48">
        <v>152</v>
      </c>
      <c r="J41232" s="48">
        <v>21640</v>
      </c>
      <c r="K41232" s="48">
        <v>2519</v>
      </c>
      <c r="L41232" s="48">
        <v>12497</v>
      </c>
      <c r="M41232" s="48">
        <v>3844</v>
      </c>
      <c r="N41232" s="48">
        <v>0</v>
      </c>
      <c r="O41232" s="48">
        <v>2456</v>
      </c>
      <c r="P41232" s="48">
        <v>0</v>
      </c>
      <c r="Q41232" s="48">
        <v>0</v>
      </c>
      <c r="R41232" s="48">
        <v>324</v>
      </c>
      <c r="T41232" s="48">
        <v>152</v>
      </c>
      <c r="V41232" s="48">
        <v>-221</v>
      </c>
      <c r="X41232" s="48">
        <v>-188</v>
      </c>
      <c r="Z41232" s="48">
        <v>258</v>
      </c>
      <c r="AF41232" s="48">
        <v>303</v>
      </c>
      <c r="AJ41232" s="49">
        <v>0</v>
      </c>
      <c r="AK41232" s="49">
        <v>0</v>
      </c>
      <c r="AL41232" s="49">
        <v>0</v>
      </c>
    </row>
    <row r="41233" spans="1:38">
      <c r="A41233" s="37" t="s">
        <v>31</v>
      </c>
      <c r="B41233" s="38">
        <v>43904.208333333336</v>
      </c>
      <c r="C41233" s="39">
        <v>43903</v>
      </c>
      <c r="D41233" s="38">
        <v>43904</v>
      </c>
      <c r="E41233" s="40" t="s">
        <v>42</v>
      </c>
      <c r="F41233" s="48">
        <v>20262</v>
      </c>
      <c r="G41233" s="48">
        <v>19993</v>
      </c>
      <c r="H41233" s="48">
        <v>20091</v>
      </c>
      <c r="I41233" s="48">
        <v>94</v>
      </c>
      <c r="J41233" s="48">
        <v>20091</v>
      </c>
      <c r="K41233" s="48">
        <v>1937</v>
      </c>
      <c r="L41233" s="48">
        <v>11586</v>
      </c>
      <c r="M41233" s="48">
        <v>3844</v>
      </c>
      <c r="N41233" s="48">
        <v>-2</v>
      </c>
      <c r="O41233" s="48">
        <v>2403</v>
      </c>
      <c r="P41233" s="48">
        <v>0</v>
      </c>
      <c r="Q41233" s="48">
        <v>0</v>
      </c>
      <c r="R41233" s="48">
        <v>323</v>
      </c>
      <c r="T41233" s="48">
        <v>94</v>
      </c>
      <c r="V41233" s="48">
        <v>-203</v>
      </c>
      <c r="X41233" s="48">
        <v>-259</v>
      </c>
      <c r="Z41233" s="48">
        <v>292</v>
      </c>
      <c r="AF41233" s="48">
        <v>264</v>
      </c>
      <c r="AJ41233" s="49">
        <v>4</v>
      </c>
      <c r="AK41233" s="49">
        <v>0</v>
      </c>
      <c r="AL41233" s="49">
        <v>0</v>
      </c>
    </row>
    <row r="41234" spans="1:38">
      <c r="A41234" s="37" t="s">
        <v>31</v>
      </c>
      <c r="B41234" s="38">
        <v>43904.25</v>
      </c>
      <c r="C41234" s="39">
        <v>43904</v>
      </c>
      <c r="D41234" s="38">
        <v>43904.041666666664</v>
      </c>
      <c r="E41234" s="40" t="s">
        <v>42</v>
      </c>
      <c r="F41234" s="48">
        <v>18713</v>
      </c>
      <c r="G41234" s="48">
        <v>19537</v>
      </c>
      <c r="H41234" s="48">
        <v>19421</v>
      </c>
      <c r="I41234" s="48">
        <v>-114</v>
      </c>
      <c r="J41234" s="48">
        <v>19421</v>
      </c>
      <c r="K41234" s="48">
        <v>2009</v>
      </c>
      <c r="L41234" s="48">
        <v>10936</v>
      </c>
      <c r="M41234" s="48">
        <v>3841</v>
      </c>
      <c r="N41234" s="48">
        <v>0</v>
      </c>
      <c r="O41234" s="48">
        <v>2305</v>
      </c>
      <c r="P41234" s="48">
        <v>0</v>
      </c>
      <c r="Q41234" s="48">
        <v>0</v>
      </c>
      <c r="R41234" s="48">
        <v>330</v>
      </c>
      <c r="T41234" s="48">
        <v>-114</v>
      </c>
      <c r="V41234" s="48">
        <v>-533</v>
      </c>
      <c r="X41234" s="48">
        <v>-253</v>
      </c>
      <c r="Z41234" s="48">
        <v>453</v>
      </c>
      <c r="AF41234" s="48">
        <v>219</v>
      </c>
      <c r="AJ41234" s="49">
        <v>-2</v>
      </c>
      <c r="AK41234" s="49">
        <v>0</v>
      </c>
      <c r="AL41234" s="49">
        <v>0</v>
      </c>
    </row>
    <row r="41235" spans="1:38">
      <c r="A41235" s="37" t="s">
        <v>31</v>
      </c>
      <c r="B41235" s="38">
        <v>43904.291666666664</v>
      </c>
      <c r="C41235" s="39">
        <v>43904</v>
      </c>
      <c r="D41235" s="38">
        <v>43904.083333333336</v>
      </c>
      <c r="E41235" s="40" t="s">
        <v>42</v>
      </c>
      <c r="F41235" s="48">
        <v>17969</v>
      </c>
      <c r="G41235" s="48">
        <v>18891</v>
      </c>
      <c r="H41235" s="48">
        <v>18825</v>
      </c>
      <c r="I41235" s="48">
        <v>-68</v>
      </c>
      <c r="J41235" s="48">
        <v>18826</v>
      </c>
      <c r="K41235" s="48">
        <v>2071</v>
      </c>
      <c r="L41235" s="48">
        <v>10269</v>
      </c>
      <c r="M41235" s="48">
        <v>3850</v>
      </c>
      <c r="N41235" s="48">
        <v>-1</v>
      </c>
      <c r="O41235" s="48">
        <v>2308</v>
      </c>
      <c r="P41235" s="48">
        <v>0</v>
      </c>
      <c r="Q41235" s="48">
        <v>0</v>
      </c>
      <c r="R41235" s="48">
        <v>329</v>
      </c>
      <c r="T41235" s="48">
        <v>-68</v>
      </c>
      <c r="V41235" s="48">
        <v>-536</v>
      </c>
      <c r="X41235" s="48">
        <v>-316</v>
      </c>
      <c r="Z41235" s="48">
        <v>524</v>
      </c>
      <c r="AF41235" s="48">
        <v>260</v>
      </c>
      <c r="AJ41235" s="49">
        <v>2</v>
      </c>
      <c r="AK41235" s="49">
        <v>0</v>
      </c>
      <c r="AL41235" s="49">
        <v>-1</v>
      </c>
    </row>
    <row r="41236" spans="1:38">
      <c r="A41236" s="37" t="s">
        <v>31</v>
      </c>
      <c r="B41236" s="38">
        <v>43904.333333333336</v>
      </c>
      <c r="C41236" s="39">
        <v>43904</v>
      </c>
      <c r="D41236" s="38">
        <v>43904.125</v>
      </c>
      <c r="E41236" s="40" t="s">
        <v>42</v>
      </c>
      <c r="F41236" s="48">
        <v>17647</v>
      </c>
      <c r="G41236" s="48">
        <v>18477</v>
      </c>
      <c r="H41236" s="48">
        <v>18371</v>
      </c>
      <c r="I41236" s="48">
        <v>-109</v>
      </c>
      <c r="J41236" s="48">
        <v>18371</v>
      </c>
      <c r="K41236" s="48">
        <v>1704</v>
      </c>
      <c r="L41236" s="48">
        <v>10191</v>
      </c>
      <c r="M41236" s="48">
        <v>3850</v>
      </c>
      <c r="N41236" s="48">
        <v>-2</v>
      </c>
      <c r="O41236" s="48">
        <v>2302</v>
      </c>
      <c r="P41236" s="48">
        <v>0</v>
      </c>
      <c r="Q41236" s="48">
        <v>0</v>
      </c>
      <c r="R41236" s="48">
        <v>326</v>
      </c>
      <c r="T41236" s="48">
        <v>-109</v>
      </c>
      <c r="V41236" s="48">
        <v>-562</v>
      </c>
      <c r="X41236" s="48">
        <v>-264</v>
      </c>
      <c r="Z41236" s="48">
        <v>568</v>
      </c>
      <c r="AF41236" s="48">
        <v>149</v>
      </c>
      <c r="AJ41236" s="49">
        <v>3</v>
      </c>
      <c r="AK41236" s="49">
        <v>0</v>
      </c>
      <c r="AL41236" s="49">
        <v>0</v>
      </c>
    </row>
    <row r="41237" spans="1:38">
      <c r="A41237" s="37" t="s">
        <v>31</v>
      </c>
      <c r="B41237" s="38">
        <v>43904.375</v>
      </c>
      <c r="C41237" s="39">
        <v>43904</v>
      </c>
      <c r="D41237" s="38">
        <v>43904.166666666664</v>
      </c>
      <c r="E41237" s="40" t="s">
        <v>42</v>
      </c>
      <c r="F41237" s="48">
        <v>17549</v>
      </c>
      <c r="G41237" s="48">
        <v>18344</v>
      </c>
      <c r="H41237" s="48">
        <v>18488</v>
      </c>
      <c r="I41237" s="48">
        <v>143</v>
      </c>
      <c r="J41237" s="48">
        <v>18488</v>
      </c>
      <c r="K41237" s="48">
        <v>1656</v>
      </c>
      <c r="L41237" s="48">
        <v>10366</v>
      </c>
      <c r="M41237" s="48">
        <v>3851</v>
      </c>
      <c r="N41237" s="48">
        <v>0</v>
      </c>
      <c r="O41237" s="48">
        <v>2296</v>
      </c>
      <c r="P41237" s="48">
        <v>-1</v>
      </c>
      <c r="Q41237" s="48">
        <v>0</v>
      </c>
      <c r="R41237" s="48">
        <v>320</v>
      </c>
      <c r="T41237" s="48">
        <v>143</v>
      </c>
      <c r="V41237" s="48">
        <v>-399</v>
      </c>
      <c r="X41237" s="48">
        <v>-266</v>
      </c>
      <c r="Z41237" s="48">
        <v>556</v>
      </c>
      <c r="AF41237" s="48">
        <v>252</v>
      </c>
      <c r="AJ41237" s="49">
        <v>1</v>
      </c>
      <c r="AK41237" s="49">
        <v>0</v>
      </c>
      <c r="AL41237" s="49">
        <v>0</v>
      </c>
    </row>
    <row r="41238" spans="1:38">
      <c r="A41238" s="37" t="s">
        <v>31</v>
      </c>
      <c r="B41238" s="38">
        <v>43904.416666666664</v>
      </c>
      <c r="C41238" s="39">
        <v>43904</v>
      </c>
      <c r="D41238" s="38">
        <v>43904.208333333336</v>
      </c>
      <c r="E41238" s="40" t="s">
        <v>42</v>
      </c>
      <c r="F41238" s="48">
        <v>17722</v>
      </c>
      <c r="G41238" s="48">
        <v>18564</v>
      </c>
      <c r="H41238" s="48">
        <v>18819</v>
      </c>
      <c r="I41238" s="48">
        <v>255</v>
      </c>
      <c r="J41238" s="48">
        <v>18820</v>
      </c>
      <c r="K41238" s="48">
        <v>1668</v>
      </c>
      <c r="L41238" s="48">
        <v>10614</v>
      </c>
      <c r="M41238" s="48">
        <v>3849</v>
      </c>
      <c r="N41238" s="48">
        <v>-2</v>
      </c>
      <c r="O41238" s="48">
        <v>2364</v>
      </c>
      <c r="P41238" s="48">
        <v>0</v>
      </c>
      <c r="Q41238" s="48">
        <v>0</v>
      </c>
      <c r="R41238" s="48">
        <v>327</v>
      </c>
      <c r="T41238" s="48">
        <v>255</v>
      </c>
      <c r="V41238" s="48">
        <v>-270</v>
      </c>
      <c r="X41238" s="48">
        <v>-218</v>
      </c>
      <c r="Z41238" s="48">
        <v>523</v>
      </c>
      <c r="AF41238" s="48">
        <v>220</v>
      </c>
      <c r="AJ41238" s="49">
        <v>0</v>
      </c>
      <c r="AK41238" s="49">
        <v>0</v>
      </c>
      <c r="AL41238" s="49">
        <v>-1</v>
      </c>
    </row>
    <row r="41239" spans="1:38">
      <c r="A41239" s="37" t="s">
        <v>31</v>
      </c>
      <c r="B41239" s="38">
        <v>43904.458333333336</v>
      </c>
      <c r="C41239" s="39">
        <v>43904</v>
      </c>
      <c r="D41239" s="38">
        <v>43904.25</v>
      </c>
      <c r="E41239" s="40" t="s">
        <v>42</v>
      </c>
      <c r="F41239" s="48">
        <v>18222</v>
      </c>
      <c r="G41239" s="48">
        <v>18961</v>
      </c>
      <c r="H41239" s="48">
        <v>19258</v>
      </c>
      <c r="I41239" s="48">
        <v>296</v>
      </c>
      <c r="J41239" s="48">
        <v>19258</v>
      </c>
      <c r="K41239" s="48">
        <v>1651</v>
      </c>
      <c r="L41239" s="48">
        <v>11065</v>
      </c>
      <c r="M41239" s="48">
        <v>3855</v>
      </c>
      <c r="N41239" s="48">
        <v>0</v>
      </c>
      <c r="O41239" s="48">
        <v>2359</v>
      </c>
      <c r="P41239" s="48">
        <v>0</v>
      </c>
      <c r="Q41239" s="48">
        <v>0</v>
      </c>
      <c r="R41239" s="48">
        <v>328</v>
      </c>
      <c r="T41239" s="48">
        <v>296</v>
      </c>
      <c r="V41239" s="48">
        <v>-196</v>
      </c>
      <c r="X41239" s="48">
        <v>-110</v>
      </c>
      <c r="Z41239" s="48">
        <v>436</v>
      </c>
      <c r="AF41239" s="48">
        <v>166</v>
      </c>
      <c r="AJ41239" s="49">
        <v>1</v>
      </c>
      <c r="AK41239" s="49">
        <v>0</v>
      </c>
      <c r="AL41239" s="49">
        <v>0</v>
      </c>
    </row>
    <row r="41240" spans="1:38">
      <c r="A41240" s="37" t="s">
        <v>31</v>
      </c>
      <c r="B41240" s="38">
        <v>43904.5</v>
      </c>
      <c r="C41240" s="39">
        <v>43904</v>
      </c>
      <c r="D41240" s="38">
        <v>43904.291666666664</v>
      </c>
      <c r="E41240" s="40" t="s">
        <v>42</v>
      </c>
      <c r="F41240" s="48">
        <v>19321</v>
      </c>
      <c r="G41240" s="48">
        <v>19479</v>
      </c>
      <c r="H41240" s="48">
        <v>19870</v>
      </c>
      <c r="I41240" s="48">
        <v>390</v>
      </c>
      <c r="J41240" s="48">
        <v>19871</v>
      </c>
      <c r="K41240" s="48">
        <v>1658</v>
      </c>
      <c r="L41240" s="48">
        <v>11674</v>
      </c>
      <c r="M41240" s="48">
        <v>3850</v>
      </c>
      <c r="N41240" s="48">
        <v>0</v>
      </c>
      <c r="O41240" s="48">
        <v>2357</v>
      </c>
      <c r="P41240" s="48">
        <v>2</v>
      </c>
      <c r="Q41240" s="48">
        <v>0</v>
      </c>
      <c r="R41240" s="48">
        <v>330</v>
      </c>
      <c r="T41240" s="48">
        <v>390</v>
      </c>
      <c r="V41240" s="48">
        <v>-208</v>
      </c>
      <c r="X41240" s="48">
        <v>-70</v>
      </c>
      <c r="Z41240" s="48">
        <v>515</v>
      </c>
      <c r="AF41240" s="48">
        <v>153</v>
      </c>
      <c r="AJ41240" s="49">
        <v>1</v>
      </c>
      <c r="AK41240" s="49">
        <v>0</v>
      </c>
      <c r="AL41240" s="49">
        <v>-1</v>
      </c>
    </row>
    <row r="41241" spans="1:38">
      <c r="A41241" s="37" t="s">
        <v>31</v>
      </c>
      <c r="B41241" s="38">
        <v>43904.541666666664</v>
      </c>
      <c r="C41241" s="39">
        <v>43904</v>
      </c>
      <c r="D41241" s="38">
        <v>43904.333333333336</v>
      </c>
      <c r="E41241" s="40" t="s">
        <v>42</v>
      </c>
      <c r="F41241" s="48">
        <v>19751</v>
      </c>
      <c r="G41241" s="48">
        <v>20005</v>
      </c>
      <c r="H41241" s="48">
        <v>20512</v>
      </c>
      <c r="I41241" s="48">
        <v>508</v>
      </c>
      <c r="J41241" s="48">
        <v>20513</v>
      </c>
      <c r="K41241" s="48">
        <v>1649</v>
      </c>
      <c r="L41241" s="48">
        <v>12070</v>
      </c>
      <c r="M41241" s="48">
        <v>3858</v>
      </c>
      <c r="N41241" s="48">
        <v>0</v>
      </c>
      <c r="O41241" s="48">
        <v>2370</v>
      </c>
      <c r="P41241" s="48">
        <v>246</v>
      </c>
      <c r="Q41241" s="48">
        <v>0</v>
      </c>
      <c r="R41241" s="48">
        <v>320</v>
      </c>
      <c r="T41241" s="48">
        <v>508</v>
      </c>
      <c r="V41241" s="48">
        <v>-213</v>
      </c>
      <c r="X41241" s="48">
        <v>36</v>
      </c>
      <c r="Z41241" s="48">
        <v>411</v>
      </c>
      <c r="AF41241" s="48">
        <v>274</v>
      </c>
      <c r="AJ41241" s="49">
        <v>-1</v>
      </c>
      <c r="AK41241" s="49">
        <v>0</v>
      </c>
      <c r="AL41241" s="49">
        <v>-1</v>
      </c>
    </row>
    <row r="41242" spans="1:38">
      <c r="A41242" s="37" t="s">
        <v>31</v>
      </c>
      <c r="B41242" s="38">
        <v>43904.583333333336</v>
      </c>
      <c r="C41242" s="39">
        <v>43904</v>
      </c>
      <c r="D41242" s="38">
        <v>43904.375</v>
      </c>
      <c r="E41242" s="40" t="s">
        <v>42</v>
      </c>
      <c r="F41242" s="48">
        <v>20867</v>
      </c>
      <c r="G41242" s="48">
        <v>21075</v>
      </c>
      <c r="H41242" s="48">
        <v>21662</v>
      </c>
      <c r="I41242" s="48">
        <v>587</v>
      </c>
      <c r="J41242" s="48">
        <v>21662</v>
      </c>
      <c r="K41242" s="48">
        <v>1651</v>
      </c>
      <c r="L41242" s="48">
        <v>12341</v>
      </c>
      <c r="M41242" s="48">
        <v>3862</v>
      </c>
      <c r="N41242" s="48">
        <v>0</v>
      </c>
      <c r="O41242" s="48">
        <v>2400</v>
      </c>
      <c r="P41242" s="48">
        <v>1088</v>
      </c>
      <c r="Q41242" s="48">
        <v>0</v>
      </c>
      <c r="R41242" s="48">
        <v>320</v>
      </c>
      <c r="T41242" s="48">
        <v>587</v>
      </c>
      <c r="V41242" s="48">
        <v>-312</v>
      </c>
      <c r="X41242" s="48">
        <v>41</v>
      </c>
      <c r="Z41242" s="48">
        <v>411</v>
      </c>
      <c r="AF41242" s="48">
        <v>447</v>
      </c>
      <c r="AJ41242" s="49">
        <v>0</v>
      </c>
      <c r="AK41242" s="49">
        <v>0</v>
      </c>
      <c r="AL41242" s="49">
        <v>0</v>
      </c>
    </row>
    <row r="41243" spans="1:38">
      <c r="A41243" s="37" t="s">
        <v>31</v>
      </c>
      <c r="B41243" s="38">
        <v>43904.625</v>
      </c>
      <c r="C41243" s="39">
        <v>43904</v>
      </c>
      <c r="D41243" s="38">
        <v>43904.416666666664</v>
      </c>
      <c r="E41243" s="40" t="s">
        <v>42</v>
      </c>
      <c r="F41243" s="48">
        <v>21636</v>
      </c>
      <c r="G41243" s="48">
        <v>22057</v>
      </c>
      <c r="H41243" s="48">
        <v>22606</v>
      </c>
      <c r="I41243" s="48">
        <v>547</v>
      </c>
      <c r="J41243" s="48">
        <v>22606</v>
      </c>
      <c r="K41243" s="48">
        <v>1837</v>
      </c>
      <c r="L41243" s="48">
        <v>12556</v>
      </c>
      <c r="M41243" s="48">
        <v>3850</v>
      </c>
      <c r="N41243" s="48">
        <v>0</v>
      </c>
      <c r="O41243" s="48">
        <v>2452</v>
      </c>
      <c r="P41243" s="48">
        <v>1589</v>
      </c>
      <c r="Q41243" s="48">
        <v>0</v>
      </c>
      <c r="R41243" s="48">
        <v>322</v>
      </c>
      <c r="T41243" s="48">
        <v>547</v>
      </c>
      <c r="V41243" s="48">
        <v>-501</v>
      </c>
      <c r="X41243" s="48">
        <v>10</v>
      </c>
      <c r="Z41243" s="48">
        <v>454</v>
      </c>
      <c r="AF41243" s="48">
        <v>584</v>
      </c>
      <c r="AJ41243" s="49">
        <v>2</v>
      </c>
      <c r="AK41243" s="49">
        <v>0</v>
      </c>
      <c r="AL41243" s="49">
        <v>0</v>
      </c>
    </row>
    <row r="41244" spans="1:38">
      <c r="A41244" s="37" t="s">
        <v>31</v>
      </c>
      <c r="B41244" s="38">
        <v>43904.666666666664</v>
      </c>
      <c r="C41244" s="39">
        <v>43904</v>
      </c>
      <c r="D41244" s="38">
        <v>43904.458333333336</v>
      </c>
      <c r="E41244" s="40" t="s">
        <v>42</v>
      </c>
      <c r="F41244" s="48">
        <v>22372</v>
      </c>
      <c r="G41244" s="48">
        <v>22809</v>
      </c>
      <c r="H41244" s="48">
        <v>23385</v>
      </c>
      <c r="I41244" s="48">
        <v>575</v>
      </c>
      <c r="J41244" s="48">
        <v>23384</v>
      </c>
      <c r="K41244" s="48">
        <v>2241</v>
      </c>
      <c r="L41244" s="48">
        <v>12667</v>
      </c>
      <c r="M41244" s="48">
        <v>3849</v>
      </c>
      <c r="N41244" s="48">
        <v>-1</v>
      </c>
      <c r="O41244" s="48">
        <v>2477</v>
      </c>
      <c r="P41244" s="48">
        <v>1821</v>
      </c>
      <c r="Q41244" s="48">
        <v>0</v>
      </c>
      <c r="R41244" s="48">
        <v>330</v>
      </c>
      <c r="T41244" s="48">
        <v>575</v>
      </c>
      <c r="V41244" s="48">
        <v>-820</v>
      </c>
      <c r="X41244" s="48">
        <v>162</v>
      </c>
      <c r="Z41244" s="48">
        <v>595</v>
      </c>
      <c r="AF41244" s="48">
        <v>638</v>
      </c>
      <c r="AJ41244" s="49">
        <v>1</v>
      </c>
      <c r="AK41244" s="49">
        <v>0</v>
      </c>
      <c r="AL41244" s="49">
        <v>1</v>
      </c>
    </row>
    <row r="41245" spans="1:38">
      <c r="A41245" s="37" t="s">
        <v>31</v>
      </c>
      <c r="B41245" s="38">
        <v>43904.708333333336</v>
      </c>
      <c r="C41245" s="39">
        <v>43904</v>
      </c>
      <c r="D41245" s="38">
        <v>43904.5</v>
      </c>
      <c r="E41245" s="40" t="s">
        <v>42</v>
      </c>
      <c r="F41245" s="48">
        <v>22996</v>
      </c>
      <c r="G41245" s="48">
        <v>23326</v>
      </c>
      <c r="H41245" s="48">
        <v>23941</v>
      </c>
      <c r="I41245" s="48">
        <v>616</v>
      </c>
      <c r="J41245" s="48">
        <v>23941</v>
      </c>
      <c r="K41245" s="48">
        <v>2696</v>
      </c>
      <c r="L41245" s="48">
        <v>12669</v>
      </c>
      <c r="M41245" s="48">
        <v>3840</v>
      </c>
      <c r="N41245" s="48">
        <v>-2</v>
      </c>
      <c r="O41245" s="48">
        <v>2525</v>
      </c>
      <c r="P41245" s="48">
        <v>1881</v>
      </c>
      <c r="Q41245" s="48">
        <v>0</v>
      </c>
      <c r="R41245" s="48">
        <v>332</v>
      </c>
      <c r="T41245" s="48">
        <v>616</v>
      </c>
      <c r="V41245" s="48">
        <v>-853</v>
      </c>
      <c r="X41245" s="48">
        <v>363</v>
      </c>
      <c r="Z41245" s="48">
        <v>551</v>
      </c>
      <c r="AF41245" s="48">
        <v>555</v>
      </c>
      <c r="AJ41245" s="49">
        <v>-1</v>
      </c>
      <c r="AK41245" s="49">
        <v>0</v>
      </c>
      <c r="AL41245" s="49">
        <v>0</v>
      </c>
    </row>
    <row r="41246" spans="1:38">
      <c r="A41246" s="37" t="s">
        <v>31</v>
      </c>
      <c r="B41246" s="38">
        <v>43904.75</v>
      </c>
      <c r="C41246" s="39">
        <v>43904</v>
      </c>
      <c r="D41246" s="38">
        <v>43904.541666666664</v>
      </c>
      <c r="E41246" s="40" t="s">
        <v>42</v>
      </c>
      <c r="F41246" s="48">
        <v>23423</v>
      </c>
      <c r="G41246" s="48">
        <v>23799</v>
      </c>
      <c r="H41246" s="48">
        <v>24398</v>
      </c>
      <c r="I41246" s="48">
        <v>598</v>
      </c>
      <c r="J41246" s="48">
        <v>24398</v>
      </c>
      <c r="K41246" s="48">
        <v>3122</v>
      </c>
      <c r="L41246" s="48">
        <v>12629</v>
      </c>
      <c r="M41246" s="48">
        <v>3838</v>
      </c>
      <c r="N41246" s="48">
        <v>-2</v>
      </c>
      <c r="O41246" s="48">
        <v>2602</v>
      </c>
      <c r="P41246" s="48">
        <v>1874</v>
      </c>
      <c r="Q41246" s="48">
        <v>0</v>
      </c>
      <c r="R41246" s="48">
        <v>335</v>
      </c>
      <c r="T41246" s="48">
        <v>598</v>
      </c>
      <c r="V41246" s="48">
        <v>-1050</v>
      </c>
      <c r="X41246" s="48">
        <v>406</v>
      </c>
      <c r="Z41246" s="48">
        <v>607</v>
      </c>
      <c r="AF41246" s="48">
        <v>635</v>
      </c>
      <c r="AJ41246" s="49">
        <v>1</v>
      </c>
      <c r="AK41246" s="49">
        <v>0</v>
      </c>
      <c r="AL41246" s="49">
        <v>0</v>
      </c>
    </row>
    <row r="41247" spans="1:38">
      <c r="A41247" s="37" t="s">
        <v>31</v>
      </c>
      <c r="B41247" s="38">
        <v>43904.791666666664</v>
      </c>
      <c r="C41247" s="39">
        <v>43904</v>
      </c>
      <c r="D41247" s="38">
        <v>43904.583333333336</v>
      </c>
      <c r="E41247" s="40" t="s">
        <v>42</v>
      </c>
      <c r="F41247" s="48">
        <v>23879</v>
      </c>
      <c r="G41247" s="48">
        <v>24189</v>
      </c>
      <c r="H41247" s="48">
        <v>24886</v>
      </c>
      <c r="I41247" s="48">
        <v>695</v>
      </c>
      <c r="J41247" s="48">
        <v>24885</v>
      </c>
      <c r="K41247" s="48">
        <v>3296</v>
      </c>
      <c r="L41247" s="48">
        <v>13113</v>
      </c>
      <c r="M41247" s="48">
        <v>3833</v>
      </c>
      <c r="N41247" s="48">
        <v>0</v>
      </c>
      <c r="O41247" s="48">
        <v>2600</v>
      </c>
      <c r="P41247" s="48">
        <v>1715</v>
      </c>
      <c r="Q41247" s="48">
        <v>0</v>
      </c>
      <c r="R41247" s="48">
        <v>328</v>
      </c>
      <c r="T41247" s="48">
        <v>695</v>
      </c>
      <c r="V41247" s="48">
        <v>-1064</v>
      </c>
      <c r="X41247" s="48">
        <v>430</v>
      </c>
      <c r="Z41247" s="48">
        <v>623</v>
      </c>
      <c r="AF41247" s="48">
        <v>706</v>
      </c>
      <c r="AJ41247" s="49">
        <v>2</v>
      </c>
      <c r="AK41247" s="49">
        <v>0</v>
      </c>
      <c r="AL41247" s="49">
        <v>1</v>
      </c>
    </row>
    <row r="41248" spans="1:38">
      <c r="A41248" s="37" t="s">
        <v>31</v>
      </c>
      <c r="B41248" s="38">
        <v>43904.833333333336</v>
      </c>
      <c r="C41248" s="39">
        <v>43904</v>
      </c>
      <c r="D41248" s="38">
        <v>43904.625</v>
      </c>
      <c r="E41248" s="40" t="s">
        <v>42</v>
      </c>
      <c r="F41248" s="48">
        <v>24149</v>
      </c>
      <c r="G41248" s="48">
        <v>24659</v>
      </c>
      <c r="H41248" s="48">
        <v>25516</v>
      </c>
      <c r="I41248" s="48">
        <v>856</v>
      </c>
      <c r="J41248" s="48">
        <v>25517</v>
      </c>
      <c r="K41248" s="48">
        <v>3323</v>
      </c>
      <c r="L41248" s="48">
        <v>13734</v>
      </c>
      <c r="M41248" s="48">
        <v>3832</v>
      </c>
      <c r="N41248" s="48">
        <v>-1</v>
      </c>
      <c r="O41248" s="48">
        <v>2685</v>
      </c>
      <c r="P41248" s="48">
        <v>1615</v>
      </c>
      <c r="Q41248" s="48">
        <v>0</v>
      </c>
      <c r="R41248" s="48">
        <v>329</v>
      </c>
      <c r="T41248" s="48">
        <v>856</v>
      </c>
      <c r="V41248" s="48">
        <v>-1131</v>
      </c>
      <c r="X41248" s="48">
        <v>633</v>
      </c>
      <c r="Z41248" s="48">
        <v>683</v>
      </c>
      <c r="AF41248" s="48">
        <v>671</v>
      </c>
      <c r="AJ41248" s="49">
        <v>1</v>
      </c>
      <c r="AK41248" s="49">
        <v>0</v>
      </c>
      <c r="AL41248" s="49">
        <v>-1</v>
      </c>
    </row>
    <row r="41249" spans="1:38">
      <c r="A41249" s="37" t="s">
        <v>31</v>
      </c>
      <c r="B41249" s="38">
        <v>43904.875</v>
      </c>
      <c r="C41249" s="39">
        <v>43904</v>
      </c>
      <c r="D41249" s="38">
        <v>43904.666666666664</v>
      </c>
      <c r="E41249" s="40" t="s">
        <v>42</v>
      </c>
      <c r="F41249" s="48">
        <v>24317</v>
      </c>
      <c r="G41249" s="48">
        <v>24741</v>
      </c>
      <c r="H41249" s="48">
        <v>25767</v>
      </c>
      <c r="I41249" s="48">
        <v>1028</v>
      </c>
      <c r="J41249" s="48">
        <v>25765</v>
      </c>
      <c r="K41249" s="48">
        <v>3276</v>
      </c>
      <c r="L41249" s="48">
        <v>14105</v>
      </c>
      <c r="M41249" s="48">
        <v>3830</v>
      </c>
      <c r="N41249" s="48">
        <v>0</v>
      </c>
      <c r="O41249" s="48">
        <v>2780</v>
      </c>
      <c r="P41249" s="48">
        <v>1451</v>
      </c>
      <c r="Q41249" s="48">
        <v>0</v>
      </c>
      <c r="R41249" s="48">
        <v>323</v>
      </c>
      <c r="T41249" s="48">
        <v>1028</v>
      </c>
      <c r="V41249" s="48">
        <v>-1157</v>
      </c>
      <c r="X41249" s="48">
        <v>843</v>
      </c>
      <c r="Z41249" s="48">
        <v>767</v>
      </c>
      <c r="AF41249" s="48">
        <v>575</v>
      </c>
      <c r="AJ41249" s="49">
        <v>-2</v>
      </c>
      <c r="AK41249" s="49">
        <v>0</v>
      </c>
      <c r="AL41249" s="49">
        <v>2</v>
      </c>
    </row>
    <row r="41250" spans="1:38">
      <c r="A41250" s="37" t="s">
        <v>31</v>
      </c>
      <c r="B41250" s="38">
        <v>43904.916666666664</v>
      </c>
      <c r="C41250" s="39">
        <v>43904</v>
      </c>
      <c r="D41250" s="38">
        <v>43904.708333333336</v>
      </c>
      <c r="E41250" s="40" t="s">
        <v>42</v>
      </c>
      <c r="F41250" s="48">
        <v>24249</v>
      </c>
      <c r="G41250" s="48">
        <v>24971</v>
      </c>
      <c r="H41250" s="48">
        <v>25718</v>
      </c>
      <c r="I41250" s="48">
        <v>744</v>
      </c>
      <c r="J41250" s="48">
        <v>25717</v>
      </c>
      <c r="K41250" s="48">
        <v>3238</v>
      </c>
      <c r="L41250" s="48">
        <v>14299</v>
      </c>
      <c r="M41250" s="48">
        <v>3823</v>
      </c>
      <c r="N41250" s="48">
        <v>0</v>
      </c>
      <c r="O41250" s="48">
        <v>2855</v>
      </c>
      <c r="P41250" s="48">
        <v>1182</v>
      </c>
      <c r="Q41250" s="48">
        <v>0</v>
      </c>
      <c r="R41250" s="48">
        <v>320</v>
      </c>
      <c r="T41250" s="48">
        <v>744</v>
      </c>
      <c r="V41250" s="48">
        <v>-1031</v>
      </c>
      <c r="X41250" s="48">
        <v>870</v>
      </c>
      <c r="Z41250" s="48">
        <v>571</v>
      </c>
      <c r="AF41250" s="48">
        <v>334</v>
      </c>
      <c r="AJ41250" s="49">
        <v>3</v>
      </c>
      <c r="AK41250" s="49">
        <v>0</v>
      </c>
      <c r="AL41250" s="49">
        <v>1</v>
      </c>
    </row>
    <row r="41251" spans="1:38">
      <c r="A41251" s="37" t="s">
        <v>31</v>
      </c>
      <c r="B41251" s="38">
        <v>43904.958333333336</v>
      </c>
      <c r="C41251" s="39">
        <v>43904</v>
      </c>
      <c r="D41251" s="38">
        <v>43904.75</v>
      </c>
      <c r="E41251" s="40" t="s">
        <v>42</v>
      </c>
      <c r="F41251" s="48">
        <v>24064</v>
      </c>
      <c r="G41251" s="48">
        <v>24730</v>
      </c>
      <c r="H41251" s="48">
        <v>25595</v>
      </c>
      <c r="I41251" s="48">
        <v>865</v>
      </c>
      <c r="J41251" s="48">
        <v>25593</v>
      </c>
      <c r="K41251" s="48">
        <v>3370</v>
      </c>
      <c r="L41251" s="48">
        <v>14378</v>
      </c>
      <c r="M41251" s="48">
        <v>3829</v>
      </c>
      <c r="N41251" s="48">
        <v>0</v>
      </c>
      <c r="O41251" s="48">
        <v>3081</v>
      </c>
      <c r="P41251" s="48">
        <v>609</v>
      </c>
      <c r="Q41251" s="48">
        <v>0</v>
      </c>
      <c r="R41251" s="48">
        <v>326</v>
      </c>
      <c r="T41251" s="48">
        <v>865</v>
      </c>
      <c r="V41251" s="48">
        <v>-880</v>
      </c>
      <c r="X41251" s="48">
        <v>669</v>
      </c>
      <c r="Z41251" s="48">
        <v>592</v>
      </c>
      <c r="AF41251" s="48">
        <v>484</v>
      </c>
      <c r="AJ41251" s="49">
        <v>0</v>
      </c>
      <c r="AK41251" s="49">
        <v>0</v>
      </c>
      <c r="AL41251" s="49">
        <v>2</v>
      </c>
    </row>
    <row r="41252" spans="1:38">
      <c r="A41252" s="37" t="s">
        <v>31</v>
      </c>
      <c r="B41252" s="38">
        <v>43905</v>
      </c>
      <c r="C41252" s="39">
        <v>43904</v>
      </c>
      <c r="D41252" s="38">
        <v>43904.791666666664</v>
      </c>
      <c r="E41252" s="40" t="s">
        <v>42</v>
      </c>
      <c r="F41252" s="48">
        <v>24350</v>
      </c>
      <c r="G41252" s="48">
        <v>24439</v>
      </c>
      <c r="H41252" s="48">
        <v>24998</v>
      </c>
      <c r="I41252" s="48">
        <v>556</v>
      </c>
      <c r="J41252" s="48">
        <v>24998</v>
      </c>
      <c r="K41252" s="48">
        <v>3163</v>
      </c>
      <c r="L41252" s="48">
        <v>14274</v>
      </c>
      <c r="M41252" s="48">
        <v>3828</v>
      </c>
      <c r="N41252" s="48">
        <v>0</v>
      </c>
      <c r="O41252" s="48">
        <v>3333</v>
      </c>
      <c r="P41252" s="48">
        <v>71</v>
      </c>
      <c r="Q41252" s="48">
        <v>0</v>
      </c>
      <c r="R41252" s="48">
        <v>329</v>
      </c>
      <c r="T41252" s="48">
        <v>556</v>
      </c>
      <c r="V41252" s="48">
        <v>-577</v>
      </c>
      <c r="X41252" s="48">
        <v>386</v>
      </c>
      <c r="Z41252" s="48">
        <v>410</v>
      </c>
      <c r="AF41252" s="48">
        <v>337</v>
      </c>
      <c r="AJ41252" s="49">
        <v>3</v>
      </c>
      <c r="AK41252" s="49">
        <v>0</v>
      </c>
      <c r="AL41252" s="49">
        <v>0</v>
      </c>
    </row>
    <row r="41253" spans="1:38">
      <c r="A41253" s="37" t="s">
        <v>31</v>
      </c>
      <c r="B41253" s="38">
        <v>43905.041666666664</v>
      </c>
      <c r="C41253" s="39">
        <v>43904</v>
      </c>
      <c r="D41253" s="38">
        <v>43904.833333333336</v>
      </c>
      <c r="E41253" s="40" t="s">
        <v>42</v>
      </c>
      <c r="F41253" s="48">
        <v>24748</v>
      </c>
      <c r="G41253" s="48">
        <v>24766</v>
      </c>
      <c r="H41253" s="48">
        <v>25339</v>
      </c>
      <c r="I41253" s="48">
        <v>572</v>
      </c>
      <c r="J41253" s="48">
        <v>25338</v>
      </c>
      <c r="K41253" s="48">
        <v>3154</v>
      </c>
      <c r="L41253" s="48">
        <v>14406</v>
      </c>
      <c r="M41253" s="48">
        <v>3833</v>
      </c>
      <c r="N41253" s="48">
        <v>-1</v>
      </c>
      <c r="O41253" s="48">
        <v>3622</v>
      </c>
      <c r="P41253" s="48">
        <v>0</v>
      </c>
      <c r="Q41253" s="48">
        <v>0</v>
      </c>
      <c r="R41253" s="48">
        <v>324</v>
      </c>
      <c r="T41253" s="48">
        <v>572</v>
      </c>
      <c r="V41253" s="48">
        <v>-610</v>
      </c>
      <c r="X41253" s="48">
        <v>269</v>
      </c>
      <c r="Z41253" s="48">
        <v>434</v>
      </c>
      <c r="AF41253" s="48">
        <v>479</v>
      </c>
      <c r="AJ41253" s="49">
        <v>1</v>
      </c>
      <c r="AK41253" s="49">
        <v>0</v>
      </c>
      <c r="AL41253" s="49">
        <v>1</v>
      </c>
    </row>
    <row r="41254" spans="1:38">
      <c r="A41254" s="37" t="s">
        <v>31</v>
      </c>
      <c r="B41254" s="38">
        <v>43905.083333333336</v>
      </c>
      <c r="C41254" s="39">
        <v>43904</v>
      </c>
      <c r="D41254" s="38">
        <v>43904.875</v>
      </c>
      <c r="E41254" s="40" t="s">
        <v>42</v>
      </c>
      <c r="F41254" s="48">
        <v>24101</v>
      </c>
      <c r="G41254" s="48">
        <v>23849</v>
      </c>
      <c r="H41254" s="48">
        <v>24289</v>
      </c>
      <c r="I41254" s="48">
        <v>440</v>
      </c>
      <c r="J41254" s="48">
        <v>24288</v>
      </c>
      <c r="K41254" s="48">
        <v>2985</v>
      </c>
      <c r="L41254" s="48">
        <v>13941</v>
      </c>
      <c r="M41254" s="48">
        <v>3831</v>
      </c>
      <c r="N41254" s="48">
        <v>-1</v>
      </c>
      <c r="O41254" s="48">
        <v>3210</v>
      </c>
      <c r="P41254" s="48">
        <v>0</v>
      </c>
      <c r="Q41254" s="48">
        <v>0</v>
      </c>
      <c r="R41254" s="48">
        <v>322</v>
      </c>
      <c r="T41254" s="48">
        <v>440</v>
      </c>
      <c r="V41254" s="48">
        <v>-569</v>
      </c>
      <c r="X41254" s="48">
        <v>231</v>
      </c>
      <c r="Z41254" s="48">
        <v>374</v>
      </c>
      <c r="AF41254" s="48">
        <v>404</v>
      </c>
      <c r="AJ41254" s="49">
        <v>0</v>
      </c>
      <c r="AK41254" s="49">
        <v>0</v>
      </c>
      <c r="AL41254" s="49">
        <v>1</v>
      </c>
    </row>
    <row r="41255" spans="1:38">
      <c r="A41255" s="37" t="s">
        <v>31</v>
      </c>
      <c r="B41255" s="38">
        <v>43905.125</v>
      </c>
      <c r="C41255" s="39">
        <v>43904</v>
      </c>
      <c r="D41255" s="38">
        <v>43904.916666666664</v>
      </c>
      <c r="E41255" s="40" t="s">
        <v>42</v>
      </c>
      <c r="F41255" s="48">
        <v>23049</v>
      </c>
      <c r="G41255" s="48">
        <v>22573</v>
      </c>
      <c r="H41255" s="48">
        <v>22811</v>
      </c>
      <c r="I41255" s="48">
        <v>239</v>
      </c>
      <c r="J41255" s="48">
        <v>22811</v>
      </c>
      <c r="K41255" s="48">
        <v>2736</v>
      </c>
      <c r="L41255" s="48">
        <v>13353</v>
      </c>
      <c r="M41255" s="48">
        <v>3830</v>
      </c>
      <c r="N41255" s="48">
        <v>-1</v>
      </c>
      <c r="O41255" s="48">
        <v>2569</v>
      </c>
      <c r="P41255" s="48">
        <v>0</v>
      </c>
      <c r="Q41255" s="48">
        <v>0</v>
      </c>
      <c r="R41255" s="48">
        <v>324</v>
      </c>
      <c r="T41255" s="48">
        <v>239</v>
      </c>
      <c r="V41255" s="48">
        <v>-515</v>
      </c>
      <c r="X41255" s="48">
        <v>118</v>
      </c>
      <c r="Z41255" s="48">
        <v>294</v>
      </c>
      <c r="AF41255" s="48">
        <v>342</v>
      </c>
      <c r="AJ41255" s="49">
        <v>-1</v>
      </c>
      <c r="AK41255" s="49">
        <v>0</v>
      </c>
      <c r="AL41255" s="49">
        <v>0</v>
      </c>
    </row>
    <row r="41256" spans="1:38">
      <c r="A41256" s="37" t="s">
        <v>31</v>
      </c>
      <c r="B41256" s="38">
        <v>43905.166666666664</v>
      </c>
      <c r="C41256" s="39">
        <v>43904</v>
      </c>
      <c r="D41256" s="38">
        <v>43904.958333333336</v>
      </c>
      <c r="E41256" s="40" t="s">
        <v>42</v>
      </c>
      <c r="F41256" s="48">
        <v>21800</v>
      </c>
      <c r="G41256" s="48">
        <v>20972</v>
      </c>
      <c r="H41256" s="48">
        <v>21399</v>
      </c>
      <c r="I41256" s="48">
        <v>425</v>
      </c>
      <c r="J41256" s="48">
        <v>21398</v>
      </c>
      <c r="K41256" s="48">
        <v>2354</v>
      </c>
      <c r="L41256" s="48">
        <v>12533</v>
      </c>
      <c r="M41256" s="48">
        <v>3831</v>
      </c>
      <c r="N41256" s="48">
        <v>-2</v>
      </c>
      <c r="O41256" s="48">
        <v>2360</v>
      </c>
      <c r="P41256" s="48">
        <v>-1</v>
      </c>
      <c r="Q41256" s="48">
        <v>0</v>
      </c>
      <c r="R41256" s="48">
        <v>323</v>
      </c>
      <c r="T41256" s="48">
        <v>425</v>
      </c>
      <c r="V41256" s="48">
        <v>-257</v>
      </c>
      <c r="X41256" s="48">
        <v>-151</v>
      </c>
      <c r="Z41256" s="48">
        <v>398</v>
      </c>
      <c r="AF41256" s="48">
        <v>435</v>
      </c>
      <c r="AJ41256" s="49">
        <v>2</v>
      </c>
      <c r="AK41256" s="49">
        <v>0</v>
      </c>
      <c r="AL41256" s="49">
        <v>1</v>
      </c>
    </row>
    <row r="41257" spans="1:38">
      <c r="A41257" s="37" t="s">
        <v>31</v>
      </c>
      <c r="B41257" s="38">
        <v>43905.208333333336</v>
      </c>
      <c r="C41257" s="39">
        <v>43904</v>
      </c>
      <c r="D41257" s="38">
        <v>43905</v>
      </c>
      <c r="E41257" s="40" t="s">
        <v>42</v>
      </c>
      <c r="F41257" s="48">
        <v>20538</v>
      </c>
      <c r="G41257" s="48">
        <v>19427</v>
      </c>
      <c r="H41257" s="48">
        <v>19788</v>
      </c>
      <c r="I41257" s="48">
        <v>358</v>
      </c>
      <c r="J41257" s="48">
        <v>19787</v>
      </c>
      <c r="K41257" s="48">
        <v>1789</v>
      </c>
      <c r="L41257" s="48">
        <v>11487</v>
      </c>
      <c r="M41257" s="48">
        <v>3837</v>
      </c>
      <c r="N41257" s="48">
        <v>0</v>
      </c>
      <c r="O41257" s="48">
        <v>2353</v>
      </c>
      <c r="P41257" s="48">
        <v>0</v>
      </c>
      <c r="Q41257" s="48">
        <v>0</v>
      </c>
      <c r="R41257" s="48">
        <v>321</v>
      </c>
      <c r="T41257" s="48">
        <v>358</v>
      </c>
      <c r="V41257" s="48">
        <v>-144</v>
      </c>
      <c r="X41257" s="48">
        <v>-224</v>
      </c>
      <c r="Z41257" s="48">
        <v>389</v>
      </c>
      <c r="AF41257" s="48">
        <v>337</v>
      </c>
      <c r="AJ41257" s="49">
        <v>3</v>
      </c>
      <c r="AK41257" s="49">
        <v>0</v>
      </c>
      <c r="AL41257" s="49">
        <v>1</v>
      </c>
    </row>
    <row r="41258" spans="1:38">
      <c r="A41258" s="37" t="s">
        <v>31</v>
      </c>
      <c r="B41258" s="38">
        <v>43905.25</v>
      </c>
      <c r="C41258" s="39">
        <v>43905</v>
      </c>
      <c r="D41258" s="38">
        <v>43905.041666666664</v>
      </c>
      <c r="E41258" s="40" t="s">
        <v>42</v>
      </c>
      <c r="F41258" s="48">
        <v>18134</v>
      </c>
      <c r="G41258" s="48">
        <v>18980</v>
      </c>
      <c r="H41258" s="48">
        <v>19054</v>
      </c>
      <c r="I41258" s="48">
        <v>74</v>
      </c>
      <c r="J41258" s="48">
        <v>19053</v>
      </c>
      <c r="K41258" s="48">
        <v>1659</v>
      </c>
      <c r="L41258" s="48">
        <v>10966</v>
      </c>
      <c r="M41258" s="48">
        <v>3844</v>
      </c>
      <c r="N41258" s="48">
        <v>0</v>
      </c>
      <c r="O41258" s="48">
        <v>2268</v>
      </c>
      <c r="P41258" s="48">
        <v>0</v>
      </c>
      <c r="Q41258" s="48">
        <v>0</v>
      </c>
      <c r="R41258" s="48">
        <v>316</v>
      </c>
      <c r="T41258" s="48">
        <v>74</v>
      </c>
      <c r="V41258" s="48">
        <v>-270</v>
      </c>
      <c r="X41258" s="48">
        <v>-183</v>
      </c>
      <c r="Z41258" s="48">
        <v>412</v>
      </c>
      <c r="AF41258" s="48">
        <v>115</v>
      </c>
      <c r="AJ41258" s="49">
        <v>0</v>
      </c>
      <c r="AK41258" s="49">
        <v>0</v>
      </c>
      <c r="AL41258" s="49">
        <v>1</v>
      </c>
    </row>
    <row r="41259" spans="1:38">
      <c r="A41259" s="37" t="s">
        <v>31</v>
      </c>
      <c r="B41259" s="38">
        <v>43905.291666666664</v>
      </c>
      <c r="C41259" s="39">
        <v>43905</v>
      </c>
      <c r="D41259" s="38">
        <v>43905.083333333336</v>
      </c>
      <c r="E41259" s="40" t="s">
        <v>42</v>
      </c>
      <c r="F41259" s="48">
        <v>17522</v>
      </c>
      <c r="G41259" s="48">
        <v>18346</v>
      </c>
      <c r="H41259" s="48">
        <v>18316</v>
      </c>
      <c r="I41259" s="48">
        <v>-30</v>
      </c>
      <c r="J41259" s="48">
        <v>18315</v>
      </c>
      <c r="K41259" s="48">
        <v>1634</v>
      </c>
      <c r="L41259" s="48">
        <v>10209</v>
      </c>
      <c r="M41259" s="48">
        <v>3850</v>
      </c>
      <c r="N41259" s="48">
        <v>-1</v>
      </c>
      <c r="O41259" s="48">
        <v>2305</v>
      </c>
      <c r="P41259" s="48">
        <v>0</v>
      </c>
      <c r="Q41259" s="48">
        <v>0</v>
      </c>
      <c r="R41259" s="48">
        <v>318</v>
      </c>
      <c r="T41259" s="48">
        <v>-30</v>
      </c>
      <c r="V41259" s="48">
        <v>-276</v>
      </c>
      <c r="X41259" s="48">
        <v>-291</v>
      </c>
      <c r="Z41259" s="48">
        <v>429</v>
      </c>
      <c r="AF41259" s="48">
        <v>108</v>
      </c>
      <c r="AJ41259" s="49">
        <v>0</v>
      </c>
      <c r="AK41259" s="49">
        <v>0</v>
      </c>
      <c r="AL41259" s="49">
        <v>1</v>
      </c>
    </row>
    <row r="41260" spans="1:38">
      <c r="A41260" s="37" t="s">
        <v>31</v>
      </c>
      <c r="B41260" s="38">
        <v>43905.333333333336</v>
      </c>
      <c r="C41260" s="39">
        <v>43905</v>
      </c>
      <c r="D41260" s="38">
        <v>43905.125</v>
      </c>
      <c r="E41260" s="40" t="s">
        <v>42</v>
      </c>
      <c r="F41260" s="48">
        <v>17126</v>
      </c>
      <c r="G41260" s="48">
        <v>17883</v>
      </c>
      <c r="H41260" s="48">
        <v>17905</v>
      </c>
      <c r="I41260" s="48">
        <v>24</v>
      </c>
      <c r="J41260" s="48">
        <v>17905</v>
      </c>
      <c r="K41260" s="48">
        <v>1651</v>
      </c>
      <c r="L41260" s="48">
        <v>9768</v>
      </c>
      <c r="M41260" s="48">
        <v>3853</v>
      </c>
      <c r="N41260" s="48">
        <v>0</v>
      </c>
      <c r="O41260" s="48">
        <v>2314</v>
      </c>
      <c r="P41260" s="48">
        <v>0</v>
      </c>
      <c r="Q41260" s="48">
        <v>0</v>
      </c>
      <c r="R41260" s="48">
        <v>319</v>
      </c>
      <c r="T41260" s="48">
        <v>24</v>
      </c>
      <c r="V41260" s="48">
        <v>-250</v>
      </c>
      <c r="X41260" s="48">
        <v>-299</v>
      </c>
      <c r="Z41260" s="48">
        <v>479</v>
      </c>
      <c r="AF41260" s="48">
        <v>94</v>
      </c>
      <c r="AJ41260" s="49">
        <v>-2</v>
      </c>
      <c r="AK41260" s="49">
        <v>0</v>
      </c>
      <c r="AL41260" s="49">
        <v>0</v>
      </c>
    </row>
    <row r="41261" spans="1:38">
      <c r="A41261" s="37" t="s">
        <v>31</v>
      </c>
      <c r="B41261" s="38">
        <v>43905.375</v>
      </c>
      <c r="C41261" s="39">
        <v>43905</v>
      </c>
      <c r="D41261" s="38">
        <v>43905.166666666664</v>
      </c>
      <c r="E41261" s="40" t="s">
        <v>42</v>
      </c>
      <c r="F41261" s="48">
        <v>16852</v>
      </c>
      <c r="G41261" s="48">
        <v>17678</v>
      </c>
      <c r="H41261" s="48">
        <v>17790</v>
      </c>
      <c r="I41261" s="48">
        <v>112</v>
      </c>
      <c r="J41261" s="48">
        <v>17791</v>
      </c>
      <c r="K41261" s="48">
        <v>1647</v>
      </c>
      <c r="L41261" s="48">
        <v>9673</v>
      </c>
      <c r="M41261" s="48">
        <v>3853</v>
      </c>
      <c r="N41261" s="48">
        <v>0</v>
      </c>
      <c r="O41261" s="48">
        <v>2300</v>
      </c>
      <c r="P41261" s="48">
        <v>-1</v>
      </c>
      <c r="Q41261" s="48">
        <v>0</v>
      </c>
      <c r="R41261" s="48">
        <v>319</v>
      </c>
      <c r="T41261" s="48">
        <v>112</v>
      </c>
      <c r="V41261" s="48">
        <v>-223</v>
      </c>
      <c r="X41261" s="48">
        <v>-274</v>
      </c>
      <c r="Z41261" s="48">
        <v>496</v>
      </c>
      <c r="AF41261" s="48">
        <v>113</v>
      </c>
      <c r="AJ41261" s="49">
        <v>0</v>
      </c>
      <c r="AK41261" s="49">
        <v>0</v>
      </c>
      <c r="AL41261" s="49">
        <v>-1</v>
      </c>
    </row>
    <row r="41262" spans="1:38">
      <c r="A41262" s="37" t="s">
        <v>31</v>
      </c>
      <c r="B41262" s="38">
        <v>43905.416666666664</v>
      </c>
      <c r="C41262" s="39">
        <v>43905</v>
      </c>
      <c r="D41262" s="38">
        <v>43905.208333333336</v>
      </c>
      <c r="E41262" s="40" t="s">
        <v>42</v>
      </c>
      <c r="F41262" s="48">
        <v>16964</v>
      </c>
      <c r="G41262" s="48">
        <v>17800</v>
      </c>
      <c r="H41262" s="48">
        <v>18207</v>
      </c>
      <c r="I41262" s="48">
        <v>408</v>
      </c>
      <c r="J41262" s="48">
        <v>18208</v>
      </c>
      <c r="K41262" s="48">
        <v>1641</v>
      </c>
      <c r="L41262" s="48">
        <v>10102</v>
      </c>
      <c r="M41262" s="48">
        <v>3855</v>
      </c>
      <c r="N41262" s="48">
        <v>-2</v>
      </c>
      <c r="O41262" s="48">
        <v>2294</v>
      </c>
      <c r="P41262" s="48">
        <v>-1</v>
      </c>
      <c r="Q41262" s="48">
        <v>0</v>
      </c>
      <c r="R41262" s="48">
        <v>319</v>
      </c>
      <c r="T41262" s="48">
        <v>408</v>
      </c>
      <c r="V41262" s="48">
        <v>-89</v>
      </c>
      <c r="X41262" s="48">
        <v>-231</v>
      </c>
      <c r="Z41262" s="48">
        <v>540</v>
      </c>
      <c r="AF41262" s="48">
        <v>188</v>
      </c>
      <c r="AJ41262" s="49">
        <v>-1</v>
      </c>
      <c r="AK41262" s="49">
        <v>0</v>
      </c>
      <c r="AL41262" s="49">
        <v>-1</v>
      </c>
    </row>
    <row r="41263" spans="1:38">
      <c r="A41263" s="37" t="s">
        <v>31</v>
      </c>
      <c r="B41263" s="38">
        <v>43905.458333333336</v>
      </c>
      <c r="C41263" s="39">
        <v>43905</v>
      </c>
      <c r="D41263" s="38">
        <v>43905.25</v>
      </c>
      <c r="E41263" s="40" t="s">
        <v>42</v>
      </c>
      <c r="F41263" s="48">
        <v>17348</v>
      </c>
      <c r="G41263" s="48">
        <v>18018</v>
      </c>
      <c r="H41263" s="48">
        <v>18581</v>
      </c>
      <c r="I41263" s="48">
        <v>560</v>
      </c>
      <c r="J41263" s="48">
        <v>18581</v>
      </c>
      <c r="K41263" s="48">
        <v>1652</v>
      </c>
      <c r="L41263" s="48">
        <v>10362</v>
      </c>
      <c r="M41263" s="48">
        <v>3857</v>
      </c>
      <c r="N41263" s="48">
        <v>0</v>
      </c>
      <c r="O41263" s="48">
        <v>2393</v>
      </c>
      <c r="P41263" s="48">
        <v>0</v>
      </c>
      <c r="Q41263" s="48">
        <v>0</v>
      </c>
      <c r="R41263" s="48">
        <v>317</v>
      </c>
      <c r="T41263" s="48">
        <v>560</v>
      </c>
      <c r="V41263" s="48">
        <v>-47</v>
      </c>
      <c r="X41263" s="48">
        <v>-107</v>
      </c>
      <c r="Z41263" s="48">
        <v>499</v>
      </c>
      <c r="AF41263" s="48">
        <v>215</v>
      </c>
      <c r="AJ41263" s="49">
        <v>3</v>
      </c>
      <c r="AK41263" s="49">
        <v>0</v>
      </c>
      <c r="AL41263" s="49">
        <v>0</v>
      </c>
    </row>
    <row r="41264" spans="1:38">
      <c r="A41264" s="37" t="s">
        <v>31</v>
      </c>
      <c r="B41264" s="38">
        <v>43905.5</v>
      </c>
      <c r="C41264" s="39">
        <v>43905</v>
      </c>
      <c r="D41264" s="38">
        <v>43905.291666666664</v>
      </c>
      <c r="E41264" s="40" t="s">
        <v>42</v>
      </c>
      <c r="F41264" s="48">
        <v>18318</v>
      </c>
      <c r="G41264" s="48">
        <v>18488</v>
      </c>
      <c r="H41264" s="48">
        <v>19247</v>
      </c>
      <c r="I41264" s="48">
        <v>762</v>
      </c>
      <c r="J41264" s="48">
        <v>19246</v>
      </c>
      <c r="K41264" s="48">
        <v>1650</v>
      </c>
      <c r="L41264" s="48">
        <v>11035</v>
      </c>
      <c r="M41264" s="48">
        <v>3860</v>
      </c>
      <c r="N41264" s="48">
        <v>-1</v>
      </c>
      <c r="O41264" s="48">
        <v>2386</v>
      </c>
      <c r="P41264" s="48">
        <v>2</v>
      </c>
      <c r="Q41264" s="48">
        <v>0</v>
      </c>
      <c r="R41264" s="48">
        <v>314</v>
      </c>
      <c r="T41264" s="48">
        <v>762</v>
      </c>
      <c r="V41264" s="48">
        <v>1</v>
      </c>
      <c r="X41264" s="48">
        <v>-136</v>
      </c>
      <c r="Z41264" s="48">
        <v>499</v>
      </c>
      <c r="AF41264" s="48">
        <v>398</v>
      </c>
      <c r="AJ41264" s="49">
        <v>-3</v>
      </c>
      <c r="AK41264" s="49">
        <v>0</v>
      </c>
      <c r="AL41264" s="49">
        <v>1</v>
      </c>
    </row>
    <row r="41265" spans="1:38">
      <c r="A41265" s="37" t="s">
        <v>31</v>
      </c>
      <c r="B41265" s="38">
        <v>43905.541666666664</v>
      </c>
      <c r="C41265" s="39">
        <v>43905</v>
      </c>
      <c r="D41265" s="38">
        <v>43905.333333333336</v>
      </c>
      <c r="E41265" s="40" t="s">
        <v>42</v>
      </c>
      <c r="F41265" s="48">
        <v>18798</v>
      </c>
      <c r="G41265" s="48">
        <v>19283</v>
      </c>
      <c r="H41265" s="48">
        <v>19993</v>
      </c>
      <c r="I41265" s="48">
        <v>705</v>
      </c>
      <c r="J41265" s="48">
        <v>19994</v>
      </c>
      <c r="K41265" s="48">
        <v>1655</v>
      </c>
      <c r="L41265" s="48">
        <v>11570</v>
      </c>
      <c r="M41265" s="48">
        <v>3860</v>
      </c>
      <c r="N41265" s="48">
        <v>0</v>
      </c>
      <c r="O41265" s="48">
        <v>2398</v>
      </c>
      <c r="P41265" s="48">
        <v>195</v>
      </c>
      <c r="Q41265" s="48">
        <v>0</v>
      </c>
      <c r="R41265" s="48">
        <v>316</v>
      </c>
      <c r="T41265" s="48">
        <v>705</v>
      </c>
      <c r="V41265" s="48">
        <v>26</v>
      </c>
      <c r="X41265" s="48">
        <v>-26</v>
      </c>
      <c r="Z41265" s="48">
        <v>434</v>
      </c>
      <c r="AF41265" s="48">
        <v>271</v>
      </c>
      <c r="AJ41265" s="49">
        <v>5</v>
      </c>
      <c r="AK41265" s="49">
        <v>0</v>
      </c>
      <c r="AL41265" s="49">
        <v>-1</v>
      </c>
    </row>
    <row r="41266" spans="1:38">
      <c r="A41266" s="37" t="s">
        <v>31</v>
      </c>
      <c r="B41266" s="38">
        <v>43905.583333333336</v>
      </c>
      <c r="C41266" s="39">
        <v>43905</v>
      </c>
      <c r="D41266" s="38">
        <v>43905.375</v>
      </c>
      <c r="E41266" s="40" t="s">
        <v>42</v>
      </c>
      <c r="F41266" s="48">
        <v>19809</v>
      </c>
      <c r="G41266" s="48">
        <v>20204</v>
      </c>
      <c r="H41266" s="48">
        <v>20796</v>
      </c>
      <c r="I41266" s="48">
        <v>592</v>
      </c>
      <c r="J41266" s="48">
        <v>20796</v>
      </c>
      <c r="K41266" s="48">
        <v>1690</v>
      </c>
      <c r="L41266" s="48">
        <v>11903</v>
      </c>
      <c r="M41266" s="48">
        <v>3855</v>
      </c>
      <c r="N41266" s="48">
        <v>0</v>
      </c>
      <c r="O41266" s="48">
        <v>2391</v>
      </c>
      <c r="P41266" s="48">
        <v>640</v>
      </c>
      <c r="Q41266" s="48">
        <v>0</v>
      </c>
      <c r="R41266" s="48">
        <v>317</v>
      </c>
      <c r="T41266" s="48">
        <v>592</v>
      </c>
      <c r="V41266" s="48">
        <v>-102</v>
      </c>
      <c r="X41266" s="48">
        <v>2</v>
      </c>
      <c r="Z41266" s="48">
        <v>389</v>
      </c>
      <c r="AF41266" s="48">
        <v>303</v>
      </c>
      <c r="AJ41266" s="49">
        <v>0</v>
      </c>
      <c r="AK41266" s="49">
        <v>0</v>
      </c>
      <c r="AL41266" s="49">
        <v>0</v>
      </c>
    </row>
    <row r="41267" spans="1:38">
      <c r="A41267" s="37" t="s">
        <v>31</v>
      </c>
      <c r="B41267" s="38">
        <v>43905.625</v>
      </c>
      <c r="C41267" s="39">
        <v>43905</v>
      </c>
      <c r="D41267" s="38">
        <v>43905.416666666664</v>
      </c>
      <c r="E41267" s="40" t="s">
        <v>42</v>
      </c>
      <c r="F41267" s="48">
        <v>20768</v>
      </c>
      <c r="G41267" s="48">
        <v>21324</v>
      </c>
      <c r="H41267" s="48">
        <v>21833</v>
      </c>
      <c r="I41267" s="48">
        <v>509</v>
      </c>
      <c r="J41267" s="48">
        <v>21835</v>
      </c>
      <c r="K41267" s="48">
        <v>1899</v>
      </c>
      <c r="L41267" s="48">
        <v>12228</v>
      </c>
      <c r="M41267" s="48">
        <v>3854</v>
      </c>
      <c r="N41267" s="48">
        <v>0</v>
      </c>
      <c r="O41267" s="48">
        <v>2434</v>
      </c>
      <c r="P41267" s="48">
        <v>1100</v>
      </c>
      <c r="Q41267" s="48">
        <v>0</v>
      </c>
      <c r="R41267" s="48">
        <v>320</v>
      </c>
      <c r="T41267" s="48">
        <v>509</v>
      </c>
      <c r="V41267" s="48">
        <v>-164</v>
      </c>
      <c r="X41267" s="48">
        <v>46</v>
      </c>
      <c r="Z41267" s="48">
        <v>396</v>
      </c>
      <c r="AF41267" s="48">
        <v>231</v>
      </c>
      <c r="AJ41267" s="49">
        <v>0</v>
      </c>
      <c r="AK41267" s="49">
        <v>0</v>
      </c>
      <c r="AL41267" s="49">
        <v>-2</v>
      </c>
    </row>
    <row r="41268" spans="1:38">
      <c r="A41268" s="37" t="s">
        <v>31</v>
      </c>
      <c r="B41268" s="38">
        <v>43905.666666666664</v>
      </c>
      <c r="C41268" s="39">
        <v>43905</v>
      </c>
      <c r="D41268" s="38">
        <v>43905.458333333336</v>
      </c>
      <c r="E41268" s="40" t="s">
        <v>42</v>
      </c>
      <c r="F41268" s="48">
        <v>21891</v>
      </c>
      <c r="G41268" s="48">
        <v>21960</v>
      </c>
      <c r="H41268" s="48">
        <v>22598</v>
      </c>
      <c r="I41268" s="48">
        <v>637</v>
      </c>
      <c r="J41268" s="48">
        <v>22598</v>
      </c>
      <c r="K41268" s="48">
        <v>2199</v>
      </c>
      <c r="L41268" s="48">
        <v>12333</v>
      </c>
      <c r="M41268" s="48">
        <v>3850</v>
      </c>
      <c r="N41268" s="48">
        <v>-2</v>
      </c>
      <c r="O41268" s="48">
        <v>2431</v>
      </c>
      <c r="P41268" s="48">
        <v>1468</v>
      </c>
      <c r="Q41268" s="48">
        <v>0</v>
      </c>
      <c r="R41268" s="48">
        <v>319</v>
      </c>
      <c r="T41268" s="48">
        <v>637</v>
      </c>
      <c r="V41268" s="48">
        <v>-354</v>
      </c>
      <c r="X41268" s="48">
        <v>236</v>
      </c>
      <c r="Z41268" s="48">
        <v>478</v>
      </c>
      <c r="AF41268" s="48">
        <v>277</v>
      </c>
      <c r="AJ41268" s="49">
        <v>1</v>
      </c>
      <c r="AK41268" s="49">
        <v>0</v>
      </c>
      <c r="AL41268" s="49">
        <v>0</v>
      </c>
    </row>
    <row r="41269" spans="1:38">
      <c r="A41269" s="37" t="s">
        <v>31</v>
      </c>
      <c r="B41269" s="38">
        <v>43905.708333333336</v>
      </c>
      <c r="C41269" s="39">
        <v>43905</v>
      </c>
      <c r="D41269" s="38">
        <v>43905.5</v>
      </c>
      <c r="E41269" s="40" t="s">
        <v>42</v>
      </c>
      <c r="F41269" s="48">
        <v>22239</v>
      </c>
      <c r="G41269" s="48">
        <v>22687</v>
      </c>
      <c r="H41269" s="48">
        <v>23277</v>
      </c>
      <c r="I41269" s="48">
        <v>591</v>
      </c>
      <c r="J41269" s="48">
        <v>23276</v>
      </c>
      <c r="K41269" s="48">
        <v>2748</v>
      </c>
      <c r="L41269" s="48">
        <v>12358</v>
      </c>
      <c r="M41269" s="48">
        <v>3843</v>
      </c>
      <c r="N41269" s="48">
        <v>0</v>
      </c>
      <c r="O41269" s="48">
        <v>2437</v>
      </c>
      <c r="P41269" s="48">
        <v>1562</v>
      </c>
      <c r="Q41269" s="48">
        <v>0</v>
      </c>
      <c r="R41269" s="48">
        <v>328</v>
      </c>
      <c r="T41269" s="48">
        <v>591</v>
      </c>
      <c r="V41269" s="48">
        <v>-572</v>
      </c>
      <c r="X41269" s="48">
        <v>395</v>
      </c>
      <c r="Z41269" s="48">
        <v>460</v>
      </c>
      <c r="AF41269" s="48">
        <v>308</v>
      </c>
      <c r="AJ41269" s="49">
        <v>-1</v>
      </c>
      <c r="AK41269" s="49">
        <v>0</v>
      </c>
      <c r="AL41269" s="49">
        <v>1</v>
      </c>
    </row>
    <row r="41270" spans="1:38">
      <c r="A41270" s="37" t="s">
        <v>31</v>
      </c>
      <c r="B41270" s="38">
        <v>43905.75</v>
      </c>
      <c r="C41270" s="39">
        <v>43905</v>
      </c>
      <c r="D41270" s="38">
        <v>43905.541666666664</v>
      </c>
      <c r="E41270" s="40" t="s">
        <v>42</v>
      </c>
      <c r="F41270" s="48">
        <v>23105</v>
      </c>
      <c r="G41270" s="48">
        <v>23224</v>
      </c>
      <c r="H41270" s="48">
        <v>23813</v>
      </c>
      <c r="I41270" s="48">
        <v>586</v>
      </c>
      <c r="J41270" s="48">
        <v>23812</v>
      </c>
      <c r="K41270" s="48">
        <v>3176</v>
      </c>
      <c r="L41270" s="48">
        <v>12572</v>
      </c>
      <c r="M41270" s="48">
        <v>3841</v>
      </c>
      <c r="N41270" s="48">
        <v>0</v>
      </c>
      <c r="O41270" s="48">
        <v>2478</v>
      </c>
      <c r="P41270" s="48">
        <v>1415</v>
      </c>
      <c r="Q41270" s="48">
        <v>0</v>
      </c>
      <c r="R41270" s="48">
        <v>330</v>
      </c>
      <c r="T41270" s="48">
        <v>586</v>
      </c>
      <c r="V41270" s="48">
        <v>-635</v>
      </c>
      <c r="X41270" s="48">
        <v>346</v>
      </c>
      <c r="Z41270" s="48">
        <v>484</v>
      </c>
      <c r="AF41270" s="48">
        <v>391</v>
      </c>
      <c r="AJ41270" s="49">
        <v>3</v>
      </c>
      <c r="AK41270" s="49">
        <v>0</v>
      </c>
      <c r="AL41270" s="49">
        <v>1</v>
      </c>
    </row>
    <row r="41271" spans="1:38">
      <c r="A41271" s="37" t="s">
        <v>31</v>
      </c>
      <c r="B41271" s="38">
        <v>43905.791666666664</v>
      </c>
      <c r="C41271" s="39">
        <v>43905</v>
      </c>
      <c r="D41271" s="38">
        <v>43905.583333333336</v>
      </c>
      <c r="E41271" s="40" t="s">
        <v>42</v>
      </c>
      <c r="F41271" s="48">
        <v>23491</v>
      </c>
      <c r="G41271" s="48">
        <v>23609</v>
      </c>
      <c r="H41271" s="48">
        <v>24451</v>
      </c>
      <c r="I41271" s="48">
        <v>840</v>
      </c>
      <c r="J41271" s="48">
        <v>24450</v>
      </c>
      <c r="K41271" s="48">
        <v>3518</v>
      </c>
      <c r="L41271" s="48">
        <v>12979</v>
      </c>
      <c r="M41271" s="48">
        <v>3839</v>
      </c>
      <c r="N41271" s="48">
        <v>0</v>
      </c>
      <c r="O41271" s="48">
        <v>2475</v>
      </c>
      <c r="P41271" s="48">
        <v>1314</v>
      </c>
      <c r="Q41271" s="48">
        <v>0</v>
      </c>
      <c r="R41271" s="48">
        <v>325</v>
      </c>
      <c r="T41271" s="48">
        <v>840</v>
      </c>
      <c r="V41271" s="48">
        <v>-864</v>
      </c>
      <c r="X41271" s="48">
        <v>655</v>
      </c>
      <c r="Z41271" s="48">
        <v>582</v>
      </c>
      <c r="AF41271" s="48">
        <v>467</v>
      </c>
      <c r="AJ41271" s="49">
        <v>2</v>
      </c>
      <c r="AK41271" s="49">
        <v>0</v>
      </c>
      <c r="AL41271" s="49">
        <v>1</v>
      </c>
    </row>
    <row r="41272" spans="1:38">
      <c r="A41272" s="37" t="s">
        <v>31</v>
      </c>
      <c r="B41272" s="38">
        <v>43905.833333333336</v>
      </c>
      <c r="C41272" s="39">
        <v>43905</v>
      </c>
      <c r="D41272" s="38">
        <v>43905.625</v>
      </c>
      <c r="E41272" s="40" t="s">
        <v>42</v>
      </c>
      <c r="F41272" s="48">
        <v>23675</v>
      </c>
      <c r="G41272" s="48">
        <v>23741</v>
      </c>
      <c r="H41272" s="48">
        <v>24627</v>
      </c>
      <c r="I41272" s="48">
        <v>884</v>
      </c>
      <c r="J41272" s="48">
        <v>24625</v>
      </c>
      <c r="K41272" s="48">
        <v>3318</v>
      </c>
      <c r="L41272" s="48">
        <v>13324</v>
      </c>
      <c r="M41272" s="48">
        <v>3837</v>
      </c>
      <c r="N41272" s="48">
        <v>-1</v>
      </c>
      <c r="O41272" s="48">
        <v>2419</v>
      </c>
      <c r="P41272" s="48">
        <v>1408</v>
      </c>
      <c r="Q41272" s="48">
        <v>0</v>
      </c>
      <c r="R41272" s="48">
        <v>320</v>
      </c>
      <c r="T41272" s="48">
        <v>884</v>
      </c>
      <c r="V41272" s="48">
        <v>-939</v>
      </c>
      <c r="X41272" s="48">
        <v>804</v>
      </c>
      <c r="Z41272" s="48">
        <v>678</v>
      </c>
      <c r="AF41272" s="48">
        <v>341</v>
      </c>
      <c r="AJ41272" s="49">
        <v>2</v>
      </c>
      <c r="AK41272" s="49">
        <v>0</v>
      </c>
      <c r="AL41272" s="49">
        <v>2</v>
      </c>
    </row>
    <row r="41273" spans="1:38">
      <c r="A41273" s="37" t="s">
        <v>31</v>
      </c>
      <c r="B41273" s="38">
        <v>43905.875</v>
      </c>
      <c r="C41273" s="39">
        <v>43905</v>
      </c>
      <c r="D41273" s="38">
        <v>43905.666666666664</v>
      </c>
      <c r="E41273" s="40" t="s">
        <v>42</v>
      </c>
      <c r="F41273" s="48">
        <v>23749</v>
      </c>
      <c r="G41273" s="48">
        <v>23969</v>
      </c>
      <c r="H41273" s="48">
        <v>24936</v>
      </c>
      <c r="I41273" s="48">
        <v>968</v>
      </c>
      <c r="J41273" s="48">
        <v>24936</v>
      </c>
      <c r="K41273" s="48">
        <v>3324</v>
      </c>
      <c r="L41273" s="48">
        <v>13462</v>
      </c>
      <c r="M41273" s="48">
        <v>3840</v>
      </c>
      <c r="N41273" s="48">
        <v>-3</v>
      </c>
      <c r="O41273" s="48">
        <v>2604</v>
      </c>
      <c r="P41273" s="48">
        <v>1389</v>
      </c>
      <c r="Q41273" s="48">
        <v>0</v>
      </c>
      <c r="R41273" s="48">
        <v>320</v>
      </c>
      <c r="T41273" s="48">
        <v>968</v>
      </c>
      <c r="V41273" s="48">
        <v>-1050</v>
      </c>
      <c r="X41273" s="48">
        <v>1056</v>
      </c>
      <c r="Z41273" s="48">
        <v>699</v>
      </c>
      <c r="AF41273" s="48">
        <v>263</v>
      </c>
      <c r="AJ41273" s="49">
        <v>-1</v>
      </c>
      <c r="AK41273" s="49">
        <v>0</v>
      </c>
      <c r="AL41273" s="49">
        <v>0</v>
      </c>
    </row>
    <row r="41274" spans="1:38">
      <c r="A41274" s="37" t="s">
        <v>31</v>
      </c>
      <c r="B41274" s="38">
        <v>43905.916666666664</v>
      </c>
      <c r="C41274" s="39">
        <v>43905</v>
      </c>
      <c r="D41274" s="38">
        <v>43905.708333333336</v>
      </c>
      <c r="E41274" s="40" t="s">
        <v>42</v>
      </c>
      <c r="F41274" s="48">
        <v>23792</v>
      </c>
      <c r="G41274" s="48">
        <v>24204</v>
      </c>
      <c r="H41274" s="48">
        <v>24994</v>
      </c>
      <c r="I41274" s="48">
        <v>791</v>
      </c>
      <c r="J41274" s="48">
        <v>24993</v>
      </c>
      <c r="K41274" s="48">
        <v>3430</v>
      </c>
      <c r="L41274" s="48">
        <v>13532</v>
      </c>
      <c r="M41274" s="48">
        <v>3837</v>
      </c>
      <c r="N41274" s="48">
        <v>-1</v>
      </c>
      <c r="O41274" s="48">
        <v>2741</v>
      </c>
      <c r="P41274" s="48">
        <v>1139</v>
      </c>
      <c r="Q41274" s="48">
        <v>0</v>
      </c>
      <c r="R41274" s="48">
        <v>315</v>
      </c>
      <c r="T41274" s="48">
        <v>791</v>
      </c>
      <c r="V41274" s="48">
        <v>-885</v>
      </c>
      <c r="X41274" s="48">
        <v>922</v>
      </c>
      <c r="Z41274" s="48">
        <v>631</v>
      </c>
      <c r="AF41274" s="48">
        <v>123</v>
      </c>
      <c r="AJ41274" s="49">
        <v>-1</v>
      </c>
      <c r="AK41274" s="49">
        <v>0</v>
      </c>
      <c r="AL41274" s="49">
        <v>1</v>
      </c>
    </row>
    <row r="41275" spans="1:38">
      <c r="A41275" s="37" t="s">
        <v>31</v>
      </c>
      <c r="B41275" s="38">
        <v>43905.958333333336</v>
      </c>
      <c r="C41275" s="39">
        <v>43905</v>
      </c>
      <c r="D41275" s="38">
        <v>43905.75</v>
      </c>
      <c r="E41275" s="40" t="s">
        <v>42</v>
      </c>
      <c r="F41275" s="48">
        <v>23834</v>
      </c>
      <c r="G41275" s="48">
        <v>24187</v>
      </c>
      <c r="H41275" s="48">
        <v>25061</v>
      </c>
      <c r="I41275" s="48">
        <v>870</v>
      </c>
      <c r="J41275" s="48">
        <v>25060</v>
      </c>
      <c r="K41275" s="48">
        <v>3534</v>
      </c>
      <c r="L41275" s="48">
        <v>13668</v>
      </c>
      <c r="M41275" s="48">
        <v>3843</v>
      </c>
      <c r="N41275" s="48">
        <v>-1</v>
      </c>
      <c r="O41275" s="48">
        <v>3106</v>
      </c>
      <c r="P41275" s="48">
        <v>594</v>
      </c>
      <c r="Q41275" s="48">
        <v>0</v>
      </c>
      <c r="R41275" s="48">
        <v>316</v>
      </c>
      <c r="T41275" s="48">
        <v>870</v>
      </c>
      <c r="V41275" s="48">
        <v>-702</v>
      </c>
      <c r="X41275" s="48">
        <v>678</v>
      </c>
      <c r="Z41275" s="48">
        <v>599</v>
      </c>
      <c r="AF41275" s="48">
        <v>295</v>
      </c>
      <c r="AJ41275" s="49">
        <v>4</v>
      </c>
      <c r="AK41275" s="49">
        <v>0</v>
      </c>
      <c r="AL41275" s="49">
        <v>1</v>
      </c>
    </row>
    <row r="41276" spans="1:38">
      <c r="A41276" s="37" t="s">
        <v>31</v>
      </c>
      <c r="B41276" s="38">
        <v>43906</v>
      </c>
      <c r="C41276" s="39">
        <v>43905</v>
      </c>
      <c r="D41276" s="38">
        <v>43905.791666666664</v>
      </c>
      <c r="E41276" s="40" t="s">
        <v>42</v>
      </c>
      <c r="F41276" s="48">
        <v>24336</v>
      </c>
      <c r="G41276" s="48">
        <v>24142</v>
      </c>
      <c r="H41276" s="48">
        <v>24715</v>
      </c>
      <c r="I41276" s="48">
        <v>576</v>
      </c>
      <c r="J41276" s="48">
        <v>24716</v>
      </c>
      <c r="K41276" s="48">
        <v>3254</v>
      </c>
      <c r="L41276" s="48">
        <v>13825</v>
      </c>
      <c r="M41276" s="48">
        <v>3843</v>
      </c>
      <c r="N41276" s="48">
        <v>0</v>
      </c>
      <c r="O41276" s="48">
        <v>3415</v>
      </c>
      <c r="P41276" s="48">
        <v>62</v>
      </c>
      <c r="Q41276" s="48">
        <v>0</v>
      </c>
      <c r="R41276" s="48">
        <v>317</v>
      </c>
      <c r="T41276" s="48">
        <v>576</v>
      </c>
      <c r="V41276" s="48">
        <v>-553</v>
      </c>
      <c r="X41276" s="48">
        <v>296</v>
      </c>
      <c r="Z41276" s="48">
        <v>516</v>
      </c>
      <c r="AF41276" s="48">
        <v>317</v>
      </c>
      <c r="AJ41276" s="49">
        <v>-3</v>
      </c>
      <c r="AK41276" s="49">
        <v>0</v>
      </c>
      <c r="AL41276" s="49">
        <v>-1</v>
      </c>
    </row>
    <row r="41277" spans="1:38">
      <c r="A41277" s="37" t="s">
        <v>31</v>
      </c>
      <c r="B41277" s="38">
        <v>43906.041666666664</v>
      </c>
      <c r="C41277" s="39">
        <v>43905</v>
      </c>
      <c r="D41277" s="38">
        <v>43905.833333333336</v>
      </c>
      <c r="E41277" s="40" t="s">
        <v>42</v>
      </c>
      <c r="F41277" s="48">
        <v>25079</v>
      </c>
      <c r="G41277" s="48">
        <v>24762</v>
      </c>
      <c r="H41277" s="48">
        <v>25330</v>
      </c>
      <c r="I41277" s="48">
        <v>567</v>
      </c>
      <c r="J41277" s="48">
        <v>25331</v>
      </c>
      <c r="K41277" s="48">
        <v>3407</v>
      </c>
      <c r="L41277" s="48">
        <v>14043</v>
      </c>
      <c r="M41277" s="48">
        <v>3829</v>
      </c>
      <c r="N41277" s="48">
        <v>-1</v>
      </c>
      <c r="O41277" s="48">
        <v>3738</v>
      </c>
      <c r="P41277" s="48">
        <v>-1</v>
      </c>
      <c r="Q41277" s="48">
        <v>0</v>
      </c>
      <c r="R41277" s="48">
        <v>316</v>
      </c>
      <c r="T41277" s="48">
        <v>567</v>
      </c>
      <c r="V41277" s="48">
        <v>-631</v>
      </c>
      <c r="X41277" s="48">
        <v>338</v>
      </c>
      <c r="Z41277" s="48">
        <v>468</v>
      </c>
      <c r="AF41277" s="48">
        <v>392</v>
      </c>
      <c r="AJ41277" s="49">
        <v>1</v>
      </c>
      <c r="AK41277" s="49">
        <v>0</v>
      </c>
      <c r="AL41277" s="49">
        <v>-1</v>
      </c>
    </row>
    <row r="41278" spans="1:38">
      <c r="A41278" s="37" t="s">
        <v>31</v>
      </c>
      <c r="B41278" s="38">
        <v>43906.083333333336</v>
      </c>
      <c r="C41278" s="39">
        <v>43905</v>
      </c>
      <c r="D41278" s="38">
        <v>43905.875</v>
      </c>
      <c r="E41278" s="40" t="s">
        <v>42</v>
      </c>
      <c r="F41278" s="48">
        <v>24353</v>
      </c>
      <c r="G41278" s="48">
        <v>23864</v>
      </c>
      <c r="H41278" s="48">
        <v>24265</v>
      </c>
      <c r="I41278" s="48">
        <v>398</v>
      </c>
      <c r="J41278" s="48">
        <v>24264</v>
      </c>
      <c r="K41278" s="48">
        <v>3033</v>
      </c>
      <c r="L41278" s="48">
        <v>13746</v>
      </c>
      <c r="M41278" s="48">
        <v>3851</v>
      </c>
      <c r="N41278" s="48">
        <v>0</v>
      </c>
      <c r="O41278" s="48">
        <v>3313</v>
      </c>
      <c r="P41278" s="48">
        <v>0</v>
      </c>
      <c r="Q41278" s="48">
        <v>0</v>
      </c>
      <c r="R41278" s="48">
        <v>321</v>
      </c>
      <c r="T41278" s="48">
        <v>398</v>
      </c>
      <c r="V41278" s="48">
        <v>-495</v>
      </c>
      <c r="X41278" s="48">
        <v>273</v>
      </c>
      <c r="Z41278" s="48">
        <v>486</v>
      </c>
      <c r="AF41278" s="48">
        <v>134</v>
      </c>
      <c r="AJ41278" s="49">
        <v>3</v>
      </c>
      <c r="AK41278" s="49">
        <v>0</v>
      </c>
      <c r="AL41278" s="49">
        <v>1</v>
      </c>
    </row>
    <row r="41279" spans="1:38">
      <c r="A41279" s="37" t="s">
        <v>31</v>
      </c>
      <c r="B41279" s="38">
        <v>43906.125</v>
      </c>
      <c r="C41279" s="39">
        <v>43905</v>
      </c>
      <c r="D41279" s="38">
        <v>43905.916666666664</v>
      </c>
      <c r="E41279" s="40" t="s">
        <v>42</v>
      </c>
      <c r="F41279" s="48">
        <v>22983</v>
      </c>
      <c r="G41279" s="48">
        <v>22636</v>
      </c>
      <c r="H41279" s="48">
        <v>23002</v>
      </c>
      <c r="I41279" s="48">
        <v>366</v>
      </c>
      <c r="J41279" s="48">
        <v>23001</v>
      </c>
      <c r="K41279" s="48">
        <v>3096</v>
      </c>
      <c r="L41279" s="48">
        <v>13098</v>
      </c>
      <c r="M41279" s="48">
        <v>3846</v>
      </c>
      <c r="N41279" s="48">
        <v>0</v>
      </c>
      <c r="O41279" s="48">
        <v>2645</v>
      </c>
      <c r="P41279" s="48">
        <v>0</v>
      </c>
      <c r="Q41279" s="48">
        <v>0</v>
      </c>
      <c r="R41279" s="48">
        <v>316</v>
      </c>
      <c r="T41279" s="48">
        <v>366</v>
      </c>
      <c r="V41279" s="48">
        <v>-304</v>
      </c>
      <c r="X41279" s="48">
        <v>56</v>
      </c>
      <c r="Z41279" s="48">
        <v>525</v>
      </c>
      <c r="AF41279" s="48">
        <v>89</v>
      </c>
      <c r="AJ41279" s="49">
        <v>0</v>
      </c>
      <c r="AK41279" s="49">
        <v>0</v>
      </c>
      <c r="AL41279" s="49">
        <v>1</v>
      </c>
    </row>
    <row r="41280" spans="1:38">
      <c r="A41280" s="37" t="s">
        <v>31</v>
      </c>
      <c r="B41280" s="38">
        <v>43906.166666666664</v>
      </c>
      <c r="C41280" s="39">
        <v>43905</v>
      </c>
      <c r="D41280" s="38">
        <v>43905.958333333336</v>
      </c>
      <c r="E41280" s="40" t="s">
        <v>42</v>
      </c>
      <c r="F41280" s="48">
        <v>21330</v>
      </c>
      <c r="G41280" s="48">
        <v>20915</v>
      </c>
      <c r="H41280" s="48">
        <v>21260</v>
      </c>
      <c r="I41280" s="48">
        <v>344</v>
      </c>
      <c r="J41280" s="48">
        <v>21259</v>
      </c>
      <c r="K41280" s="48">
        <v>2262</v>
      </c>
      <c r="L41280" s="48">
        <v>12355</v>
      </c>
      <c r="M41280" s="48">
        <v>3849</v>
      </c>
      <c r="N41280" s="48">
        <v>-1</v>
      </c>
      <c r="O41280" s="48">
        <v>2471</v>
      </c>
      <c r="P41280" s="48">
        <v>0</v>
      </c>
      <c r="Q41280" s="48">
        <v>0</v>
      </c>
      <c r="R41280" s="48">
        <v>323</v>
      </c>
      <c r="T41280" s="48">
        <v>344</v>
      </c>
      <c r="V41280" s="48">
        <v>-60</v>
      </c>
      <c r="X41280" s="48">
        <v>-122</v>
      </c>
      <c r="Z41280" s="48">
        <v>524</v>
      </c>
      <c r="AF41280" s="48">
        <v>2</v>
      </c>
      <c r="AJ41280" s="49">
        <v>1</v>
      </c>
      <c r="AK41280" s="49">
        <v>0</v>
      </c>
      <c r="AL41280" s="49">
        <v>1</v>
      </c>
    </row>
    <row r="41281" spans="1:38">
      <c r="A41281" s="37" t="s">
        <v>31</v>
      </c>
      <c r="B41281" s="38">
        <v>43906.208333333336</v>
      </c>
      <c r="C41281" s="39">
        <v>43905</v>
      </c>
      <c r="D41281" s="38">
        <v>43906</v>
      </c>
      <c r="E41281" s="40" t="s">
        <v>42</v>
      </c>
      <c r="F41281" s="48">
        <v>20032</v>
      </c>
      <c r="G41281" s="48">
        <v>19740</v>
      </c>
      <c r="H41281" s="48">
        <v>20168</v>
      </c>
      <c r="I41281" s="48">
        <v>429</v>
      </c>
      <c r="J41281" s="48">
        <v>20167</v>
      </c>
      <c r="K41281" s="48">
        <v>2083</v>
      </c>
      <c r="L41281" s="48">
        <v>11616</v>
      </c>
      <c r="M41281" s="48">
        <v>3858</v>
      </c>
      <c r="N41281" s="48">
        <v>-1</v>
      </c>
      <c r="O41281" s="48">
        <v>2281</v>
      </c>
      <c r="P41281" s="48">
        <v>0</v>
      </c>
      <c r="Q41281" s="48">
        <v>0</v>
      </c>
      <c r="R41281" s="48">
        <v>330</v>
      </c>
      <c r="T41281" s="48">
        <v>429</v>
      </c>
      <c r="V41281" s="48">
        <v>64</v>
      </c>
      <c r="X41281" s="48">
        <v>-255</v>
      </c>
      <c r="Z41281" s="48">
        <v>516</v>
      </c>
      <c r="AF41281" s="48">
        <v>104</v>
      </c>
      <c r="AJ41281" s="49">
        <v>-1</v>
      </c>
      <c r="AK41281" s="49">
        <v>0</v>
      </c>
      <c r="AL41281" s="49">
        <v>1</v>
      </c>
    </row>
    <row r="41282" spans="1:38">
      <c r="A41282" s="37" t="s">
        <v>31</v>
      </c>
      <c r="B41282" s="38">
        <v>43906.25</v>
      </c>
      <c r="C41282" s="39">
        <v>43906</v>
      </c>
      <c r="D41282" s="38">
        <v>43906.041666666664</v>
      </c>
      <c r="E41282" s="40" t="s">
        <v>42</v>
      </c>
      <c r="F41282" s="48">
        <v>18148</v>
      </c>
      <c r="G41282" s="48">
        <v>19135</v>
      </c>
      <c r="H41282" s="48">
        <v>19657</v>
      </c>
      <c r="I41282" s="48">
        <v>521</v>
      </c>
      <c r="J41282" s="48">
        <v>19657</v>
      </c>
      <c r="K41282" s="48">
        <v>2088</v>
      </c>
      <c r="L41282" s="48">
        <v>11163</v>
      </c>
      <c r="M41282" s="48">
        <v>3858</v>
      </c>
      <c r="N41282" s="48">
        <v>0</v>
      </c>
      <c r="O41282" s="48">
        <v>2224</v>
      </c>
      <c r="P41282" s="48">
        <v>0</v>
      </c>
      <c r="Q41282" s="48">
        <v>0</v>
      </c>
      <c r="R41282" s="48">
        <v>324</v>
      </c>
      <c r="T41282" s="48">
        <v>521</v>
      </c>
      <c r="V41282" s="48">
        <v>260</v>
      </c>
      <c r="X41282" s="48">
        <v>-274</v>
      </c>
      <c r="Z41282" s="48">
        <v>501</v>
      </c>
      <c r="AF41282" s="48">
        <v>34</v>
      </c>
      <c r="AJ41282" s="49">
        <v>1</v>
      </c>
      <c r="AK41282" s="49">
        <v>0</v>
      </c>
      <c r="AL41282" s="49">
        <v>0</v>
      </c>
    </row>
    <row r="41283" spans="1:38">
      <c r="A41283" s="37" t="s">
        <v>31</v>
      </c>
      <c r="B41283" s="38">
        <v>43906.291666666664</v>
      </c>
      <c r="C41283" s="39">
        <v>43906</v>
      </c>
      <c r="D41283" s="38">
        <v>43906.083333333336</v>
      </c>
      <c r="E41283" s="40" t="s">
        <v>42</v>
      </c>
      <c r="F41283" s="48">
        <v>17671</v>
      </c>
      <c r="G41283" s="48">
        <v>18678</v>
      </c>
      <c r="H41283" s="48">
        <v>19279</v>
      </c>
      <c r="I41283" s="48">
        <v>599</v>
      </c>
      <c r="J41283" s="48">
        <v>19279</v>
      </c>
      <c r="K41283" s="48">
        <v>2082</v>
      </c>
      <c r="L41283" s="48">
        <v>10761</v>
      </c>
      <c r="M41283" s="48">
        <v>3855</v>
      </c>
      <c r="N41283" s="48">
        <v>-1</v>
      </c>
      <c r="O41283" s="48">
        <v>2260</v>
      </c>
      <c r="P41283" s="48">
        <v>0</v>
      </c>
      <c r="Q41283" s="48">
        <v>0</v>
      </c>
      <c r="R41283" s="48">
        <v>322</v>
      </c>
      <c r="T41283" s="48">
        <v>599</v>
      </c>
      <c r="V41283" s="48">
        <v>183</v>
      </c>
      <c r="X41283" s="48">
        <v>-291</v>
      </c>
      <c r="Z41283" s="48">
        <v>521</v>
      </c>
      <c r="AF41283" s="48">
        <v>186</v>
      </c>
      <c r="AJ41283" s="49">
        <v>2</v>
      </c>
      <c r="AK41283" s="49">
        <v>0</v>
      </c>
      <c r="AL41283" s="49">
        <v>0</v>
      </c>
    </row>
    <row r="41284" spans="1:38">
      <c r="A41284" s="37" t="s">
        <v>31</v>
      </c>
      <c r="B41284" s="38">
        <v>43906.333333333336</v>
      </c>
      <c r="C41284" s="39">
        <v>43906</v>
      </c>
      <c r="D41284" s="38">
        <v>43906.125</v>
      </c>
      <c r="E41284" s="40" t="s">
        <v>42</v>
      </c>
      <c r="F41284" s="48">
        <v>17695</v>
      </c>
      <c r="G41284" s="48">
        <v>18475</v>
      </c>
      <c r="H41284" s="48">
        <v>19041</v>
      </c>
      <c r="I41284" s="48">
        <v>566</v>
      </c>
      <c r="J41284" s="48">
        <v>19041</v>
      </c>
      <c r="K41284" s="48">
        <v>2077</v>
      </c>
      <c r="L41284" s="48">
        <v>10515</v>
      </c>
      <c r="M41284" s="48">
        <v>3856</v>
      </c>
      <c r="N41284" s="48">
        <v>0</v>
      </c>
      <c r="O41284" s="48">
        <v>2278</v>
      </c>
      <c r="P41284" s="48">
        <v>0</v>
      </c>
      <c r="Q41284" s="48">
        <v>0</v>
      </c>
      <c r="R41284" s="48">
        <v>315</v>
      </c>
      <c r="T41284" s="48">
        <v>566</v>
      </c>
      <c r="V41284" s="48">
        <v>184</v>
      </c>
      <c r="X41284" s="48">
        <v>-298</v>
      </c>
      <c r="Z41284" s="48">
        <v>523</v>
      </c>
      <c r="AF41284" s="48">
        <v>157</v>
      </c>
      <c r="AJ41284" s="49">
        <v>0</v>
      </c>
      <c r="AK41284" s="49">
        <v>0</v>
      </c>
      <c r="AL41284" s="49">
        <v>0</v>
      </c>
    </row>
    <row r="41285" spans="1:38">
      <c r="A41285" s="37" t="s">
        <v>31</v>
      </c>
      <c r="B41285" s="38">
        <v>43906.375</v>
      </c>
      <c r="C41285" s="39">
        <v>43906</v>
      </c>
      <c r="D41285" s="38">
        <v>43906.166666666664</v>
      </c>
      <c r="E41285" s="40" t="s">
        <v>42</v>
      </c>
      <c r="F41285" s="48">
        <v>18181</v>
      </c>
      <c r="G41285" s="48">
        <v>18697</v>
      </c>
      <c r="H41285" s="48">
        <v>19248</v>
      </c>
      <c r="I41285" s="48">
        <v>549</v>
      </c>
      <c r="J41285" s="48">
        <v>19247</v>
      </c>
      <c r="K41285" s="48">
        <v>2086</v>
      </c>
      <c r="L41285" s="48">
        <v>10658</v>
      </c>
      <c r="M41285" s="48">
        <v>3860</v>
      </c>
      <c r="N41285" s="48">
        <v>-1</v>
      </c>
      <c r="O41285" s="48">
        <v>2328</v>
      </c>
      <c r="P41285" s="48">
        <v>0</v>
      </c>
      <c r="Q41285" s="48">
        <v>0</v>
      </c>
      <c r="R41285" s="48">
        <v>316</v>
      </c>
      <c r="T41285" s="48">
        <v>549</v>
      </c>
      <c r="V41285" s="48">
        <v>229</v>
      </c>
      <c r="X41285" s="48">
        <v>-245</v>
      </c>
      <c r="Z41285" s="48">
        <v>509</v>
      </c>
      <c r="AF41285" s="48">
        <v>56</v>
      </c>
      <c r="AJ41285" s="49">
        <v>2</v>
      </c>
      <c r="AK41285" s="49">
        <v>0</v>
      </c>
      <c r="AL41285" s="49">
        <v>1</v>
      </c>
    </row>
    <row r="41286" spans="1:38">
      <c r="A41286" s="37" t="s">
        <v>31</v>
      </c>
      <c r="B41286" s="38">
        <v>43906.416666666664</v>
      </c>
      <c r="C41286" s="39">
        <v>43906</v>
      </c>
      <c r="D41286" s="38">
        <v>43906.208333333336</v>
      </c>
      <c r="E41286" s="40" t="s">
        <v>42</v>
      </c>
      <c r="F41286" s="48">
        <v>19298</v>
      </c>
      <c r="G41286" s="48">
        <v>19312</v>
      </c>
      <c r="H41286" s="48">
        <v>19831</v>
      </c>
      <c r="I41286" s="48">
        <v>522</v>
      </c>
      <c r="J41286" s="48">
        <v>19829</v>
      </c>
      <c r="K41286" s="48">
        <v>2060</v>
      </c>
      <c r="L41286" s="48">
        <v>11261</v>
      </c>
      <c r="M41286" s="48">
        <v>3859</v>
      </c>
      <c r="N41286" s="48">
        <v>0</v>
      </c>
      <c r="O41286" s="48">
        <v>2335</v>
      </c>
      <c r="P41286" s="48">
        <v>-1</v>
      </c>
      <c r="Q41286" s="48">
        <v>0</v>
      </c>
      <c r="R41286" s="48">
        <v>315</v>
      </c>
      <c r="T41286" s="48">
        <v>522</v>
      </c>
      <c r="V41286" s="48">
        <v>226</v>
      </c>
      <c r="X41286" s="48">
        <v>-168</v>
      </c>
      <c r="Z41286" s="48">
        <v>554</v>
      </c>
      <c r="AF41286" s="48">
        <v>-90</v>
      </c>
      <c r="AJ41286" s="49">
        <v>-3</v>
      </c>
      <c r="AK41286" s="49">
        <v>0</v>
      </c>
      <c r="AL41286" s="49">
        <v>2</v>
      </c>
    </row>
    <row r="41287" spans="1:38">
      <c r="A41287" s="37" t="s">
        <v>31</v>
      </c>
      <c r="B41287" s="38">
        <v>43906.458333333336</v>
      </c>
      <c r="C41287" s="39">
        <v>43906</v>
      </c>
      <c r="D41287" s="38">
        <v>43906.25</v>
      </c>
      <c r="E41287" s="40" t="s">
        <v>42</v>
      </c>
      <c r="F41287" s="48">
        <v>21568</v>
      </c>
      <c r="G41287" s="48">
        <v>20724</v>
      </c>
      <c r="H41287" s="48">
        <v>21466</v>
      </c>
      <c r="I41287" s="48">
        <v>740</v>
      </c>
      <c r="J41287" s="48">
        <v>21466</v>
      </c>
      <c r="K41287" s="48">
        <v>2243</v>
      </c>
      <c r="L41287" s="48">
        <v>12549</v>
      </c>
      <c r="M41287" s="48">
        <v>3863</v>
      </c>
      <c r="N41287" s="48">
        <v>-1</v>
      </c>
      <c r="O41287" s="48">
        <v>2498</v>
      </c>
      <c r="P41287" s="48">
        <v>0</v>
      </c>
      <c r="Q41287" s="48">
        <v>0</v>
      </c>
      <c r="R41287" s="48">
        <v>314</v>
      </c>
      <c r="T41287" s="48">
        <v>740</v>
      </c>
      <c r="V41287" s="48">
        <v>476</v>
      </c>
      <c r="X41287" s="48">
        <v>-238</v>
      </c>
      <c r="Z41287" s="48">
        <v>560</v>
      </c>
      <c r="AF41287" s="48">
        <v>-58</v>
      </c>
      <c r="AJ41287" s="49">
        <v>2</v>
      </c>
      <c r="AK41287" s="49">
        <v>0</v>
      </c>
      <c r="AL41287" s="49">
        <v>0</v>
      </c>
    </row>
    <row r="41288" spans="1:38">
      <c r="A41288" s="37" t="s">
        <v>31</v>
      </c>
      <c r="B41288" s="38">
        <v>43906.5</v>
      </c>
      <c r="C41288" s="39">
        <v>43906</v>
      </c>
      <c r="D41288" s="38">
        <v>43906.291666666664</v>
      </c>
      <c r="E41288" s="40" t="s">
        <v>42</v>
      </c>
      <c r="F41288" s="48">
        <v>23392</v>
      </c>
      <c r="G41288" s="48">
        <v>22117</v>
      </c>
      <c r="H41288" s="48">
        <v>23126</v>
      </c>
      <c r="I41288" s="48">
        <v>1010</v>
      </c>
      <c r="J41288" s="48">
        <v>23126</v>
      </c>
      <c r="K41288" s="48">
        <v>2985</v>
      </c>
      <c r="L41288" s="48">
        <v>13136</v>
      </c>
      <c r="M41288" s="48">
        <v>3866</v>
      </c>
      <c r="N41288" s="48">
        <v>-1</v>
      </c>
      <c r="O41288" s="48">
        <v>2824</v>
      </c>
      <c r="P41288" s="48">
        <v>1</v>
      </c>
      <c r="Q41288" s="48">
        <v>0</v>
      </c>
      <c r="R41288" s="48">
        <v>315</v>
      </c>
      <c r="T41288" s="48">
        <v>1010</v>
      </c>
      <c r="V41288" s="48">
        <v>504</v>
      </c>
      <c r="X41288" s="48">
        <v>-12</v>
      </c>
      <c r="Z41288" s="48">
        <v>460</v>
      </c>
      <c r="AF41288" s="48">
        <v>58</v>
      </c>
      <c r="AJ41288" s="49">
        <v>-1</v>
      </c>
      <c r="AK41288" s="49">
        <v>0</v>
      </c>
      <c r="AL41288" s="49">
        <v>0</v>
      </c>
    </row>
    <row r="41289" spans="1:38">
      <c r="A41289" s="37" t="s">
        <v>31</v>
      </c>
      <c r="B41289" s="38">
        <v>43906.541666666664</v>
      </c>
      <c r="C41289" s="39">
        <v>43906</v>
      </c>
      <c r="D41289" s="38">
        <v>43906.333333333336</v>
      </c>
      <c r="E41289" s="40" t="s">
        <v>42</v>
      </c>
      <c r="F41289" s="48">
        <v>23715</v>
      </c>
      <c r="G41289" s="48">
        <v>22918</v>
      </c>
      <c r="H41289" s="48">
        <v>23967</v>
      </c>
      <c r="I41289" s="48">
        <v>1045</v>
      </c>
      <c r="J41289" s="48">
        <v>23967</v>
      </c>
      <c r="K41289" s="48">
        <v>2954</v>
      </c>
      <c r="L41289" s="48">
        <v>13909</v>
      </c>
      <c r="M41289" s="48">
        <v>3858</v>
      </c>
      <c r="N41289" s="48">
        <v>-1</v>
      </c>
      <c r="O41289" s="48">
        <v>2836</v>
      </c>
      <c r="P41289" s="48">
        <v>97</v>
      </c>
      <c r="Q41289" s="48">
        <v>0</v>
      </c>
      <c r="R41289" s="48">
        <v>314</v>
      </c>
      <c r="T41289" s="48">
        <v>1045</v>
      </c>
      <c r="V41289" s="48">
        <v>416</v>
      </c>
      <c r="X41289" s="48">
        <v>-96</v>
      </c>
      <c r="Z41289" s="48">
        <v>484</v>
      </c>
      <c r="AF41289" s="48">
        <v>241</v>
      </c>
      <c r="AJ41289" s="49">
        <v>4</v>
      </c>
      <c r="AK41289" s="49">
        <v>0</v>
      </c>
      <c r="AL41289" s="49">
        <v>0</v>
      </c>
    </row>
    <row r="41290" spans="1:38">
      <c r="A41290" s="37" t="s">
        <v>31</v>
      </c>
      <c r="B41290" s="38">
        <v>43906.583333333336</v>
      </c>
      <c r="C41290" s="39">
        <v>43906</v>
      </c>
      <c r="D41290" s="38">
        <v>43906.375</v>
      </c>
      <c r="E41290" s="40" t="s">
        <v>42</v>
      </c>
      <c r="F41290" s="48">
        <v>24048</v>
      </c>
      <c r="G41290" s="48">
        <v>23755</v>
      </c>
      <c r="H41290" s="48">
        <v>24721</v>
      </c>
      <c r="I41290" s="48">
        <v>967</v>
      </c>
      <c r="J41290" s="48">
        <v>24720</v>
      </c>
      <c r="K41290" s="48">
        <v>3468</v>
      </c>
      <c r="L41290" s="48">
        <v>14066</v>
      </c>
      <c r="M41290" s="48">
        <v>3861</v>
      </c>
      <c r="N41290" s="48">
        <v>-1</v>
      </c>
      <c r="O41290" s="48">
        <v>2622</v>
      </c>
      <c r="P41290" s="48">
        <v>389</v>
      </c>
      <c r="Q41290" s="48">
        <v>0</v>
      </c>
      <c r="R41290" s="48">
        <v>315</v>
      </c>
      <c r="T41290" s="48">
        <v>967</v>
      </c>
      <c r="V41290" s="48">
        <v>161</v>
      </c>
      <c r="X41290" s="48">
        <v>-20</v>
      </c>
      <c r="Z41290" s="48">
        <v>490</v>
      </c>
      <c r="AF41290" s="48">
        <v>336</v>
      </c>
      <c r="AJ41290" s="49">
        <v>-1</v>
      </c>
      <c r="AK41290" s="49">
        <v>0</v>
      </c>
      <c r="AL41290" s="49">
        <v>1</v>
      </c>
    </row>
    <row r="41291" spans="1:38">
      <c r="A41291" s="37" t="s">
        <v>31</v>
      </c>
      <c r="B41291" s="38">
        <v>43906.625</v>
      </c>
      <c r="C41291" s="39">
        <v>43906</v>
      </c>
      <c r="D41291" s="38">
        <v>43906.416666666664</v>
      </c>
      <c r="E41291" s="40" t="s">
        <v>42</v>
      </c>
      <c r="F41291" s="48">
        <v>24435</v>
      </c>
      <c r="G41291" s="48">
        <v>24343</v>
      </c>
      <c r="H41291" s="48">
        <v>25159</v>
      </c>
      <c r="I41291" s="48">
        <v>816</v>
      </c>
      <c r="J41291" s="48">
        <v>25159</v>
      </c>
      <c r="K41291" s="48">
        <v>3133</v>
      </c>
      <c r="L41291" s="48">
        <v>14440</v>
      </c>
      <c r="M41291" s="48">
        <v>3853</v>
      </c>
      <c r="N41291" s="48">
        <v>0</v>
      </c>
      <c r="O41291" s="48">
        <v>2791</v>
      </c>
      <c r="P41291" s="48">
        <v>624</v>
      </c>
      <c r="Q41291" s="48">
        <v>0</v>
      </c>
      <c r="R41291" s="48">
        <v>318</v>
      </c>
      <c r="T41291" s="48">
        <v>816</v>
      </c>
      <c r="V41291" s="48">
        <v>-84</v>
      </c>
      <c r="X41291" s="48">
        <v>-54</v>
      </c>
      <c r="Z41291" s="48">
        <v>612</v>
      </c>
      <c r="AF41291" s="48">
        <v>342</v>
      </c>
      <c r="AJ41291" s="49">
        <v>0</v>
      </c>
      <c r="AK41291" s="49">
        <v>0</v>
      </c>
      <c r="AL41291" s="49">
        <v>0</v>
      </c>
    </row>
    <row r="41292" spans="1:38">
      <c r="A41292" s="37" t="s">
        <v>31</v>
      </c>
      <c r="B41292" s="38">
        <v>43906.666666666664</v>
      </c>
      <c r="C41292" s="39">
        <v>43906</v>
      </c>
      <c r="D41292" s="38">
        <v>43906.458333333336</v>
      </c>
      <c r="E41292" s="40" t="s">
        <v>42</v>
      </c>
      <c r="F41292" s="48">
        <v>24434</v>
      </c>
      <c r="G41292" s="48">
        <v>24930</v>
      </c>
      <c r="H41292" s="48">
        <v>26003</v>
      </c>
      <c r="I41292" s="48">
        <v>1073</v>
      </c>
      <c r="J41292" s="48">
        <v>26002</v>
      </c>
      <c r="K41292" s="48">
        <v>3508</v>
      </c>
      <c r="L41292" s="48">
        <v>14779</v>
      </c>
      <c r="M41292" s="48">
        <v>3850</v>
      </c>
      <c r="N41292" s="48">
        <v>0</v>
      </c>
      <c r="O41292" s="48">
        <v>2698</v>
      </c>
      <c r="P41292" s="48">
        <v>835</v>
      </c>
      <c r="Q41292" s="48">
        <v>0</v>
      </c>
      <c r="R41292" s="48">
        <v>332</v>
      </c>
      <c r="T41292" s="48">
        <v>1073</v>
      </c>
      <c r="V41292" s="48">
        <v>-244</v>
      </c>
      <c r="X41292" s="48">
        <v>184</v>
      </c>
      <c r="Z41292" s="48">
        <v>626</v>
      </c>
      <c r="AF41292" s="48">
        <v>507</v>
      </c>
      <c r="AJ41292" s="49">
        <v>0</v>
      </c>
      <c r="AK41292" s="49">
        <v>0</v>
      </c>
      <c r="AL41292" s="49">
        <v>1</v>
      </c>
    </row>
    <row r="41293" spans="1:38">
      <c r="A41293" s="37" t="s">
        <v>31</v>
      </c>
      <c r="B41293" s="38">
        <v>43906.708333333336</v>
      </c>
      <c r="C41293" s="39">
        <v>43906</v>
      </c>
      <c r="D41293" s="38">
        <v>43906.5</v>
      </c>
      <c r="E41293" s="40" t="s">
        <v>42</v>
      </c>
      <c r="F41293" s="48">
        <v>24323</v>
      </c>
      <c r="G41293" s="48">
        <v>25338</v>
      </c>
      <c r="H41293" s="48">
        <v>26417</v>
      </c>
      <c r="I41293" s="48">
        <v>1078</v>
      </c>
      <c r="J41293" s="48">
        <v>26416</v>
      </c>
      <c r="K41293" s="48">
        <v>3696</v>
      </c>
      <c r="L41293" s="48">
        <v>14747</v>
      </c>
      <c r="M41293" s="48">
        <v>3853</v>
      </c>
      <c r="N41293" s="48">
        <v>-1</v>
      </c>
      <c r="O41293" s="48">
        <v>2737</v>
      </c>
      <c r="P41293" s="48">
        <v>1057</v>
      </c>
      <c r="Q41293" s="48">
        <v>0</v>
      </c>
      <c r="R41293" s="48">
        <v>327</v>
      </c>
      <c r="T41293" s="48">
        <v>1078</v>
      </c>
      <c r="V41293" s="48">
        <v>-315</v>
      </c>
      <c r="X41293" s="48">
        <v>249</v>
      </c>
      <c r="Z41293" s="48">
        <v>577</v>
      </c>
      <c r="AF41293" s="48">
        <v>567</v>
      </c>
      <c r="AJ41293" s="49">
        <v>1</v>
      </c>
      <c r="AK41293" s="49">
        <v>0</v>
      </c>
      <c r="AL41293" s="49">
        <v>1</v>
      </c>
    </row>
    <row r="41294" spans="1:38">
      <c r="A41294" s="37" t="s">
        <v>31</v>
      </c>
      <c r="B41294" s="38">
        <v>43906.75</v>
      </c>
      <c r="C41294" s="39">
        <v>43906</v>
      </c>
      <c r="D41294" s="38">
        <v>43906.541666666664</v>
      </c>
      <c r="E41294" s="40" t="s">
        <v>42</v>
      </c>
      <c r="F41294" s="48">
        <v>24499</v>
      </c>
      <c r="G41294" s="48">
        <v>25582</v>
      </c>
      <c r="H41294" s="48">
        <v>26655</v>
      </c>
      <c r="I41294" s="48">
        <v>1069</v>
      </c>
      <c r="J41294" s="48">
        <v>26654</v>
      </c>
      <c r="K41294" s="48">
        <v>3686</v>
      </c>
      <c r="L41294" s="48">
        <v>15047</v>
      </c>
      <c r="M41294" s="48">
        <v>3840</v>
      </c>
      <c r="N41294" s="48">
        <v>0</v>
      </c>
      <c r="O41294" s="48">
        <v>2622</v>
      </c>
      <c r="P41294" s="48">
        <v>1137</v>
      </c>
      <c r="Q41294" s="48">
        <v>0</v>
      </c>
      <c r="R41294" s="48">
        <v>322</v>
      </c>
      <c r="T41294" s="48">
        <v>1069</v>
      </c>
      <c r="V41294" s="48">
        <v>-351</v>
      </c>
      <c r="X41294" s="48">
        <v>234</v>
      </c>
      <c r="Z41294" s="48">
        <v>592</v>
      </c>
      <c r="AF41294" s="48">
        <v>594</v>
      </c>
      <c r="AJ41294" s="49">
        <v>4</v>
      </c>
      <c r="AK41294" s="49">
        <v>0</v>
      </c>
      <c r="AL41294" s="49">
        <v>1</v>
      </c>
    </row>
    <row r="41295" spans="1:38">
      <c r="A41295" s="37" t="s">
        <v>31</v>
      </c>
      <c r="B41295" s="38">
        <v>43906.791666666664</v>
      </c>
      <c r="C41295" s="39">
        <v>43906</v>
      </c>
      <c r="D41295" s="38">
        <v>43906.583333333336</v>
      </c>
      <c r="E41295" s="40" t="s">
        <v>42</v>
      </c>
      <c r="F41295" s="48">
        <v>24508</v>
      </c>
      <c r="G41295" s="48">
        <v>25739</v>
      </c>
      <c r="H41295" s="48">
        <v>26777</v>
      </c>
      <c r="I41295" s="48">
        <v>1040</v>
      </c>
      <c r="J41295" s="48">
        <v>26776</v>
      </c>
      <c r="K41295" s="48">
        <v>3671</v>
      </c>
      <c r="L41295" s="48">
        <v>15268</v>
      </c>
      <c r="M41295" s="48">
        <v>3849</v>
      </c>
      <c r="N41295" s="48">
        <v>0</v>
      </c>
      <c r="O41295" s="48">
        <v>2554</v>
      </c>
      <c r="P41295" s="48">
        <v>1105</v>
      </c>
      <c r="Q41295" s="48">
        <v>0</v>
      </c>
      <c r="R41295" s="48">
        <v>329</v>
      </c>
      <c r="T41295" s="48">
        <v>1040</v>
      </c>
      <c r="V41295" s="48">
        <v>-522</v>
      </c>
      <c r="X41295" s="48">
        <v>296</v>
      </c>
      <c r="Z41295" s="48">
        <v>614</v>
      </c>
      <c r="AF41295" s="48">
        <v>652</v>
      </c>
      <c r="AJ41295" s="49">
        <v>-2</v>
      </c>
      <c r="AK41295" s="49">
        <v>0</v>
      </c>
      <c r="AL41295" s="49">
        <v>1</v>
      </c>
    </row>
    <row r="41296" spans="1:38">
      <c r="A41296" s="37" t="s">
        <v>31</v>
      </c>
      <c r="B41296" s="38">
        <v>43906.833333333336</v>
      </c>
      <c r="C41296" s="39">
        <v>43906</v>
      </c>
      <c r="D41296" s="38">
        <v>43906.625</v>
      </c>
      <c r="E41296" s="40" t="s">
        <v>42</v>
      </c>
      <c r="F41296" s="48">
        <v>24582</v>
      </c>
      <c r="G41296" s="48">
        <v>25653</v>
      </c>
      <c r="H41296" s="48">
        <v>26853</v>
      </c>
      <c r="I41296" s="48">
        <v>1197</v>
      </c>
      <c r="J41296" s="48">
        <v>26853</v>
      </c>
      <c r="K41296" s="48">
        <v>3733</v>
      </c>
      <c r="L41296" s="48">
        <v>15425</v>
      </c>
      <c r="M41296" s="48">
        <v>3852</v>
      </c>
      <c r="N41296" s="48">
        <v>0</v>
      </c>
      <c r="O41296" s="48">
        <v>2552</v>
      </c>
      <c r="P41296" s="48">
        <v>960</v>
      </c>
      <c r="Q41296" s="48">
        <v>0</v>
      </c>
      <c r="R41296" s="48">
        <v>331</v>
      </c>
      <c r="T41296" s="48">
        <v>1197</v>
      </c>
      <c r="V41296" s="48">
        <v>-593</v>
      </c>
      <c r="X41296" s="48">
        <v>497</v>
      </c>
      <c r="Z41296" s="48">
        <v>636</v>
      </c>
      <c r="AF41296" s="48">
        <v>657</v>
      </c>
      <c r="AJ41296" s="49">
        <v>3</v>
      </c>
      <c r="AK41296" s="49">
        <v>0</v>
      </c>
      <c r="AL41296" s="49">
        <v>0</v>
      </c>
    </row>
    <row r="41297" spans="1:38">
      <c r="A41297" s="37" t="s">
        <v>31</v>
      </c>
      <c r="B41297" s="38">
        <v>43906.875</v>
      </c>
      <c r="C41297" s="39">
        <v>43906</v>
      </c>
      <c r="D41297" s="38">
        <v>43906.666666666664</v>
      </c>
      <c r="E41297" s="40" t="s">
        <v>42</v>
      </c>
      <c r="F41297" s="48">
        <v>24623</v>
      </c>
      <c r="G41297" s="48">
        <v>25754</v>
      </c>
      <c r="H41297" s="48">
        <v>27080</v>
      </c>
      <c r="I41297" s="48">
        <v>1324</v>
      </c>
      <c r="J41297" s="48">
        <v>27079</v>
      </c>
      <c r="K41297" s="48">
        <v>3748</v>
      </c>
      <c r="L41297" s="48">
        <v>15782</v>
      </c>
      <c r="M41297" s="48">
        <v>3851</v>
      </c>
      <c r="N41297" s="48">
        <v>0</v>
      </c>
      <c r="O41297" s="48">
        <v>2618</v>
      </c>
      <c r="P41297" s="48">
        <v>757</v>
      </c>
      <c r="Q41297" s="48">
        <v>0</v>
      </c>
      <c r="R41297" s="48">
        <v>323</v>
      </c>
      <c r="T41297" s="48">
        <v>1324</v>
      </c>
      <c r="V41297" s="48">
        <v>-539</v>
      </c>
      <c r="X41297" s="48">
        <v>566</v>
      </c>
      <c r="Z41297" s="48">
        <v>673</v>
      </c>
      <c r="AF41297" s="48">
        <v>624</v>
      </c>
      <c r="AJ41297" s="49">
        <v>2</v>
      </c>
      <c r="AK41297" s="49">
        <v>0</v>
      </c>
      <c r="AL41297" s="49">
        <v>1</v>
      </c>
    </row>
    <row r="41298" spans="1:38">
      <c r="A41298" s="37" t="s">
        <v>31</v>
      </c>
      <c r="B41298" s="38">
        <v>43906.916666666664</v>
      </c>
      <c r="C41298" s="39">
        <v>43906</v>
      </c>
      <c r="D41298" s="38">
        <v>43906.708333333336</v>
      </c>
      <c r="E41298" s="40" t="s">
        <v>42</v>
      </c>
      <c r="F41298" s="48">
        <v>24965</v>
      </c>
      <c r="G41298" s="48">
        <v>25866</v>
      </c>
      <c r="H41298" s="48">
        <v>27377</v>
      </c>
      <c r="I41298" s="48">
        <v>1509</v>
      </c>
      <c r="J41298" s="48">
        <v>27375</v>
      </c>
      <c r="K41298" s="48">
        <v>3729</v>
      </c>
      <c r="L41298" s="48">
        <v>16053</v>
      </c>
      <c r="M41298" s="48">
        <v>3844</v>
      </c>
      <c r="N41298" s="48">
        <v>-3</v>
      </c>
      <c r="O41298" s="48">
        <v>2936</v>
      </c>
      <c r="P41298" s="48">
        <v>490</v>
      </c>
      <c r="Q41298" s="48">
        <v>0</v>
      </c>
      <c r="R41298" s="48">
        <v>326</v>
      </c>
      <c r="T41298" s="48">
        <v>1509</v>
      </c>
      <c r="V41298" s="48">
        <v>-346</v>
      </c>
      <c r="X41298" s="48">
        <v>646</v>
      </c>
      <c r="Z41298" s="48">
        <v>602</v>
      </c>
      <c r="AF41298" s="48">
        <v>607</v>
      </c>
      <c r="AJ41298" s="49">
        <v>2</v>
      </c>
      <c r="AK41298" s="49">
        <v>0</v>
      </c>
      <c r="AL41298" s="49">
        <v>2</v>
      </c>
    </row>
    <row r="41299" spans="1:38">
      <c r="A41299" s="37" t="s">
        <v>31</v>
      </c>
      <c r="B41299" s="38">
        <v>43906.958333333336</v>
      </c>
      <c r="C41299" s="39">
        <v>43906</v>
      </c>
      <c r="D41299" s="38">
        <v>43906.75</v>
      </c>
      <c r="E41299" s="40" t="s">
        <v>42</v>
      </c>
      <c r="F41299" s="48">
        <v>25142</v>
      </c>
      <c r="G41299" s="48">
        <v>25996</v>
      </c>
      <c r="H41299" s="48">
        <v>27423</v>
      </c>
      <c r="I41299" s="48">
        <v>1433</v>
      </c>
      <c r="J41299" s="48">
        <v>27423</v>
      </c>
      <c r="K41299" s="48">
        <v>3742</v>
      </c>
      <c r="L41299" s="48">
        <v>16042</v>
      </c>
      <c r="M41299" s="48">
        <v>3852</v>
      </c>
      <c r="N41299" s="48">
        <v>0</v>
      </c>
      <c r="O41299" s="48">
        <v>3177</v>
      </c>
      <c r="P41299" s="48">
        <v>279</v>
      </c>
      <c r="Q41299" s="48">
        <v>0</v>
      </c>
      <c r="R41299" s="48">
        <v>331</v>
      </c>
      <c r="T41299" s="48">
        <v>1433</v>
      </c>
      <c r="V41299" s="48">
        <v>-167</v>
      </c>
      <c r="X41299" s="48">
        <v>552</v>
      </c>
      <c r="Z41299" s="48">
        <v>466</v>
      </c>
      <c r="AF41299" s="48">
        <v>582</v>
      </c>
      <c r="AJ41299" s="49">
        <v>-6</v>
      </c>
      <c r="AK41299" s="49">
        <v>0</v>
      </c>
      <c r="AL41299" s="49">
        <v>0</v>
      </c>
    </row>
    <row r="41300" spans="1:38">
      <c r="A41300" s="37" t="s">
        <v>31</v>
      </c>
      <c r="B41300" s="38">
        <v>43907</v>
      </c>
      <c r="C41300" s="39">
        <v>43906</v>
      </c>
      <c r="D41300" s="38">
        <v>43906.791666666664</v>
      </c>
      <c r="E41300" s="40" t="s">
        <v>42</v>
      </c>
      <c r="F41300" s="48">
        <v>25760</v>
      </c>
      <c r="G41300" s="48">
        <v>26129</v>
      </c>
      <c r="H41300" s="48">
        <v>27857</v>
      </c>
      <c r="I41300" s="48">
        <v>1727</v>
      </c>
      <c r="J41300" s="48">
        <v>27857</v>
      </c>
      <c r="K41300" s="48">
        <v>3753</v>
      </c>
      <c r="L41300" s="48">
        <v>15959</v>
      </c>
      <c r="M41300" s="48">
        <v>3837</v>
      </c>
      <c r="N41300" s="48">
        <v>0</v>
      </c>
      <c r="O41300" s="48">
        <v>3942</v>
      </c>
      <c r="P41300" s="48">
        <v>32</v>
      </c>
      <c r="Q41300" s="48">
        <v>0</v>
      </c>
      <c r="R41300" s="48">
        <v>334</v>
      </c>
      <c r="T41300" s="48">
        <v>1727</v>
      </c>
      <c r="V41300" s="48">
        <v>154</v>
      </c>
      <c r="X41300" s="48">
        <v>514</v>
      </c>
      <c r="Z41300" s="48">
        <v>422</v>
      </c>
      <c r="AF41300" s="48">
        <v>637</v>
      </c>
      <c r="AJ41300" s="49">
        <v>1</v>
      </c>
      <c r="AK41300" s="49">
        <v>0</v>
      </c>
      <c r="AL41300" s="49">
        <v>0</v>
      </c>
    </row>
    <row r="41301" spans="1:38">
      <c r="A41301" s="37" t="s">
        <v>31</v>
      </c>
      <c r="B41301" s="38">
        <v>43907.041666666664</v>
      </c>
      <c r="C41301" s="39">
        <v>43906</v>
      </c>
      <c r="D41301" s="38">
        <v>43906.833333333336</v>
      </c>
      <c r="E41301" s="40" t="s">
        <v>42</v>
      </c>
      <c r="F41301" s="48">
        <v>26268</v>
      </c>
      <c r="G41301" s="48">
        <v>26477</v>
      </c>
      <c r="H41301" s="48">
        <v>27971</v>
      </c>
      <c r="I41301" s="48">
        <v>1497</v>
      </c>
      <c r="J41301" s="48">
        <v>27970</v>
      </c>
      <c r="K41301" s="48">
        <v>3743</v>
      </c>
      <c r="L41301" s="48">
        <v>15769</v>
      </c>
      <c r="M41301" s="48">
        <v>3842</v>
      </c>
      <c r="N41301" s="48">
        <v>-1</v>
      </c>
      <c r="O41301" s="48">
        <v>4286</v>
      </c>
      <c r="P41301" s="48">
        <v>0</v>
      </c>
      <c r="Q41301" s="48">
        <v>0</v>
      </c>
      <c r="R41301" s="48">
        <v>331</v>
      </c>
      <c r="T41301" s="48">
        <v>1497</v>
      </c>
      <c r="V41301" s="48">
        <v>-41</v>
      </c>
      <c r="X41301" s="48">
        <v>285</v>
      </c>
      <c r="Z41301" s="48">
        <v>463</v>
      </c>
      <c r="AF41301" s="48">
        <v>790</v>
      </c>
      <c r="AJ41301" s="49">
        <v>-3</v>
      </c>
      <c r="AK41301" s="49">
        <v>0</v>
      </c>
      <c r="AL41301" s="49">
        <v>1</v>
      </c>
    </row>
    <row r="41302" spans="1:38">
      <c r="A41302" s="37" t="s">
        <v>31</v>
      </c>
      <c r="B41302" s="38">
        <v>43907.083333333336</v>
      </c>
      <c r="C41302" s="39">
        <v>43906</v>
      </c>
      <c r="D41302" s="38">
        <v>43906.875</v>
      </c>
      <c r="E41302" s="40" t="s">
        <v>42</v>
      </c>
      <c r="F41302" s="48">
        <v>25061</v>
      </c>
      <c r="G41302" s="48">
        <v>25528</v>
      </c>
      <c r="H41302" s="48">
        <v>26690</v>
      </c>
      <c r="I41302" s="48">
        <v>1163</v>
      </c>
      <c r="J41302" s="48">
        <v>26690</v>
      </c>
      <c r="K41302" s="48">
        <v>3728</v>
      </c>
      <c r="L41302" s="48">
        <v>15208</v>
      </c>
      <c r="M41302" s="48">
        <v>3836</v>
      </c>
      <c r="N41302" s="48">
        <v>0</v>
      </c>
      <c r="O41302" s="48">
        <v>3588</v>
      </c>
      <c r="P41302" s="48">
        <v>0</v>
      </c>
      <c r="Q41302" s="48">
        <v>0</v>
      </c>
      <c r="R41302" s="48">
        <v>330</v>
      </c>
      <c r="T41302" s="48">
        <v>1163</v>
      </c>
      <c r="V41302" s="48">
        <v>-159</v>
      </c>
      <c r="X41302" s="48">
        <v>283</v>
      </c>
      <c r="Z41302" s="48">
        <v>468</v>
      </c>
      <c r="AF41302" s="48">
        <v>571</v>
      </c>
      <c r="AJ41302" s="49">
        <v>-1</v>
      </c>
      <c r="AK41302" s="49">
        <v>0</v>
      </c>
      <c r="AL41302" s="49">
        <v>0</v>
      </c>
    </row>
    <row r="41303" spans="1:38">
      <c r="A41303" s="37" t="s">
        <v>31</v>
      </c>
      <c r="B41303" s="38">
        <v>43907.125</v>
      </c>
      <c r="C41303" s="39">
        <v>43906</v>
      </c>
      <c r="D41303" s="38">
        <v>43906.916666666664</v>
      </c>
      <c r="E41303" s="40" t="s">
        <v>42</v>
      </c>
      <c r="F41303" s="48">
        <v>23408</v>
      </c>
      <c r="G41303" s="48">
        <v>24112</v>
      </c>
      <c r="H41303" s="48">
        <v>24830</v>
      </c>
      <c r="I41303" s="48">
        <v>722</v>
      </c>
      <c r="J41303" s="48">
        <v>24829</v>
      </c>
      <c r="K41303" s="48">
        <v>3283</v>
      </c>
      <c r="L41303" s="48">
        <v>14970</v>
      </c>
      <c r="M41303" s="48">
        <v>3841</v>
      </c>
      <c r="N41303" s="48">
        <v>0</v>
      </c>
      <c r="O41303" s="48">
        <v>2407</v>
      </c>
      <c r="P41303" s="48">
        <v>0</v>
      </c>
      <c r="Q41303" s="48">
        <v>0</v>
      </c>
      <c r="R41303" s="48">
        <v>328</v>
      </c>
      <c r="T41303" s="48">
        <v>722</v>
      </c>
      <c r="V41303" s="48">
        <v>-321</v>
      </c>
      <c r="X41303" s="48">
        <v>148</v>
      </c>
      <c r="Z41303" s="48">
        <v>511</v>
      </c>
      <c r="AF41303" s="48">
        <v>384</v>
      </c>
      <c r="AJ41303" s="49">
        <v>-4</v>
      </c>
      <c r="AK41303" s="49">
        <v>0</v>
      </c>
      <c r="AL41303" s="49">
        <v>1</v>
      </c>
    </row>
    <row r="41304" spans="1:38">
      <c r="A41304" s="37" t="s">
        <v>31</v>
      </c>
      <c r="B41304" s="38">
        <v>43907.166666666664</v>
      </c>
      <c r="C41304" s="39">
        <v>43906</v>
      </c>
      <c r="D41304" s="38">
        <v>43906.958333333336</v>
      </c>
      <c r="E41304" s="40" t="s">
        <v>42</v>
      </c>
      <c r="F41304" s="48">
        <v>21569</v>
      </c>
      <c r="G41304" s="48">
        <v>22436</v>
      </c>
      <c r="H41304" s="48">
        <v>23023</v>
      </c>
      <c r="I41304" s="48">
        <v>586</v>
      </c>
      <c r="J41304" s="48">
        <v>23022</v>
      </c>
      <c r="K41304" s="48">
        <v>2482</v>
      </c>
      <c r="L41304" s="48">
        <v>14142</v>
      </c>
      <c r="M41304" s="48">
        <v>3845</v>
      </c>
      <c r="N41304" s="48">
        <v>-1</v>
      </c>
      <c r="O41304" s="48">
        <v>2226</v>
      </c>
      <c r="P41304" s="48">
        <v>0</v>
      </c>
      <c r="Q41304" s="48">
        <v>0</v>
      </c>
      <c r="R41304" s="48">
        <v>328</v>
      </c>
      <c r="T41304" s="48">
        <v>586</v>
      </c>
      <c r="V41304" s="48">
        <v>-92</v>
      </c>
      <c r="X41304" s="48">
        <v>2</v>
      </c>
      <c r="Z41304" s="48">
        <v>518</v>
      </c>
      <c r="AF41304" s="48">
        <v>158</v>
      </c>
      <c r="AJ41304" s="49">
        <v>1</v>
      </c>
      <c r="AK41304" s="49">
        <v>0</v>
      </c>
      <c r="AL41304" s="49">
        <v>1</v>
      </c>
    </row>
    <row r="41305" spans="1:38">
      <c r="A41305" s="37" t="s">
        <v>31</v>
      </c>
      <c r="B41305" s="38">
        <v>43907.208333333336</v>
      </c>
      <c r="C41305" s="39">
        <v>43906</v>
      </c>
      <c r="D41305" s="38">
        <v>43907</v>
      </c>
      <c r="E41305" s="40" t="s">
        <v>42</v>
      </c>
      <c r="F41305" s="48">
        <v>20126</v>
      </c>
      <c r="G41305" s="48">
        <v>21041</v>
      </c>
      <c r="H41305" s="48">
        <v>21567</v>
      </c>
      <c r="I41305" s="48">
        <v>523</v>
      </c>
      <c r="J41305" s="48">
        <v>21568</v>
      </c>
      <c r="K41305" s="48">
        <v>2100</v>
      </c>
      <c r="L41305" s="48">
        <v>13138</v>
      </c>
      <c r="M41305" s="48">
        <v>3853</v>
      </c>
      <c r="N41305" s="48">
        <v>-1</v>
      </c>
      <c r="O41305" s="48">
        <v>2154</v>
      </c>
      <c r="P41305" s="48">
        <v>0</v>
      </c>
      <c r="Q41305" s="48">
        <v>0</v>
      </c>
      <c r="R41305" s="48">
        <v>324</v>
      </c>
      <c r="T41305" s="48">
        <v>523</v>
      </c>
      <c r="V41305" s="48">
        <v>-217</v>
      </c>
      <c r="X41305" s="48">
        <v>158</v>
      </c>
      <c r="Z41305" s="48">
        <v>557</v>
      </c>
      <c r="AF41305" s="48">
        <v>25</v>
      </c>
      <c r="AJ41305" s="49">
        <v>3</v>
      </c>
      <c r="AK41305" s="49">
        <v>0</v>
      </c>
      <c r="AL41305" s="49">
        <v>-1</v>
      </c>
    </row>
    <row r="41306" spans="1:38">
      <c r="A41306" s="37" t="s">
        <v>31</v>
      </c>
      <c r="B41306" s="38">
        <v>43907.25</v>
      </c>
      <c r="C41306" s="39">
        <v>43907</v>
      </c>
      <c r="D41306" s="38">
        <v>43907.041666666664</v>
      </c>
      <c r="E41306" s="40" t="s">
        <v>42</v>
      </c>
      <c r="F41306" s="48">
        <v>19556</v>
      </c>
      <c r="G41306" s="48">
        <v>20180</v>
      </c>
      <c r="H41306" s="48">
        <v>20833</v>
      </c>
      <c r="I41306" s="48">
        <v>654</v>
      </c>
      <c r="J41306" s="48">
        <v>20832</v>
      </c>
      <c r="K41306" s="48">
        <v>2091</v>
      </c>
      <c r="L41306" s="48">
        <v>12432</v>
      </c>
      <c r="M41306" s="48">
        <v>3843</v>
      </c>
      <c r="N41306" s="48">
        <v>-1</v>
      </c>
      <c r="O41306" s="48">
        <v>2145</v>
      </c>
      <c r="P41306" s="48">
        <v>-1</v>
      </c>
      <c r="Q41306" s="48">
        <v>0</v>
      </c>
      <c r="R41306" s="48">
        <v>323</v>
      </c>
      <c r="T41306" s="48">
        <v>654</v>
      </c>
      <c r="V41306" s="48">
        <v>-118</v>
      </c>
      <c r="X41306" s="48">
        <v>-6</v>
      </c>
      <c r="Z41306" s="48">
        <v>635</v>
      </c>
      <c r="AF41306" s="48">
        <v>143</v>
      </c>
      <c r="AJ41306" s="49">
        <v>-1</v>
      </c>
      <c r="AK41306" s="49">
        <v>0</v>
      </c>
      <c r="AL41306" s="49">
        <v>1</v>
      </c>
    </row>
    <row r="41307" spans="1:38">
      <c r="A41307" s="37" t="s">
        <v>31</v>
      </c>
      <c r="B41307" s="38">
        <v>43907.291666666664</v>
      </c>
      <c r="C41307" s="39">
        <v>43907</v>
      </c>
      <c r="D41307" s="38">
        <v>43907.083333333336</v>
      </c>
      <c r="E41307" s="40" t="s">
        <v>42</v>
      </c>
      <c r="F41307" s="48">
        <v>19016</v>
      </c>
      <c r="G41307" s="48">
        <v>19862</v>
      </c>
      <c r="H41307" s="48">
        <v>20330</v>
      </c>
      <c r="I41307" s="48">
        <v>467</v>
      </c>
      <c r="J41307" s="48">
        <v>20331</v>
      </c>
      <c r="K41307" s="48">
        <v>2080</v>
      </c>
      <c r="L41307" s="48">
        <v>11860</v>
      </c>
      <c r="M41307" s="48">
        <v>3855</v>
      </c>
      <c r="N41307" s="48">
        <v>0</v>
      </c>
      <c r="O41307" s="48">
        <v>2211</v>
      </c>
      <c r="P41307" s="48">
        <v>-1</v>
      </c>
      <c r="Q41307" s="48">
        <v>0</v>
      </c>
      <c r="R41307" s="48">
        <v>326</v>
      </c>
      <c r="T41307" s="48">
        <v>467</v>
      </c>
      <c r="V41307" s="48">
        <v>-79</v>
      </c>
      <c r="X41307" s="48">
        <v>-41</v>
      </c>
      <c r="Z41307" s="48">
        <v>645</v>
      </c>
      <c r="AF41307" s="48">
        <v>-58</v>
      </c>
      <c r="AJ41307" s="49">
        <v>1</v>
      </c>
      <c r="AK41307" s="49">
        <v>0</v>
      </c>
      <c r="AL41307" s="49">
        <v>-1</v>
      </c>
    </row>
    <row r="41308" spans="1:38">
      <c r="A41308" s="37" t="s">
        <v>31</v>
      </c>
      <c r="B41308" s="38">
        <v>43907.333333333336</v>
      </c>
      <c r="C41308" s="39">
        <v>43907</v>
      </c>
      <c r="D41308" s="38">
        <v>43907.125</v>
      </c>
      <c r="E41308" s="40" t="s">
        <v>42</v>
      </c>
      <c r="F41308" s="48">
        <v>18800</v>
      </c>
      <c r="G41308" s="48">
        <v>19811</v>
      </c>
      <c r="H41308" s="48">
        <v>20276</v>
      </c>
      <c r="I41308" s="48">
        <v>464</v>
      </c>
      <c r="J41308" s="48">
        <v>20275</v>
      </c>
      <c r="K41308" s="48">
        <v>2080</v>
      </c>
      <c r="L41308" s="48">
        <v>11835</v>
      </c>
      <c r="M41308" s="48">
        <v>3846</v>
      </c>
      <c r="N41308" s="48">
        <v>0</v>
      </c>
      <c r="O41308" s="48">
        <v>2193</v>
      </c>
      <c r="P41308" s="48">
        <v>-1</v>
      </c>
      <c r="Q41308" s="48">
        <v>0</v>
      </c>
      <c r="R41308" s="48">
        <v>322</v>
      </c>
      <c r="T41308" s="48">
        <v>464</v>
      </c>
      <c r="V41308" s="48">
        <v>80</v>
      </c>
      <c r="X41308" s="48">
        <v>-33</v>
      </c>
      <c r="Z41308" s="48">
        <v>585</v>
      </c>
      <c r="AF41308" s="48">
        <v>-168</v>
      </c>
      <c r="AJ41308" s="49">
        <v>1</v>
      </c>
      <c r="AK41308" s="49">
        <v>0</v>
      </c>
      <c r="AL41308" s="49">
        <v>1</v>
      </c>
    </row>
    <row r="41309" spans="1:38">
      <c r="A41309" s="37" t="s">
        <v>31</v>
      </c>
      <c r="B41309" s="38">
        <v>43907.375</v>
      </c>
      <c r="C41309" s="39">
        <v>43907</v>
      </c>
      <c r="D41309" s="38">
        <v>43907.166666666664</v>
      </c>
      <c r="E41309" s="40" t="s">
        <v>42</v>
      </c>
      <c r="F41309" s="48">
        <v>18987</v>
      </c>
      <c r="G41309" s="48">
        <v>19979</v>
      </c>
      <c r="H41309" s="48">
        <v>20562</v>
      </c>
      <c r="I41309" s="48">
        <v>583</v>
      </c>
      <c r="J41309" s="48">
        <v>20562</v>
      </c>
      <c r="K41309" s="48">
        <v>2087</v>
      </c>
      <c r="L41309" s="48">
        <v>12123</v>
      </c>
      <c r="M41309" s="48">
        <v>3855</v>
      </c>
      <c r="N41309" s="48">
        <v>-1</v>
      </c>
      <c r="O41309" s="48">
        <v>2180</v>
      </c>
      <c r="P41309" s="48">
        <v>0</v>
      </c>
      <c r="Q41309" s="48">
        <v>0</v>
      </c>
      <c r="R41309" s="48">
        <v>318</v>
      </c>
      <c r="T41309" s="48">
        <v>583</v>
      </c>
      <c r="V41309" s="48">
        <v>271</v>
      </c>
      <c r="X41309" s="48">
        <v>6</v>
      </c>
      <c r="Z41309" s="48">
        <v>514</v>
      </c>
      <c r="AF41309" s="48">
        <v>-208</v>
      </c>
      <c r="AJ41309" s="49">
        <v>0</v>
      </c>
      <c r="AK41309" s="49">
        <v>0</v>
      </c>
      <c r="AL41309" s="49">
        <v>0</v>
      </c>
    </row>
    <row r="41310" spans="1:38">
      <c r="A41310" s="37" t="s">
        <v>31</v>
      </c>
      <c r="B41310" s="38">
        <v>43907.416666666664</v>
      </c>
      <c r="C41310" s="39">
        <v>43907</v>
      </c>
      <c r="D41310" s="38">
        <v>43907.208333333336</v>
      </c>
      <c r="E41310" s="40" t="s">
        <v>42</v>
      </c>
      <c r="F41310" s="48">
        <v>19871</v>
      </c>
      <c r="G41310" s="48">
        <v>20431</v>
      </c>
      <c r="H41310" s="48">
        <v>21240</v>
      </c>
      <c r="I41310" s="48">
        <v>818</v>
      </c>
      <c r="J41310" s="48">
        <v>21239</v>
      </c>
      <c r="K41310" s="48">
        <v>2083</v>
      </c>
      <c r="L41310" s="48">
        <v>12710</v>
      </c>
      <c r="M41310" s="48">
        <v>3853</v>
      </c>
      <c r="N41310" s="48">
        <v>0</v>
      </c>
      <c r="O41310" s="48">
        <v>2273</v>
      </c>
      <c r="P41310" s="48">
        <v>0</v>
      </c>
      <c r="Q41310" s="48">
        <v>0</v>
      </c>
      <c r="R41310" s="48">
        <v>320</v>
      </c>
      <c r="T41310" s="48">
        <v>818</v>
      </c>
      <c r="V41310" s="48">
        <v>397</v>
      </c>
      <c r="X41310" s="48">
        <v>30</v>
      </c>
      <c r="Z41310" s="48">
        <v>491</v>
      </c>
      <c r="AF41310" s="48">
        <v>-100</v>
      </c>
      <c r="AJ41310" s="49">
        <v>-9</v>
      </c>
      <c r="AK41310" s="49">
        <v>0</v>
      </c>
      <c r="AL41310" s="49">
        <v>1</v>
      </c>
    </row>
    <row r="41311" spans="1:38">
      <c r="A41311" s="37" t="s">
        <v>31</v>
      </c>
      <c r="B41311" s="38">
        <v>43907.458333333336</v>
      </c>
      <c r="C41311" s="39">
        <v>43907</v>
      </c>
      <c r="D41311" s="38">
        <v>43907.25</v>
      </c>
      <c r="E41311" s="40" t="s">
        <v>42</v>
      </c>
      <c r="F41311" s="48">
        <v>21625</v>
      </c>
      <c r="G41311" s="48">
        <v>21884</v>
      </c>
      <c r="H41311" s="48">
        <v>22923</v>
      </c>
      <c r="I41311" s="48">
        <v>1037</v>
      </c>
      <c r="J41311" s="48">
        <v>22923</v>
      </c>
      <c r="K41311" s="48">
        <v>2344</v>
      </c>
      <c r="L41311" s="48">
        <v>13439</v>
      </c>
      <c r="M41311" s="48">
        <v>3846</v>
      </c>
      <c r="N41311" s="48">
        <v>-1</v>
      </c>
      <c r="O41311" s="48">
        <v>2976</v>
      </c>
      <c r="P41311" s="48">
        <v>0</v>
      </c>
      <c r="Q41311" s="48">
        <v>0</v>
      </c>
      <c r="R41311" s="48">
        <v>319</v>
      </c>
      <c r="T41311" s="48">
        <v>1037</v>
      </c>
      <c r="V41311" s="48">
        <v>568</v>
      </c>
      <c r="X41311" s="48">
        <v>-2</v>
      </c>
      <c r="Z41311" s="48">
        <v>489</v>
      </c>
      <c r="AF41311" s="48">
        <v>-18</v>
      </c>
      <c r="AJ41311" s="49">
        <v>2</v>
      </c>
      <c r="AK41311" s="49">
        <v>0</v>
      </c>
      <c r="AL41311" s="49">
        <v>0</v>
      </c>
    </row>
    <row r="41312" spans="1:38">
      <c r="A41312" s="37" t="s">
        <v>31</v>
      </c>
      <c r="B41312" s="38">
        <v>43907.5</v>
      </c>
      <c r="C41312" s="39">
        <v>43907</v>
      </c>
      <c r="D41312" s="38">
        <v>43907.291666666664</v>
      </c>
      <c r="E41312" s="40" t="s">
        <v>42</v>
      </c>
      <c r="F41312" s="48">
        <v>23200</v>
      </c>
      <c r="G41312" s="48">
        <v>22920</v>
      </c>
      <c r="H41312" s="48">
        <v>23795</v>
      </c>
      <c r="I41312" s="48">
        <v>873</v>
      </c>
      <c r="J41312" s="48">
        <v>23794</v>
      </c>
      <c r="K41312" s="48">
        <v>2938</v>
      </c>
      <c r="L41312" s="48">
        <v>13636</v>
      </c>
      <c r="M41312" s="48">
        <v>3854</v>
      </c>
      <c r="N41312" s="48">
        <v>0</v>
      </c>
      <c r="O41312" s="48">
        <v>3055</v>
      </c>
      <c r="P41312" s="48">
        <v>0</v>
      </c>
      <c r="Q41312" s="48">
        <v>0</v>
      </c>
      <c r="R41312" s="48">
        <v>311</v>
      </c>
      <c r="T41312" s="48">
        <v>873</v>
      </c>
      <c r="V41312" s="48">
        <v>353</v>
      </c>
      <c r="X41312" s="48">
        <v>-40</v>
      </c>
      <c r="Z41312" s="48">
        <v>498</v>
      </c>
      <c r="AF41312" s="48">
        <v>62</v>
      </c>
      <c r="AJ41312" s="49">
        <v>2</v>
      </c>
      <c r="AK41312" s="49">
        <v>0</v>
      </c>
      <c r="AL41312" s="49">
        <v>1</v>
      </c>
    </row>
    <row r="41313" spans="1:38">
      <c r="A41313" s="37" t="s">
        <v>31</v>
      </c>
      <c r="B41313" s="38">
        <v>43907.541666666664</v>
      </c>
      <c r="C41313" s="39">
        <v>43907</v>
      </c>
      <c r="D41313" s="38">
        <v>43907.333333333336</v>
      </c>
      <c r="E41313" s="40" t="s">
        <v>42</v>
      </c>
      <c r="F41313" s="48">
        <v>23654</v>
      </c>
      <c r="G41313" s="48">
        <v>23538</v>
      </c>
      <c r="H41313" s="48">
        <v>24403</v>
      </c>
      <c r="I41313" s="48">
        <v>867</v>
      </c>
      <c r="J41313" s="48">
        <v>24404</v>
      </c>
      <c r="K41313" s="48">
        <v>3219</v>
      </c>
      <c r="L41313" s="48">
        <v>13941</v>
      </c>
      <c r="M41313" s="48">
        <v>3852</v>
      </c>
      <c r="N41313" s="48">
        <v>14</v>
      </c>
      <c r="O41313" s="48">
        <v>2991</v>
      </c>
      <c r="P41313" s="48">
        <v>73</v>
      </c>
      <c r="Q41313" s="48">
        <v>0</v>
      </c>
      <c r="R41313" s="48">
        <v>314</v>
      </c>
      <c r="T41313" s="48">
        <v>867</v>
      </c>
      <c r="V41313" s="48">
        <v>435</v>
      </c>
      <c r="X41313" s="48">
        <v>-65</v>
      </c>
      <c r="Z41313" s="48">
        <v>416</v>
      </c>
      <c r="AF41313" s="48">
        <v>81</v>
      </c>
      <c r="AJ41313" s="49">
        <v>-2</v>
      </c>
      <c r="AK41313" s="49">
        <v>0</v>
      </c>
      <c r="AL41313" s="49">
        <v>-1</v>
      </c>
    </row>
    <row r="41314" spans="1:38">
      <c r="A41314" s="37" t="s">
        <v>31</v>
      </c>
      <c r="B41314" s="38">
        <v>43907.583333333336</v>
      </c>
      <c r="C41314" s="39">
        <v>43907</v>
      </c>
      <c r="D41314" s="38">
        <v>43907.375</v>
      </c>
      <c r="E41314" s="40" t="s">
        <v>42</v>
      </c>
      <c r="F41314" s="48">
        <v>24043</v>
      </c>
      <c r="G41314" s="48">
        <v>24163</v>
      </c>
      <c r="H41314" s="48">
        <v>25249</v>
      </c>
      <c r="I41314" s="48">
        <v>1085</v>
      </c>
      <c r="J41314" s="48">
        <v>25248</v>
      </c>
      <c r="K41314" s="48">
        <v>3466</v>
      </c>
      <c r="L41314" s="48">
        <v>14427</v>
      </c>
      <c r="M41314" s="48">
        <v>3848</v>
      </c>
      <c r="N41314" s="48">
        <v>29</v>
      </c>
      <c r="O41314" s="48">
        <v>2847</v>
      </c>
      <c r="P41314" s="48">
        <v>317</v>
      </c>
      <c r="Q41314" s="48">
        <v>0</v>
      </c>
      <c r="R41314" s="48">
        <v>314</v>
      </c>
      <c r="T41314" s="48">
        <v>1085</v>
      </c>
      <c r="V41314" s="48">
        <v>577</v>
      </c>
      <c r="X41314" s="48">
        <v>-97</v>
      </c>
      <c r="Z41314" s="48">
        <v>407</v>
      </c>
      <c r="AF41314" s="48">
        <v>198</v>
      </c>
      <c r="AJ41314" s="49">
        <v>1</v>
      </c>
      <c r="AK41314" s="49">
        <v>0</v>
      </c>
      <c r="AL41314" s="49">
        <v>1</v>
      </c>
    </row>
    <row r="41315" spans="1:38">
      <c r="A41315" s="37" t="s">
        <v>31</v>
      </c>
      <c r="B41315" s="38">
        <v>43907.625</v>
      </c>
      <c r="C41315" s="39">
        <v>43907</v>
      </c>
      <c r="D41315" s="38">
        <v>43907.416666666664</v>
      </c>
      <c r="E41315" s="40" t="s">
        <v>42</v>
      </c>
      <c r="F41315" s="48">
        <v>24329</v>
      </c>
      <c r="G41315" s="48">
        <v>24811</v>
      </c>
      <c r="H41315" s="48">
        <v>25709</v>
      </c>
      <c r="I41315" s="48">
        <v>897</v>
      </c>
      <c r="J41315" s="48">
        <v>25709</v>
      </c>
      <c r="K41315" s="48">
        <v>3780</v>
      </c>
      <c r="L41315" s="48">
        <v>14483</v>
      </c>
      <c r="M41315" s="48">
        <v>3850</v>
      </c>
      <c r="N41315" s="48">
        <v>-1</v>
      </c>
      <c r="O41315" s="48">
        <v>2604</v>
      </c>
      <c r="P41315" s="48">
        <v>684</v>
      </c>
      <c r="Q41315" s="48">
        <v>0</v>
      </c>
      <c r="R41315" s="48">
        <v>309</v>
      </c>
      <c r="T41315" s="48">
        <v>897</v>
      </c>
      <c r="V41315" s="48">
        <v>305</v>
      </c>
      <c r="X41315" s="48">
        <v>19</v>
      </c>
      <c r="Z41315" s="48">
        <v>352</v>
      </c>
      <c r="AF41315" s="48">
        <v>221</v>
      </c>
      <c r="AJ41315" s="49">
        <v>1</v>
      </c>
      <c r="AK41315" s="49">
        <v>0</v>
      </c>
      <c r="AL41315" s="49">
        <v>0</v>
      </c>
    </row>
    <row r="41316" spans="1:38">
      <c r="A41316" s="37" t="s">
        <v>31</v>
      </c>
      <c r="B41316" s="38">
        <v>43907.666666666664</v>
      </c>
      <c r="C41316" s="39">
        <v>43907</v>
      </c>
      <c r="D41316" s="38">
        <v>43907.458333333336</v>
      </c>
      <c r="E41316" s="40" t="s">
        <v>42</v>
      </c>
      <c r="F41316" s="48">
        <v>24648</v>
      </c>
      <c r="G41316" s="48">
        <v>25342</v>
      </c>
      <c r="H41316" s="48">
        <v>26285</v>
      </c>
      <c r="I41316" s="48">
        <v>943</v>
      </c>
      <c r="J41316" s="48">
        <v>26283</v>
      </c>
      <c r="K41316" s="48">
        <v>3882</v>
      </c>
      <c r="L41316" s="48">
        <v>14636</v>
      </c>
      <c r="M41316" s="48">
        <v>3839</v>
      </c>
      <c r="N41316" s="48">
        <v>0</v>
      </c>
      <c r="O41316" s="48">
        <v>2633</v>
      </c>
      <c r="P41316" s="48">
        <v>968</v>
      </c>
      <c r="Q41316" s="48">
        <v>0</v>
      </c>
      <c r="R41316" s="48">
        <v>325</v>
      </c>
      <c r="T41316" s="48">
        <v>943</v>
      </c>
      <c r="V41316" s="48">
        <v>-37</v>
      </c>
      <c r="X41316" s="48">
        <v>257</v>
      </c>
      <c r="Z41316" s="48">
        <v>348</v>
      </c>
      <c r="AF41316" s="48">
        <v>375</v>
      </c>
      <c r="AJ41316" s="49">
        <v>0</v>
      </c>
      <c r="AK41316" s="49">
        <v>0</v>
      </c>
      <c r="AL41316" s="49">
        <v>2</v>
      </c>
    </row>
    <row r="41317" spans="1:38">
      <c r="A41317" s="37" t="s">
        <v>31</v>
      </c>
      <c r="B41317" s="38">
        <v>43907.708333333336</v>
      </c>
      <c r="C41317" s="39">
        <v>43907</v>
      </c>
      <c r="D41317" s="38">
        <v>43907.5</v>
      </c>
      <c r="E41317" s="40" t="s">
        <v>42</v>
      </c>
      <c r="F41317" s="48">
        <v>24873</v>
      </c>
      <c r="G41317" s="48">
        <v>25622</v>
      </c>
      <c r="H41317" s="48">
        <v>26747</v>
      </c>
      <c r="I41317" s="48">
        <v>1119</v>
      </c>
      <c r="J41317" s="48">
        <v>26745</v>
      </c>
      <c r="K41317" s="48">
        <v>4332</v>
      </c>
      <c r="L41317" s="48">
        <v>14533</v>
      </c>
      <c r="M41317" s="48">
        <v>3837</v>
      </c>
      <c r="N41317" s="48">
        <v>-1</v>
      </c>
      <c r="O41317" s="48">
        <v>2638</v>
      </c>
      <c r="P41317" s="48">
        <v>1086</v>
      </c>
      <c r="Q41317" s="48">
        <v>0</v>
      </c>
      <c r="R41317" s="48">
        <v>320</v>
      </c>
      <c r="T41317" s="48">
        <v>1119</v>
      </c>
      <c r="V41317" s="48">
        <v>-174</v>
      </c>
      <c r="X41317" s="48">
        <v>383</v>
      </c>
      <c r="Z41317" s="48">
        <v>392</v>
      </c>
      <c r="AF41317" s="48">
        <v>518</v>
      </c>
      <c r="AJ41317" s="49">
        <v>6</v>
      </c>
      <c r="AK41317" s="49">
        <v>0</v>
      </c>
      <c r="AL41317" s="49">
        <v>2</v>
      </c>
    </row>
    <row r="41318" spans="1:38">
      <c r="A41318" s="37" t="s">
        <v>31</v>
      </c>
      <c r="B41318" s="38">
        <v>43907.75</v>
      </c>
      <c r="C41318" s="39">
        <v>43907</v>
      </c>
      <c r="D41318" s="38">
        <v>43907.541666666664</v>
      </c>
      <c r="E41318" s="40" t="s">
        <v>42</v>
      </c>
      <c r="F41318" s="48">
        <v>25124</v>
      </c>
      <c r="G41318" s="48">
        <v>25920</v>
      </c>
      <c r="H41318" s="48">
        <v>27183</v>
      </c>
      <c r="I41318" s="48">
        <v>1257</v>
      </c>
      <c r="J41318" s="48">
        <v>27182</v>
      </c>
      <c r="K41318" s="48">
        <v>4601</v>
      </c>
      <c r="L41318" s="48">
        <v>14709</v>
      </c>
      <c r="M41318" s="48">
        <v>3839</v>
      </c>
      <c r="N41318" s="48">
        <v>0</v>
      </c>
      <c r="O41318" s="48">
        <v>2670</v>
      </c>
      <c r="P41318" s="48">
        <v>1043</v>
      </c>
      <c r="Q41318" s="48">
        <v>0</v>
      </c>
      <c r="R41318" s="48">
        <v>320</v>
      </c>
      <c r="T41318" s="48">
        <v>1257</v>
      </c>
      <c r="V41318" s="48">
        <v>-305</v>
      </c>
      <c r="X41318" s="48">
        <v>535</v>
      </c>
      <c r="Z41318" s="48">
        <v>460</v>
      </c>
      <c r="AF41318" s="48">
        <v>567</v>
      </c>
      <c r="AJ41318" s="49">
        <v>6</v>
      </c>
      <c r="AK41318" s="49">
        <v>0</v>
      </c>
      <c r="AL41318" s="49">
        <v>1</v>
      </c>
    </row>
    <row r="41319" spans="1:38">
      <c r="A41319" s="37" t="s">
        <v>31</v>
      </c>
      <c r="B41319" s="38">
        <v>43907.791666666664</v>
      </c>
      <c r="C41319" s="39">
        <v>43907</v>
      </c>
      <c r="D41319" s="38">
        <v>43907.583333333336</v>
      </c>
      <c r="E41319" s="40" t="s">
        <v>42</v>
      </c>
      <c r="F41319" s="48">
        <v>25348</v>
      </c>
      <c r="G41319" s="48">
        <v>25798</v>
      </c>
      <c r="H41319" s="48">
        <v>27075</v>
      </c>
      <c r="I41319" s="48">
        <v>1276</v>
      </c>
      <c r="J41319" s="48">
        <v>27074</v>
      </c>
      <c r="K41319" s="48">
        <v>4473</v>
      </c>
      <c r="L41319" s="48">
        <v>14744</v>
      </c>
      <c r="M41319" s="48">
        <v>3831</v>
      </c>
      <c r="N41319" s="48">
        <v>0</v>
      </c>
      <c r="O41319" s="48">
        <v>2743</v>
      </c>
      <c r="P41319" s="48">
        <v>967</v>
      </c>
      <c r="Q41319" s="48">
        <v>0</v>
      </c>
      <c r="R41319" s="48">
        <v>316</v>
      </c>
      <c r="T41319" s="48">
        <v>1276</v>
      </c>
      <c r="V41319" s="48">
        <v>-464</v>
      </c>
      <c r="X41319" s="48">
        <v>763</v>
      </c>
      <c r="Z41319" s="48">
        <v>469</v>
      </c>
      <c r="AF41319" s="48">
        <v>508</v>
      </c>
      <c r="AJ41319" s="49">
        <v>1</v>
      </c>
      <c r="AK41319" s="49">
        <v>0</v>
      </c>
      <c r="AL41319" s="49">
        <v>1</v>
      </c>
    </row>
    <row r="41320" spans="1:38">
      <c r="A41320" s="37" t="s">
        <v>31</v>
      </c>
      <c r="B41320" s="38">
        <v>43907.833333333336</v>
      </c>
      <c r="C41320" s="39">
        <v>43907</v>
      </c>
      <c r="D41320" s="38">
        <v>43907.625</v>
      </c>
      <c r="E41320" s="40" t="s">
        <v>42</v>
      </c>
      <c r="F41320" s="48">
        <v>25504</v>
      </c>
      <c r="G41320" s="48">
        <v>25740</v>
      </c>
      <c r="H41320" s="48">
        <v>26982</v>
      </c>
      <c r="I41320" s="48">
        <v>1244</v>
      </c>
      <c r="J41320" s="48">
        <v>26982</v>
      </c>
      <c r="K41320" s="48">
        <v>4326</v>
      </c>
      <c r="L41320" s="48">
        <v>14858</v>
      </c>
      <c r="M41320" s="48">
        <v>3828</v>
      </c>
      <c r="N41320" s="48">
        <v>0</v>
      </c>
      <c r="O41320" s="48">
        <v>2755</v>
      </c>
      <c r="P41320" s="48">
        <v>900</v>
      </c>
      <c r="Q41320" s="48">
        <v>0</v>
      </c>
      <c r="R41320" s="48">
        <v>315</v>
      </c>
      <c r="T41320" s="48">
        <v>1244</v>
      </c>
      <c r="V41320" s="48">
        <v>-542</v>
      </c>
      <c r="X41320" s="48">
        <v>843</v>
      </c>
      <c r="Z41320" s="48">
        <v>514</v>
      </c>
      <c r="AF41320" s="48">
        <v>429</v>
      </c>
      <c r="AJ41320" s="49">
        <v>-2</v>
      </c>
      <c r="AK41320" s="49">
        <v>0</v>
      </c>
      <c r="AL41320" s="49">
        <v>0</v>
      </c>
    </row>
    <row r="41321" spans="1:38">
      <c r="A41321" s="37" t="s">
        <v>31</v>
      </c>
      <c r="B41321" s="38">
        <v>43907.875</v>
      </c>
      <c r="C41321" s="39">
        <v>43907</v>
      </c>
      <c r="D41321" s="38">
        <v>43907.666666666664</v>
      </c>
      <c r="E41321" s="40" t="s">
        <v>42</v>
      </c>
      <c r="F41321" s="48">
        <v>25744</v>
      </c>
      <c r="G41321" s="48">
        <v>25735</v>
      </c>
      <c r="H41321" s="48">
        <v>26815</v>
      </c>
      <c r="I41321" s="48">
        <v>1080</v>
      </c>
      <c r="J41321" s="48">
        <v>26814</v>
      </c>
      <c r="K41321" s="48">
        <v>4247</v>
      </c>
      <c r="L41321" s="48">
        <v>14825</v>
      </c>
      <c r="M41321" s="48">
        <v>3824</v>
      </c>
      <c r="N41321" s="48">
        <v>0</v>
      </c>
      <c r="O41321" s="48">
        <v>2729</v>
      </c>
      <c r="P41321" s="48">
        <v>866</v>
      </c>
      <c r="Q41321" s="48">
        <v>0</v>
      </c>
      <c r="R41321" s="48">
        <v>323</v>
      </c>
      <c r="T41321" s="48">
        <v>1080</v>
      </c>
      <c r="V41321" s="48">
        <v>-646</v>
      </c>
      <c r="X41321" s="48">
        <v>812</v>
      </c>
      <c r="Z41321" s="48">
        <v>527</v>
      </c>
      <c r="AF41321" s="48">
        <v>387</v>
      </c>
      <c r="AJ41321" s="49">
        <v>0</v>
      </c>
      <c r="AK41321" s="49">
        <v>0</v>
      </c>
      <c r="AL41321" s="49">
        <v>1</v>
      </c>
    </row>
    <row r="41322" spans="1:38">
      <c r="A41322" s="37" t="s">
        <v>31</v>
      </c>
      <c r="B41322" s="38">
        <v>43907.916666666664</v>
      </c>
      <c r="C41322" s="39">
        <v>43907</v>
      </c>
      <c r="D41322" s="38">
        <v>43907.708333333336</v>
      </c>
      <c r="E41322" s="40" t="s">
        <v>42</v>
      </c>
      <c r="F41322" s="48">
        <v>25998</v>
      </c>
      <c r="G41322" s="48">
        <v>25753</v>
      </c>
      <c r="H41322" s="48">
        <v>27058</v>
      </c>
      <c r="I41322" s="48">
        <v>1307</v>
      </c>
      <c r="J41322" s="48">
        <v>27057</v>
      </c>
      <c r="K41322" s="48">
        <v>4149</v>
      </c>
      <c r="L41322" s="48">
        <v>14973</v>
      </c>
      <c r="M41322" s="48">
        <v>3832</v>
      </c>
      <c r="N41322" s="48">
        <v>-1</v>
      </c>
      <c r="O41322" s="48">
        <v>3135</v>
      </c>
      <c r="P41322" s="48">
        <v>636</v>
      </c>
      <c r="Q41322" s="48">
        <v>0</v>
      </c>
      <c r="R41322" s="48">
        <v>333</v>
      </c>
      <c r="T41322" s="48">
        <v>1307</v>
      </c>
      <c r="V41322" s="48">
        <v>-473</v>
      </c>
      <c r="X41322" s="48">
        <v>904</v>
      </c>
      <c r="Z41322" s="48">
        <v>529</v>
      </c>
      <c r="AF41322" s="48">
        <v>347</v>
      </c>
      <c r="AJ41322" s="49">
        <v>-2</v>
      </c>
      <c r="AK41322" s="49">
        <v>0</v>
      </c>
      <c r="AL41322" s="49">
        <v>1</v>
      </c>
    </row>
    <row r="41323" spans="1:38">
      <c r="A41323" s="37" t="s">
        <v>31</v>
      </c>
      <c r="B41323" s="38">
        <v>43907.958333333336</v>
      </c>
      <c r="C41323" s="39">
        <v>43907</v>
      </c>
      <c r="D41323" s="38">
        <v>43907.75</v>
      </c>
      <c r="E41323" s="40" t="s">
        <v>42</v>
      </c>
      <c r="F41323" s="48">
        <v>26111</v>
      </c>
      <c r="G41323" s="48">
        <v>25734</v>
      </c>
      <c r="H41323" s="48">
        <v>27289</v>
      </c>
      <c r="I41323" s="48">
        <v>1558</v>
      </c>
      <c r="J41323" s="48">
        <v>27289</v>
      </c>
      <c r="K41323" s="48">
        <v>3788</v>
      </c>
      <c r="L41323" s="48">
        <v>15547</v>
      </c>
      <c r="M41323" s="48">
        <v>3829</v>
      </c>
      <c r="N41323" s="48">
        <v>0</v>
      </c>
      <c r="O41323" s="48">
        <v>3493</v>
      </c>
      <c r="P41323" s="48">
        <v>294</v>
      </c>
      <c r="Q41323" s="48">
        <v>0</v>
      </c>
      <c r="R41323" s="48">
        <v>338</v>
      </c>
      <c r="T41323" s="48">
        <v>1558</v>
      </c>
      <c r="V41323" s="48">
        <v>-133</v>
      </c>
      <c r="X41323" s="48">
        <v>706</v>
      </c>
      <c r="Z41323" s="48">
        <v>573</v>
      </c>
      <c r="AF41323" s="48">
        <v>412</v>
      </c>
      <c r="AJ41323" s="49">
        <v>-3</v>
      </c>
      <c r="AK41323" s="49">
        <v>0</v>
      </c>
      <c r="AL41323" s="49">
        <v>0</v>
      </c>
    </row>
    <row r="41324" spans="1:38">
      <c r="A41324" s="37" t="s">
        <v>31</v>
      </c>
      <c r="B41324" s="38">
        <v>43908</v>
      </c>
      <c r="C41324" s="39">
        <v>43907</v>
      </c>
      <c r="D41324" s="38">
        <v>43907.791666666664</v>
      </c>
      <c r="E41324" s="40" t="s">
        <v>42</v>
      </c>
      <c r="F41324" s="48">
        <v>26314</v>
      </c>
      <c r="G41324" s="48">
        <v>25663</v>
      </c>
      <c r="H41324" s="48">
        <v>27074</v>
      </c>
      <c r="I41324" s="48">
        <v>1416</v>
      </c>
      <c r="J41324" s="48">
        <v>27073</v>
      </c>
      <c r="K41324" s="48">
        <v>3562</v>
      </c>
      <c r="L41324" s="48">
        <v>15312</v>
      </c>
      <c r="M41324" s="48">
        <v>3835</v>
      </c>
      <c r="N41324" s="48">
        <v>-2</v>
      </c>
      <c r="O41324" s="48">
        <v>3987</v>
      </c>
      <c r="P41324" s="48">
        <v>44</v>
      </c>
      <c r="Q41324" s="48">
        <v>0</v>
      </c>
      <c r="R41324" s="48">
        <v>335</v>
      </c>
      <c r="T41324" s="48">
        <v>1416</v>
      </c>
      <c r="V41324" s="48">
        <v>8</v>
      </c>
      <c r="X41324" s="48">
        <v>487</v>
      </c>
      <c r="Z41324" s="48">
        <v>464</v>
      </c>
      <c r="AF41324" s="48">
        <v>457</v>
      </c>
      <c r="AJ41324" s="49">
        <v>-5</v>
      </c>
      <c r="AK41324" s="49">
        <v>0</v>
      </c>
      <c r="AL41324" s="49">
        <v>1</v>
      </c>
    </row>
    <row r="41325" spans="1:38">
      <c r="A41325" s="37" t="s">
        <v>31</v>
      </c>
      <c r="B41325" s="38">
        <v>43908.041666666664</v>
      </c>
      <c r="C41325" s="39">
        <v>43907</v>
      </c>
      <c r="D41325" s="38">
        <v>43907.833333333336</v>
      </c>
      <c r="E41325" s="40" t="s">
        <v>42</v>
      </c>
      <c r="F41325" s="48">
        <v>26448</v>
      </c>
      <c r="G41325" s="48">
        <v>26335</v>
      </c>
      <c r="H41325" s="48">
        <v>27378</v>
      </c>
      <c r="I41325" s="48">
        <v>1044</v>
      </c>
      <c r="J41325" s="48">
        <v>27378</v>
      </c>
      <c r="K41325" s="48">
        <v>3720</v>
      </c>
      <c r="L41325" s="48">
        <v>15462</v>
      </c>
      <c r="M41325" s="48">
        <v>3826</v>
      </c>
      <c r="N41325" s="48">
        <v>-1</v>
      </c>
      <c r="O41325" s="48">
        <v>4036</v>
      </c>
      <c r="P41325" s="48">
        <v>0</v>
      </c>
      <c r="Q41325" s="48">
        <v>0</v>
      </c>
      <c r="R41325" s="48">
        <v>335</v>
      </c>
      <c r="T41325" s="48">
        <v>1044</v>
      </c>
      <c r="V41325" s="48">
        <v>-338</v>
      </c>
      <c r="X41325" s="48">
        <v>327</v>
      </c>
      <c r="Z41325" s="48">
        <v>497</v>
      </c>
      <c r="AF41325" s="48">
        <v>558</v>
      </c>
      <c r="AJ41325" s="49">
        <v>-1</v>
      </c>
      <c r="AK41325" s="49">
        <v>0</v>
      </c>
      <c r="AL41325" s="49">
        <v>0</v>
      </c>
    </row>
    <row r="41326" spans="1:38">
      <c r="A41326" s="37" t="s">
        <v>31</v>
      </c>
      <c r="B41326" s="38">
        <v>43908.083333333336</v>
      </c>
      <c r="C41326" s="39">
        <v>43907</v>
      </c>
      <c r="D41326" s="38">
        <v>43907.875</v>
      </c>
      <c r="E41326" s="40" t="s">
        <v>42</v>
      </c>
      <c r="F41326" s="48">
        <v>25518</v>
      </c>
      <c r="G41326" s="48">
        <v>25358</v>
      </c>
      <c r="H41326" s="48">
        <v>26411</v>
      </c>
      <c r="I41326" s="48">
        <v>1057</v>
      </c>
      <c r="J41326" s="48">
        <v>26410</v>
      </c>
      <c r="K41326" s="48">
        <v>3659</v>
      </c>
      <c r="L41326" s="48">
        <v>15117</v>
      </c>
      <c r="M41326" s="48">
        <v>3826</v>
      </c>
      <c r="N41326" s="48">
        <v>0</v>
      </c>
      <c r="O41326" s="48">
        <v>3480</v>
      </c>
      <c r="P41326" s="48">
        <v>0</v>
      </c>
      <c r="Q41326" s="48">
        <v>0</v>
      </c>
      <c r="R41326" s="48">
        <v>328</v>
      </c>
      <c r="T41326" s="48">
        <v>1057</v>
      </c>
      <c r="V41326" s="48">
        <v>-324</v>
      </c>
      <c r="X41326" s="48">
        <v>303</v>
      </c>
      <c r="Z41326" s="48">
        <v>578</v>
      </c>
      <c r="AF41326" s="48">
        <v>500</v>
      </c>
      <c r="AJ41326" s="49">
        <v>-4</v>
      </c>
      <c r="AK41326" s="49">
        <v>0</v>
      </c>
      <c r="AL41326" s="49">
        <v>1</v>
      </c>
    </row>
    <row r="41327" spans="1:38">
      <c r="A41327" s="37" t="s">
        <v>31</v>
      </c>
      <c r="B41327" s="38">
        <v>43908.125</v>
      </c>
      <c r="C41327" s="39">
        <v>43907</v>
      </c>
      <c r="D41327" s="38">
        <v>43907.916666666664</v>
      </c>
      <c r="E41327" s="40" t="s">
        <v>42</v>
      </c>
      <c r="F41327" s="48">
        <v>24014</v>
      </c>
      <c r="G41327" s="48">
        <v>23713</v>
      </c>
      <c r="H41327" s="48">
        <v>24086</v>
      </c>
      <c r="I41327" s="48">
        <v>374</v>
      </c>
      <c r="J41327" s="48">
        <v>24085</v>
      </c>
      <c r="K41327" s="48">
        <v>2972</v>
      </c>
      <c r="L41327" s="48">
        <v>14637</v>
      </c>
      <c r="M41327" s="48">
        <v>3828</v>
      </c>
      <c r="N41327" s="48">
        <v>0</v>
      </c>
      <c r="O41327" s="48">
        <v>2318</v>
      </c>
      <c r="P41327" s="48">
        <v>0</v>
      </c>
      <c r="Q41327" s="48">
        <v>0</v>
      </c>
      <c r="R41327" s="48">
        <v>330</v>
      </c>
      <c r="T41327" s="48">
        <v>374</v>
      </c>
      <c r="V41327" s="48">
        <v>-557</v>
      </c>
      <c r="X41327" s="48">
        <v>223</v>
      </c>
      <c r="Z41327" s="48">
        <v>459</v>
      </c>
      <c r="AF41327" s="48">
        <v>249</v>
      </c>
      <c r="AJ41327" s="49">
        <v>-1</v>
      </c>
      <c r="AK41327" s="49">
        <v>0</v>
      </c>
      <c r="AL41327" s="49">
        <v>1</v>
      </c>
    </row>
    <row r="41328" spans="1:38">
      <c r="A41328" s="37" t="s">
        <v>31</v>
      </c>
      <c r="B41328" s="38">
        <v>43908.166666666664</v>
      </c>
      <c r="C41328" s="39">
        <v>43907</v>
      </c>
      <c r="D41328" s="38">
        <v>43907.958333333336</v>
      </c>
      <c r="E41328" s="40" t="s">
        <v>42</v>
      </c>
      <c r="F41328" s="48">
        <v>22167</v>
      </c>
      <c r="G41328" s="48">
        <v>22214</v>
      </c>
      <c r="H41328" s="48">
        <v>22711</v>
      </c>
      <c r="I41328" s="48">
        <v>493</v>
      </c>
      <c r="J41328" s="48">
        <v>22711</v>
      </c>
      <c r="K41328" s="48">
        <v>2194</v>
      </c>
      <c r="L41328" s="48">
        <v>14154</v>
      </c>
      <c r="M41328" s="48">
        <v>3826</v>
      </c>
      <c r="N41328" s="48">
        <v>0</v>
      </c>
      <c r="O41328" s="48">
        <v>2206</v>
      </c>
      <c r="P41328" s="48">
        <v>0</v>
      </c>
      <c r="Q41328" s="48">
        <v>0</v>
      </c>
      <c r="R41328" s="48">
        <v>331</v>
      </c>
      <c r="T41328" s="48">
        <v>493</v>
      </c>
      <c r="V41328" s="48">
        <v>-208</v>
      </c>
      <c r="X41328" s="48">
        <v>7</v>
      </c>
      <c r="Z41328" s="48">
        <v>444</v>
      </c>
      <c r="AF41328" s="48">
        <v>250</v>
      </c>
      <c r="AJ41328" s="49">
        <v>4</v>
      </c>
      <c r="AK41328" s="49">
        <v>0</v>
      </c>
      <c r="AL41328" s="49">
        <v>0</v>
      </c>
    </row>
    <row r="41329" spans="1:38">
      <c r="A41329" s="37" t="s">
        <v>31</v>
      </c>
      <c r="B41329" s="38">
        <v>43908.208333333336</v>
      </c>
      <c r="C41329" s="39">
        <v>43907</v>
      </c>
      <c r="D41329" s="38">
        <v>43908</v>
      </c>
      <c r="E41329" s="40" t="s">
        <v>42</v>
      </c>
      <c r="F41329" s="48">
        <v>20595</v>
      </c>
      <c r="G41329" s="48">
        <v>21035</v>
      </c>
      <c r="H41329" s="48">
        <v>21587</v>
      </c>
      <c r="I41329" s="48">
        <v>552</v>
      </c>
      <c r="J41329" s="48">
        <v>21586</v>
      </c>
      <c r="K41329" s="48">
        <v>1825</v>
      </c>
      <c r="L41329" s="48">
        <v>13540</v>
      </c>
      <c r="M41329" s="48">
        <v>3826</v>
      </c>
      <c r="N41329" s="48">
        <v>-2</v>
      </c>
      <c r="O41329" s="48">
        <v>2068</v>
      </c>
      <c r="P41329" s="48">
        <v>0</v>
      </c>
      <c r="Q41329" s="48">
        <v>0</v>
      </c>
      <c r="R41329" s="48">
        <v>329</v>
      </c>
      <c r="T41329" s="48">
        <v>552</v>
      </c>
      <c r="V41329" s="48">
        <v>15</v>
      </c>
      <c r="X41329" s="48">
        <v>-27</v>
      </c>
      <c r="Z41329" s="48">
        <v>446</v>
      </c>
      <c r="AF41329" s="48">
        <v>118</v>
      </c>
      <c r="AJ41329" s="49">
        <v>0</v>
      </c>
      <c r="AK41329" s="49">
        <v>0</v>
      </c>
      <c r="AL41329" s="49">
        <v>1</v>
      </c>
    </row>
    <row r="41330" spans="1:38">
      <c r="A41330" s="37" t="s">
        <v>31</v>
      </c>
      <c r="B41330" s="38">
        <v>43908.25</v>
      </c>
      <c r="C41330" s="39">
        <v>43908</v>
      </c>
      <c r="D41330" s="38">
        <v>43908.041666666664</v>
      </c>
      <c r="E41330" s="40" t="s">
        <v>42</v>
      </c>
      <c r="F41330" s="48">
        <v>19189</v>
      </c>
      <c r="G41330" s="48">
        <v>20298</v>
      </c>
      <c r="H41330" s="48">
        <v>20897</v>
      </c>
      <c r="I41330" s="48">
        <v>599</v>
      </c>
      <c r="J41330" s="48">
        <v>20897</v>
      </c>
      <c r="K41330" s="48">
        <v>1807</v>
      </c>
      <c r="L41330" s="48">
        <v>12989</v>
      </c>
      <c r="M41330" s="48">
        <v>3844</v>
      </c>
      <c r="N41330" s="48">
        <v>-2</v>
      </c>
      <c r="O41330" s="48">
        <v>1935</v>
      </c>
      <c r="P41330" s="48">
        <v>0</v>
      </c>
      <c r="Q41330" s="48">
        <v>0</v>
      </c>
      <c r="R41330" s="48">
        <v>324</v>
      </c>
      <c r="T41330" s="48">
        <v>599</v>
      </c>
      <c r="V41330" s="48">
        <v>7</v>
      </c>
      <c r="X41330" s="48">
        <v>-153</v>
      </c>
      <c r="Z41330" s="48">
        <v>553</v>
      </c>
      <c r="AF41330" s="48">
        <v>192</v>
      </c>
      <c r="AJ41330" s="49">
        <v>0</v>
      </c>
      <c r="AK41330" s="49">
        <v>0</v>
      </c>
      <c r="AL41330" s="49">
        <v>0</v>
      </c>
    </row>
    <row r="41331" spans="1:38">
      <c r="A41331" s="37" t="s">
        <v>31</v>
      </c>
      <c r="B41331" s="38">
        <v>43908.291666666664</v>
      </c>
      <c r="C41331" s="39">
        <v>43908</v>
      </c>
      <c r="D41331" s="38">
        <v>43908.083333333336</v>
      </c>
      <c r="E41331" s="40" t="s">
        <v>42</v>
      </c>
      <c r="F41331" s="48">
        <v>18607</v>
      </c>
      <c r="G41331" s="48">
        <v>19759</v>
      </c>
      <c r="H41331" s="48">
        <v>20321</v>
      </c>
      <c r="I41331" s="48">
        <v>561</v>
      </c>
      <c r="J41331" s="48">
        <v>20320</v>
      </c>
      <c r="K41331" s="48">
        <v>1807</v>
      </c>
      <c r="L41331" s="48">
        <v>12357</v>
      </c>
      <c r="M41331" s="48">
        <v>3929</v>
      </c>
      <c r="N41331" s="48">
        <v>0</v>
      </c>
      <c r="O41331" s="48">
        <v>1904</v>
      </c>
      <c r="P41331" s="48">
        <v>-1</v>
      </c>
      <c r="Q41331" s="48">
        <v>0</v>
      </c>
      <c r="R41331" s="48">
        <v>324</v>
      </c>
      <c r="T41331" s="48">
        <v>561</v>
      </c>
      <c r="V41331" s="48">
        <v>42</v>
      </c>
      <c r="X41331" s="48">
        <v>-166</v>
      </c>
      <c r="Z41331" s="48">
        <v>541</v>
      </c>
      <c r="AF41331" s="48">
        <v>144</v>
      </c>
      <c r="AJ41331" s="49">
        <v>1</v>
      </c>
      <c r="AK41331" s="49">
        <v>0</v>
      </c>
      <c r="AL41331" s="49">
        <v>1</v>
      </c>
    </row>
    <row r="41332" spans="1:38">
      <c r="A41332" s="37" t="s">
        <v>31</v>
      </c>
      <c r="B41332" s="38">
        <v>43908.333333333336</v>
      </c>
      <c r="C41332" s="39">
        <v>43908</v>
      </c>
      <c r="D41332" s="38">
        <v>43908.125</v>
      </c>
      <c r="E41332" s="40" t="s">
        <v>42</v>
      </c>
      <c r="F41332" s="48">
        <v>18367</v>
      </c>
      <c r="G41332" s="48">
        <v>19486</v>
      </c>
      <c r="H41332" s="48">
        <v>20050</v>
      </c>
      <c r="I41332" s="48">
        <v>562</v>
      </c>
      <c r="J41332" s="48">
        <v>20049</v>
      </c>
      <c r="K41332" s="48">
        <v>1802</v>
      </c>
      <c r="L41332" s="48">
        <v>12093</v>
      </c>
      <c r="M41332" s="48">
        <v>3948</v>
      </c>
      <c r="N41332" s="48">
        <v>0</v>
      </c>
      <c r="O41332" s="48">
        <v>1883</v>
      </c>
      <c r="P41332" s="48">
        <v>0</v>
      </c>
      <c r="Q41332" s="48">
        <v>0</v>
      </c>
      <c r="R41332" s="48">
        <v>323</v>
      </c>
      <c r="T41332" s="48">
        <v>562</v>
      </c>
      <c r="V41332" s="48">
        <v>60</v>
      </c>
      <c r="X41332" s="48">
        <v>-160</v>
      </c>
      <c r="Z41332" s="48">
        <v>531</v>
      </c>
      <c r="AF41332" s="48">
        <v>131</v>
      </c>
      <c r="AJ41332" s="49">
        <v>2</v>
      </c>
      <c r="AK41332" s="49">
        <v>0</v>
      </c>
      <c r="AL41332" s="49">
        <v>1</v>
      </c>
    </row>
    <row r="41333" spans="1:38">
      <c r="A41333" s="37" t="s">
        <v>31</v>
      </c>
      <c r="B41333" s="38">
        <v>43908.375</v>
      </c>
      <c r="C41333" s="39">
        <v>43908</v>
      </c>
      <c r="D41333" s="38">
        <v>43908.166666666664</v>
      </c>
      <c r="E41333" s="40" t="s">
        <v>42</v>
      </c>
      <c r="F41333" s="48">
        <v>18537</v>
      </c>
      <c r="G41333" s="48">
        <v>19598</v>
      </c>
      <c r="H41333" s="48">
        <v>20260</v>
      </c>
      <c r="I41333" s="48">
        <v>663</v>
      </c>
      <c r="J41333" s="48">
        <v>20259</v>
      </c>
      <c r="K41333" s="48">
        <v>1819</v>
      </c>
      <c r="L41333" s="48">
        <v>12278</v>
      </c>
      <c r="M41333" s="48">
        <v>3942</v>
      </c>
      <c r="N41333" s="48">
        <v>-1</v>
      </c>
      <c r="O41333" s="48">
        <v>1889</v>
      </c>
      <c r="P41333" s="48">
        <v>0</v>
      </c>
      <c r="Q41333" s="48">
        <v>0</v>
      </c>
      <c r="R41333" s="48">
        <v>332</v>
      </c>
      <c r="T41333" s="48">
        <v>663</v>
      </c>
      <c r="V41333" s="48">
        <v>240</v>
      </c>
      <c r="X41333" s="48">
        <v>-117</v>
      </c>
      <c r="Z41333" s="48">
        <v>509</v>
      </c>
      <c r="AF41333" s="48">
        <v>31</v>
      </c>
      <c r="AJ41333" s="49">
        <v>-1</v>
      </c>
      <c r="AK41333" s="49">
        <v>0</v>
      </c>
      <c r="AL41333" s="49">
        <v>1</v>
      </c>
    </row>
    <row r="41334" spans="1:38">
      <c r="A41334" s="37" t="s">
        <v>31</v>
      </c>
      <c r="B41334" s="38">
        <v>43908.416666666664</v>
      </c>
      <c r="C41334" s="39">
        <v>43908</v>
      </c>
      <c r="D41334" s="38">
        <v>43908.208333333336</v>
      </c>
      <c r="E41334" s="40" t="s">
        <v>42</v>
      </c>
      <c r="F41334" s="48">
        <v>19388</v>
      </c>
      <c r="G41334" s="48">
        <v>20293</v>
      </c>
      <c r="H41334" s="48">
        <v>20933</v>
      </c>
      <c r="I41334" s="48">
        <v>640</v>
      </c>
      <c r="J41334" s="48">
        <v>20932</v>
      </c>
      <c r="K41334" s="48">
        <v>1806</v>
      </c>
      <c r="L41334" s="48">
        <v>12928</v>
      </c>
      <c r="M41334" s="48">
        <v>3915</v>
      </c>
      <c r="N41334" s="48">
        <v>0</v>
      </c>
      <c r="O41334" s="48">
        <v>1940</v>
      </c>
      <c r="P41334" s="48">
        <v>0</v>
      </c>
      <c r="Q41334" s="48">
        <v>0</v>
      </c>
      <c r="R41334" s="48">
        <v>343</v>
      </c>
      <c r="T41334" s="48">
        <v>640</v>
      </c>
      <c r="V41334" s="48">
        <v>357</v>
      </c>
      <c r="X41334" s="48">
        <v>-39</v>
      </c>
      <c r="Z41334" s="48">
        <v>446</v>
      </c>
      <c r="AF41334" s="48">
        <v>-124</v>
      </c>
      <c r="AJ41334" s="49">
        <v>0</v>
      </c>
      <c r="AK41334" s="49">
        <v>0</v>
      </c>
      <c r="AL41334" s="49">
        <v>1</v>
      </c>
    </row>
    <row r="41335" spans="1:38">
      <c r="A41335" s="37" t="s">
        <v>31</v>
      </c>
      <c r="B41335" s="38">
        <v>43908.458333333336</v>
      </c>
      <c r="C41335" s="39">
        <v>43908</v>
      </c>
      <c r="D41335" s="38">
        <v>43908.25</v>
      </c>
      <c r="E41335" s="40" t="s">
        <v>42</v>
      </c>
      <c r="F41335" s="48">
        <v>20988</v>
      </c>
      <c r="G41335" s="48">
        <v>21456</v>
      </c>
      <c r="H41335" s="48">
        <v>22161</v>
      </c>
      <c r="I41335" s="48">
        <v>711</v>
      </c>
      <c r="J41335" s="48">
        <v>22161</v>
      </c>
      <c r="K41335" s="48">
        <v>1838</v>
      </c>
      <c r="L41335" s="48">
        <v>13727</v>
      </c>
      <c r="M41335" s="48">
        <v>3908</v>
      </c>
      <c r="N41335" s="48">
        <v>0</v>
      </c>
      <c r="O41335" s="48">
        <v>2342</v>
      </c>
      <c r="P41335" s="48">
        <v>-1</v>
      </c>
      <c r="Q41335" s="48">
        <v>0</v>
      </c>
      <c r="R41335" s="48">
        <v>347</v>
      </c>
      <c r="T41335" s="48">
        <v>711</v>
      </c>
      <c r="V41335" s="48">
        <v>522</v>
      </c>
      <c r="X41335" s="48">
        <v>-28</v>
      </c>
      <c r="Z41335" s="48">
        <v>411</v>
      </c>
      <c r="AF41335" s="48">
        <v>-194</v>
      </c>
      <c r="AJ41335" s="49">
        <v>-6</v>
      </c>
      <c r="AK41335" s="49">
        <v>0</v>
      </c>
      <c r="AL41335" s="49">
        <v>0</v>
      </c>
    </row>
    <row r="41336" spans="1:38">
      <c r="A41336" s="37" t="s">
        <v>31</v>
      </c>
      <c r="B41336" s="38">
        <v>43908.5</v>
      </c>
      <c r="C41336" s="39">
        <v>43908</v>
      </c>
      <c r="D41336" s="38">
        <v>43908.291666666664</v>
      </c>
      <c r="E41336" s="40" t="s">
        <v>42</v>
      </c>
      <c r="F41336" s="48">
        <v>22678</v>
      </c>
      <c r="G41336" s="48">
        <v>22285</v>
      </c>
      <c r="H41336" s="48">
        <v>23192</v>
      </c>
      <c r="I41336" s="48">
        <v>908</v>
      </c>
      <c r="J41336" s="48">
        <v>23192</v>
      </c>
      <c r="K41336" s="48">
        <v>1822</v>
      </c>
      <c r="L41336" s="48">
        <v>14112</v>
      </c>
      <c r="M41336" s="48">
        <v>3972</v>
      </c>
      <c r="N41336" s="48">
        <v>0</v>
      </c>
      <c r="O41336" s="48">
        <v>2946</v>
      </c>
      <c r="P41336" s="48">
        <v>2</v>
      </c>
      <c r="Q41336" s="48">
        <v>0</v>
      </c>
      <c r="R41336" s="48">
        <v>338</v>
      </c>
      <c r="T41336" s="48">
        <v>908</v>
      </c>
      <c r="V41336" s="48">
        <v>627</v>
      </c>
      <c r="X41336" s="48">
        <v>-35</v>
      </c>
      <c r="Z41336" s="48">
        <v>383</v>
      </c>
      <c r="AF41336" s="48">
        <v>-67</v>
      </c>
      <c r="AJ41336" s="49">
        <v>-1</v>
      </c>
      <c r="AK41336" s="49">
        <v>0</v>
      </c>
      <c r="AL41336" s="49">
        <v>0</v>
      </c>
    </row>
    <row r="41337" spans="1:38">
      <c r="A41337" s="37" t="s">
        <v>31</v>
      </c>
      <c r="B41337" s="38">
        <v>43908.541666666664</v>
      </c>
      <c r="C41337" s="39">
        <v>43908</v>
      </c>
      <c r="D41337" s="38">
        <v>43908.333333333336</v>
      </c>
      <c r="E41337" s="40" t="s">
        <v>42</v>
      </c>
      <c r="F41337" s="48">
        <v>23217</v>
      </c>
      <c r="G41337" s="48">
        <v>22966</v>
      </c>
      <c r="H41337" s="48">
        <v>24163</v>
      </c>
      <c r="I41337" s="48">
        <v>1197</v>
      </c>
      <c r="J41337" s="48">
        <v>24163</v>
      </c>
      <c r="K41337" s="48">
        <v>2054</v>
      </c>
      <c r="L41337" s="48">
        <v>14563</v>
      </c>
      <c r="M41337" s="48">
        <v>3987</v>
      </c>
      <c r="N41337" s="48">
        <v>-1</v>
      </c>
      <c r="O41337" s="48">
        <v>3042</v>
      </c>
      <c r="P41337" s="48">
        <v>176</v>
      </c>
      <c r="Q41337" s="48">
        <v>0</v>
      </c>
      <c r="R41337" s="48">
        <v>342</v>
      </c>
      <c r="T41337" s="48">
        <v>1197</v>
      </c>
      <c r="V41337" s="48">
        <v>578</v>
      </c>
      <c r="X41337" s="48">
        <v>-19</v>
      </c>
      <c r="Z41337" s="48">
        <v>316</v>
      </c>
      <c r="AF41337" s="48">
        <v>322</v>
      </c>
      <c r="AJ41337" s="49">
        <v>0</v>
      </c>
      <c r="AK41337" s="49">
        <v>0</v>
      </c>
      <c r="AL41337" s="49">
        <v>0</v>
      </c>
    </row>
    <row r="41338" spans="1:38">
      <c r="A41338" s="37" t="s">
        <v>31</v>
      </c>
      <c r="B41338" s="38">
        <v>43908.583333333336</v>
      </c>
      <c r="C41338" s="39">
        <v>43908</v>
      </c>
      <c r="D41338" s="38">
        <v>43908.375</v>
      </c>
      <c r="E41338" s="40" t="s">
        <v>42</v>
      </c>
      <c r="F41338" s="48">
        <v>23505</v>
      </c>
      <c r="G41338" s="48">
        <v>23594</v>
      </c>
      <c r="H41338" s="48">
        <v>24672</v>
      </c>
      <c r="I41338" s="48">
        <v>1077</v>
      </c>
      <c r="J41338" s="48">
        <v>24670</v>
      </c>
      <c r="K41338" s="48">
        <v>2138</v>
      </c>
      <c r="L41338" s="48">
        <v>14716</v>
      </c>
      <c r="M41338" s="48">
        <v>3983</v>
      </c>
      <c r="N41338" s="48">
        <v>-1</v>
      </c>
      <c r="O41338" s="48">
        <v>2805</v>
      </c>
      <c r="P41338" s="48">
        <v>690</v>
      </c>
      <c r="Q41338" s="48">
        <v>0</v>
      </c>
      <c r="R41338" s="48">
        <v>339</v>
      </c>
      <c r="T41338" s="48">
        <v>1077</v>
      </c>
      <c r="V41338" s="48">
        <v>373</v>
      </c>
      <c r="X41338" s="48">
        <v>12</v>
      </c>
      <c r="Z41338" s="48">
        <v>295</v>
      </c>
      <c r="AF41338" s="48">
        <v>397</v>
      </c>
      <c r="AJ41338" s="49">
        <v>1</v>
      </c>
      <c r="AK41338" s="49">
        <v>0</v>
      </c>
      <c r="AL41338" s="49">
        <v>2</v>
      </c>
    </row>
    <row r="41339" spans="1:38">
      <c r="A41339" s="37" t="s">
        <v>31</v>
      </c>
      <c r="B41339" s="38">
        <v>43908.625</v>
      </c>
      <c r="C41339" s="39">
        <v>43908</v>
      </c>
      <c r="D41339" s="38">
        <v>43908.416666666664</v>
      </c>
      <c r="E41339" s="40" t="s">
        <v>42</v>
      </c>
      <c r="F41339" s="48">
        <v>24075</v>
      </c>
      <c r="G41339" s="48">
        <v>24104</v>
      </c>
      <c r="H41339" s="48">
        <v>24988</v>
      </c>
      <c r="I41339" s="48">
        <v>885</v>
      </c>
      <c r="J41339" s="48">
        <v>24987</v>
      </c>
      <c r="K41339" s="48">
        <v>2157</v>
      </c>
      <c r="L41339" s="48">
        <v>14712</v>
      </c>
      <c r="M41339" s="48">
        <v>3979</v>
      </c>
      <c r="N41339" s="48">
        <v>1</v>
      </c>
      <c r="O41339" s="48">
        <v>2644</v>
      </c>
      <c r="P41339" s="48">
        <v>1141</v>
      </c>
      <c r="Q41339" s="48">
        <v>0</v>
      </c>
      <c r="R41339" s="48">
        <v>353</v>
      </c>
      <c r="T41339" s="48">
        <v>885</v>
      </c>
      <c r="V41339" s="48">
        <v>138</v>
      </c>
      <c r="X41339" s="48">
        <v>107</v>
      </c>
      <c r="Z41339" s="48">
        <v>298</v>
      </c>
      <c r="AF41339" s="48">
        <v>342</v>
      </c>
      <c r="AJ41339" s="49">
        <v>-1</v>
      </c>
      <c r="AK41339" s="49">
        <v>0</v>
      </c>
      <c r="AL41339" s="49">
        <v>1</v>
      </c>
    </row>
    <row r="41340" spans="1:38">
      <c r="A41340" s="37" t="s">
        <v>31</v>
      </c>
      <c r="B41340" s="38">
        <v>43908.666666666664</v>
      </c>
      <c r="C41340" s="39">
        <v>43908</v>
      </c>
      <c r="D41340" s="38">
        <v>43908.458333333336</v>
      </c>
      <c r="E41340" s="40" t="s">
        <v>42</v>
      </c>
      <c r="F41340" s="48">
        <v>24567</v>
      </c>
      <c r="G41340" s="48">
        <v>24855</v>
      </c>
      <c r="H41340" s="48">
        <v>25876</v>
      </c>
      <c r="I41340" s="48">
        <v>1019</v>
      </c>
      <c r="J41340" s="48">
        <v>25875</v>
      </c>
      <c r="K41340" s="48">
        <v>2579</v>
      </c>
      <c r="L41340" s="48">
        <v>14904</v>
      </c>
      <c r="M41340" s="48">
        <v>3967</v>
      </c>
      <c r="N41340" s="48">
        <v>4</v>
      </c>
      <c r="O41340" s="48">
        <v>2627</v>
      </c>
      <c r="P41340" s="48">
        <v>1456</v>
      </c>
      <c r="Q41340" s="48">
        <v>0</v>
      </c>
      <c r="R41340" s="48">
        <v>338</v>
      </c>
      <c r="T41340" s="48">
        <v>1019</v>
      </c>
      <c r="V41340" s="48">
        <v>-143</v>
      </c>
      <c r="X41340" s="48">
        <v>371</v>
      </c>
      <c r="Z41340" s="48">
        <v>234</v>
      </c>
      <c r="AF41340" s="48">
        <v>557</v>
      </c>
      <c r="AJ41340" s="49">
        <v>2</v>
      </c>
      <c r="AK41340" s="49">
        <v>0</v>
      </c>
      <c r="AL41340" s="49">
        <v>1</v>
      </c>
    </row>
    <row r="41341" spans="1:38">
      <c r="A41341" s="37" t="s">
        <v>31</v>
      </c>
      <c r="B41341" s="38">
        <v>43908.708333333336</v>
      </c>
      <c r="C41341" s="39">
        <v>43908</v>
      </c>
      <c r="D41341" s="38">
        <v>43908.5</v>
      </c>
      <c r="E41341" s="40" t="s">
        <v>42</v>
      </c>
      <c r="F41341" s="48">
        <v>24962</v>
      </c>
      <c r="G41341" s="48">
        <v>25386</v>
      </c>
      <c r="H41341" s="48">
        <v>26528</v>
      </c>
      <c r="I41341" s="48">
        <v>1143</v>
      </c>
      <c r="J41341" s="48">
        <v>26527</v>
      </c>
      <c r="K41341" s="48">
        <v>3037</v>
      </c>
      <c r="L41341" s="48">
        <v>14986</v>
      </c>
      <c r="M41341" s="48">
        <v>3964</v>
      </c>
      <c r="N41341" s="48">
        <v>4</v>
      </c>
      <c r="O41341" s="48">
        <v>2577</v>
      </c>
      <c r="P41341" s="48">
        <v>1614</v>
      </c>
      <c r="Q41341" s="48">
        <v>0</v>
      </c>
      <c r="R41341" s="48">
        <v>345</v>
      </c>
      <c r="T41341" s="48">
        <v>1143</v>
      </c>
      <c r="V41341" s="48">
        <v>-202</v>
      </c>
      <c r="X41341" s="48">
        <v>579</v>
      </c>
      <c r="Z41341" s="48">
        <v>204</v>
      </c>
      <c r="AF41341" s="48">
        <v>562</v>
      </c>
      <c r="AJ41341" s="49">
        <v>-1</v>
      </c>
      <c r="AK41341" s="49">
        <v>0</v>
      </c>
      <c r="AL41341" s="49">
        <v>1</v>
      </c>
    </row>
    <row r="41342" spans="1:38">
      <c r="A41342" s="37" t="s">
        <v>31</v>
      </c>
      <c r="B41342" s="38">
        <v>43908.75</v>
      </c>
      <c r="C41342" s="39">
        <v>43908</v>
      </c>
      <c r="D41342" s="38">
        <v>43908.541666666664</v>
      </c>
      <c r="E41342" s="40" t="s">
        <v>42</v>
      </c>
      <c r="F41342" s="48">
        <v>25442</v>
      </c>
      <c r="G41342" s="48">
        <v>25928</v>
      </c>
      <c r="H41342" s="48">
        <v>27083</v>
      </c>
      <c r="I41342" s="48">
        <v>1151</v>
      </c>
      <c r="J41342" s="48">
        <v>27083</v>
      </c>
      <c r="K41342" s="48">
        <v>3482</v>
      </c>
      <c r="L41342" s="48">
        <v>15405</v>
      </c>
      <c r="M41342" s="48">
        <v>3958</v>
      </c>
      <c r="N41342" s="48">
        <v>5</v>
      </c>
      <c r="O41342" s="48">
        <v>2431</v>
      </c>
      <c r="P41342" s="48">
        <v>1458</v>
      </c>
      <c r="Q41342" s="48">
        <v>0</v>
      </c>
      <c r="R41342" s="48">
        <v>344</v>
      </c>
      <c r="T41342" s="48">
        <v>1151</v>
      </c>
      <c r="V41342" s="48">
        <v>-313</v>
      </c>
      <c r="X41342" s="48">
        <v>490</v>
      </c>
      <c r="Z41342" s="48">
        <v>309</v>
      </c>
      <c r="AF41342" s="48">
        <v>665</v>
      </c>
      <c r="AJ41342" s="49">
        <v>4</v>
      </c>
      <c r="AK41342" s="49">
        <v>0</v>
      </c>
      <c r="AL41342" s="49">
        <v>0</v>
      </c>
    </row>
    <row r="41343" spans="1:38">
      <c r="A41343" s="37" t="s">
        <v>31</v>
      </c>
      <c r="B41343" s="38">
        <v>43908.791666666664</v>
      </c>
      <c r="C41343" s="39">
        <v>43908</v>
      </c>
      <c r="D41343" s="38">
        <v>43908.583333333336</v>
      </c>
      <c r="E41343" s="40" t="s">
        <v>42</v>
      </c>
      <c r="F41343" s="48">
        <v>26037</v>
      </c>
      <c r="G41343" s="48">
        <v>26216</v>
      </c>
      <c r="H41343" s="48">
        <v>27376</v>
      </c>
      <c r="I41343" s="48">
        <v>1158</v>
      </c>
      <c r="J41343" s="48">
        <v>27375</v>
      </c>
      <c r="K41343" s="48">
        <v>3613</v>
      </c>
      <c r="L41343" s="48">
        <v>15714</v>
      </c>
      <c r="M41343" s="48">
        <v>3958</v>
      </c>
      <c r="N41343" s="48">
        <v>2</v>
      </c>
      <c r="O41343" s="48">
        <v>2414</v>
      </c>
      <c r="P41343" s="48">
        <v>1328</v>
      </c>
      <c r="Q41343" s="48">
        <v>0</v>
      </c>
      <c r="R41343" s="48">
        <v>346</v>
      </c>
      <c r="T41343" s="48">
        <v>1158</v>
      </c>
      <c r="V41343" s="48">
        <v>-502</v>
      </c>
      <c r="X41343" s="48">
        <v>691</v>
      </c>
      <c r="Z41343" s="48">
        <v>423</v>
      </c>
      <c r="AF41343" s="48">
        <v>546</v>
      </c>
      <c r="AJ41343" s="49">
        <v>2</v>
      </c>
      <c r="AK41343" s="49">
        <v>0</v>
      </c>
      <c r="AL41343" s="49">
        <v>1</v>
      </c>
    </row>
    <row r="41344" spans="1:38">
      <c r="A41344" s="37" t="s">
        <v>31</v>
      </c>
      <c r="B41344" s="38">
        <v>43908.833333333336</v>
      </c>
      <c r="C41344" s="39">
        <v>43908</v>
      </c>
      <c r="D41344" s="38">
        <v>43908.625</v>
      </c>
      <c r="E41344" s="40" t="s">
        <v>42</v>
      </c>
      <c r="F41344" s="48">
        <v>26596</v>
      </c>
      <c r="G41344" s="48">
        <v>26343</v>
      </c>
      <c r="H41344" s="48">
        <v>27692</v>
      </c>
      <c r="I41344" s="48">
        <v>1348</v>
      </c>
      <c r="J41344" s="48">
        <v>27691</v>
      </c>
      <c r="K41344" s="48">
        <v>3728</v>
      </c>
      <c r="L41344" s="48">
        <v>15926</v>
      </c>
      <c r="M41344" s="48">
        <v>3945</v>
      </c>
      <c r="N41344" s="48">
        <v>1</v>
      </c>
      <c r="O41344" s="48">
        <v>2516</v>
      </c>
      <c r="P41344" s="48">
        <v>1224</v>
      </c>
      <c r="Q41344" s="48">
        <v>0</v>
      </c>
      <c r="R41344" s="48">
        <v>351</v>
      </c>
      <c r="T41344" s="48">
        <v>1348</v>
      </c>
      <c r="V41344" s="48">
        <v>-611</v>
      </c>
      <c r="X41344" s="48">
        <v>920</v>
      </c>
      <c r="Z41344" s="48">
        <v>532</v>
      </c>
      <c r="AF41344" s="48">
        <v>507</v>
      </c>
      <c r="AJ41344" s="49">
        <v>1</v>
      </c>
      <c r="AK41344" s="49">
        <v>0</v>
      </c>
      <c r="AL41344" s="49">
        <v>1</v>
      </c>
    </row>
    <row r="41345" spans="1:38">
      <c r="A41345" s="37" t="s">
        <v>31</v>
      </c>
      <c r="B41345" s="38">
        <v>43908.875</v>
      </c>
      <c r="C41345" s="39">
        <v>43908</v>
      </c>
      <c r="D41345" s="38">
        <v>43908.666666666664</v>
      </c>
      <c r="E41345" s="40" t="s">
        <v>42</v>
      </c>
      <c r="F41345" s="48">
        <v>26860</v>
      </c>
      <c r="G41345" s="48">
        <v>26332</v>
      </c>
      <c r="H41345" s="48">
        <v>27498</v>
      </c>
      <c r="I41345" s="48">
        <v>1164</v>
      </c>
      <c r="J41345" s="48">
        <v>27496</v>
      </c>
      <c r="K41345" s="48">
        <v>3367</v>
      </c>
      <c r="L41345" s="48">
        <v>15972</v>
      </c>
      <c r="M41345" s="48">
        <v>3952</v>
      </c>
      <c r="N41345" s="48">
        <v>-1</v>
      </c>
      <c r="O41345" s="48">
        <v>2758</v>
      </c>
      <c r="P41345" s="48">
        <v>1081</v>
      </c>
      <c r="Q41345" s="48">
        <v>0</v>
      </c>
      <c r="R41345" s="48">
        <v>367</v>
      </c>
      <c r="T41345" s="48">
        <v>1164</v>
      </c>
      <c r="V41345" s="48">
        <v>-563</v>
      </c>
      <c r="X41345" s="48">
        <v>910</v>
      </c>
      <c r="Z41345" s="48">
        <v>495</v>
      </c>
      <c r="AF41345" s="48">
        <v>322</v>
      </c>
      <c r="AJ41345" s="49">
        <v>2</v>
      </c>
      <c r="AK41345" s="49">
        <v>0</v>
      </c>
      <c r="AL41345" s="49">
        <v>2</v>
      </c>
    </row>
    <row r="41346" spans="1:38">
      <c r="A41346" s="37" t="s">
        <v>31</v>
      </c>
      <c r="B41346" s="38">
        <v>43908.916666666664</v>
      </c>
      <c r="C41346" s="39">
        <v>43908</v>
      </c>
      <c r="D41346" s="38">
        <v>43908.708333333336</v>
      </c>
      <c r="E41346" s="40" t="s">
        <v>42</v>
      </c>
      <c r="F41346" s="48">
        <v>27026</v>
      </c>
      <c r="G41346" s="48">
        <v>26477</v>
      </c>
      <c r="H41346" s="48">
        <v>27625</v>
      </c>
      <c r="I41346" s="48">
        <v>1143</v>
      </c>
      <c r="J41346" s="48">
        <v>27626</v>
      </c>
      <c r="K41346" s="48">
        <v>2967</v>
      </c>
      <c r="L41346" s="48">
        <v>16357</v>
      </c>
      <c r="M41346" s="48">
        <v>3948</v>
      </c>
      <c r="N41346" s="48">
        <v>0</v>
      </c>
      <c r="O41346" s="48">
        <v>3082</v>
      </c>
      <c r="P41346" s="48">
        <v>899</v>
      </c>
      <c r="Q41346" s="48">
        <v>0</v>
      </c>
      <c r="R41346" s="48">
        <v>373</v>
      </c>
      <c r="T41346" s="48">
        <v>1143</v>
      </c>
      <c r="V41346" s="48">
        <v>-500</v>
      </c>
      <c r="X41346" s="48">
        <v>943</v>
      </c>
      <c r="Z41346" s="48">
        <v>489</v>
      </c>
      <c r="AF41346" s="48">
        <v>211</v>
      </c>
      <c r="AJ41346" s="49">
        <v>5</v>
      </c>
      <c r="AK41346" s="49">
        <v>0</v>
      </c>
      <c r="AL41346" s="49">
        <v>-1</v>
      </c>
    </row>
    <row r="41347" spans="1:38">
      <c r="A41347" s="37" t="s">
        <v>31</v>
      </c>
      <c r="B41347" s="38">
        <v>43908.958333333336</v>
      </c>
      <c r="C41347" s="39">
        <v>43908</v>
      </c>
      <c r="D41347" s="38">
        <v>43908.75</v>
      </c>
      <c r="E41347" s="40" t="s">
        <v>42</v>
      </c>
      <c r="F41347" s="48">
        <v>26949</v>
      </c>
      <c r="G41347" s="48">
        <v>26399</v>
      </c>
      <c r="H41347" s="48">
        <v>27758</v>
      </c>
      <c r="I41347" s="48">
        <v>1345</v>
      </c>
      <c r="J41347" s="48">
        <v>27758</v>
      </c>
      <c r="K41347" s="48">
        <v>2584</v>
      </c>
      <c r="L41347" s="48">
        <v>16411</v>
      </c>
      <c r="M41347" s="48">
        <v>3939</v>
      </c>
      <c r="N41347" s="48">
        <v>-1</v>
      </c>
      <c r="O41347" s="48">
        <v>3987</v>
      </c>
      <c r="P41347" s="48">
        <v>456</v>
      </c>
      <c r="Q41347" s="48">
        <v>0</v>
      </c>
      <c r="R41347" s="48">
        <v>382</v>
      </c>
      <c r="T41347" s="48">
        <v>1345</v>
      </c>
      <c r="V41347" s="48">
        <v>-143</v>
      </c>
      <c r="X41347" s="48">
        <v>804</v>
      </c>
      <c r="Z41347" s="48">
        <v>437</v>
      </c>
      <c r="AF41347" s="48">
        <v>247</v>
      </c>
      <c r="AJ41347" s="49">
        <v>14</v>
      </c>
      <c r="AK41347" s="49">
        <v>0</v>
      </c>
      <c r="AL41347" s="49">
        <v>0</v>
      </c>
    </row>
    <row r="41348" spans="1:38">
      <c r="A41348" s="37" t="s">
        <v>31</v>
      </c>
      <c r="B41348" s="38">
        <v>43909</v>
      </c>
      <c r="C41348" s="39">
        <v>43908</v>
      </c>
      <c r="D41348" s="38">
        <v>43908.791666666664</v>
      </c>
      <c r="E41348" s="40" t="s">
        <v>42</v>
      </c>
      <c r="F41348" s="48">
        <v>26970</v>
      </c>
      <c r="G41348" s="48">
        <v>26412</v>
      </c>
      <c r="H41348" s="48">
        <v>27613</v>
      </c>
      <c r="I41348" s="48">
        <v>1202</v>
      </c>
      <c r="J41348" s="48">
        <v>27613</v>
      </c>
      <c r="K41348" s="48">
        <v>2628</v>
      </c>
      <c r="L41348" s="48">
        <v>16478</v>
      </c>
      <c r="M41348" s="48">
        <v>3940</v>
      </c>
      <c r="N41348" s="48">
        <v>-1</v>
      </c>
      <c r="O41348" s="48">
        <v>4157</v>
      </c>
      <c r="P41348" s="48">
        <v>58</v>
      </c>
      <c r="Q41348" s="48">
        <v>0</v>
      </c>
      <c r="R41348" s="48">
        <v>353</v>
      </c>
      <c r="T41348" s="48">
        <v>1202</v>
      </c>
      <c r="V41348" s="48">
        <v>-8</v>
      </c>
      <c r="X41348" s="48">
        <v>592</v>
      </c>
      <c r="Z41348" s="48">
        <v>374</v>
      </c>
      <c r="AF41348" s="48">
        <v>244</v>
      </c>
      <c r="AJ41348" s="49">
        <v>-1</v>
      </c>
      <c r="AK41348" s="49">
        <v>0</v>
      </c>
      <c r="AL41348" s="49">
        <v>0</v>
      </c>
    </row>
    <row r="41349" spans="1:38">
      <c r="A41349" s="37" t="s">
        <v>31</v>
      </c>
      <c r="B41349" s="38">
        <v>43909.041666666664</v>
      </c>
      <c r="C41349" s="39">
        <v>43908</v>
      </c>
      <c r="D41349" s="38">
        <v>43908.833333333336</v>
      </c>
      <c r="E41349" s="40" t="s">
        <v>42</v>
      </c>
      <c r="F41349" s="48">
        <v>27699</v>
      </c>
      <c r="G41349" s="48">
        <v>26719</v>
      </c>
      <c r="H41349" s="48">
        <v>27868</v>
      </c>
      <c r="I41349" s="48">
        <v>1144</v>
      </c>
      <c r="J41349" s="48">
        <v>27868</v>
      </c>
      <c r="K41349" s="48">
        <v>3057</v>
      </c>
      <c r="L41349" s="48">
        <v>16416</v>
      </c>
      <c r="M41349" s="48">
        <v>3950</v>
      </c>
      <c r="N41349" s="48">
        <v>0</v>
      </c>
      <c r="O41349" s="48">
        <v>4113</v>
      </c>
      <c r="P41349" s="48">
        <v>0</v>
      </c>
      <c r="Q41349" s="48">
        <v>0</v>
      </c>
      <c r="R41349" s="48">
        <v>332</v>
      </c>
      <c r="T41349" s="48">
        <v>1144</v>
      </c>
      <c r="V41349" s="48">
        <v>-260</v>
      </c>
      <c r="X41349" s="48">
        <v>403</v>
      </c>
      <c r="Z41349" s="48">
        <v>458</v>
      </c>
      <c r="AF41349" s="48">
        <v>543</v>
      </c>
      <c r="AJ41349" s="49">
        <v>5</v>
      </c>
      <c r="AK41349" s="49">
        <v>0</v>
      </c>
      <c r="AL41349" s="49">
        <v>0</v>
      </c>
    </row>
    <row r="41350" spans="1:38">
      <c r="A41350" s="37" t="s">
        <v>31</v>
      </c>
      <c r="B41350" s="38">
        <v>43909.083333333336</v>
      </c>
      <c r="C41350" s="39">
        <v>43908</v>
      </c>
      <c r="D41350" s="38">
        <v>43908.875</v>
      </c>
      <c r="E41350" s="40" t="s">
        <v>42</v>
      </c>
      <c r="F41350" s="48">
        <v>26518</v>
      </c>
      <c r="G41350" s="48">
        <v>25731</v>
      </c>
      <c r="H41350" s="48">
        <v>26640</v>
      </c>
      <c r="I41350" s="48">
        <v>899</v>
      </c>
      <c r="J41350" s="48">
        <v>26640</v>
      </c>
      <c r="K41350" s="48">
        <v>2827</v>
      </c>
      <c r="L41350" s="48">
        <v>16167</v>
      </c>
      <c r="M41350" s="48">
        <v>3951</v>
      </c>
      <c r="N41350" s="48">
        <v>-1</v>
      </c>
      <c r="O41350" s="48">
        <v>3373</v>
      </c>
      <c r="P41350" s="48">
        <v>-1</v>
      </c>
      <c r="Q41350" s="48">
        <v>0</v>
      </c>
      <c r="R41350" s="48">
        <v>324</v>
      </c>
      <c r="T41350" s="48">
        <v>899</v>
      </c>
      <c r="V41350" s="48">
        <v>-165</v>
      </c>
      <c r="X41350" s="48">
        <v>334</v>
      </c>
      <c r="Z41350" s="48">
        <v>436</v>
      </c>
      <c r="AF41350" s="48">
        <v>294</v>
      </c>
      <c r="AJ41350" s="49">
        <v>10</v>
      </c>
      <c r="AK41350" s="49">
        <v>0</v>
      </c>
      <c r="AL41350" s="49">
        <v>0</v>
      </c>
    </row>
    <row r="41351" spans="1:38">
      <c r="A41351" s="37" t="s">
        <v>31</v>
      </c>
      <c r="B41351" s="38">
        <v>43909.125</v>
      </c>
      <c r="C41351" s="39">
        <v>43908</v>
      </c>
      <c r="D41351" s="38">
        <v>43908.916666666664</v>
      </c>
      <c r="E41351" s="40" t="s">
        <v>42</v>
      </c>
      <c r="F41351" s="48">
        <v>24670</v>
      </c>
      <c r="G41351" s="48">
        <v>24097</v>
      </c>
      <c r="H41351" s="48">
        <v>24379</v>
      </c>
      <c r="I41351" s="48">
        <v>292</v>
      </c>
      <c r="J41351" s="48">
        <v>24379</v>
      </c>
      <c r="K41351" s="48">
        <v>2385</v>
      </c>
      <c r="L41351" s="48">
        <v>15415</v>
      </c>
      <c r="M41351" s="48">
        <v>3948</v>
      </c>
      <c r="N41351" s="48">
        <v>0</v>
      </c>
      <c r="O41351" s="48">
        <v>2311</v>
      </c>
      <c r="P41351" s="48">
        <v>0</v>
      </c>
      <c r="Q41351" s="48">
        <v>0</v>
      </c>
      <c r="R41351" s="48">
        <v>320</v>
      </c>
      <c r="T41351" s="48">
        <v>292</v>
      </c>
      <c r="V41351" s="48">
        <v>-387</v>
      </c>
      <c r="X41351" s="48">
        <v>118</v>
      </c>
      <c r="Z41351" s="48">
        <v>431</v>
      </c>
      <c r="AF41351" s="48">
        <v>130</v>
      </c>
      <c r="AJ41351" s="49">
        <v>-10</v>
      </c>
      <c r="AK41351" s="49">
        <v>0</v>
      </c>
      <c r="AL41351" s="49">
        <v>0</v>
      </c>
    </row>
    <row r="41352" spans="1:38">
      <c r="A41352" s="37" t="s">
        <v>31</v>
      </c>
      <c r="B41352" s="38">
        <v>43909.166666666664</v>
      </c>
      <c r="C41352" s="39">
        <v>43908</v>
      </c>
      <c r="D41352" s="38">
        <v>43908.958333333336</v>
      </c>
      <c r="E41352" s="40" t="s">
        <v>42</v>
      </c>
      <c r="F41352" s="48">
        <v>22845</v>
      </c>
      <c r="G41352" s="48">
        <v>22390</v>
      </c>
      <c r="H41352" s="48">
        <v>22513</v>
      </c>
      <c r="I41352" s="48">
        <v>123</v>
      </c>
      <c r="J41352" s="48">
        <v>22513</v>
      </c>
      <c r="K41352" s="48">
        <v>1876</v>
      </c>
      <c r="L41352" s="48">
        <v>14419</v>
      </c>
      <c r="M41352" s="48">
        <v>3957</v>
      </c>
      <c r="N41352" s="48">
        <v>-1</v>
      </c>
      <c r="O41352" s="48">
        <v>1971</v>
      </c>
      <c r="P41352" s="48">
        <v>0</v>
      </c>
      <c r="Q41352" s="48">
        <v>0</v>
      </c>
      <c r="R41352" s="48">
        <v>291</v>
      </c>
      <c r="T41352" s="48">
        <v>123</v>
      </c>
      <c r="V41352" s="48">
        <v>-166</v>
      </c>
      <c r="X41352" s="48">
        <v>-125</v>
      </c>
      <c r="Z41352" s="48">
        <v>364</v>
      </c>
      <c r="AF41352" s="48">
        <v>50</v>
      </c>
      <c r="AJ41352" s="49">
        <v>0</v>
      </c>
      <c r="AK41352" s="49">
        <v>0</v>
      </c>
      <c r="AL41352" s="49">
        <v>0</v>
      </c>
    </row>
    <row r="41353" spans="1:38">
      <c r="A41353" s="37" t="s">
        <v>31</v>
      </c>
      <c r="B41353" s="38">
        <v>43909.208333333336</v>
      </c>
      <c r="C41353" s="39">
        <v>43908</v>
      </c>
      <c r="D41353" s="38">
        <v>43909</v>
      </c>
      <c r="E41353" s="40" t="s">
        <v>42</v>
      </c>
      <c r="F41353" s="48">
        <v>21218</v>
      </c>
      <c r="G41353" s="48">
        <v>21201</v>
      </c>
      <c r="H41353" s="48">
        <v>21231</v>
      </c>
      <c r="I41353" s="48">
        <v>29</v>
      </c>
      <c r="J41353" s="48">
        <v>21230</v>
      </c>
      <c r="K41353" s="48">
        <v>1820</v>
      </c>
      <c r="L41353" s="48">
        <v>13388</v>
      </c>
      <c r="M41353" s="48">
        <v>3947</v>
      </c>
      <c r="N41353" s="48">
        <v>-1</v>
      </c>
      <c r="O41353" s="48">
        <v>1794</v>
      </c>
      <c r="P41353" s="48">
        <v>-1</v>
      </c>
      <c r="Q41353" s="48">
        <v>0</v>
      </c>
      <c r="R41353" s="48">
        <v>283</v>
      </c>
      <c r="T41353" s="48">
        <v>29</v>
      </c>
      <c r="V41353" s="48">
        <v>-64</v>
      </c>
      <c r="X41353" s="48">
        <v>-119</v>
      </c>
      <c r="Z41353" s="48">
        <v>320</v>
      </c>
      <c r="AF41353" s="48">
        <v>-108</v>
      </c>
      <c r="AJ41353" s="49">
        <v>1</v>
      </c>
      <c r="AK41353" s="49">
        <v>0</v>
      </c>
      <c r="AL41353" s="49">
        <v>1</v>
      </c>
    </row>
    <row r="41354" spans="1:38">
      <c r="A41354" s="37" t="s">
        <v>31</v>
      </c>
      <c r="B41354" s="38">
        <v>43909.25</v>
      </c>
      <c r="C41354" s="39">
        <v>43909</v>
      </c>
      <c r="D41354" s="38">
        <v>43909.041666666664</v>
      </c>
      <c r="E41354" s="40" t="s">
        <v>42</v>
      </c>
      <c r="F41354" s="48">
        <v>19299</v>
      </c>
      <c r="G41354" s="48">
        <v>20414</v>
      </c>
      <c r="H41354" s="48">
        <v>20516</v>
      </c>
      <c r="I41354" s="48">
        <v>101</v>
      </c>
      <c r="J41354" s="48">
        <v>20516</v>
      </c>
      <c r="K41354" s="48">
        <v>1815</v>
      </c>
      <c r="L41354" s="48">
        <v>12681</v>
      </c>
      <c r="M41354" s="48">
        <v>3961</v>
      </c>
      <c r="N41354" s="48">
        <v>0</v>
      </c>
      <c r="O41354" s="48">
        <v>1774</v>
      </c>
      <c r="P41354" s="48">
        <v>0</v>
      </c>
      <c r="Q41354" s="48">
        <v>0</v>
      </c>
      <c r="R41354" s="48">
        <v>285</v>
      </c>
      <c r="T41354" s="48">
        <v>101</v>
      </c>
      <c r="V41354" s="48">
        <v>-320</v>
      </c>
      <c r="X41354" s="48">
        <v>-35</v>
      </c>
      <c r="Z41354" s="48">
        <v>504</v>
      </c>
      <c r="AF41354" s="48">
        <v>-48</v>
      </c>
      <c r="AJ41354" s="49">
        <v>1</v>
      </c>
      <c r="AK41354" s="49">
        <v>0</v>
      </c>
      <c r="AL41354" s="49">
        <v>0</v>
      </c>
    </row>
    <row r="41355" spans="1:38">
      <c r="A41355" s="37" t="s">
        <v>31</v>
      </c>
      <c r="B41355" s="38">
        <v>43909.291666666664</v>
      </c>
      <c r="C41355" s="39">
        <v>43909</v>
      </c>
      <c r="D41355" s="38">
        <v>43909.083333333336</v>
      </c>
      <c r="E41355" s="40" t="s">
        <v>42</v>
      </c>
      <c r="F41355" s="48">
        <v>18663</v>
      </c>
      <c r="G41355" s="48">
        <v>19774</v>
      </c>
      <c r="H41355" s="48">
        <v>19954</v>
      </c>
      <c r="I41355" s="48">
        <v>180</v>
      </c>
      <c r="J41355" s="48">
        <v>19953</v>
      </c>
      <c r="K41355" s="48">
        <v>1824</v>
      </c>
      <c r="L41355" s="48">
        <v>12080</v>
      </c>
      <c r="M41355" s="48">
        <v>3951</v>
      </c>
      <c r="N41355" s="48">
        <v>0</v>
      </c>
      <c r="O41355" s="48">
        <v>1808</v>
      </c>
      <c r="P41355" s="48">
        <v>0</v>
      </c>
      <c r="Q41355" s="48">
        <v>0</v>
      </c>
      <c r="R41355" s="48">
        <v>290</v>
      </c>
      <c r="T41355" s="48">
        <v>180</v>
      </c>
      <c r="V41355" s="48">
        <v>-373</v>
      </c>
      <c r="X41355" s="48">
        <v>-79</v>
      </c>
      <c r="Z41355" s="48">
        <v>603</v>
      </c>
      <c r="AF41355" s="48">
        <v>29</v>
      </c>
      <c r="AJ41355" s="49">
        <v>0</v>
      </c>
      <c r="AK41355" s="49">
        <v>0</v>
      </c>
      <c r="AL41355" s="49">
        <v>1</v>
      </c>
    </row>
    <row r="41356" spans="1:38">
      <c r="A41356" s="37" t="s">
        <v>31</v>
      </c>
      <c r="B41356" s="38">
        <v>43909.333333333336</v>
      </c>
      <c r="C41356" s="39">
        <v>43909</v>
      </c>
      <c r="D41356" s="38">
        <v>43909.125</v>
      </c>
      <c r="E41356" s="40" t="s">
        <v>42</v>
      </c>
      <c r="F41356" s="48">
        <v>18372</v>
      </c>
      <c r="G41356" s="48">
        <v>19389</v>
      </c>
      <c r="H41356" s="48">
        <v>19466</v>
      </c>
      <c r="I41356" s="48">
        <v>77</v>
      </c>
      <c r="J41356" s="48">
        <v>19465</v>
      </c>
      <c r="K41356" s="48">
        <v>1947</v>
      </c>
      <c r="L41356" s="48">
        <v>11438</v>
      </c>
      <c r="M41356" s="48">
        <v>3957</v>
      </c>
      <c r="N41356" s="48">
        <v>0</v>
      </c>
      <c r="O41356" s="48">
        <v>1827</v>
      </c>
      <c r="P41356" s="48">
        <v>0</v>
      </c>
      <c r="Q41356" s="48">
        <v>0</v>
      </c>
      <c r="R41356" s="48">
        <v>296</v>
      </c>
      <c r="T41356" s="48">
        <v>77</v>
      </c>
      <c r="V41356" s="48">
        <v>-123</v>
      </c>
      <c r="X41356" s="48">
        <v>-163</v>
      </c>
      <c r="Z41356" s="48">
        <v>414</v>
      </c>
      <c r="AF41356" s="48">
        <v>-51</v>
      </c>
      <c r="AJ41356" s="49">
        <v>0</v>
      </c>
      <c r="AK41356" s="49">
        <v>0</v>
      </c>
      <c r="AL41356" s="49">
        <v>1</v>
      </c>
    </row>
    <row r="41357" spans="1:38">
      <c r="A41357" s="37" t="s">
        <v>31</v>
      </c>
      <c r="B41357" s="38">
        <v>43909.375</v>
      </c>
      <c r="C41357" s="39">
        <v>43909</v>
      </c>
      <c r="D41357" s="38">
        <v>43909.166666666664</v>
      </c>
      <c r="E41357" s="40" t="s">
        <v>42</v>
      </c>
      <c r="F41357" s="48">
        <v>18471</v>
      </c>
      <c r="G41357" s="48">
        <v>19489</v>
      </c>
      <c r="H41357" s="48">
        <v>19489</v>
      </c>
      <c r="I41357" s="48">
        <v>-1</v>
      </c>
      <c r="J41357" s="48">
        <v>19488</v>
      </c>
      <c r="K41357" s="48">
        <v>1669</v>
      </c>
      <c r="L41357" s="48">
        <v>11723</v>
      </c>
      <c r="M41357" s="48">
        <v>3960</v>
      </c>
      <c r="N41357" s="48">
        <v>-4</v>
      </c>
      <c r="O41357" s="48">
        <v>1837</v>
      </c>
      <c r="P41357" s="48">
        <v>0</v>
      </c>
      <c r="Q41357" s="48">
        <v>0</v>
      </c>
      <c r="R41357" s="48">
        <v>303</v>
      </c>
      <c r="T41357" s="48">
        <v>-1</v>
      </c>
      <c r="V41357" s="48">
        <v>87</v>
      </c>
      <c r="X41357" s="48">
        <v>-115</v>
      </c>
      <c r="Z41357" s="48">
        <v>300</v>
      </c>
      <c r="AF41357" s="48">
        <v>-273</v>
      </c>
      <c r="AJ41357" s="49">
        <v>1</v>
      </c>
      <c r="AK41357" s="49">
        <v>0</v>
      </c>
      <c r="AL41357" s="49">
        <v>1</v>
      </c>
    </row>
    <row r="41358" spans="1:38">
      <c r="A41358" s="37" t="s">
        <v>31</v>
      </c>
      <c r="B41358" s="38">
        <v>43909.416666666664</v>
      </c>
      <c r="C41358" s="39">
        <v>43909</v>
      </c>
      <c r="D41358" s="38">
        <v>43909.208333333336</v>
      </c>
      <c r="E41358" s="40" t="s">
        <v>42</v>
      </c>
      <c r="F41358" s="48">
        <v>19186</v>
      </c>
      <c r="G41358" s="48">
        <v>20104</v>
      </c>
      <c r="H41358" s="48">
        <v>20182</v>
      </c>
      <c r="I41358" s="48">
        <v>78</v>
      </c>
      <c r="J41358" s="48">
        <v>20182</v>
      </c>
      <c r="K41358" s="48">
        <v>1675</v>
      </c>
      <c r="L41358" s="48">
        <v>12384</v>
      </c>
      <c r="M41358" s="48">
        <v>3975</v>
      </c>
      <c r="N41358" s="48">
        <v>0</v>
      </c>
      <c r="O41358" s="48">
        <v>1846</v>
      </c>
      <c r="P41358" s="48">
        <v>0</v>
      </c>
      <c r="Q41358" s="48">
        <v>0</v>
      </c>
      <c r="R41358" s="48">
        <v>302</v>
      </c>
      <c r="T41358" s="48">
        <v>78</v>
      </c>
      <c r="V41358" s="48">
        <v>184</v>
      </c>
      <c r="X41358" s="48">
        <v>-52</v>
      </c>
      <c r="Z41358" s="48">
        <v>302</v>
      </c>
      <c r="AF41358" s="48">
        <v>-356</v>
      </c>
      <c r="AJ41358" s="49">
        <v>0</v>
      </c>
      <c r="AK41358" s="49">
        <v>0</v>
      </c>
      <c r="AL41358" s="49">
        <v>0</v>
      </c>
    </row>
    <row r="41359" spans="1:38">
      <c r="A41359" s="37" t="s">
        <v>31</v>
      </c>
      <c r="B41359" s="38">
        <v>43909.458333333336</v>
      </c>
      <c r="C41359" s="39">
        <v>43909</v>
      </c>
      <c r="D41359" s="38">
        <v>43909.25</v>
      </c>
      <c r="E41359" s="40" t="s">
        <v>42</v>
      </c>
      <c r="F41359" s="48">
        <v>21103</v>
      </c>
      <c r="G41359" s="48">
        <v>21313</v>
      </c>
      <c r="H41359" s="48">
        <v>21609</v>
      </c>
      <c r="I41359" s="48">
        <v>295</v>
      </c>
      <c r="J41359" s="48">
        <v>21610</v>
      </c>
      <c r="K41359" s="48">
        <v>1712</v>
      </c>
      <c r="L41359" s="48">
        <v>13422</v>
      </c>
      <c r="M41359" s="48">
        <v>3970</v>
      </c>
      <c r="N41359" s="48">
        <v>0</v>
      </c>
      <c r="O41359" s="48">
        <v>2202</v>
      </c>
      <c r="P41359" s="48">
        <v>0</v>
      </c>
      <c r="Q41359" s="48">
        <v>0</v>
      </c>
      <c r="R41359" s="48">
        <v>304</v>
      </c>
      <c r="T41359" s="48">
        <v>295</v>
      </c>
      <c r="V41359" s="48">
        <v>369</v>
      </c>
      <c r="X41359" s="48">
        <v>-103</v>
      </c>
      <c r="Z41359" s="48">
        <v>424</v>
      </c>
      <c r="AF41359" s="48">
        <v>-395</v>
      </c>
      <c r="AJ41359" s="49">
        <v>1</v>
      </c>
      <c r="AK41359" s="49">
        <v>0</v>
      </c>
      <c r="AL41359" s="49">
        <v>-1</v>
      </c>
    </row>
    <row r="41360" spans="1:38">
      <c r="A41360" s="37" t="s">
        <v>31</v>
      </c>
      <c r="B41360" s="38">
        <v>43909.5</v>
      </c>
      <c r="C41360" s="39">
        <v>43909</v>
      </c>
      <c r="D41360" s="38">
        <v>43909.291666666664</v>
      </c>
      <c r="E41360" s="40" t="s">
        <v>42</v>
      </c>
      <c r="F41360" s="48">
        <v>22757</v>
      </c>
      <c r="G41360" s="48">
        <v>22229</v>
      </c>
      <c r="H41360" s="48">
        <v>22876</v>
      </c>
      <c r="I41360" s="48">
        <v>645</v>
      </c>
      <c r="J41360" s="48">
        <v>22875</v>
      </c>
      <c r="K41360" s="48">
        <v>1926</v>
      </c>
      <c r="L41360" s="48">
        <v>14278</v>
      </c>
      <c r="M41360" s="48">
        <v>3974</v>
      </c>
      <c r="N41360" s="48">
        <v>-1</v>
      </c>
      <c r="O41360" s="48">
        <v>2387</v>
      </c>
      <c r="P41360" s="48">
        <v>4</v>
      </c>
      <c r="Q41360" s="48">
        <v>0</v>
      </c>
      <c r="R41360" s="48">
        <v>307</v>
      </c>
      <c r="T41360" s="48">
        <v>645</v>
      </c>
      <c r="V41360" s="48">
        <v>369</v>
      </c>
      <c r="X41360" s="48">
        <v>94</v>
      </c>
      <c r="Z41360" s="48">
        <v>434</v>
      </c>
      <c r="AF41360" s="48">
        <v>-252</v>
      </c>
      <c r="AJ41360" s="49">
        <v>2</v>
      </c>
      <c r="AK41360" s="49">
        <v>0</v>
      </c>
      <c r="AL41360" s="49">
        <v>1</v>
      </c>
    </row>
    <row r="41361" spans="1:38">
      <c r="A41361" s="37" t="s">
        <v>31</v>
      </c>
      <c r="B41361" s="38">
        <v>43909.541666666664</v>
      </c>
      <c r="C41361" s="39">
        <v>43909</v>
      </c>
      <c r="D41361" s="38">
        <v>43909.333333333336</v>
      </c>
      <c r="E41361" s="40" t="s">
        <v>42</v>
      </c>
      <c r="F41361" s="48">
        <v>23386</v>
      </c>
      <c r="G41361" s="48">
        <v>22554</v>
      </c>
      <c r="H41361" s="48">
        <v>23302</v>
      </c>
      <c r="I41361" s="48">
        <v>746</v>
      </c>
      <c r="J41361" s="48">
        <v>23303</v>
      </c>
      <c r="K41361" s="48">
        <v>1888</v>
      </c>
      <c r="L41361" s="48">
        <v>14417</v>
      </c>
      <c r="M41361" s="48">
        <v>3993</v>
      </c>
      <c r="N41361" s="48">
        <v>0</v>
      </c>
      <c r="O41361" s="48">
        <v>2408</v>
      </c>
      <c r="P41361" s="48">
        <v>286</v>
      </c>
      <c r="Q41361" s="48">
        <v>0</v>
      </c>
      <c r="R41361" s="48">
        <v>311</v>
      </c>
      <c r="T41361" s="48">
        <v>746</v>
      </c>
      <c r="V41361" s="48">
        <v>344</v>
      </c>
      <c r="X41361" s="48">
        <v>128</v>
      </c>
      <c r="Z41361" s="48">
        <v>507</v>
      </c>
      <c r="AF41361" s="48">
        <v>-233</v>
      </c>
      <c r="AJ41361" s="49">
        <v>2</v>
      </c>
      <c r="AK41361" s="49">
        <v>0</v>
      </c>
      <c r="AL41361" s="49">
        <v>-1</v>
      </c>
    </row>
    <row r="41362" spans="1:38">
      <c r="A41362" s="37" t="s">
        <v>31</v>
      </c>
      <c r="B41362" s="38">
        <v>43909.583333333336</v>
      </c>
      <c r="C41362" s="39">
        <v>43909</v>
      </c>
      <c r="D41362" s="38">
        <v>43909.375</v>
      </c>
      <c r="E41362" s="40" t="s">
        <v>42</v>
      </c>
      <c r="F41362" s="48">
        <v>23677</v>
      </c>
      <c r="G41362" s="48">
        <v>23335</v>
      </c>
      <c r="H41362" s="48">
        <v>24025</v>
      </c>
      <c r="I41362" s="48">
        <v>690</v>
      </c>
      <c r="J41362" s="48">
        <v>24025</v>
      </c>
      <c r="K41362" s="48">
        <v>1893</v>
      </c>
      <c r="L41362" s="48">
        <v>14377</v>
      </c>
      <c r="M41362" s="48">
        <v>4051</v>
      </c>
      <c r="N41362" s="48">
        <v>-1</v>
      </c>
      <c r="O41362" s="48">
        <v>2407</v>
      </c>
      <c r="P41362" s="48">
        <v>989</v>
      </c>
      <c r="Q41362" s="48">
        <v>0</v>
      </c>
      <c r="R41362" s="48">
        <v>309</v>
      </c>
      <c r="T41362" s="48">
        <v>690</v>
      </c>
      <c r="V41362" s="48">
        <v>401</v>
      </c>
      <c r="X41362" s="48">
        <v>184</v>
      </c>
      <c r="Z41362" s="48">
        <v>425</v>
      </c>
      <c r="AF41362" s="48">
        <v>-320</v>
      </c>
      <c r="AJ41362" s="49">
        <v>0</v>
      </c>
      <c r="AK41362" s="49">
        <v>0</v>
      </c>
      <c r="AL41362" s="49">
        <v>0</v>
      </c>
    </row>
    <row r="41363" spans="1:38">
      <c r="A41363" s="37" t="s">
        <v>31</v>
      </c>
      <c r="B41363" s="38">
        <v>43909.625</v>
      </c>
      <c r="C41363" s="39">
        <v>43909</v>
      </c>
      <c r="D41363" s="38">
        <v>43909.416666666664</v>
      </c>
      <c r="E41363" s="40" t="s">
        <v>42</v>
      </c>
      <c r="F41363" s="48">
        <v>24122</v>
      </c>
      <c r="G41363" s="48">
        <v>24096</v>
      </c>
      <c r="H41363" s="48">
        <v>24784</v>
      </c>
      <c r="I41363" s="48">
        <v>686</v>
      </c>
      <c r="J41363" s="48">
        <v>24784</v>
      </c>
      <c r="K41363" s="48">
        <v>2365</v>
      </c>
      <c r="L41363" s="48">
        <v>14248</v>
      </c>
      <c r="M41363" s="48">
        <v>4071</v>
      </c>
      <c r="N41363" s="48">
        <v>-1</v>
      </c>
      <c r="O41363" s="48">
        <v>2431</v>
      </c>
      <c r="P41363" s="48">
        <v>1354</v>
      </c>
      <c r="Q41363" s="48">
        <v>0</v>
      </c>
      <c r="R41363" s="48">
        <v>316</v>
      </c>
      <c r="T41363" s="48">
        <v>686</v>
      </c>
      <c r="V41363" s="48">
        <v>397</v>
      </c>
      <c r="X41363" s="48">
        <v>240</v>
      </c>
      <c r="Z41363" s="48">
        <v>394</v>
      </c>
      <c r="AF41363" s="48">
        <v>-345</v>
      </c>
      <c r="AJ41363" s="49">
        <v>2</v>
      </c>
      <c r="AK41363" s="49">
        <v>0</v>
      </c>
      <c r="AL41363" s="49">
        <v>0</v>
      </c>
    </row>
    <row r="41364" spans="1:38">
      <c r="A41364" s="37" t="s">
        <v>31</v>
      </c>
      <c r="B41364" s="38">
        <v>43909.666666666664</v>
      </c>
      <c r="C41364" s="39">
        <v>43909</v>
      </c>
      <c r="D41364" s="38">
        <v>43909.458333333336</v>
      </c>
      <c r="E41364" s="40" t="s">
        <v>42</v>
      </c>
      <c r="F41364" s="48">
        <v>24974</v>
      </c>
      <c r="G41364" s="48">
        <v>24974</v>
      </c>
      <c r="H41364" s="48">
        <v>26105</v>
      </c>
      <c r="I41364" s="48">
        <v>1132</v>
      </c>
      <c r="J41364" s="48">
        <v>26105</v>
      </c>
      <c r="K41364" s="48">
        <v>2667</v>
      </c>
      <c r="L41364" s="48">
        <v>14948</v>
      </c>
      <c r="M41364" s="48">
        <v>4157</v>
      </c>
      <c r="N41364" s="48">
        <v>0</v>
      </c>
      <c r="O41364" s="48">
        <v>2491</v>
      </c>
      <c r="P41364" s="48">
        <v>1515</v>
      </c>
      <c r="Q41364" s="48">
        <v>0</v>
      </c>
      <c r="R41364" s="48">
        <v>327</v>
      </c>
      <c r="T41364" s="48">
        <v>1132</v>
      </c>
      <c r="V41364" s="48">
        <v>374</v>
      </c>
      <c r="X41364" s="48">
        <v>472</v>
      </c>
      <c r="Z41364" s="48">
        <v>396</v>
      </c>
      <c r="AF41364" s="48">
        <v>-110</v>
      </c>
      <c r="AJ41364" s="49">
        <v>-1</v>
      </c>
      <c r="AK41364" s="49">
        <v>0</v>
      </c>
      <c r="AL41364" s="49">
        <v>0</v>
      </c>
    </row>
    <row r="41365" spans="1:38">
      <c r="A41365" s="37" t="s">
        <v>31</v>
      </c>
      <c r="B41365" s="38">
        <v>43909.708333333336</v>
      </c>
      <c r="C41365" s="39">
        <v>43909</v>
      </c>
      <c r="D41365" s="38">
        <v>43909.5</v>
      </c>
      <c r="E41365" s="40" t="s">
        <v>42</v>
      </c>
      <c r="F41365" s="48">
        <v>25711</v>
      </c>
      <c r="G41365" s="48">
        <v>25842</v>
      </c>
      <c r="H41365" s="48">
        <v>27363</v>
      </c>
      <c r="I41365" s="48">
        <v>1519</v>
      </c>
      <c r="J41365" s="48">
        <v>27363</v>
      </c>
      <c r="K41365" s="48">
        <v>2995</v>
      </c>
      <c r="L41365" s="48">
        <v>15709</v>
      </c>
      <c r="M41365" s="48">
        <v>4207</v>
      </c>
      <c r="N41365" s="48">
        <v>0</v>
      </c>
      <c r="O41365" s="48">
        <v>2417</v>
      </c>
      <c r="P41365" s="48">
        <v>1697</v>
      </c>
      <c r="Q41365" s="48">
        <v>0</v>
      </c>
      <c r="R41365" s="48">
        <v>338</v>
      </c>
      <c r="T41365" s="48">
        <v>1519</v>
      </c>
      <c r="V41365" s="48">
        <v>362</v>
      </c>
      <c r="X41365" s="48">
        <v>734</v>
      </c>
      <c r="Z41365" s="48">
        <v>437</v>
      </c>
      <c r="AF41365" s="48">
        <v>-14</v>
      </c>
      <c r="AJ41365" s="49">
        <v>2</v>
      </c>
      <c r="AK41365" s="49">
        <v>0</v>
      </c>
      <c r="AL41365" s="49">
        <v>0</v>
      </c>
    </row>
    <row r="41366" spans="1:38">
      <c r="A41366" s="37" t="s">
        <v>31</v>
      </c>
      <c r="B41366" s="38">
        <v>43909.75</v>
      </c>
      <c r="C41366" s="39">
        <v>43909</v>
      </c>
      <c r="D41366" s="38">
        <v>43909.541666666664</v>
      </c>
      <c r="E41366" s="40" t="s">
        <v>42</v>
      </c>
      <c r="F41366" s="48">
        <v>26522</v>
      </c>
      <c r="G41366" s="48">
        <v>26672</v>
      </c>
      <c r="H41366" s="48">
        <v>28147</v>
      </c>
      <c r="I41366" s="48">
        <v>1473</v>
      </c>
      <c r="J41366" s="48">
        <v>28147</v>
      </c>
      <c r="K41366" s="48">
        <v>3211</v>
      </c>
      <c r="L41366" s="48">
        <v>16202</v>
      </c>
      <c r="M41366" s="48">
        <v>4205</v>
      </c>
      <c r="N41366" s="48">
        <v>-1</v>
      </c>
      <c r="O41366" s="48">
        <v>2491</v>
      </c>
      <c r="P41366" s="48">
        <v>1705</v>
      </c>
      <c r="Q41366" s="48">
        <v>0</v>
      </c>
      <c r="R41366" s="48">
        <v>334</v>
      </c>
      <c r="T41366" s="48">
        <v>1473</v>
      </c>
      <c r="V41366" s="48">
        <v>252</v>
      </c>
      <c r="X41366" s="48">
        <v>672</v>
      </c>
      <c r="Z41366" s="48">
        <v>529</v>
      </c>
      <c r="AF41366" s="48">
        <v>20</v>
      </c>
      <c r="AJ41366" s="49">
        <v>2</v>
      </c>
      <c r="AK41366" s="49">
        <v>0</v>
      </c>
      <c r="AL41366" s="49">
        <v>0</v>
      </c>
    </row>
    <row r="41367" spans="1:38">
      <c r="A41367" s="37" t="s">
        <v>31</v>
      </c>
      <c r="B41367" s="38">
        <v>43909.791666666664</v>
      </c>
      <c r="C41367" s="39">
        <v>43909</v>
      </c>
      <c r="D41367" s="38">
        <v>43909.583333333336</v>
      </c>
      <c r="E41367" s="40" t="s">
        <v>42</v>
      </c>
      <c r="F41367" s="48">
        <v>27172</v>
      </c>
      <c r="G41367" s="48">
        <v>27270</v>
      </c>
      <c r="H41367" s="48">
        <v>28948</v>
      </c>
      <c r="I41367" s="48">
        <v>1680</v>
      </c>
      <c r="J41367" s="48">
        <v>28948</v>
      </c>
      <c r="K41367" s="48">
        <v>3535</v>
      </c>
      <c r="L41367" s="48">
        <v>16607</v>
      </c>
      <c r="M41367" s="48">
        <v>4223</v>
      </c>
      <c r="N41367" s="48">
        <v>0</v>
      </c>
      <c r="O41367" s="48">
        <v>2645</v>
      </c>
      <c r="P41367" s="48">
        <v>1620</v>
      </c>
      <c r="Q41367" s="48">
        <v>0</v>
      </c>
      <c r="R41367" s="48">
        <v>318</v>
      </c>
      <c r="T41367" s="48">
        <v>1680</v>
      </c>
      <c r="V41367" s="48">
        <v>37</v>
      </c>
      <c r="X41367" s="48">
        <v>1075</v>
      </c>
      <c r="Z41367" s="48">
        <v>617</v>
      </c>
      <c r="AF41367" s="48">
        <v>-49</v>
      </c>
      <c r="AJ41367" s="49">
        <v>-2</v>
      </c>
      <c r="AK41367" s="49">
        <v>0</v>
      </c>
      <c r="AL41367" s="49">
        <v>0</v>
      </c>
    </row>
    <row r="41368" spans="1:38">
      <c r="A41368" s="37" t="s">
        <v>31</v>
      </c>
      <c r="B41368" s="38">
        <v>43909.833333333336</v>
      </c>
      <c r="C41368" s="39">
        <v>43909</v>
      </c>
      <c r="D41368" s="38">
        <v>43909.625</v>
      </c>
      <c r="E41368" s="40" t="s">
        <v>42</v>
      </c>
      <c r="F41368" s="48">
        <v>27653</v>
      </c>
      <c r="G41368" s="48">
        <v>27723</v>
      </c>
      <c r="H41368" s="48">
        <v>29310</v>
      </c>
      <c r="I41368" s="48">
        <v>1588</v>
      </c>
      <c r="J41368" s="48">
        <v>29310</v>
      </c>
      <c r="K41368" s="48">
        <v>3556</v>
      </c>
      <c r="L41368" s="48">
        <v>16769</v>
      </c>
      <c r="M41368" s="48">
        <v>4276</v>
      </c>
      <c r="N41368" s="48">
        <v>0</v>
      </c>
      <c r="O41368" s="48">
        <v>2873</v>
      </c>
      <c r="P41368" s="48">
        <v>1537</v>
      </c>
      <c r="Q41368" s="48">
        <v>0</v>
      </c>
      <c r="R41368" s="48">
        <v>299</v>
      </c>
      <c r="T41368" s="48">
        <v>1587</v>
      </c>
      <c r="V41368" s="48">
        <v>15</v>
      </c>
      <c r="X41368" s="48">
        <v>1130</v>
      </c>
      <c r="Z41368" s="48">
        <v>641</v>
      </c>
      <c r="AF41368" s="48">
        <v>-199</v>
      </c>
      <c r="AJ41368" s="49">
        <v>-1</v>
      </c>
      <c r="AK41368" s="49">
        <v>1</v>
      </c>
      <c r="AL41368" s="49">
        <v>0</v>
      </c>
    </row>
    <row r="41369" spans="1:38">
      <c r="A41369" s="37" t="s">
        <v>31</v>
      </c>
      <c r="B41369" s="38">
        <v>43909.875</v>
      </c>
      <c r="C41369" s="39">
        <v>43909</v>
      </c>
      <c r="D41369" s="38">
        <v>43909.666666666664</v>
      </c>
      <c r="E41369" s="40" t="s">
        <v>42</v>
      </c>
      <c r="F41369" s="48">
        <v>28021</v>
      </c>
      <c r="G41369" s="48">
        <v>27967</v>
      </c>
      <c r="H41369" s="48">
        <v>29384</v>
      </c>
      <c r="I41369" s="48">
        <v>1417</v>
      </c>
      <c r="J41369" s="48">
        <v>29384</v>
      </c>
      <c r="K41369" s="48">
        <v>3416</v>
      </c>
      <c r="L41369" s="48">
        <v>16998</v>
      </c>
      <c r="M41369" s="48">
        <v>4268</v>
      </c>
      <c r="N41369" s="48">
        <v>0</v>
      </c>
      <c r="O41369" s="48">
        <v>3035</v>
      </c>
      <c r="P41369" s="48">
        <v>1372</v>
      </c>
      <c r="Q41369" s="48">
        <v>0</v>
      </c>
      <c r="R41369" s="48">
        <v>295</v>
      </c>
      <c r="T41369" s="48">
        <v>1418</v>
      </c>
      <c r="V41369" s="48">
        <v>-99</v>
      </c>
      <c r="X41369" s="48">
        <v>1216</v>
      </c>
      <c r="Z41369" s="48">
        <v>656</v>
      </c>
      <c r="AF41369" s="48">
        <v>-355</v>
      </c>
      <c r="AJ41369" s="49">
        <v>0</v>
      </c>
      <c r="AK41369" s="49">
        <v>-1</v>
      </c>
      <c r="AL41369" s="49">
        <v>0</v>
      </c>
    </row>
    <row r="41370" spans="1:38">
      <c r="A41370" s="37" t="s">
        <v>31</v>
      </c>
      <c r="B41370" s="38">
        <v>43909.916666666664</v>
      </c>
      <c r="C41370" s="39">
        <v>43909</v>
      </c>
      <c r="D41370" s="38">
        <v>43909.708333333336</v>
      </c>
      <c r="E41370" s="40" t="s">
        <v>42</v>
      </c>
      <c r="F41370" s="48">
        <v>28159</v>
      </c>
      <c r="G41370" s="48">
        <v>28196</v>
      </c>
      <c r="H41370" s="48">
        <v>29681</v>
      </c>
      <c r="I41370" s="48">
        <v>1489</v>
      </c>
      <c r="J41370" s="48">
        <v>29682</v>
      </c>
      <c r="K41370" s="48">
        <v>3521</v>
      </c>
      <c r="L41370" s="48">
        <v>17070</v>
      </c>
      <c r="M41370" s="48">
        <v>4275</v>
      </c>
      <c r="N41370" s="48">
        <v>-2</v>
      </c>
      <c r="O41370" s="48">
        <v>3401</v>
      </c>
      <c r="P41370" s="48">
        <v>1121</v>
      </c>
      <c r="Q41370" s="48">
        <v>0</v>
      </c>
      <c r="R41370" s="48">
        <v>296</v>
      </c>
      <c r="T41370" s="48">
        <v>1489</v>
      </c>
      <c r="V41370" s="48">
        <v>-1</v>
      </c>
      <c r="X41370" s="48">
        <v>1241</v>
      </c>
      <c r="Z41370" s="48">
        <v>561</v>
      </c>
      <c r="AF41370" s="48">
        <v>-312</v>
      </c>
      <c r="AJ41370" s="49">
        <v>-4</v>
      </c>
      <c r="AK41370" s="49">
        <v>0</v>
      </c>
      <c r="AL41370" s="49">
        <v>-1</v>
      </c>
    </row>
    <row r="41371" spans="1:38">
      <c r="A41371" s="37" t="s">
        <v>31</v>
      </c>
      <c r="B41371" s="38">
        <v>43909.958333333336</v>
      </c>
      <c r="C41371" s="39">
        <v>43909</v>
      </c>
      <c r="D41371" s="38">
        <v>43909.75</v>
      </c>
      <c r="E41371" s="40" t="s">
        <v>42</v>
      </c>
      <c r="F41371" s="48">
        <v>27748</v>
      </c>
      <c r="G41371" s="48">
        <v>28039</v>
      </c>
      <c r="H41371" s="48">
        <v>29734</v>
      </c>
      <c r="I41371" s="48">
        <v>1700</v>
      </c>
      <c r="J41371" s="48">
        <v>29734</v>
      </c>
      <c r="K41371" s="48">
        <v>3476</v>
      </c>
      <c r="L41371" s="48">
        <v>17178</v>
      </c>
      <c r="M41371" s="48">
        <v>4263</v>
      </c>
      <c r="N41371" s="48">
        <v>0</v>
      </c>
      <c r="O41371" s="48">
        <v>3881</v>
      </c>
      <c r="P41371" s="48">
        <v>645</v>
      </c>
      <c r="Q41371" s="48">
        <v>0</v>
      </c>
      <c r="R41371" s="48">
        <v>291</v>
      </c>
      <c r="T41371" s="48">
        <v>1700</v>
      </c>
      <c r="V41371" s="48">
        <v>146</v>
      </c>
      <c r="X41371" s="48">
        <v>1190</v>
      </c>
      <c r="Z41371" s="48">
        <v>608</v>
      </c>
      <c r="AF41371" s="48">
        <v>-244</v>
      </c>
      <c r="AJ41371" s="49">
        <v>-5</v>
      </c>
      <c r="AK41371" s="49">
        <v>0</v>
      </c>
      <c r="AL41371" s="49">
        <v>0</v>
      </c>
    </row>
    <row r="41372" spans="1:38">
      <c r="A41372" s="37" t="s">
        <v>31</v>
      </c>
      <c r="B41372" s="38">
        <v>43910</v>
      </c>
      <c r="C41372" s="39">
        <v>43909</v>
      </c>
      <c r="D41372" s="38">
        <v>43909.791666666664</v>
      </c>
      <c r="E41372" s="40" t="s">
        <v>42</v>
      </c>
      <c r="F41372" s="48">
        <v>27688</v>
      </c>
      <c r="G41372" s="48">
        <v>27580</v>
      </c>
      <c r="H41372" s="48">
        <v>29253</v>
      </c>
      <c r="I41372" s="48">
        <v>1671</v>
      </c>
      <c r="J41372" s="48">
        <v>29252</v>
      </c>
      <c r="K41372" s="48">
        <v>3401</v>
      </c>
      <c r="L41372" s="48">
        <v>17274</v>
      </c>
      <c r="M41372" s="48">
        <v>4267</v>
      </c>
      <c r="N41372" s="48">
        <v>-1</v>
      </c>
      <c r="O41372" s="48">
        <v>3927</v>
      </c>
      <c r="P41372" s="48">
        <v>79</v>
      </c>
      <c r="Q41372" s="48">
        <v>0</v>
      </c>
      <c r="R41372" s="48">
        <v>305</v>
      </c>
      <c r="T41372" s="48">
        <v>1670</v>
      </c>
      <c r="V41372" s="48">
        <v>334</v>
      </c>
      <c r="X41372" s="48">
        <v>999</v>
      </c>
      <c r="Z41372" s="48">
        <v>654</v>
      </c>
      <c r="AF41372" s="48">
        <v>-317</v>
      </c>
      <c r="AJ41372" s="49">
        <v>2</v>
      </c>
      <c r="AK41372" s="49">
        <v>1</v>
      </c>
      <c r="AL41372" s="49">
        <v>1</v>
      </c>
    </row>
    <row r="41373" spans="1:38">
      <c r="A41373" s="37" t="s">
        <v>31</v>
      </c>
      <c r="B41373" s="38">
        <v>43910.041666666664</v>
      </c>
      <c r="C41373" s="39">
        <v>43909</v>
      </c>
      <c r="D41373" s="38">
        <v>43909.833333333336</v>
      </c>
      <c r="E41373" s="40" t="s">
        <v>42</v>
      </c>
      <c r="F41373" s="48">
        <v>28070</v>
      </c>
      <c r="G41373" s="48">
        <v>27940</v>
      </c>
      <c r="H41373" s="48">
        <v>29145</v>
      </c>
      <c r="I41373" s="48">
        <v>1202</v>
      </c>
      <c r="J41373" s="48">
        <v>29145</v>
      </c>
      <c r="K41373" s="48">
        <v>3393</v>
      </c>
      <c r="L41373" s="48">
        <v>17217</v>
      </c>
      <c r="M41373" s="48">
        <v>4257</v>
      </c>
      <c r="N41373" s="48">
        <v>0</v>
      </c>
      <c r="O41373" s="48">
        <v>3981</v>
      </c>
      <c r="P41373" s="48">
        <v>0</v>
      </c>
      <c r="Q41373" s="48">
        <v>0</v>
      </c>
      <c r="R41373" s="48">
        <v>297</v>
      </c>
      <c r="T41373" s="48">
        <v>1202</v>
      </c>
      <c r="V41373" s="48">
        <v>202</v>
      </c>
      <c r="X41373" s="48">
        <v>653</v>
      </c>
      <c r="Z41373" s="48">
        <v>648</v>
      </c>
      <c r="AF41373" s="48">
        <v>-301</v>
      </c>
      <c r="AJ41373" s="49">
        <v>3</v>
      </c>
      <c r="AK41373" s="49">
        <v>0</v>
      </c>
      <c r="AL41373" s="49">
        <v>0</v>
      </c>
    </row>
    <row r="41374" spans="1:38">
      <c r="A41374" s="37" t="s">
        <v>31</v>
      </c>
      <c r="B41374" s="38">
        <v>43910.083333333336</v>
      </c>
      <c r="C41374" s="39">
        <v>43909</v>
      </c>
      <c r="D41374" s="38">
        <v>43909.875</v>
      </c>
      <c r="E41374" s="40" t="s">
        <v>42</v>
      </c>
      <c r="F41374" s="48">
        <v>27196</v>
      </c>
      <c r="G41374" s="48">
        <v>26768</v>
      </c>
      <c r="H41374" s="48">
        <v>27796</v>
      </c>
      <c r="I41374" s="48">
        <v>1031</v>
      </c>
      <c r="J41374" s="48">
        <v>27795</v>
      </c>
      <c r="K41374" s="48">
        <v>3078</v>
      </c>
      <c r="L41374" s="48">
        <v>16881</v>
      </c>
      <c r="M41374" s="48">
        <v>4258</v>
      </c>
      <c r="N41374" s="48">
        <v>0</v>
      </c>
      <c r="O41374" s="48">
        <v>3275</v>
      </c>
      <c r="P41374" s="48">
        <v>0</v>
      </c>
      <c r="Q41374" s="48">
        <v>0</v>
      </c>
      <c r="R41374" s="48">
        <v>303</v>
      </c>
      <c r="T41374" s="48">
        <v>1031</v>
      </c>
      <c r="V41374" s="48">
        <v>75</v>
      </c>
      <c r="X41374" s="48">
        <v>610</v>
      </c>
      <c r="Z41374" s="48">
        <v>643</v>
      </c>
      <c r="AF41374" s="48">
        <v>-297</v>
      </c>
      <c r="AJ41374" s="49">
        <v>-3</v>
      </c>
      <c r="AK41374" s="49">
        <v>0</v>
      </c>
      <c r="AL41374" s="49">
        <v>1</v>
      </c>
    </row>
    <row r="41375" spans="1:38">
      <c r="A41375" s="37" t="s">
        <v>31</v>
      </c>
      <c r="B41375" s="38">
        <v>43910.125</v>
      </c>
      <c r="C41375" s="39">
        <v>43909</v>
      </c>
      <c r="D41375" s="38">
        <v>43909.916666666664</v>
      </c>
      <c r="E41375" s="40" t="s">
        <v>42</v>
      </c>
      <c r="F41375" s="48">
        <v>25494</v>
      </c>
      <c r="G41375" s="48">
        <v>24868</v>
      </c>
      <c r="H41375" s="48">
        <v>25236</v>
      </c>
      <c r="I41375" s="48">
        <v>372</v>
      </c>
      <c r="J41375" s="48">
        <v>25236</v>
      </c>
      <c r="K41375" s="48">
        <v>2361</v>
      </c>
      <c r="L41375" s="48">
        <v>16001</v>
      </c>
      <c r="M41375" s="48">
        <v>4241</v>
      </c>
      <c r="N41375" s="48">
        <v>-1</v>
      </c>
      <c r="O41375" s="48">
        <v>2336</v>
      </c>
      <c r="P41375" s="48">
        <v>0</v>
      </c>
      <c r="Q41375" s="48">
        <v>0</v>
      </c>
      <c r="R41375" s="48">
        <v>298</v>
      </c>
      <c r="T41375" s="48">
        <v>372</v>
      </c>
      <c r="V41375" s="48">
        <v>-260</v>
      </c>
      <c r="X41375" s="48">
        <v>315</v>
      </c>
      <c r="Z41375" s="48">
        <v>628</v>
      </c>
      <c r="AF41375" s="48">
        <v>-311</v>
      </c>
      <c r="AJ41375" s="49">
        <v>-4</v>
      </c>
      <c r="AK41375" s="49">
        <v>0</v>
      </c>
      <c r="AL41375" s="49">
        <v>0</v>
      </c>
    </row>
    <row r="41376" spans="1:38">
      <c r="A41376" s="37" t="s">
        <v>31</v>
      </c>
      <c r="B41376" s="38">
        <v>43910.166666666664</v>
      </c>
      <c r="C41376" s="39">
        <v>43909</v>
      </c>
      <c r="D41376" s="38">
        <v>43909.958333333336</v>
      </c>
      <c r="E41376" s="40" t="s">
        <v>42</v>
      </c>
      <c r="F41376" s="48">
        <v>23609</v>
      </c>
      <c r="G41376" s="48">
        <v>23164</v>
      </c>
      <c r="H41376" s="48">
        <v>23370</v>
      </c>
      <c r="I41376" s="48">
        <v>203</v>
      </c>
      <c r="J41376" s="48">
        <v>23370</v>
      </c>
      <c r="K41376" s="48">
        <v>1985</v>
      </c>
      <c r="L41376" s="48">
        <v>14744</v>
      </c>
      <c r="M41376" s="48">
        <v>4316</v>
      </c>
      <c r="N41376" s="48">
        <v>-1</v>
      </c>
      <c r="O41376" s="48">
        <v>2029</v>
      </c>
      <c r="P41376" s="48">
        <v>0</v>
      </c>
      <c r="Q41376" s="48">
        <v>0</v>
      </c>
      <c r="R41376" s="48">
        <v>297</v>
      </c>
      <c r="T41376" s="48">
        <v>202</v>
      </c>
      <c r="V41376" s="48">
        <v>-319</v>
      </c>
      <c r="X41376" s="48">
        <v>-62</v>
      </c>
      <c r="Z41376" s="48">
        <v>809</v>
      </c>
      <c r="AF41376" s="48">
        <v>-226</v>
      </c>
      <c r="AJ41376" s="49">
        <v>3</v>
      </c>
      <c r="AK41376" s="49">
        <v>1</v>
      </c>
      <c r="AL41376" s="49">
        <v>0</v>
      </c>
    </row>
    <row r="41377" spans="1:38">
      <c r="A41377" s="37" t="s">
        <v>31</v>
      </c>
      <c r="B41377" s="38">
        <v>43910.208333333336</v>
      </c>
      <c r="C41377" s="39">
        <v>43909</v>
      </c>
      <c r="D41377" s="38">
        <v>43910</v>
      </c>
      <c r="E41377" s="40" t="s">
        <v>42</v>
      </c>
      <c r="F41377" s="48">
        <v>21916</v>
      </c>
      <c r="G41377" s="48">
        <v>21602</v>
      </c>
      <c r="H41377" s="48">
        <v>21736</v>
      </c>
      <c r="I41377" s="48">
        <v>134</v>
      </c>
      <c r="J41377" s="48">
        <v>21735</v>
      </c>
      <c r="K41377" s="48">
        <v>1831</v>
      </c>
      <c r="L41377" s="48">
        <v>13421</v>
      </c>
      <c r="M41377" s="48">
        <v>4325</v>
      </c>
      <c r="N41377" s="48">
        <v>-1</v>
      </c>
      <c r="O41377" s="48">
        <v>1864</v>
      </c>
      <c r="P41377" s="48">
        <v>-1</v>
      </c>
      <c r="Q41377" s="48">
        <v>0</v>
      </c>
      <c r="R41377" s="48">
        <v>296</v>
      </c>
      <c r="T41377" s="48">
        <v>134</v>
      </c>
      <c r="V41377" s="48">
        <v>-392</v>
      </c>
      <c r="X41377" s="48">
        <v>-102</v>
      </c>
      <c r="Z41377" s="48">
        <v>905</v>
      </c>
      <c r="AF41377" s="48">
        <v>-277</v>
      </c>
      <c r="AJ41377" s="49">
        <v>0</v>
      </c>
      <c r="AK41377" s="49">
        <v>0</v>
      </c>
      <c r="AL41377" s="49">
        <v>1</v>
      </c>
    </row>
    <row r="41378" spans="1:38">
      <c r="A41378" s="37" t="s">
        <v>31</v>
      </c>
      <c r="B41378" s="38">
        <v>43910.25</v>
      </c>
      <c r="C41378" s="39">
        <v>43910</v>
      </c>
      <c r="D41378" s="38">
        <v>43910.041666666664</v>
      </c>
      <c r="E41378" s="40" t="s">
        <v>42</v>
      </c>
      <c r="F41378" s="48">
        <v>19727</v>
      </c>
      <c r="G41378" s="48">
        <v>20761</v>
      </c>
      <c r="H41378" s="48">
        <v>21128</v>
      </c>
      <c r="I41378" s="48">
        <v>366</v>
      </c>
      <c r="J41378" s="48">
        <v>21128</v>
      </c>
      <c r="K41378" s="48">
        <v>1828</v>
      </c>
      <c r="L41378" s="48">
        <v>12782</v>
      </c>
      <c r="M41378" s="48">
        <v>4326</v>
      </c>
      <c r="N41378" s="48">
        <v>0</v>
      </c>
      <c r="O41378" s="48">
        <v>1896</v>
      </c>
      <c r="P41378" s="48">
        <v>0</v>
      </c>
      <c r="Q41378" s="48">
        <v>0</v>
      </c>
      <c r="R41378" s="48">
        <v>296</v>
      </c>
      <c r="T41378" s="48">
        <v>366</v>
      </c>
      <c r="V41378" s="48">
        <v>-512</v>
      </c>
      <c r="X41378" s="48">
        <v>-136</v>
      </c>
      <c r="Z41378" s="48">
        <v>1018</v>
      </c>
      <c r="AF41378" s="48">
        <v>-4</v>
      </c>
      <c r="AJ41378" s="49">
        <v>1</v>
      </c>
      <c r="AK41378" s="49">
        <v>0</v>
      </c>
      <c r="AL41378" s="49">
        <v>0</v>
      </c>
    </row>
    <row r="41379" spans="1:38">
      <c r="A41379" s="37" t="s">
        <v>31</v>
      </c>
      <c r="B41379" s="38">
        <v>43910.291666666664</v>
      </c>
      <c r="C41379" s="39">
        <v>43910</v>
      </c>
      <c r="D41379" s="38">
        <v>43910.083333333336</v>
      </c>
      <c r="E41379" s="40" t="s">
        <v>42</v>
      </c>
      <c r="F41379" s="48">
        <v>19003</v>
      </c>
      <c r="G41379" s="48">
        <v>19961</v>
      </c>
      <c r="H41379" s="48">
        <v>20437</v>
      </c>
      <c r="I41379" s="48">
        <v>474</v>
      </c>
      <c r="J41379" s="48">
        <v>20436</v>
      </c>
      <c r="K41379" s="48">
        <v>1838</v>
      </c>
      <c r="L41379" s="48">
        <v>12213</v>
      </c>
      <c r="M41379" s="48">
        <v>4317</v>
      </c>
      <c r="N41379" s="48">
        <v>0</v>
      </c>
      <c r="O41379" s="48">
        <v>1774</v>
      </c>
      <c r="P41379" s="48">
        <v>0</v>
      </c>
      <c r="Q41379" s="48">
        <v>0</v>
      </c>
      <c r="R41379" s="48">
        <v>294</v>
      </c>
      <c r="T41379" s="48">
        <v>474</v>
      </c>
      <c r="V41379" s="48">
        <v>-546</v>
      </c>
      <c r="X41379" s="48">
        <v>-131</v>
      </c>
      <c r="Z41379" s="48">
        <v>1122</v>
      </c>
      <c r="AF41379" s="48">
        <v>29</v>
      </c>
      <c r="AJ41379" s="49">
        <v>2</v>
      </c>
      <c r="AK41379" s="49">
        <v>0</v>
      </c>
      <c r="AL41379" s="49">
        <v>1</v>
      </c>
    </row>
    <row r="41380" spans="1:38">
      <c r="A41380" s="37" t="s">
        <v>31</v>
      </c>
      <c r="B41380" s="38">
        <v>43910.333333333336</v>
      </c>
      <c r="C41380" s="39">
        <v>43910</v>
      </c>
      <c r="D41380" s="38">
        <v>43910.125</v>
      </c>
      <c r="E41380" s="40" t="s">
        <v>42</v>
      </c>
      <c r="F41380" s="48">
        <v>18627</v>
      </c>
      <c r="G41380" s="48">
        <v>19479</v>
      </c>
      <c r="H41380" s="48">
        <v>19708</v>
      </c>
      <c r="I41380" s="48">
        <v>226</v>
      </c>
      <c r="J41380" s="48">
        <v>19708</v>
      </c>
      <c r="K41380" s="48">
        <v>1828</v>
      </c>
      <c r="L41380" s="48">
        <v>11537</v>
      </c>
      <c r="M41380" s="48">
        <v>4314</v>
      </c>
      <c r="N41380" s="48">
        <v>-1</v>
      </c>
      <c r="O41380" s="48">
        <v>1755</v>
      </c>
      <c r="P41380" s="48">
        <v>0</v>
      </c>
      <c r="Q41380" s="48">
        <v>0</v>
      </c>
      <c r="R41380" s="48">
        <v>275</v>
      </c>
      <c r="T41380" s="48">
        <v>226</v>
      </c>
      <c r="V41380" s="48">
        <v>-500</v>
      </c>
      <c r="X41380" s="48">
        <v>-153</v>
      </c>
      <c r="Z41380" s="48">
        <v>1008</v>
      </c>
      <c r="AF41380" s="48">
        <v>-129</v>
      </c>
      <c r="AJ41380" s="49">
        <v>3</v>
      </c>
      <c r="AK41380" s="49">
        <v>0</v>
      </c>
      <c r="AL41380" s="49">
        <v>0</v>
      </c>
    </row>
    <row r="41381" spans="1:38">
      <c r="A41381" s="37" t="s">
        <v>31</v>
      </c>
      <c r="B41381" s="38">
        <v>43910.375</v>
      </c>
      <c r="C41381" s="39">
        <v>43910</v>
      </c>
      <c r="D41381" s="38">
        <v>43910.166666666664</v>
      </c>
      <c r="E41381" s="40" t="s">
        <v>42</v>
      </c>
      <c r="F41381" s="48">
        <v>18690</v>
      </c>
      <c r="G41381" s="48">
        <v>19360</v>
      </c>
      <c r="H41381" s="48">
        <v>19585</v>
      </c>
      <c r="I41381" s="48">
        <v>226</v>
      </c>
      <c r="J41381" s="48">
        <v>19584</v>
      </c>
      <c r="K41381" s="48">
        <v>1837</v>
      </c>
      <c r="L41381" s="48">
        <v>11392</v>
      </c>
      <c r="M41381" s="48">
        <v>4315</v>
      </c>
      <c r="N41381" s="48">
        <v>0</v>
      </c>
      <c r="O41381" s="48">
        <v>1770</v>
      </c>
      <c r="P41381" s="48">
        <v>0</v>
      </c>
      <c r="Q41381" s="48">
        <v>0</v>
      </c>
      <c r="R41381" s="48">
        <v>270</v>
      </c>
      <c r="T41381" s="48">
        <v>226</v>
      </c>
      <c r="V41381" s="48">
        <v>-476</v>
      </c>
      <c r="X41381" s="48">
        <v>-128</v>
      </c>
      <c r="Z41381" s="48">
        <v>960</v>
      </c>
      <c r="AF41381" s="48">
        <v>-130</v>
      </c>
      <c r="AJ41381" s="49">
        <v>-1</v>
      </c>
      <c r="AK41381" s="49">
        <v>0</v>
      </c>
      <c r="AL41381" s="49">
        <v>1</v>
      </c>
    </row>
    <row r="41382" spans="1:38">
      <c r="A41382" s="37" t="s">
        <v>31</v>
      </c>
      <c r="B41382" s="38">
        <v>43910.416666666664</v>
      </c>
      <c r="C41382" s="39">
        <v>43910</v>
      </c>
      <c r="D41382" s="38">
        <v>43910.208333333336</v>
      </c>
      <c r="E41382" s="40" t="s">
        <v>42</v>
      </c>
      <c r="F41382" s="48">
        <v>19301</v>
      </c>
      <c r="G41382" s="48">
        <v>19662</v>
      </c>
      <c r="H41382" s="48">
        <v>20000</v>
      </c>
      <c r="I41382" s="48">
        <v>339</v>
      </c>
      <c r="J41382" s="48">
        <v>19999</v>
      </c>
      <c r="K41382" s="48">
        <v>1837</v>
      </c>
      <c r="L41382" s="48">
        <v>11636</v>
      </c>
      <c r="M41382" s="48">
        <v>4309</v>
      </c>
      <c r="N41382" s="48">
        <v>-1</v>
      </c>
      <c r="O41382" s="48">
        <v>1950</v>
      </c>
      <c r="P41382" s="48">
        <v>0</v>
      </c>
      <c r="Q41382" s="48">
        <v>0</v>
      </c>
      <c r="R41382" s="48">
        <v>268</v>
      </c>
      <c r="T41382" s="48">
        <v>339</v>
      </c>
      <c r="V41382" s="48">
        <v>-353</v>
      </c>
      <c r="X41382" s="48">
        <v>-90</v>
      </c>
      <c r="Z41382" s="48">
        <v>928</v>
      </c>
      <c r="AF41382" s="48">
        <v>-146</v>
      </c>
      <c r="AJ41382" s="49">
        <v>-1</v>
      </c>
      <c r="AK41382" s="49">
        <v>0</v>
      </c>
      <c r="AL41382" s="49">
        <v>1</v>
      </c>
    </row>
    <row r="41383" spans="1:38">
      <c r="A41383" s="37" t="s">
        <v>31</v>
      </c>
      <c r="B41383" s="38">
        <v>43910.458333333336</v>
      </c>
      <c r="C41383" s="39">
        <v>43910</v>
      </c>
      <c r="D41383" s="38">
        <v>43910.25</v>
      </c>
      <c r="E41383" s="40" t="s">
        <v>42</v>
      </c>
      <c r="F41383" s="48">
        <v>20589</v>
      </c>
      <c r="G41383" s="48">
        <v>20540</v>
      </c>
      <c r="H41383" s="48">
        <v>21187</v>
      </c>
      <c r="I41383" s="48">
        <v>642</v>
      </c>
      <c r="J41383" s="48">
        <v>21186</v>
      </c>
      <c r="K41383" s="48">
        <v>1835</v>
      </c>
      <c r="L41383" s="48">
        <v>12436</v>
      </c>
      <c r="M41383" s="48">
        <v>4312</v>
      </c>
      <c r="N41383" s="48">
        <v>-1</v>
      </c>
      <c r="O41383" s="48">
        <v>2338</v>
      </c>
      <c r="P41383" s="48">
        <v>0</v>
      </c>
      <c r="Q41383" s="48">
        <v>0</v>
      </c>
      <c r="R41383" s="48">
        <v>266</v>
      </c>
      <c r="T41383" s="48">
        <v>642</v>
      </c>
      <c r="V41383" s="48">
        <v>-12</v>
      </c>
      <c r="X41383" s="48">
        <v>-81</v>
      </c>
      <c r="Z41383" s="48">
        <v>829</v>
      </c>
      <c r="AF41383" s="48">
        <v>-94</v>
      </c>
      <c r="AJ41383" s="49">
        <v>5</v>
      </c>
      <c r="AK41383" s="49">
        <v>0</v>
      </c>
      <c r="AL41383" s="49">
        <v>1</v>
      </c>
    </row>
    <row r="41384" spans="1:38">
      <c r="A41384" s="37" t="s">
        <v>31</v>
      </c>
      <c r="B41384" s="38">
        <v>43910.5</v>
      </c>
      <c r="C41384" s="39">
        <v>43910</v>
      </c>
      <c r="D41384" s="38">
        <v>43910.291666666664</v>
      </c>
      <c r="E41384" s="40" t="s">
        <v>42</v>
      </c>
      <c r="F41384" s="48">
        <v>21955</v>
      </c>
      <c r="G41384" s="48">
        <v>21364</v>
      </c>
      <c r="H41384" s="48">
        <v>22231</v>
      </c>
      <c r="I41384" s="48">
        <v>865</v>
      </c>
      <c r="J41384" s="48">
        <v>22231</v>
      </c>
      <c r="K41384" s="48">
        <v>1839</v>
      </c>
      <c r="L41384" s="48">
        <v>13327</v>
      </c>
      <c r="M41384" s="48">
        <v>4305</v>
      </c>
      <c r="N41384" s="48">
        <v>0</v>
      </c>
      <c r="O41384" s="48">
        <v>2492</v>
      </c>
      <c r="P41384" s="48">
        <v>3</v>
      </c>
      <c r="Q41384" s="48">
        <v>0</v>
      </c>
      <c r="R41384" s="48">
        <v>265</v>
      </c>
      <c r="T41384" s="48">
        <v>865</v>
      </c>
      <c r="V41384" s="48">
        <v>-100</v>
      </c>
      <c r="X41384" s="48">
        <v>260</v>
      </c>
      <c r="Z41384" s="48">
        <v>795</v>
      </c>
      <c r="AF41384" s="48">
        <v>-90</v>
      </c>
      <c r="AJ41384" s="49">
        <v>2</v>
      </c>
      <c r="AK41384" s="49">
        <v>0</v>
      </c>
      <c r="AL41384" s="49">
        <v>0</v>
      </c>
    </row>
    <row r="41385" spans="1:38">
      <c r="A41385" s="37" t="s">
        <v>31</v>
      </c>
      <c r="B41385" s="38">
        <v>43910.541666666664</v>
      </c>
      <c r="C41385" s="39">
        <v>43910</v>
      </c>
      <c r="D41385" s="38">
        <v>43910.333333333336</v>
      </c>
      <c r="E41385" s="40" t="s">
        <v>42</v>
      </c>
      <c r="F41385" s="48">
        <v>22625</v>
      </c>
      <c r="G41385" s="48">
        <v>22046</v>
      </c>
      <c r="H41385" s="48">
        <v>22985</v>
      </c>
      <c r="I41385" s="48">
        <v>935</v>
      </c>
      <c r="J41385" s="48">
        <v>22984</v>
      </c>
      <c r="K41385" s="48">
        <v>1832</v>
      </c>
      <c r="L41385" s="48">
        <v>13898</v>
      </c>
      <c r="M41385" s="48">
        <v>4309</v>
      </c>
      <c r="N41385" s="48">
        <v>-1</v>
      </c>
      <c r="O41385" s="48">
        <v>2483</v>
      </c>
      <c r="P41385" s="48">
        <v>198</v>
      </c>
      <c r="Q41385" s="48">
        <v>0</v>
      </c>
      <c r="R41385" s="48">
        <v>265</v>
      </c>
      <c r="T41385" s="48">
        <v>935</v>
      </c>
      <c r="V41385" s="48">
        <v>-60</v>
      </c>
      <c r="X41385" s="48">
        <v>268</v>
      </c>
      <c r="Z41385" s="48">
        <v>755</v>
      </c>
      <c r="AF41385" s="48">
        <v>-28</v>
      </c>
      <c r="AJ41385" s="49">
        <v>4</v>
      </c>
      <c r="AK41385" s="49">
        <v>0</v>
      </c>
      <c r="AL41385" s="49">
        <v>1</v>
      </c>
    </row>
    <row r="41386" spans="1:38">
      <c r="A41386" s="37" t="s">
        <v>31</v>
      </c>
      <c r="B41386" s="38">
        <v>43910.583333333336</v>
      </c>
      <c r="C41386" s="39">
        <v>43910</v>
      </c>
      <c r="D41386" s="38">
        <v>43910.375</v>
      </c>
      <c r="E41386" s="40" t="s">
        <v>42</v>
      </c>
      <c r="F41386" s="48">
        <v>23550</v>
      </c>
      <c r="G41386" s="48">
        <v>23072</v>
      </c>
      <c r="H41386" s="48">
        <v>24032</v>
      </c>
      <c r="I41386" s="48">
        <v>964</v>
      </c>
      <c r="J41386" s="48">
        <v>24031</v>
      </c>
      <c r="K41386" s="48">
        <v>1838</v>
      </c>
      <c r="L41386" s="48">
        <v>14492</v>
      </c>
      <c r="M41386" s="48">
        <v>4310</v>
      </c>
      <c r="N41386" s="48">
        <v>-1</v>
      </c>
      <c r="O41386" s="48">
        <v>2478</v>
      </c>
      <c r="P41386" s="48">
        <v>650</v>
      </c>
      <c r="Q41386" s="48">
        <v>0</v>
      </c>
      <c r="R41386" s="48">
        <v>264</v>
      </c>
      <c r="T41386" s="48">
        <v>964</v>
      </c>
      <c r="V41386" s="48">
        <v>-239</v>
      </c>
      <c r="X41386" s="48">
        <v>255</v>
      </c>
      <c r="Z41386" s="48">
        <v>791</v>
      </c>
      <c r="AF41386" s="48">
        <v>157</v>
      </c>
      <c r="AJ41386" s="49">
        <v>-4</v>
      </c>
      <c r="AK41386" s="49">
        <v>0</v>
      </c>
      <c r="AL41386" s="49">
        <v>1</v>
      </c>
    </row>
    <row r="41387" spans="1:38">
      <c r="A41387" s="37" t="s">
        <v>31</v>
      </c>
      <c r="B41387" s="38">
        <v>43910.625</v>
      </c>
      <c r="C41387" s="39">
        <v>43910</v>
      </c>
      <c r="D41387" s="38">
        <v>43910.416666666664</v>
      </c>
      <c r="E41387" s="40" t="s">
        <v>42</v>
      </c>
      <c r="F41387" s="48">
        <v>24488</v>
      </c>
      <c r="G41387" s="48">
        <v>24056</v>
      </c>
      <c r="H41387" s="48">
        <v>25149</v>
      </c>
      <c r="I41387" s="48">
        <v>1090</v>
      </c>
      <c r="J41387" s="48">
        <v>25148</v>
      </c>
      <c r="K41387" s="48">
        <v>2305</v>
      </c>
      <c r="L41387" s="48">
        <v>14854</v>
      </c>
      <c r="M41387" s="48">
        <v>4304</v>
      </c>
      <c r="N41387" s="48">
        <v>0</v>
      </c>
      <c r="O41387" s="48">
        <v>2426</v>
      </c>
      <c r="P41387" s="48">
        <v>994</v>
      </c>
      <c r="Q41387" s="48">
        <v>0</v>
      </c>
      <c r="R41387" s="48">
        <v>265</v>
      </c>
      <c r="T41387" s="48">
        <v>1090</v>
      </c>
      <c r="V41387" s="48">
        <v>-113</v>
      </c>
      <c r="X41387" s="48">
        <v>353</v>
      </c>
      <c r="Z41387" s="48">
        <v>626</v>
      </c>
      <c r="AF41387" s="48">
        <v>224</v>
      </c>
      <c r="AJ41387" s="49">
        <v>3</v>
      </c>
      <c r="AK41387" s="49">
        <v>0</v>
      </c>
      <c r="AL41387" s="49">
        <v>1</v>
      </c>
    </row>
    <row r="41388" spans="1:38">
      <c r="A41388" s="37" t="s">
        <v>31</v>
      </c>
      <c r="B41388" s="38">
        <v>43910.666666666664</v>
      </c>
      <c r="C41388" s="39">
        <v>43910</v>
      </c>
      <c r="D41388" s="38">
        <v>43910.458333333336</v>
      </c>
      <c r="E41388" s="40" t="s">
        <v>42</v>
      </c>
      <c r="F41388" s="48">
        <v>25418</v>
      </c>
      <c r="G41388" s="48">
        <v>25153</v>
      </c>
      <c r="H41388" s="48">
        <v>26448</v>
      </c>
      <c r="I41388" s="48">
        <v>1296</v>
      </c>
      <c r="J41388" s="48">
        <v>26448</v>
      </c>
      <c r="K41388" s="48">
        <v>2357</v>
      </c>
      <c r="L41388" s="48">
        <v>15844</v>
      </c>
      <c r="M41388" s="48">
        <v>4299</v>
      </c>
      <c r="N41388" s="48">
        <v>0</v>
      </c>
      <c r="O41388" s="48">
        <v>2413</v>
      </c>
      <c r="P41388" s="48">
        <v>1271</v>
      </c>
      <c r="Q41388" s="48">
        <v>0</v>
      </c>
      <c r="R41388" s="48">
        <v>264</v>
      </c>
      <c r="T41388" s="48">
        <v>1296</v>
      </c>
      <c r="V41388" s="48">
        <v>-42</v>
      </c>
      <c r="X41388" s="48">
        <v>506</v>
      </c>
      <c r="Z41388" s="48">
        <v>722</v>
      </c>
      <c r="AF41388" s="48">
        <v>110</v>
      </c>
      <c r="AJ41388" s="49">
        <v>-1</v>
      </c>
      <c r="AK41388" s="49">
        <v>0</v>
      </c>
      <c r="AL41388" s="49">
        <v>0</v>
      </c>
    </row>
    <row r="41389" spans="1:38">
      <c r="A41389" s="37" t="s">
        <v>31</v>
      </c>
      <c r="B41389" s="38">
        <v>43910.708333333336</v>
      </c>
      <c r="C41389" s="39">
        <v>43910</v>
      </c>
      <c r="D41389" s="38">
        <v>43910.5</v>
      </c>
      <c r="E41389" s="40" t="s">
        <v>42</v>
      </c>
      <c r="F41389" s="48">
        <v>26216</v>
      </c>
      <c r="G41389" s="48">
        <v>26054</v>
      </c>
      <c r="H41389" s="48">
        <v>27508</v>
      </c>
      <c r="I41389" s="48">
        <v>1454</v>
      </c>
      <c r="J41389" s="48">
        <v>27507</v>
      </c>
      <c r="K41389" s="48">
        <v>2742</v>
      </c>
      <c r="L41389" s="48">
        <v>16443</v>
      </c>
      <c r="M41389" s="48">
        <v>4289</v>
      </c>
      <c r="N41389" s="48">
        <v>-2</v>
      </c>
      <c r="O41389" s="48">
        <v>2309</v>
      </c>
      <c r="P41389" s="48">
        <v>1468</v>
      </c>
      <c r="Q41389" s="48">
        <v>0</v>
      </c>
      <c r="R41389" s="48">
        <v>258</v>
      </c>
      <c r="T41389" s="48">
        <v>1454</v>
      </c>
      <c r="V41389" s="48">
        <v>-294</v>
      </c>
      <c r="X41389" s="48">
        <v>802</v>
      </c>
      <c r="Z41389" s="48">
        <v>817</v>
      </c>
      <c r="AF41389" s="48">
        <v>129</v>
      </c>
      <c r="AJ41389" s="49">
        <v>0</v>
      </c>
      <c r="AK41389" s="49">
        <v>0</v>
      </c>
      <c r="AL41389" s="49">
        <v>1</v>
      </c>
    </row>
    <row r="41390" spans="1:38">
      <c r="A41390" s="37" t="s">
        <v>31</v>
      </c>
      <c r="B41390" s="38">
        <v>43910.75</v>
      </c>
      <c r="C41390" s="39">
        <v>43910</v>
      </c>
      <c r="D41390" s="38">
        <v>43910.541666666664</v>
      </c>
      <c r="E41390" s="40" t="s">
        <v>42</v>
      </c>
      <c r="F41390" s="48">
        <v>26929</v>
      </c>
      <c r="G41390" s="48">
        <v>26938</v>
      </c>
      <c r="H41390" s="48">
        <v>28434</v>
      </c>
      <c r="I41390" s="48">
        <v>1494</v>
      </c>
      <c r="J41390" s="48">
        <v>28433</v>
      </c>
      <c r="K41390" s="48">
        <v>3370</v>
      </c>
      <c r="L41390" s="48">
        <v>16753</v>
      </c>
      <c r="M41390" s="48">
        <v>4287</v>
      </c>
      <c r="N41390" s="48">
        <v>-1</v>
      </c>
      <c r="O41390" s="48">
        <v>2238</v>
      </c>
      <c r="P41390" s="48">
        <v>1520</v>
      </c>
      <c r="Q41390" s="48">
        <v>0</v>
      </c>
      <c r="R41390" s="48">
        <v>266</v>
      </c>
      <c r="T41390" s="48">
        <v>1494</v>
      </c>
      <c r="V41390" s="48">
        <v>-398</v>
      </c>
      <c r="X41390" s="48">
        <v>987</v>
      </c>
      <c r="Z41390" s="48">
        <v>900</v>
      </c>
      <c r="AF41390" s="48">
        <v>5</v>
      </c>
      <c r="AJ41390" s="49">
        <v>2</v>
      </c>
      <c r="AK41390" s="49">
        <v>0</v>
      </c>
      <c r="AL41390" s="49">
        <v>1</v>
      </c>
    </row>
    <row r="41391" spans="1:38">
      <c r="A41391" s="37" t="s">
        <v>31</v>
      </c>
      <c r="B41391" s="38">
        <v>43910.791666666664</v>
      </c>
      <c r="C41391" s="39">
        <v>43910</v>
      </c>
      <c r="D41391" s="38">
        <v>43910.583333333336</v>
      </c>
      <c r="E41391" s="40" t="s">
        <v>42</v>
      </c>
      <c r="F41391" s="48">
        <v>27413</v>
      </c>
      <c r="G41391" s="48">
        <v>27836</v>
      </c>
      <c r="H41391" s="48">
        <v>29198</v>
      </c>
      <c r="I41391" s="48">
        <v>1365</v>
      </c>
      <c r="J41391" s="48">
        <v>29197</v>
      </c>
      <c r="K41391" s="48">
        <v>3542</v>
      </c>
      <c r="L41391" s="48">
        <v>17192</v>
      </c>
      <c r="M41391" s="48">
        <v>4283</v>
      </c>
      <c r="N41391" s="48">
        <v>0</v>
      </c>
      <c r="O41391" s="48">
        <v>2480</v>
      </c>
      <c r="P41391" s="48">
        <v>1431</v>
      </c>
      <c r="Q41391" s="48">
        <v>0</v>
      </c>
      <c r="R41391" s="48">
        <v>269</v>
      </c>
      <c r="T41391" s="48">
        <v>1365</v>
      </c>
      <c r="V41391" s="48">
        <v>-633</v>
      </c>
      <c r="X41391" s="48">
        <v>1369</v>
      </c>
      <c r="Z41391" s="48">
        <v>846</v>
      </c>
      <c r="AF41391" s="48">
        <v>-217</v>
      </c>
      <c r="AJ41391" s="49">
        <v>-3</v>
      </c>
      <c r="AK41391" s="49">
        <v>0</v>
      </c>
      <c r="AL41391" s="49">
        <v>1</v>
      </c>
    </row>
    <row r="41392" spans="1:38">
      <c r="A41392" s="37" t="s">
        <v>31</v>
      </c>
      <c r="B41392" s="38">
        <v>43910.833333333336</v>
      </c>
      <c r="C41392" s="39">
        <v>43910</v>
      </c>
      <c r="D41392" s="38">
        <v>43910.625</v>
      </c>
      <c r="E41392" s="40" t="s">
        <v>42</v>
      </c>
      <c r="F41392" s="48">
        <v>27694</v>
      </c>
      <c r="G41392" s="48">
        <v>28245</v>
      </c>
      <c r="H41392" s="48">
        <v>29324</v>
      </c>
      <c r="I41392" s="48">
        <v>1075</v>
      </c>
      <c r="J41392" s="48">
        <v>29323</v>
      </c>
      <c r="K41392" s="48">
        <v>3495</v>
      </c>
      <c r="L41392" s="48">
        <v>17233</v>
      </c>
      <c r="M41392" s="48">
        <v>4309</v>
      </c>
      <c r="N41392" s="48">
        <v>0</v>
      </c>
      <c r="O41392" s="48">
        <v>2802</v>
      </c>
      <c r="P41392" s="48">
        <v>1247</v>
      </c>
      <c r="Q41392" s="48">
        <v>0</v>
      </c>
      <c r="R41392" s="48">
        <v>237</v>
      </c>
      <c r="T41392" s="48">
        <v>1075</v>
      </c>
      <c r="V41392" s="48">
        <v>-669</v>
      </c>
      <c r="X41392" s="48">
        <v>1341</v>
      </c>
      <c r="Z41392" s="48">
        <v>795</v>
      </c>
      <c r="AF41392" s="48">
        <v>-392</v>
      </c>
      <c r="AJ41392" s="49">
        <v>4</v>
      </c>
      <c r="AK41392" s="49">
        <v>0</v>
      </c>
      <c r="AL41392" s="49">
        <v>1</v>
      </c>
    </row>
    <row r="41393" spans="1:38">
      <c r="A41393" s="37" t="s">
        <v>31</v>
      </c>
      <c r="B41393" s="38">
        <v>43910.875</v>
      </c>
      <c r="C41393" s="39">
        <v>43910</v>
      </c>
      <c r="D41393" s="38">
        <v>43910.666666666664</v>
      </c>
      <c r="E41393" s="40" t="s">
        <v>42</v>
      </c>
      <c r="F41393" s="48">
        <v>27788</v>
      </c>
      <c r="G41393" s="48">
        <v>28436</v>
      </c>
      <c r="H41393" s="48">
        <v>29545</v>
      </c>
      <c r="I41393" s="48">
        <v>1107</v>
      </c>
      <c r="J41393" s="48">
        <v>29546</v>
      </c>
      <c r="K41393" s="48">
        <v>3496</v>
      </c>
      <c r="L41393" s="48">
        <v>17170</v>
      </c>
      <c r="M41393" s="48">
        <v>4330</v>
      </c>
      <c r="N41393" s="48">
        <v>-1</v>
      </c>
      <c r="O41393" s="48">
        <v>3179</v>
      </c>
      <c r="P41393" s="48">
        <v>1134</v>
      </c>
      <c r="Q41393" s="48">
        <v>0</v>
      </c>
      <c r="R41393" s="48">
        <v>238</v>
      </c>
      <c r="T41393" s="48">
        <v>1107</v>
      </c>
      <c r="V41393" s="48">
        <v>-574</v>
      </c>
      <c r="X41393" s="48">
        <v>1378</v>
      </c>
      <c r="Z41393" s="48">
        <v>682</v>
      </c>
      <c r="AF41393" s="48">
        <v>-379</v>
      </c>
      <c r="AJ41393" s="49">
        <v>2</v>
      </c>
      <c r="AK41393" s="49">
        <v>0</v>
      </c>
      <c r="AL41393" s="49">
        <v>-1</v>
      </c>
    </row>
    <row r="41394" spans="1:38">
      <c r="A41394" s="37" t="s">
        <v>31</v>
      </c>
      <c r="B41394" s="38">
        <v>43910.916666666664</v>
      </c>
      <c r="C41394" s="39">
        <v>43910</v>
      </c>
      <c r="D41394" s="38">
        <v>43910.708333333336</v>
      </c>
      <c r="E41394" s="40" t="s">
        <v>42</v>
      </c>
      <c r="F41394" s="48">
        <v>27723</v>
      </c>
      <c r="G41394" s="48">
        <v>28313</v>
      </c>
      <c r="H41394" s="48">
        <v>29454</v>
      </c>
      <c r="I41394" s="48">
        <v>1137</v>
      </c>
      <c r="J41394" s="48">
        <v>29455</v>
      </c>
      <c r="K41394" s="48">
        <v>3457</v>
      </c>
      <c r="L41394" s="48">
        <v>16993</v>
      </c>
      <c r="M41394" s="48">
        <v>4326</v>
      </c>
      <c r="N41394" s="48">
        <v>0</v>
      </c>
      <c r="O41394" s="48">
        <v>3517</v>
      </c>
      <c r="P41394" s="48">
        <v>889</v>
      </c>
      <c r="Q41394" s="48">
        <v>0</v>
      </c>
      <c r="R41394" s="48">
        <v>273</v>
      </c>
      <c r="T41394" s="48">
        <v>1137</v>
      </c>
      <c r="V41394" s="48">
        <v>-459</v>
      </c>
      <c r="X41394" s="48">
        <v>1382</v>
      </c>
      <c r="Z41394" s="48">
        <v>635</v>
      </c>
      <c r="AF41394" s="48">
        <v>-421</v>
      </c>
      <c r="AJ41394" s="49">
        <v>4</v>
      </c>
      <c r="AK41394" s="49">
        <v>0</v>
      </c>
      <c r="AL41394" s="49">
        <v>-1</v>
      </c>
    </row>
    <row r="41395" spans="1:38">
      <c r="A41395" s="37" t="s">
        <v>31</v>
      </c>
      <c r="B41395" s="38">
        <v>43910.958333333336</v>
      </c>
      <c r="C41395" s="39">
        <v>43910</v>
      </c>
      <c r="D41395" s="38">
        <v>43910.75</v>
      </c>
      <c r="E41395" s="40" t="s">
        <v>42</v>
      </c>
      <c r="F41395" s="48">
        <v>27204</v>
      </c>
      <c r="G41395" s="48">
        <v>27754</v>
      </c>
      <c r="H41395" s="48">
        <v>28974</v>
      </c>
      <c r="I41395" s="48">
        <v>1223</v>
      </c>
      <c r="J41395" s="48">
        <v>28973</v>
      </c>
      <c r="K41395" s="48">
        <v>3344</v>
      </c>
      <c r="L41395" s="48">
        <v>16918</v>
      </c>
      <c r="M41395" s="48">
        <v>4337</v>
      </c>
      <c r="N41395" s="48">
        <v>0</v>
      </c>
      <c r="O41395" s="48">
        <v>3598</v>
      </c>
      <c r="P41395" s="48">
        <v>493</v>
      </c>
      <c r="Q41395" s="48">
        <v>0</v>
      </c>
      <c r="R41395" s="48">
        <v>283</v>
      </c>
      <c r="T41395" s="48">
        <v>1223</v>
      </c>
      <c r="V41395" s="48">
        <v>-233</v>
      </c>
      <c r="X41395" s="48">
        <v>1237</v>
      </c>
      <c r="Z41395" s="48">
        <v>560</v>
      </c>
      <c r="AF41395" s="48">
        <v>-341</v>
      </c>
      <c r="AJ41395" s="49">
        <v>-3</v>
      </c>
      <c r="AK41395" s="49">
        <v>0</v>
      </c>
      <c r="AL41395" s="49">
        <v>1</v>
      </c>
    </row>
    <row r="41396" spans="1:38">
      <c r="A41396" s="37" t="s">
        <v>31</v>
      </c>
      <c r="B41396" s="38">
        <v>43911</v>
      </c>
      <c r="C41396" s="39">
        <v>43910</v>
      </c>
      <c r="D41396" s="38">
        <v>43910.791666666664</v>
      </c>
      <c r="E41396" s="40" t="s">
        <v>42</v>
      </c>
      <c r="F41396" s="48">
        <v>26639</v>
      </c>
      <c r="G41396" s="48">
        <v>27049</v>
      </c>
      <c r="H41396" s="48">
        <v>28403</v>
      </c>
      <c r="I41396" s="48">
        <v>1356</v>
      </c>
      <c r="J41396" s="48">
        <v>28402</v>
      </c>
      <c r="K41396" s="48">
        <v>3196</v>
      </c>
      <c r="L41396" s="48">
        <v>16835</v>
      </c>
      <c r="M41396" s="48">
        <v>4330</v>
      </c>
      <c r="N41396" s="48">
        <v>-1</v>
      </c>
      <c r="O41396" s="48">
        <v>3685</v>
      </c>
      <c r="P41396" s="48">
        <v>68</v>
      </c>
      <c r="Q41396" s="48">
        <v>0</v>
      </c>
      <c r="R41396" s="48">
        <v>289</v>
      </c>
      <c r="T41396" s="48">
        <v>1356</v>
      </c>
      <c r="V41396" s="48">
        <v>-56</v>
      </c>
      <c r="X41396" s="48">
        <v>1169</v>
      </c>
      <c r="Z41396" s="48">
        <v>503</v>
      </c>
      <c r="AF41396" s="48">
        <v>-260</v>
      </c>
      <c r="AJ41396" s="49">
        <v>-2</v>
      </c>
      <c r="AK41396" s="49">
        <v>0</v>
      </c>
      <c r="AL41396" s="49">
        <v>1</v>
      </c>
    </row>
    <row r="41397" spans="1:38">
      <c r="A41397" s="37" t="s">
        <v>31</v>
      </c>
      <c r="B41397" s="38">
        <v>43911.041666666664</v>
      </c>
      <c r="C41397" s="39">
        <v>43910</v>
      </c>
      <c r="D41397" s="38">
        <v>43910.833333333336</v>
      </c>
      <c r="E41397" s="40" t="s">
        <v>42</v>
      </c>
      <c r="F41397" s="48">
        <v>26356</v>
      </c>
      <c r="G41397" s="48">
        <v>27101</v>
      </c>
      <c r="H41397" s="48">
        <v>28441</v>
      </c>
      <c r="I41397" s="48">
        <v>1342</v>
      </c>
      <c r="J41397" s="48">
        <v>28441</v>
      </c>
      <c r="K41397" s="48">
        <v>3081</v>
      </c>
      <c r="L41397" s="48">
        <v>16831</v>
      </c>
      <c r="M41397" s="48">
        <v>4335</v>
      </c>
      <c r="N41397" s="48">
        <v>-1</v>
      </c>
      <c r="O41397" s="48">
        <v>3914</v>
      </c>
      <c r="P41397" s="48">
        <v>-2</v>
      </c>
      <c r="Q41397" s="48">
        <v>0</v>
      </c>
      <c r="R41397" s="48">
        <v>283</v>
      </c>
      <c r="T41397" s="48">
        <v>1342</v>
      </c>
      <c r="V41397" s="48">
        <v>-122</v>
      </c>
      <c r="X41397" s="48">
        <v>951</v>
      </c>
      <c r="Z41397" s="48">
        <v>429</v>
      </c>
      <c r="AF41397" s="48">
        <v>84</v>
      </c>
      <c r="AJ41397" s="49">
        <v>-2</v>
      </c>
      <c r="AK41397" s="49">
        <v>0</v>
      </c>
      <c r="AL41397" s="49">
        <v>0</v>
      </c>
    </row>
    <row r="41398" spans="1:38">
      <c r="A41398" s="37" t="s">
        <v>31</v>
      </c>
      <c r="B41398" s="38">
        <v>43911.083333333336</v>
      </c>
      <c r="C41398" s="39">
        <v>43910</v>
      </c>
      <c r="D41398" s="38">
        <v>43910.875</v>
      </c>
      <c r="E41398" s="40" t="s">
        <v>42</v>
      </c>
      <c r="F41398" s="48">
        <v>25244</v>
      </c>
      <c r="G41398" s="48">
        <v>25697</v>
      </c>
      <c r="H41398" s="48">
        <v>26610</v>
      </c>
      <c r="I41398" s="48">
        <v>906</v>
      </c>
      <c r="J41398" s="48">
        <v>26610</v>
      </c>
      <c r="K41398" s="48">
        <v>2861</v>
      </c>
      <c r="L41398" s="48">
        <v>16344</v>
      </c>
      <c r="M41398" s="48">
        <v>4338</v>
      </c>
      <c r="N41398" s="48">
        <v>0</v>
      </c>
      <c r="O41398" s="48">
        <v>2784</v>
      </c>
      <c r="P41398" s="48">
        <v>-1</v>
      </c>
      <c r="Q41398" s="48">
        <v>0</v>
      </c>
      <c r="R41398" s="48">
        <v>284</v>
      </c>
      <c r="T41398" s="48">
        <v>906</v>
      </c>
      <c r="V41398" s="48">
        <v>-236</v>
      </c>
      <c r="X41398" s="48">
        <v>699</v>
      </c>
      <c r="Z41398" s="48">
        <v>436</v>
      </c>
      <c r="AF41398" s="48">
        <v>7</v>
      </c>
      <c r="AJ41398" s="49">
        <v>7</v>
      </c>
      <c r="AK41398" s="49">
        <v>0</v>
      </c>
      <c r="AL41398" s="49">
        <v>0</v>
      </c>
    </row>
    <row r="41399" spans="1:38">
      <c r="A41399" s="37" t="s">
        <v>31</v>
      </c>
      <c r="B41399" s="38">
        <v>43911.125</v>
      </c>
      <c r="C41399" s="39">
        <v>43910</v>
      </c>
      <c r="D41399" s="38">
        <v>43910.916666666664</v>
      </c>
      <c r="E41399" s="40" t="s">
        <v>42</v>
      </c>
      <c r="F41399" s="48">
        <v>23946</v>
      </c>
      <c r="G41399" s="48">
        <v>23942</v>
      </c>
      <c r="H41399" s="48">
        <v>24569</v>
      </c>
      <c r="I41399" s="48">
        <v>631</v>
      </c>
      <c r="J41399" s="48">
        <v>24569</v>
      </c>
      <c r="K41399" s="48">
        <v>2286</v>
      </c>
      <c r="L41399" s="48">
        <v>15472</v>
      </c>
      <c r="M41399" s="48">
        <v>4337</v>
      </c>
      <c r="N41399" s="48">
        <v>0</v>
      </c>
      <c r="O41399" s="48">
        <v>2187</v>
      </c>
      <c r="P41399" s="48">
        <v>0</v>
      </c>
      <c r="Q41399" s="48">
        <v>0</v>
      </c>
      <c r="R41399" s="48">
        <v>287</v>
      </c>
      <c r="T41399" s="48">
        <v>631</v>
      </c>
      <c r="V41399" s="48">
        <v>-264</v>
      </c>
      <c r="X41399" s="48">
        <v>401</v>
      </c>
      <c r="Z41399" s="48">
        <v>461</v>
      </c>
      <c r="AF41399" s="48">
        <v>33</v>
      </c>
      <c r="AJ41399" s="49">
        <v>-4</v>
      </c>
      <c r="AK41399" s="49">
        <v>0</v>
      </c>
      <c r="AL41399" s="49">
        <v>0</v>
      </c>
    </row>
    <row r="41400" spans="1:38">
      <c r="A41400" s="37" t="s">
        <v>31</v>
      </c>
      <c r="B41400" s="38">
        <v>43911.166666666664</v>
      </c>
      <c r="C41400" s="39">
        <v>43910</v>
      </c>
      <c r="D41400" s="38">
        <v>43910.958333333336</v>
      </c>
      <c r="E41400" s="40" t="s">
        <v>42</v>
      </c>
      <c r="F41400" s="48">
        <v>22587</v>
      </c>
      <c r="G41400" s="48">
        <v>22142</v>
      </c>
      <c r="H41400" s="48">
        <v>22503</v>
      </c>
      <c r="I41400" s="48">
        <v>360</v>
      </c>
      <c r="J41400" s="48">
        <v>22503</v>
      </c>
      <c r="K41400" s="48">
        <v>2225</v>
      </c>
      <c r="L41400" s="48">
        <v>13775</v>
      </c>
      <c r="M41400" s="48">
        <v>4342</v>
      </c>
      <c r="N41400" s="48">
        <v>-1</v>
      </c>
      <c r="O41400" s="48">
        <v>1871</v>
      </c>
      <c r="P41400" s="48">
        <v>0</v>
      </c>
      <c r="Q41400" s="48">
        <v>0</v>
      </c>
      <c r="R41400" s="48">
        <v>291</v>
      </c>
      <c r="T41400" s="48">
        <v>360</v>
      </c>
      <c r="V41400" s="48">
        <v>-37</v>
      </c>
      <c r="X41400" s="48">
        <v>-143</v>
      </c>
      <c r="Z41400" s="48">
        <v>412</v>
      </c>
      <c r="AF41400" s="48">
        <v>128</v>
      </c>
      <c r="AJ41400" s="49">
        <v>1</v>
      </c>
      <c r="AK41400" s="49">
        <v>0</v>
      </c>
      <c r="AL41400" s="49">
        <v>0</v>
      </c>
    </row>
    <row r="41401" spans="1:38">
      <c r="A41401" s="37" t="s">
        <v>31</v>
      </c>
      <c r="B41401" s="38">
        <v>43911.208333333336</v>
      </c>
      <c r="C41401" s="39">
        <v>43910</v>
      </c>
      <c r="D41401" s="38">
        <v>43911</v>
      </c>
      <c r="E41401" s="40" t="s">
        <v>42</v>
      </c>
      <c r="F41401" s="48">
        <v>21085</v>
      </c>
      <c r="G41401" s="48">
        <v>20459</v>
      </c>
      <c r="H41401" s="48">
        <v>20572</v>
      </c>
      <c r="I41401" s="48">
        <v>106</v>
      </c>
      <c r="J41401" s="48">
        <v>20573</v>
      </c>
      <c r="K41401" s="48">
        <v>2246</v>
      </c>
      <c r="L41401" s="48">
        <v>11949</v>
      </c>
      <c r="M41401" s="48">
        <v>4333</v>
      </c>
      <c r="N41401" s="48">
        <v>0</v>
      </c>
      <c r="O41401" s="48">
        <v>1756</v>
      </c>
      <c r="P41401" s="48">
        <v>0</v>
      </c>
      <c r="Q41401" s="48">
        <v>0</v>
      </c>
      <c r="R41401" s="48">
        <v>289</v>
      </c>
      <c r="T41401" s="48">
        <v>106</v>
      </c>
      <c r="V41401" s="48">
        <v>-95</v>
      </c>
      <c r="X41401" s="48">
        <v>-197</v>
      </c>
      <c r="Z41401" s="48">
        <v>313</v>
      </c>
      <c r="AF41401" s="48">
        <v>85</v>
      </c>
      <c r="AJ41401" s="49">
        <v>7</v>
      </c>
      <c r="AK41401" s="49">
        <v>0</v>
      </c>
      <c r="AL41401" s="49">
        <v>-1</v>
      </c>
    </row>
    <row r="41402" spans="1:38">
      <c r="A41402" s="37" t="s">
        <v>31</v>
      </c>
      <c r="B41402" s="38">
        <v>43911.25</v>
      </c>
      <c r="C41402" s="39">
        <v>43911</v>
      </c>
      <c r="D41402" s="38">
        <v>43911.041666666664</v>
      </c>
      <c r="E41402" s="40" t="s">
        <v>42</v>
      </c>
      <c r="F41402" s="48">
        <v>19104</v>
      </c>
      <c r="G41402" s="48">
        <v>19625</v>
      </c>
      <c r="H41402" s="48">
        <v>19300</v>
      </c>
      <c r="I41402" s="48">
        <v>-324</v>
      </c>
      <c r="J41402" s="48">
        <v>19301</v>
      </c>
      <c r="K41402" s="48">
        <v>2224</v>
      </c>
      <c r="L41402" s="48">
        <v>11259</v>
      </c>
      <c r="M41402" s="48">
        <v>4341</v>
      </c>
      <c r="N41402" s="48">
        <v>-1</v>
      </c>
      <c r="O41402" s="48">
        <v>1185</v>
      </c>
      <c r="P41402" s="48">
        <v>0</v>
      </c>
      <c r="Q41402" s="48">
        <v>0</v>
      </c>
      <c r="R41402" s="48">
        <v>293</v>
      </c>
      <c r="T41402" s="48">
        <v>-324</v>
      </c>
      <c r="V41402" s="48">
        <v>-323</v>
      </c>
      <c r="X41402" s="48">
        <v>-218</v>
      </c>
      <c r="Z41402" s="48">
        <v>302</v>
      </c>
      <c r="AF41402" s="48">
        <v>-85</v>
      </c>
      <c r="AJ41402" s="49">
        <v>-1</v>
      </c>
      <c r="AK41402" s="49">
        <v>0</v>
      </c>
      <c r="AL41402" s="49">
        <v>-1</v>
      </c>
    </row>
    <row r="41403" spans="1:38">
      <c r="A41403" s="37" t="s">
        <v>31</v>
      </c>
      <c r="B41403" s="38">
        <v>43911.291666666664</v>
      </c>
      <c r="C41403" s="39">
        <v>43911</v>
      </c>
      <c r="D41403" s="38">
        <v>43911.083333333336</v>
      </c>
      <c r="E41403" s="40" t="s">
        <v>42</v>
      </c>
      <c r="F41403" s="48">
        <v>18298</v>
      </c>
      <c r="G41403" s="48">
        <v>19027</v>
      </c>
      <c r="H41403" s="48">
        <v>18860</v>
      </c>
      <c r="I41403" s="48">
        <v>-171</v>
      </c>
      <c r="J41403" s="48">
        <v>18860</v>
      </c>
      <c r="K41403" s="48">
        <v>1966</v>
      </c>
      <c r="L41403" s="48">
        <v>11246</v>
      </c>
      <c r="M41403" s="48">
        <v>4338</v>
      </c>
      <c r="N41403" s="48">
        <v>-1</v>
      </c>
      <c r="O41403" s="48">
        <v>1016</v>
      </c>
      <c r="P41403" s="48">
        <v>0</v>
      </c>
      <c r="Q41403" s="48">
        <v>0</v>
      </c>
      <c r="R41403" s="48">
        <v>295</v>
      </c>
      <c r="T41403" s="48">
        <v>-171</v>
      </c>
      <c r="V41403" s="48">
        <v>-384</v>
      </c>
      <c r="X41403" s="48">
        <v>-215</v>
      </c>
      <c r="Z41403" s="48">
        <v>540</v>
      </c>
      <c r="AF41403" s="48">
        <v>-112</v>
      </c>
      <c r="AJ41403" s="49">
        <v>4</v>
      </c>
      <c r="AK41403" s="49">
        <v>0</v>
      </c>
      <c r="AL41403" s="49">
        <v>0</v>
      </c>
    </row>
    <row r="41404" spans="1:38">
      <c r="A41404" s="37" t="s">
        <v>31</v>
      </c>
      <c r="B41404" s="38">
        <v>43911.333333333336</v>
      </c>
      <c r="C41404" s="39">
        <v>43911</v>
      </c>
      <c r="D41404" s="38">
        <v>43911.125</v>
      </c>
      <c r="E41404" s="40" t="s">
        <v>42</v>
      </c>
      <c r="F41404" s="48">
        <v>17824</v>
      </c>
      <c r="G41404" s="48">
        <v>18557</v>
      </c>
      <c r="H41404" s="48">
        <v>18279</v>
      </c>
      <c r="I41404" s="48">
        <v>-280</v>
      </c>
      <c r="J41404" s="48">
        <v>18279</v>
      </c>
      <c r="K41404" s="48">
        <v>1926</v>
      </c>
      <c r="L41404" s="48">
        <v>10746</v>
      </c>
      <c r="M41404" s="48">
        <v>4337</v>
      </c>
      <c r="N41404" s="48">
        <v>0</v>
      </c>
      <c r="O41404" s="48">
        <v>977</v>
      </c>
      <c r="P41404" s="48">
        <v>0</v>
      </c>
      <c r="Q41404" s="48">
        <v>0</v>
      </c>
      <c r="R41404" s="48">
        <v>293</v>
      </c>
      <c r="T41404" s="48">
        <v>-280</v>
      </c>
      <c r="V41404" s="48">
        <v>-406</v>
      </c>
      <c r="X41404" s="48">
        <v>-219</v>
      </c>
      <c r="Z41404" s="48">
        <v>514</v>
      </c>
      <c r="AF41404" s="48">
        <v>-169</v>
      </c>
      <c r="AJ41404" s="49">
        <v>2</v>
      </c>
      <c r="AK41404" s="49">
        <v>0</v>
      </c>
      <c r="AL41404" s="49">
        <v>0</v>
      </c>
    </row>
    <row r="41405" spans="1:38">
      <c r="A41405" s="37" t="s">
        <v>31</v>
      </c>
      <c r="B41405" s="38">
        <v>43911.375</v>
      </c>
      <c r="C41405" s="39">
        <v>43911</v>
      </c>
      <c r="D41405" s="38">
        <v>43911.166666666664</v>
      </c>
      <c r="E41405" s="40" t="s">
        <v>42</v>
      </c>
      <c r="F41405" s="48">
        <v>17573</v>
      </c>
      <c r="G41405" s="48">
        <v>18356</v>
      </c>
      <c r="H41405" s="48">
        <v>18070</v>
      </c>
      <c r="I41405" s="48">
        <v>-288</v>
      </c>
      <c r="J41405" s="48">
        <v>18070</v>
      </c>
      <c r="K41405" s="48">
        <v>1930</v>
      </c>
      <c r="L41405" s="48">
        <v>10454</v>
      </c>
      <c r="M41405" s="48">
        <v>4340</v>
      </c>
      <c r="N41405" s="48">
        <v>-1</v>
      </c>
      <c r="O41405" s="48">
        <v>1048</v>
      </c>
      <c r="P41405" s="48">
        <v>0</v>
      </c>
      <c r="Q41405" s="48">
        <v>0</v>
      </c>
      <c r="R41405" s="48">
        <v>299</v>
      </c>
      <c r="T41405" s="48">
        <v>-288</v>
      </c>
      <c r="V41405" s="48">
        <v>-365</v>
      </c>
      <c r="X41405" s="48">
        <v>-195</v>
      </c>
      <c r="Z41405" s="48">
        <v>489</v>
      </c>
      <c r="AF41405" s="48">
        <v>-217</v>
      </c>
      <c r="AJ41405" s="49">
        <v>2</v>
      </c>
      <c r="AK41405" s="49">
        <v>0</v>
      </c>
      <c r="AL41405" s="49">
        <v>0</v>
      </c>
    </row>
    <row r="41406" spans="1:38">
      <c r="A41406" s="37" t="s">
        <v>31</v>
      </c>
      <c r="B41406" s="38">
        <v>43911.416666666664</v>
      </c>
      <c r="C41406" s="39">
        <v>43911</v>
      </c>
      <c r="D41406" s="38">
        <v>43911.208333333336</v>
      </c>
      <c r="E41406" s="40" t="s">
        <v>42</v>
      </c>
      <c r="F41406" s="48">
        <v>17568</v>
      </c>
      <c r="G41406" s="48">
        <v>18362</v>
      </c>
      <c r="H41406" s="48">
        <v>18269</v>
      </c>
      <c r="I41406" s="48">
        <v>-90</v>
      </c>
      <c r="J41406" s="48">
        <v>18270</v>
      </c>
      <c r="K41406" s="48">
        <v>1919</v>
      </c>
      <c r="L41406" s="48">
        <v>10505</v>
      </c>
      <c r="M41406" s="48">
        <v>4328</v>
      </c>
      <c r="N41406" s="48">
        <v>0</v>
      </c>
      <c r="O41406" s="48">
        <v>1215</v>
      </c>
      <c r="P41406" s="48">
        <v>0</v>
      </c>
      <c r="Q41406" s="48">
        <v>0</v>
      </c>
      <c r="R41406" s="48">
        <v>303</v>
      </c>
      <c r="T41406" s="48">
        <v>-90</v>
      </c>
      <c r="V41406" s="48">
        <v>-393</v>
      </c>
      <c r="X41406" s="48">
        <v>-144</v>
      </c>
      <c r="Z41406" s="48">
        <v>546</v>
      </c>
      <c r="AF41406" s="48">
        <v>-99</v>
      </c>
      <c r="AJ41406" s="49">
        <v>-3</v>
      </c>
      <c r="AK41406" s="49">
        <v>0</v>
      </c>
      <c r="AL41406" s="49">
        <v>-1</v>
      </c>
    </row>
    <row r="41407" spans="1:38">
      <c r="A41407" s="37" t="s">
        <v>31</v>
      </c>
      <c r="B41407" s="38">
        <v>43911.458333333336</v>
      </c>
      <c r="C41407" s="39">
        <v>43911</v>
      </c>
      <c r="D41407" s="38">
        <v>43911.25</v>
      </c>
      <c r="E41407" s="40" t="s">
        <v>42</v>
      </c>
      <c r="F41407" s="48">
        <v>17710</v>
      </c>
      <c r="G41407" s="48">
        <v>18796</v>
      </c>
      <c r="H41407" s="48">
        <v>18932</v>
      </c>
      <c r="I41407" s="48">
        <v>131</v>
      </c>
      <c r="J41407" s="48">
        <v>18933</v>
      </c>
      <c r="K41407" s="48">
        <v>1929</v>
      </c>
      <c r="L41407" s="48">
        <v>10803</v>
      </c>
      <c r="M41407" s="48">
        <v>4339</v>
      </c>
      <c r="N41407" s="48">
        <v>-1</v>
      </c>
      <c r="O41407" s="48">
        <v>1555</v>
      </c>
      <c r="P41407" s="48">
        <v>0</v>
      </c>
      <c r="Q41407" s="48">
        <v>0</v>
      </c>
      <c r="R41407" s="48">
        <v>308</v>
      </c>
      <c r="T41407" s="48">
        <v>131</v>
      </c>
      <c r="V41407" s="48">
        <v>-206</v>
      </c>
      <c r="X41407" s="48">
        <v>-87</v>
      </c>
      <c r="Z41407" s="48">
        <v>558</v>
      </c>
      <c r="AF41407" s="48">
        <v>-134</v>
      </c>
      <c r="AJ41407" s="49">
        <v>5</v>
      </c>
      <c r="AK41407" s="49">
        <v>0</v>
      </c>
      <c r="AL41407" s="49">
        <v>-1</v>
      </c>
    </row>
    <row r="41408" spans="1:38">
      <c r="A41408" s="37" t="s">
        <v>31</v>
      </c>
      <c r="B41408" s="38">
        <v>43911.5</v>
      </c>
      <c r="C41408" s="39">
        <v>43911</v>
      </c>
      <c r="D41408" s="38">
        <v>43911.291666666664</v>
      </c>
      <c r="E41408" s="40" t="s">
        <v>42</v>
      </c>
      <c r="F41408" s="48">
        <v>18319</v>
      </c>
      <c r="G41408" s="48">
        <v>19108</v>
      </c>
      <c r="H41408" s="48">
        <v>19656</v>
      </c>
      <c r="I41408" s="48">
        <v>548</v>
      </c>
      <c r="J41408" s="48">
        <v>19657</v>
      </c>
      <c r="K41408" s="48">
        <v>1939</v>
      </c>
      <c r="L41408" s="48">
        <v>11398</v>
      </c>
      <c r="M41408" s="48">
        <v>4340</v>
      </c>
      <c r="N41408" s="48">
        <v>0</v>
      </c>
      <c r="O41408" s="48">
        <v>1665</v>
      </c>
      <c r="P41408" s="48">
        <v>4</v>
      </c>
      <c r="Q41408" s="48">
        <v>0</v>
      </c>
      <c r="R41408" s="48">
        <v>311</v>
      </c>
      <c r="T41408" s="48">
        <v>548</v>
      </c>
      <c r="V41408" s="48">
        <v>-262</v>
      </c>
      <c r="X41408" s="48">
        <v>171</v>
      </c>
      <c r="Z41408" s="48">
        <v>555</v>
      </c>
      <c r="AF41408" s="48">
        <v>84</v>
      </c>
      <c r="AJ41408" s="49">
        <v>0</v>
      </c>
      <c r="AK41408" s="49">
        <v>0</v>
      </c>
      <c r="AL41408" s="49">
        <v>-1</v>
      </c>
    </row>
    <row r="41409" spans="1:38">
      <c r="A41409" s="37" t="s">
        <v>31</v>
      </c>
      <c r="B41409" s="38">
        <v>43911.541666666664</v>
      </c>
      <c r="C41409" s="39">
        <v>43911</v>
      </c>
      <c r="D41409" s="38">
        <v>43911.333333333336</v>
      </c>
      <c r="E41409" s="40" t="s">
        <v>42</v>
      </c>
      <c r="F41409" s="48">
        <v>19476</v>
      </c>
      <c r="G41409" s="48">
        <v>19336</v>
      </c>
      <c r="H41409" s="48">
        <v>19909</v>
      </c>
      <c r="I41409" s="48">
        <v>569</v>
      </c>
      <c r="J41409" s="48">
        <v>19909</v>
      </c>
      <c r="K41409" s="48">
        <v>1927</v>
      </c>
      <c r="L41409" s="48">
        <v>11443</v>
      </c>
      <c r="M41409" s="48">
        <v>4336</v>
      </c>
      <c r="N41409" s="48">
        <v>-1</v>
      </c>
      <c r="O41409" s="48">
        <v>1682</v>
      </c>
      <c r="P41409" s="48">
        <v>200</v>
      </c>
      <c r="Q41409" s="48">
        <v>0</v>
      </c>
      <c r="R41409" s="48">
        <v>322</v>
      </c>
      <c r="T41409" s="48">
        <v>569</v>
      </c>
      <c r="V41409" s="48">
        <v>-223</v>
      </c>
      <c r="X41409" s="48">
        <v>264</v>
      </c>
      <c r="Z41409" s="48">
        <v>526</v>
      </c>
      <c r="AF41409" s="48">
        <v>2</v>
      </c>
      <c r="AJ41409" s="49">
        <v>4</v>
      </c>
      <c r="AK41409" s="49">
        <v>0</v>
      </c>
      <c r="AL41409" s="49">
        <v>0</v>
      </c>
    </row>
    <row r="41410" spans="1:38">
      <c r="A41410" s="37" t="s">
        <v>31</v>
      </c>
      <c r="B41410" s="38">
        <v>43911.583333333336</v>
      </c>
      <c r="C41410" s="39">
        <v>43911</v>
      </c>
      <c r="D41410" s="38">
        <v>43911.375</v>
      </c>
      <c r="E41410" s="40" t="s">
        <v>42</v>
      </c>
      <c r="F41410" s="48">
        <v>20959</v>
      </c>
      <c r="G41410" s="48">
        <v>20253</v>
      </c>
      <c r="H41410" s="48">
        <v>20795</v>
      </c>
      <c r="I41410" s="48">
        <v>539</v>
      </c>
      <c r="J41410" s="48">
        <v>20796</v>
      </c>
      <c r="K41410" s="48">
        <v>1893</v>
      </c>
      <c r="L41410" s="48">
        <v>12027</v>
      </c>
      <c r="M41410" s="48">
        <v>4331</v>
      </c>
      <c r="N41410" s="48">
        <v>0</v>
      </c>
      <c r="O41410" s="48">
        <v>1775</v>
      </c>
      <c r="P41410" s="48">
        <v>446</v>
      </c>
      <c r="Q41410" s="48">
        <v>0</v>
      </c>
      <c r="R41410" s="48">
        <v>324</v>
      </c>
      <c r="T41410" s="48">
        <v>539</v>
      </c>
      <c r="V41410" s="48">
        <v>-274</v>
      </c>
      <c r="X41410" s="48">
        <v>251</v>
      </c>
      <c r="Z41410" s="48">
        <v>604</v>
      </c>
      <c r="AF41410" s="48">
        <v>-42</v>
      </c>
      <c r="AJ41410" s="49">
        <v>3</v>
      </c>
      <c r="AK41410" s="49">
        <v>0</v>
      </c>
      <c r="AL41410" s="49">
        <v>-1</v>
      </c>
    </row>
    <row r="41411" spans="1:38">
      <c r="A41411" s="37" t="s">
        <v>31</v>
      </c>
      <c r="B41411" s="38">
        <v>43911.625</v>
      </c>
      <c r="C41411" s="39">
        <v>43911</v>
      </c>
      <c r="D41411" s="38">
        <v>43911.416666666664</v>
      </c>
      <c r="E41411" s="40" t="s">
        <v>42</v>
      </c>
      <c r="F41411" s="48">
        <v>22159</v>
      </c>
      <c r="G41411" s="48">
        <v>21344</v>
      </c>
      <c r="H41411" s="48">
        <v>22059</v>
      </c>
      <c r="I41411" s="48">
        <v>710</v>
      </c>
      <c r="J41411" s="48">
        <v>22059</v>
      </c>
      <c r="K41411" s="48">
        <v>1888</v>
      </c>
      <c r="L41411" s="48">
        <v>12904</v>
      </c>
      <c r="M41411" s="48">
        <v>4338</v>
      </c>
      <c r="N41411" s="48">
        <v>-1</v>
      </c>
      <c r="O41411" s="48">
        <v>1883</v>
      </c>
      <c r="P41411" s="48">
        <v>718</v>
      </c>
      <c r="Q41411" s="48">
        <v>0</v>
      </c>
      <c r="R41411" s="48">
        <v>329</v>
      </c>
      <c r="T41411" s="48">
        <v>710</v>
      </c>
      <c r="V41411" s="48">
        <v>-262</v>
      </c>
      <c r="X41411" s="48">
        <v>397</v>
      </c>
      <c r="Z41411" s="48">
        <v>691</v>
      </c>
      <c r="AF41411" s="48">
        <v>-116</v>
      </c>
      <c r="AJ41411" s="49">
        <v>5</v>
      </c>
      <c r="AK41411" s="49">
        <v>0</v>
      </c>
      <c r="AL41411" s="49">
        <v>0</v>
      </c>
    </row>
    <row r="41412" spans="1:38">
      <c r="A41412" s="37" t="s">
        <v>31</v>
      </c>
      <c r="B41412" s="38">
        <v>43911.666666666664</v>
      </c>
      <c r="C41412" s="39">
        <v>43911</v>
      </c>
      <c r="D41412" s="38">
        <v>43911.458333333336</v>
      </c>
      <c r="E41412" s="40" t="s">
        <v>42</v>
      </c>
      <c r="F41412" s="48">
        <v>23051</v>
      </c>
      <c r="G41412" s="48">
        <v>22285</v>
      </c>
      <c r="H41412" s="48">
        <v>23184</v>
      </c>
      <c r="I41412" s="48">
        <v>896</v>
      </c>
      <c r="J41412" s="48">
        <v>23184</v>
      </c>
      <c r="K41412" s="48">
        <v>1967</v>
      </c>
      <c r="L41412" s="48">
        <v>13557</v>
      </c>
      <c r="M41412" s="48">
        <v>4362</v>
      </c>
      <c r="N41412" s="48">
        <v>0</v>
      </c>
      <c r="O41412" s="48">
        <v>1953</v>
      </c>
      <c r="P41412" s="48">
        <v>1009</v>
      </c>
      <c r="Q41412" s="48">
        <v>0</v>
      </c>
      <c r="R41412" s="48">
        <v>336</v>
      </c>
      <c r="T41412" s="48">
        <v>896</v>
      </c>
      <c r="V41412" s="48">
        <v>-232</v>
      </c>
      <c r="X41412" s="48">
        <v>535</v>
      </c>
      <c r="Z41412" s="48">
        <v>750</v>
      </c>
      <c r="AF41412" s="48">
        <v>-157</v>
      </c>
      <c r="AJ41412" s="49">
        <v>3</v>
      </c>
      <c r="AK41412" s="49">
        <v>0</v>
      </c>
      <c r="AL41412" s="49">
        <v>0</v>
      </c>
    </row>
    <row r="41413" spans="1:38">
      <c r="A41413" s="37" t="s">
        <v>31</v>
      </c>
      <c r="B41413" s="38">
        <v>43911.708333333336</v>
      </c>
      <c r="C41413" s="39">
        <v>43911</v>
      </c>
      <c r="D41413" s="38">
        <v>43911.5</v>
      </c>
      <c r="E41413" s="40" t="s">
        <v>42</v>
      </c>
      <c r="F41413" s="48">
        <v>23643</v>
      </c>
      <c r="G41413" s="48">
        <v>22967</v>
      </c>
      <c r="H41413" s="48">
        <v>23952</v>
      </c>
      <c r="I41413" s="48">
        <v>982</v>
      </c>
      <c r="J41413" s="48">
        <v>23951</v>
      </c>
      <c r="K41413" s="48">
        <v>2035</v>
      </c>
      <c r="L41413" s="48">
        <v>13966</v>
      </c>
      <c r="M41413" s="48">
        <v>4357</v>
      </c>
      <c r="N41413" s="48">
        <v>-1</v>
      </c>
      <c r="O41413" s="48">
        <v>1982</v>
      </c>
      <c r="P41413" s="48">
        <v>1282</v>
      </c>
      <c r="Q41413" s="48">
        <v>0</v>
      </c>
      <c r="R41413" s="48">
        <v>330</v>
      </c>
      <c r="T41413" s="48">
        <v>982</v>
      </c>
      <c r="V41413" s="48">
        <v>-255</v>
      </c>
      <c r="X41413" s="48">
        <v>632</v>
      </c>
      <c r="Z41413" s="48">
        <v>793</v>
      </c>
      <c r="AF41413" s="48">
        <v>-188</v>
      </c>
      <c r="AJ41413" s="49">
        <v>3</v>
      </c>
      <c r="AK41413" s="49">
        <v>0</v>
      </c>
      <c r="AL41413" s="49">
        <v>1</v>
      </c>
    </row>
    <row r="41414" spans="1:38">
      <c r="A41414" s="37" t="s">
        <v>31</v>
      </c>
      <c r="B41414" s="38">
        <v>43911.75</v>
      </c>
      <c r="C41414" s="39">
        <v>43911</v>
      </c>
      <c r="D41414" s="38">
        <v>43911.541666666664</v>
      </c>
      <c r="E41414" s="40" t="s">
        <v>42</v>
      </c>
      <c r="F41414" s="48">
        <v>23971</v>
      </c>
      <c r="G41414" s="48">
        <v>23361</v>
      </c>
      <c r="H41414" s="48">
        <v>24353</v>
      </c>
      <c r="I41414" s="48">
        <v>988</v>
      </c>
      <c r="J41414" s="48">
        <v>24353</v>
      </c>
      <c r="K41414" s="48">
        <v>2140</v>
      </c>
      <c r="L41414" s="48">
        <v>14188</v>
      </c>
      <c r="M41414" s="48">
        <v>4347</v>
      </c>
      <c r="N41414" s="48">
        <v>0</v>
      </c>
      <c r="O41414" s="48">
        <v>1942</v>
      </c>
      <c r="P41414" s="48">
        <v>1403</v>
      </c>
      <c r="Q41414" s="48">
        <v>0</v>
      </c>
      <c r="R41414" s="48">
        <v>333</v>
      </c>
      <c r="T41414" s="48">
        <v>988</v>
      </c>
      <c r="V41414" s="48">
        <v>-227</v>
      </c>
      <c r="X41414" s="48">
        <v>715</v>
      </c>
      <c r="Z41414" s="48">
        <v>853</v>
      </c>
      <c r="AF41414" s="48">
        <v>-353</v>
      </c>
      <c r="AJ41414" s="49">
        <v>4</v>
      </c>
      <c r="AK41414" s="49">
        <v>0</v>
      </c>
      <c r="AL41414" s="49">
        <v>0</v>
      </c>
    </row>
    <row r="41415" spans="1:38">
      <c r="A41415" s="37" t="s">
        <v>31</v>
      </c>
      <c r="B41415" s="38">
        <v>43911.791666666664</v>
      </c>
      <c r="C41415" s="39">
        <v>43911</v>
      </c>
      <c r="D41415" s="38">
        <v>43911.583333333336</v>
      </c>
      <c r="E41415" s="40" t="s">
        <v>42</v>
      </c>
      <c r="F41415" s="48">
        <v>24302</v>
      </c>
      <c r="G41415" s="48">
        <v>23762</v>
      </c>
      <c r="H41415" s="48">
        <v>24673</v>
      </c>
      <c r="I41415" s="48">
        <v>909</v>
      </c>
      <c r="J41415" s="48">
        <v>24673</v>
      </c>
      <c r="K41415" s="48">
        <v>2184</v>
      </c>
      <c r="L41415" s="48">
        <v>14348</v>
      </c>
      <c r="M41415" s="48">
        <v>4350</v>
      </c>
      <c r="N41415" s="48">
        <v>-1</v>
      </c>
      <c r="O41415" s="48">
        <v>2188</v>
      </c>
      <c r="P41415" s="48">
        <v>1269</v>
      </c>
      <c r="Q41415" s="48">
        <v>0</v>
      </c>
      <c r="R41415" s="48">
        <v>335</v>
      </c>
      <c r="T41415" s="48">
        <v>909</v>
      </c>
      <c r="V41415" s="48">
        <v>-341</v>
      </c>
      <c r="X41415" s="48">
        <v>840</v>
      </c>
      <c r="Z41415" s="48">
        <v>735</v>
      </c>
      <c r="AF41415" s="48">
        <v>-325</v>
      </c>
      <c r="AJ41415" s="49">
        <v>2</v>
      </c>
      <c r="AK41415" s="49">
        <v>0</v>
      </c>
      <c r="AL41415" s="49">
        <v>0</v>
      </c>
    </row>
    <row r="41416" spans="1:38">
      <c r="A41416" s="37" t="s">
        <v>31</v>
      </c>
      <c r="B41416" s="38">
        <v>43911.833333333336</v>
      </c>
      <c r="C41416" s="39">
        <v>43911</v>
      </c>
      <c r="D41416" s="38">
        <v>43911.625</v>
      </c>
      <c r="E41416" s="40" t="s">
        <v>42</v>
      </c>
      <c r="F41416" s="48">
        <v>24442</v>
      </c>
      <c r="G41416" s="48">
        <v>23995</v>
      </c>
      <c r="H41416" s="48">
        <v>24977</v>
      </c>
      <c r="I41416" s="48">
        <v>978</v>
      </c>
      <c r="J41416" s="48">
        <v>24976</v>
      </c>
      <c r="K41416" s="48">
        <v>2502</v>
      </c>
      <c r="L41416" s="48">
        <v>14451</v>
      </c>
      <c r="M41416" s="48">
        <v>4338</v>
      </c>
      <c r="N41416" s="48">
        <v>-1</v>
      </c>
      <c r="O41416" s="48">
        <v>2259</v>
      </c>
      <c r="P41416" s="48">
        <v>1090</v>
      </c>
      <c r="Q41416" s="48">
        <v>0</v>
      </c>
      <c r="R41416" s="48">
        <v>337</v>
      </c>
      <c r="T41416" s="48">
        <v>978</v>
      </c>
      <c r="V41416" s="48">
        <v>-307</v>
      </c>
      <c r="X41416" s="48">
        <v>979</v>
      </c>
      <c r="Z41416" s="48">
        <v>628</v>
      </c>
      <c r="AF41416" s="48">
        <v>-322</v>
      </c>
      <c r="AJ41416" s="49">
        <v>4</v>
      </c>
      <c r="AK41416" s="49">
        <v>0</v>
      </c>
      <c r="AL41416" s="49">
        <v>1</v>
      </c>
    </row>
    <row r="41417" spans="1:38">
      <c r="A41417" s="37" t="s">
        <v>31</v>
      </c>
      <c r="B41417" s="38">
        <v>43911.875</v>
      </c>
      <c r="C41417" s="39">
        <v>43911</v>
      </c>
      <c r="D41417" s="38">
        <v>43911.666666666664</v>
      </c>
      <c r="E41417" s="40" t="s">
        <v>42</v>
      </c>
      <c r="F41417" s="48">
        <v>24600</v>
      </c>
      <c r="G41417" s="48">
        <v>24099</v>
      </c>
      <c r="H41417" s="48">
        <v>25077</v>
      </c>
      <c r="I41417" s="48">
        <v>976</v>
      </c>
      <c r="J41417" s="48">
        <v>25075</v>
      </c>
      <c r="K41417" s="48">
        <v>2766</v>
      </c>
      <c r="L41417" s="48">
        <v>14336</v>
      </c>
      <c r="M41417" s="48">
        <v>4346</v>
      </c>
      <c r="N41417" s="48">
        <v>0</v>
      </c>
      <c r="O41417" s="48">
        <v>2456</v>
      </c>
      <c r="P41417" s="48">
        <v>848</v>
      </c>
      <c r="Q41417" s="48">
        <v>0</v>
      </c>
      <c r="R41417" s="48">
        <v>323</v>
      </c>
      <c r="T41417" s="48">
        <v>976</v>
      </c>
      <c r="V41417" s="48">
        <v>-281</v>
      </c>
      <c r="X41417" s="48">
        <v>979</v>
      </c>
      <c r="Z41417" s="48">
        <v>563</v>
      </c>
      <c r="AF41417" s="48">
        <v>-285</v>
      </c>
      <c r="AJ41417" s="49">
        <v>2</v>
      </c>
      <c r="AK41417" s="49">
        <v>0</v>
      </c>
      <c r="AL41417" s="49">
        <v>2</v>
      </c>
    </row>
    <row r="41418" spans="1:38">
      <c r="A41418" s="37" t="s">
        <v>31</v>
      </c>
      <c r="B41418" s="38">
        <v>43911.916666666664</v>
      </c>
      <c r="C41418" s="39">
        <v>43911</v>
      </c>
      <c r="D41418" s="38">
        <v>43911.708333333336</v>
      </c>
      <c r="E41418" s="40" t="s">
        <v>42</v>
      </c>
      <c r="F41418" s="48">
        <v>24625</v>
      </c>
      <c r="G41418" s="48">
        <v>24215</v>
      </c>
      <c r="H41418" s="48">
        <v>25334</v>
      </c>
      <c r="I41418" s="48">
        <v>1114</v>
      </c>
      <c r="J41418" s="48">
        <v>25335</v>
      </c>
      <c r="K41418" s="48">
        <v>2796</v>
      </c>
      <c r="L41418" s="48">
        <v>14483</v>
      </c>
      <c r="M41418" s="48">
        <v>4344</v>
      </c>
      <c r="N41418" s="48">
        <v>0</v>
      </c>
      <c r="O41418" s="48">
        <v>2822</v>
      </c>
      <c r="P41418" s="48">
        <v>577</v>
      </c>
      <c r="Q41418" s="48">
        <v>0</v>
      </c>
      <c r="R41418" s="48">
        <v>313</v>
      </c>
      <c r="T41418" s="48">
        <v>1114</v>
      </c>
      <c r="V41418" s="48">
        <v>-232</v>
      </c>
      <c r="X41418" s="48">
        <v>1019</v>
      </c>
      <c r="Z41418" s="48">
        <v>513</v>
      </c>
      <c r="AF41418" s="48">
        <v>-186</v>
      </c>
      <c r="AJ41418" s="49">
        <v>5</v>
      </c>
      <c r="AK41418" s="49">
        <v>0</v>
      </c>
      <c r="AL41418" s="49">
        <v>-1</v>
      </c>
    </row>
    <row r="41419" spans="1:38">
      <c r="A41419" s="37" t="s">
        <v>31</v>
      </c>
      <c r="B41419" s="38">
        <v>43911.958333333336</v>
      </c>
      <c r="C41419" s="39">
        <v>43911</v>
      </c>
      <c r="D41419" s="38">
        <v>43911.75</v>
      </c>
      <c r="E41419" s="40" t="s">
        <v>42</v>
      </c>
      <c r="F41419" s="48">
        <v>24413</v>
      </c>
      <c r="G41419" s="48">
        <v>24104</v>
      </c>
      <c r="H41419" s="48">
        <v>25335</v>
      </c>
      <c r="I41419" s="48">
        <v>1228</v>
      </c>
      <c r="J41419" s="48">
        <v>25335</v>
      </c>
      <c r="K41419" s="48">
        <v>2761</v>
      </c>
      <c r="L41419" s="48">
        <v>14601</v>
      </c>
      <c r="M41419" s="48">
        <v>4346</v>
      </c>
      <c r="N41419" s="48">
        <v>-2</v>
      </c>
      <c r="O41419" s="48">
        <v>2968</v>
      </c>
      <c r="P41419" s="48">
        <v>338</v>
      </c>
      <c r="Q41419" s="48">
        <v>0</v>
      </c>
      <c r="R41419" s="48">
        <v>323</v>
      </c>
      <c r="T41419" s="48">
        <v>1228</v>
      </c>
      <c r="V41419" s="48">
        <v>-281</v>
      </c>
      <c r="X41419" s="48">
        <v>1119</v>
      </c>
      <c r="Z41419" s="48">
        <v>475</v>
      </c>
      <c r="AF41419" s="48">
        <v>-85</v>
      </c>
      <c r="AJ41419" s="49">
        <v>3</v>
      </c>
      <c r="AK41419" s="49">
        <v>0</v>
      </c>
      <c r="AL41419" s="49">
        <v>0</v>
      </c>
    </row>
    <row r="41420" spans="1:38">
      <c r="A41420" s="37" t="s">
        <v>31</v>
      </c>
      <c r="B41420" s="38">
        <v>43912</v>
      </c>
      <c r="C41420" s="39">
        <v>43911</v>
      </c>
      <c r="D41420" s="38">
        <v>43911.791666666664</v>
      </c>
      <c r="E41420" s="40" t="s">
        <v>42</v>
      </c>
      <c r="F41420" s="48">
        <v>24278</v>
      </c>
      <c r="G41420" s="48">
        <v>23801</v>
      </c>
      <c r="H41420" s="48">
        <v>24846</v>
      </c>
      <c r="I41420" s="48">
        <v>1042</v>
      </c>
      <c r="J41420" s="48">
        <v>24845</v>
      </c>
      <c r="K41420" s="48">
        <v>2509</v>
      </c>
      <c r="L41420" s="48">
        <v>14617</v>
      </c>
      <c r="M41420" s="48">
        <v>4348</v>
      </c>
      <c r="N41420" s="48">
        <v>0</v>
      </c>
      <c r="O41420" s="48">
        <v>3007</v>
      </c>
      <c r="P41420" s="48">
        <v>41</v>
      </c>
      <c r="Q41420" s="48">
        <v>0</v>
      </c>
      <c r="R41420" s="48">
        <v>323</v>
      </c>
      <c r="T41420" s="48">
        <v>1042</v>
      </c>
      <c r="V41420" s="48">
        <v>-62</v>
      </c>
      <c r="X41420" s="48">
        <v>700</v>
      </c>
      <c r="Z41420" s="48">
        <v>484</v>
      </c>
      <c r="AF41420" s="48">
        <v>-80</v>
      </c>
      <c r="AJ41420" s="49">
        <v>3</v>
      </c>
      <c r="AK41420" s="49">
        <v>0</v>
      </c>
      <c r="AL41420" s="49">
        <v>1</v>
      </c>
    </row>
    <row r="41421" spans="1:38">
      <c r="A41421" s="37" t="s">
        <v>31</v>
      </c>
      <c r="B41421" s="38">
        <v>43912.041666666664</v>
      </c>
      <c r="C41421" s="39">
        <v>43911</v>
      </c>
      <c r="D41421" s="38">
        <v>43911.833333333336</v>
      </c>
      <c r="E41421" s="40" t="s">
        <v>42</v>
      </c>
      <c r="F41421" s="48">
        <v>24293</v>
      </c>
      <c r="G41421" s="48">
        <v>24145</v>
      </c>
      <c r="H41421" s="48">
        <v>25062</v>
      </c>
      <c r="I41421" s="48">
        <v>918</v>
      </c>
      <c r="J41421" s="48">
        <v>25062</v>
      </c>
      <c r="K41421" s="48">
        <v>2641</v>
      </c>
      <c r="L41421" s="48">
        <v>14665</v>
      </c>
      <c r="M41421" s="48">
        <v>4349</v>
      </c>
      <c r="N41421" s="48">
        <v>-1</v>
      </c>
      <c r="O41421" s="48">
        <v>3080</v>
      </c>
      <c r="P41421" s="48">
        <v>0</v>
      </c>
      <c r="Q41421" s="48">
        <v>0</v>
      </c>
      <c r="R41421" s="48">
        <v>328</v>
      </c>
      <c r="T41421" s="48">
        <v>918</v>
      </c>
      <c r="V41421" s="48">
        <v>-187</v>
      </c>
      <c r="X41421" s="48">
        <v>511</v>
      </c>
      <c r="Z41421" s="48">
        <v>506</v>
      </c>
      <c r="AF41421" s="48">
        <v>88</v>
      </c>
      <c r="AJ41421" s="49">
        <v>-1</v>
      </c>
      <c r="AK41421" s="49">
        <v>0</v>
      </c>
      <c r="AL41421" s="49">
        <v>0</v>
      </c>
    </row>
    <row r="41422" spans="1:38">
      <c r="A41422" s="37" t="s">
        <v>31</v>
      </c>
      <c r="B41422" s="38">
        <v>43912.083333333336</v>
      </c>
      <c r="C41422" s="39">
        <v>43911</v>
      </c>
      <c r="D41422" s="38">
        <v>43911.875</v>
      </c>
      <c r="E41422" s="40" t="s">
        <v>42</v>
      </c>
      <c r="F41422" s="48">
        <v>23278</v>
      </c>
      <c r="G41422" s="48">
        <v>23241</v>
      </c>
      <c r="H41422" s="48">
        <v>23974</v>
      </c>
      <c r="I41422" s="48">
        <v>729</v>
      </c>
      <c r="J41422" s="48">
        <v>23973</v>
      </c>
      <c r="K41422" s="48">
        <v>2233</v>
      </c>
      <c r="L41422" s="48">
        <v>14576</v>
      </c>
      <c r="M41422" s="48">
        <v>4409</v>
      </c>
      <c r="N41422" s="48">
        <v>-1</v>
      </c>
      <c r="O41422" s="48">
        <v>2429</v>
      </c>
      <c r="P41422" s="48">
        <v>0</v>
      </c>
      <c r="Q41422" s="48">
        <v>0</v>
      </c>
      <c r="R41422" s="48">
        <v>327</v>
      </c>
      <c r="T41422" s="48">
        <v>729</v>
      </c>
      <c r="V41422" s="48">
        <v>-60</v>
      </c>
      <c r="X41422" s="48">
        <v>466</v>
      </c>
      <c r="Z41422" s="48">
        <v>519</v>
      </c>
      <c r="AF41422" s="48">
        <v>-196</v>
      </c>
      <c r="AJ41422" s="49">
        <v>4</v>
      </c>
      <c r="AK41422" s="49">
        <v>0</v>
      </c>
      <c r="AL41422" s="49">
        <v>1</v>
      </c>
    </row>
    <row r="41423" spans="1:38">
      <c r="A41423" s="37" t="s">
        <v>31</v>
      </c>
      <c r="B41423" s="38">
        <v>43912.125</v>
      </c>
      <c r="C41423" s="39">
        <v>43911</v>
      </c>
      <c r="D41423" s="38">
        <v>43911.916666666664</v>
      </c>
      <c r="E41423" s="40" t="s">
        <v>42</v>
      </c>
      <c r="F41423" s="48">
        <v>22019</v>
      </c>
      <c r="G41423" s="48">
        <v>21803</v>
      </c>
      <c r="H41423" s="48">
        <v>22374</v>
      </c>
      <c r="I41423" s="48">
        <v>566</v>
      </c>
      <c r="J41423" s="48">
        <v>22372</v>
      </c>
      <c r="K41423" s="48">
        <v>1875</v>
      </c>
      <c r="L41423" s="48">
        <v>13863</v>
      </c>
      <c r="M41423" s="48">
        <v>4465</v>
      </c>
      <c r="N41423" s="48">
        <v>-1</v>
      </c>
      <c r="O41423" s="48">
        <v>1841</v>
      </c>
      <c r="P41423" s="48">
        <v>0</v>
      </c>
      <c r="Q41423" s="48">
        <v>0</v>
      </c>
      <c r="R41423" s="48">
        <v>329</v>
      </c>
      <c r="T41423" s="48">
        <v>566</v>
      </c>
      <c r="V41423" s="48">
        <v>-89</v>
      </c>
      <c r="X41423" s="48">
        <v>335</v>
      </c>
      <c r="Z41423" s="48">
        <v>523</v>
      </c>
      <c r="AF41423" s="48">
        <v>-203</v>
      </c>
      <c r="AJ41423" s="49">
        <v>5</v>
      </c>
      <c r="AK41423" s="49">
        <v>0</v>
      </c>
      <c r="AL41423" s="49">
        <v>2</v>
      </c>
    </row>
    <row r="41424" spans="1:38">
      <c r="A41424" s="37" t="s">
        <v>31</v>
      </c>
      <c r="B41424" s="38">
        <v>43912.166666666664</v>
      </c>
      <c r="C41424" s="39">
        <v>43911</v>
      </c>
      <c r="D41424" s="38">
        <v>43911.958333333336</v>
      </c>
      <c r="E41424" s="40" t="s">
        <v>42</v>
      </c>
      <c r="F41424" s="48">
        <v>20629</v>
      </c>
      <c r="G41424" s="48">
        <v>20383</v>
      </c>
      <c r="H41424" s="48">
        <v>20415</v>
      </c>
      <c r="I41424" s="48">
        <v>32</v>
      </c>
      <c r="J41424" s="48">
        <v>20415</v>
      </c>
      <c r="K41424" s="48">
        <v>1826</v>
      </c>
      <c r="L41424" s="48">
        <v>12282</v>
      </c>
      <c r="M41424" s="48">
        <v>4488</v>
      </c>
      <c r="N41424" s="48">
        <v>0</v>
      </c>
      <c r="O41424" s="48">
        <v>1494</v>
      </c>
      <c r="P41424" s="48">
        <v>0</v>
      </c>
      <c r="Q41424" s="48">
        <v>0</v>
      </c>
      <c r="R41424" s="48">
        <v>325</v>
      </c>
      <c r="T41424" s="48">
        <v>32</v>
      </c>
      <c r="V41424" s="48">
        <v>-132</v>
      </c>
      <c r="X41424" s="48">
        <v>-180</v>
      </c>
      <c r="Z41424" s="48">
        <v>511</v>
      </c>
      <c r="AF41424" s="48">
        <v>-167</v>
      </c>
      <c r="AJ41424" s="49">
        <v>0</v>
      </c>
      <c r="AK41424" s="49">
        <v>0</v>
      </c>
      <c r="AL41424" s="49">
        <v>0</v>
      </c>
    </row>
    <row r="41425" spans="1:38">
      <c r="A41425" s="37" t="s">
        <v>31</v>
      </c>
      <c r="B41425" s="38">
        <v>43912.208333333336</v>
      </c>
      <c r="C41425" s="39">
        <v>43911</v>
      </c>
      <c r="D41425" s="38">
        <v>43912</v>
      </c>
      <c r="E41425" s="40" t="s">
        <v>42</v>
      </c>
      <c r="F41425" s="48">
        <v>19286</v>
      </c>
      <c r="G41425" s="48">
        <v>19036</v>
      </c>
      <c r="H41425" s="48">
        <v>19253</v>
      </c>
      <c r="I41425" s="48">
        <v>213</v>
      </c>
      <c r="J41425" s="48">
        <v>19251</v>
      </c>
      <c r="K41425" s="48">
        <v>1836</v>
      </c>
      <c r="L41425" s="48">
        <v>11248</v>
      </c>
      <c r="M41425" s="48">
        <v>4500</v>
      </c>
      <c r="N41425" s="48">
        <v>0</v>
      </c>
      <c r="O41425" s="48">
        <v>1354</v>
      </c>
      <c r="P41425" s="48">
        <v>0</v>
      </c>
      <c r="Q41425" s="48">
        <v>0</v>
      </c>
      <c r="R41425" s="48">
        <v>313</v>
      </c>
      <c r="T41425" s="48">
        <v>213</v>
      </c>
      <c r="V41425" s="48">
        <v>102</v>
      </c>
      <c r="X41425" s="48">
        <v>-103</v>
      </c>
      <c r="Z41425" s="48">
        <v>398</v>
      </c>
      <c r="AF41425" s="48">
        <v>-184</v>
      </c>
      <c r="AJ41425" s="49">
        <v>4</v>
      </c>
      <c r="AK41425" s="49">
        <v>0</v>
      </c>
      <c r="AL41425" s="49">
        <v>2</v>
      </c>
    </row>
    <row r="41426" spans="1:38">
      <c r="A41426" s="37" t="s">
        <v>31</v>
      </c>
      <c r="B41426" s="38">
        <v>43912.25</v>
      </c>
      <c r="C41426" s="39">
        <v>43912</v>
      </c>
      <c r="D41426" s="38">
        <v>43912.041666666664</v>
      </c>
      <c r="E41426" s="40" t="s">
        <v>42</v>
      </c>
      <c r="F41426" s="48">
        <v>17998</v>
      </c>
      <c r="G41426" s="48">
        <v>18341</v>
      </c>
      <c r="H41426" s="48">
        <v>18692</v>
      </c>
      <c r="I41426" s="48">
        <v>347</v>
      </c>
      <c r="J41426" s="48">
        <v>18691</v>
      </c>
      <c r="K41426" s="48">
        <v>1824</v>
      </c>
      <c r="L41426" s="48">
        <v>10762</v>
      </c>
      <c r="M41426" s="48">
        <v>4552</v>
      </c>
      <c r="N41426" s="48">
        <v>-1</v>
      </c>
      <c r="O41426" s="48">
        <v>1243</v>
      </c>
      <c r="P41426" s="48">
        <v>0</v>
      </c>
      <c r="Q41426" s="48">
        <v>0</v>
      </c>
      <c r="R41426" s="48">
        <v>311</v>
      </c>
      <c r="T41426" s="48">
        <v>347</v>
      </c>
      <c r="V41426" s="48">
        <v>-4</v>
      </c>
      <c r="X41426" s="48">
        <v>-85</v>
      </c>
      <c r="Z41426" s="48">
        <v>498</v>
      </c>
      <c r="AF41426" s="48">
        <v>-62</v>
      </c>
      <c r="AJ41426" s="49">
        <v>4</v>
      </c>
      <c r="AK41426" s="49">
        <v>0</v>
      </c>
      <c r="AL41426" s="49">
        <v>1</v>
      </c>
    </row>
    <row r="41427" spans="1:38">
      <c r="A41427" s="37" t="s">
        <v>31</v>
      </c>
      <c r="B41427" s="38">
        <v>43912.291666666664</v>
      </c>
      <c r="C41427" s="39">
        <v>43912</v>
      </c>
      <c r="D41427" s="38">
        <v>43912.083333333336</v>
      </c>
      <c r="E41427" s="40" t="s">
        <v>42</v>
      </c>
      <c r="F41427" s="48">
        <v>17335</v>
      </c>
      <c r="G41427" s="48">
        <v>18061</v>
      </c>
      <c r="H41427" s="48">
        <v>18425</v>
      </c>
      <c r="I41427" s="48">
        <v>362</v>
      </c>
      <c r="J41427" s="48">
        <v>18426</v>
      </c>
      <c r="K41427" s="48">
        <v>1829</v>
      </c>
      <c r="L41427" s="48">
        <v>10489</v>
      </c>
      <c r="M41427" s="48">
        <v>4601</v>
      </c>
      <c r="N41427" s="48">
        <v>0</v>
      </c>
      <c r="O41427" s="48">
        <v>1195</v>
      </c>
      <c r="P41427" s="48">
        <v>-1</v>
      </c>
      <c r="Q41427" s="48">
        <v>0</v>
      </c>
      <c r="R41427" s="48">
        <v>313</v>
      </c>
      <c r="T41427" s="48">
        <v>362</v>
      </c>
      <c r="V41427" s="48">
        <v>-201</v>
      </c>
      <c r="X41427" s="48">
        <v>-98</v>
      </c>
      <c r="Z41427" s="48">
        <v>629</v>
      </c>
      <c r="AF41427" s="48">
        <v>32</v>
      </c>
      <c r="AJ41427" s="49">
        <v>2</v>
      </c>
      <c r="AK41427" s="49">
        <v>0</v>
      </c>
      <c r="AL41427" s="49">
        <v>-1</v>
      </c>
    </row>
    <row r="41428" spans="1:38">
      <c r="A41428" s="37" t="s">
        <v>31</v>
      </c>
      <c r="B41428" s="38">
        <v>43912.333333333336</v>
      </c>
      <c r="C41428" s="39">
        <v>43912</v>
      </c>
      <c r="D41428" s="38">
        <v>43912.125</v>
      </c>
      <c r="E41428" s="40" t="s">
        <v>42</v>
      </c>
      <c r="F41428" s="48">
        <v>17053</v>
      </c>
      <c r="G41428" s="48">
        <v>17623</v>
      </c>
      <c r="H41428" s="48">
        <v>17959</v>
      </c>
      <c r="I41428" s="48">
        <v>332</v>
      </c>
      <c r="J41428" s="48">
        <v>17960</v>
      </c>
      <c r="K41428" s="48">
        <v>1832</v>
      </c>
      <c r="L41428" s="48">
        <v>10032</v>
      </c>
      <c r="M41428" s="48">
        <v>4622</v>
      </c>
      <c r="N41428" s="48">
        <v>0</v>
      </c>
      <c r="O41428" s="48">
        <v>1164</v>
      </c>
      <c r="P41428" s="48">
        <v>0</v>
      </c>
      <c r="Q41428" s="48">
        <v>0</v>
      </c>
      <c r="R41428" s="48">
        <v>310</v>
      </c>
      <c r="T41428" s="48">
        <v>332</v>
      </c>
      <c r="V41428" s="48">
        <v>-89</v>
      </c>
      <c r="X41428" s="48">
        <v>-89</v>
      </c>
      <c r="Z41428" s="48">
        <v>520</v>
      </c>
      <c r="AF41428" s="48">
        <v>-10</v>
      </c>
      <c r="AJ41428" s="49">
        <v>4</v>
      </c>
      <c r="AK41428" s="49">
        <v>0</v>
      </c>
      <c r="AL41428" s="49">
        <v>-1</v>
      </c>
    </row>
    <row r="41429" spans="1:38">
      <c r="A41429" s="37" t="s">
        <v>31</v>
      </c>
      <c r="B41429" s="38">
        <v>43912.375</v>
      </c>
      <c r="C41429" s="39">
        <v>43912</v>
      </c>
      <c r="D41429" s="38">
        <v>43912.166666666664</v>
      </c>
      <c r="E41429" s="40" t="s">
        <v>42</v>
      </c>
      <c r="F41429" s="48">
        <v>16986</v>
      </c>
      <c r="G41429" s="48">
        <v>17423</v>
      </c>
      <c r="H41429" s="48">
        <v>17714</v>
      </c>
      <c r="I41429" s="48">
        <v>288</v>
      </c>
      <c r="J41429" s="48">
        <v>17714</v>
      </c>
      <c r="K41429" s="48">
        <v>1827</v>
      </c>
      <c r="L41429" s="48">
        <v>9801</v>
      </c>
      <c r="M41429" s="48">
        <v>4653</v>
      </c>
      <c r="N41429" s="48">
        <v>-2</v>
      </c>
      <c r="O41429" s="48">
        <v>1127</v>
      </c>
      <c r="P41429" s="48">
        <v>-1</v>
      </c>
      <c r="Q41429" s="48">
        <v>0</v>
      </c>
      <c r="R41429" s="48">
        <v>309</v>
      </c>
      <c r="T41429" s="48">
        <v>288</v>
      </c>
      <c r="V41429" s="48">
        <v>-89</v>
      </c>
      <c r="X41429" s="48">
        <v>-107</v>
      </c>
      <c r="Z41429" s="48">
        <v>493</v>
      </c>
      <c r="AF41429" s="48">
        <v>-9</v>
      </c>
      <c r="AJ41429" s="49">
        <v>3</v>
      </c>
      <c r="AK41429" s="49">
        <v>0</v>
      </c>
      <c r="AL41429" s="49">
        <v>0</v>
      </c>
    </row>
    <row r="41430" spans="1:38">
      <c r="A41430" s="37" t="s">
        <v>31</v>
      </c>
      <c r="B41430" s="38">
        <v>43912.416666666664</v>
      </c>
      <c r="C41430" s="39">
        <v>43912</v>
      </c>
      <c r="D41430" s="38">
        <v>43912.208333333336</v>
      </c>
      <c r="E41430" s="40" t="s">
        <v>42</v>
      </c>
      <c r="F41430" s="48">
        <v>17164</v>
      </c>
      <c r="G41430" s="48">
        <v>17713</v>
      </c>
      <c r="H41430" s="48">
        <v>18227</v>
      </c>
      <c r="I41430" s="48">
        <v>518</v>
      </c>
      <c r="J41430" s="48">
        <v>18226</v>
      </c>
      <c r="K41430" s="48">
        <v>1832</v>
      </c>
      <c r="L41430" s="48">
        <v>10278</v>
      </c>
      <c r="M41430" s="48">
        <v>4699</v>
      </c>
      <c r="N41430" s="48">
        <v>0</v>
      </c>
      <c r="O41430" s="48">
        <v>1117</v>
      </c>
      <c r="P41430" s="48">
        <v>0</v>
      </c>
      <c r="Q41430" s="48">
        <v>0</v>
      </c>
      <c r="R41430" s="48">
        <v>300</v>
      </c>
      <c r="T41430" s="48">
        <v>518</v>
      </c>
      <c r="V41430" s="48">
        <v>-42</v>
      </c>
      <c r="X41430" s="48">
        <v>-99</v>
      </c>
      <c r="Z41430" s="48">
        <v>622</v>
      </c>
      <c r="AF41430" s="48">
        <v>37</v>
      </c>
      <c r="AJ41430" s="49">
        <v>-4</v>
      </c>
      <c r="AK41430" s="49">
        <v>0</v>
      </c>
      <c r="AL41430" s="49">
        <v>1</v>
      </c>
    </row>
    <row r="41431" spans="1:38">
      <c r="A41431" s="37" t="s">
        <v>31</v>
      </c>
      <c r="B41431" s="38">
        <v>43912.458333333336</v>
      </c>
      <c r="C41431" s="39">
        <v>43912</v>
      </c>
      <c r="D41431" s="38">
        <v>43912.25</v>
      </c>
      <c r="E41431" s="40" t="s">
        <v>42</v>
      </c>
      <c r="F41431" s="48">
        <v>17625</v>
      </c>
      <c r="G41431" s="48">
        <v>18087</v>
      </c>
      <c r="H41431" s="48">
        <v>18882</v>
      </c>
      <c r="I41431" s="48">
        <v>792</v>
      </c>
      <c r="J41431" s="48">
        <v>18882</v>
      </c>
      <c r="K41431" s="48">
        <v>1827</v>
      </c>
      <c r="L41431" s="48">
        <v>10470</v>
      </c>
      <c r="M41431" s="48">
        <v>4721</v>
      </c>
      <c r="N41431" s="48">
        <v>0</v>
      </c>
      <c r="O41431" s="48">
        <v>1560</v>
      </c>
      <c r="P41431" s="48">
        <v>0</v>
      </c>
      <c r="Q41431" s="48">
        <v>0</v>
      </c>
      <c r="R41431" s="48">
        <v>304</v>
      </c>
      <c r="T41431" s="48">
        <v>792</v>
      </c>
      <c r="V41431" s="48">
        <v>174</v>
      </c>
      <c r="X41431" s="48">
        <v>-35</v>
      </c>
      <c r="Z41431" s="48">
        <v>630</v>
      </c>
      <c r="AF41431" s="48">
        <v>23</v>
      </c>
      <c r="AJ41431" s="49">
        <v>3</v>
      </c>
      <c r="AK41431" s="49">
        <v>0</v>
      </c>
      <c r="AL41431" s="49">
        <v>0</v>
      </c>
    </row>
    <row r="41432" spans="1:38">
      <c r="A41432" s="37" t="s">
        <v>31</v>
      </c>
      <c r="B41432" s="38">
        <v>43912.5</v>
      </c>
      <c r="C41432" s="39">
        <v>43912</v>
      </c>
      <c r="D41432" s="38">
        <v>43912.291666666664</v>
      </c>
      <c r="E41432" s="40" t="s">
        <v>42</v>
      </c>
      <c r="F41432" s="48">
        <v>18287</v>
      </c>
      <c r="G41432" s="48">
        <v>18603</v>
      </c>
      <c r="H41432" s="48">
        <v>19410</v>
      </c>
      <c r="I41432" s="48">
        <v>803</v>
      </c>
      <c r="J41432" s="48">
        <v>19410</v>
      </c>
      <c r="K41432" s="48">
        <v>1828</v>
      </c>
      <c r="L41432" s="48">
        <v>10859</v>
      </c>
      <c r="M41432" s="48">
        <v>4737</v>
      </c>
      <c r="N41432" s="48">
        <v>0</v>
      </c>
      <c r="O41432" s="48">
        <v>1687</v>
      </c>
      <c r="P41432" s="48">
        <v>5</v>
      </c>
      <c r="Q41432" s="48">
        <v>0</v>
      </c>
      <c r="R41432" s="48">
        <v>294</v>
      </c>
      <c r="T41432" s="48">
        <v>803</v>
      </c>
      <c r="V41432" s="48">
        <v>216</v>
      </c>
      <c r="X41432" s="48">
        <v>200</v>
      </c>
      <c r="Z41432" s="48">
        <v>572</v>
      </c>
      <c r="AF41432" s="48">
        <v>-185</v>
      </c>
      <c r="AJ41432" s="49">
        <v>4</v>
      </c>
      <c r="AK41432" s="49">
        <v>0</v>
      </c>
      <c r="AL41432" s="49">
        <v>0</v>
      </c>
    </row>
    <row r="41433" spans="1:38">
      <c r="A41433" s="37" t="s">
        <v>31</v>
      </c>
      <c r="B41433" s="38">
        <v>43912.541666666664</v>
      </c>
      <c r="C41433" s="39">
        <v>43912</v>
      </c>
      <c r="D41433" s="38">
        <v>43912.333333333336</v>
      </c>
      <c r="E41433" s="40" t="s">
        <v>42</v>
      </c>
      <c r="F41433" s="48">
        <v>19282</v>
      </c>
      <c r="G41433" s="48">
        <v>19102</v>
      </c>
      <c r="H41433" s="48">
        <v>19882</v>
      </c>
      <c r="I41433" s="48">
        <v>778</v>
      </c>
      <c r="J41433" s="48">
        <v>19881</v>
      </c>
      <c r="K41433" s="48">
        <v>1832</v>
      </c>
      <c r="L41433" s="48">
        <v>10962</v>
      </c>
      <c r="M41433" s="48">
        <v>4741</v>
      </c>
      <c r="N41433" s="48">
        <v>0</v>
      </c>
      <c r="O41433" s="48">
        <v>1784</v>
      </c>
      <c r="P41433" s="48">
        <v>270</v>
      </c>
      <c r="Q41433" s="48">
        <v>0</v>
      </c>
      <c r="R41433" s="48">
        <v>292</v>
      </c>
      <c r="T41433" s="48">
        <v>778</v>
      </c>
      <c r="V41433" s="48">
        <v>81</v>
      </c>
      <c r="X41433" s="48">
        <v>278</v>
      </c>
      <c r="Z41433" s="48">
        <v>600</v>
      </c>
      <c r="AF41433" s="48">
        <v>-181</v>
      </c>
      <c r="AJ41433" s="49">
        <v>2</v>
      </c>
      <c r="AK41433" s="49">
        <v>0</v>
      </c>
      <c r="AL41433" s="49">
        <v>1</v>
      </c>
    </row>
    <row r="41434" spans="1:38">
      <c r="A41434" s="37" t="s">
        <v>31</v>
      </c>
      <c r="B41434" s="38">
        <v>43912.583333333336</v>
      </c>
      <c r="C41434" s="39">
        <v>43912</v>
      </c>
      <c r="D41434" s="38">
        <v>43912.375</v>
      </c>
      <c r="E41434" s="40" t="s">
        <v>42</v>
      </c>
      <c r="F41434" s="48">
        <v>20488</v>
      </c>
      <c r="G41434" s="48">
        <v>19992</v>
      </c>
      <c r="H41434" s="48">
        <v>20689</v>
      </c>
      <c r="I41434" s="48">
        <v>691</v>
      </c>
      <c r="J41434" s="48">
        <v>20689</v>
      </c>
      <c r="K41434" s="48">
        <v>1828</v>
      </c>
      <c r="L41434" s="48">
        <v>11217</v>
      </c>
      <c r="M41434" s="48">
        <v>4753</v>
      </c>
      <c r="N41434" s="48">
        <v>0</v>
      </c>
      <c r="O41434" s="48">
        <v>1818</v>
      </c>
      <c r="P41434" s="48">
        <v>777</v>
      </c>
      <c r="Q41434" s="48">
        <v>0</v>
      </c>
      <c r="R41434" s="48">
        <v>296</v>
      </c>
      <c r="T41434" s="48">
        <v>691</v>
      </c>
      <c r="V41434" s="48">
        <v>-201</v>
      </c>
      <c r="X41434" s="48">
        <v>354</v>
      </c>
      <c r="Z41434" s="48">
        <v>712</v>
      </c>
      <c r="AF41434" s="48">
        <v>-174</v>
      </c>
      <c r="AJ41434" s="49">
        <v>6</v>
      </c>
      <c r="AK41434" s="49">
        <v>0</v>
      </c>
      <c r="AL41434" s="49">
        <v>0</v>
      </c>
    </row>
    <row r="41435" spans="1:38">
      <c r="A41435" s="37" t="s">
        <v>31</v>
      </c>
      <c r="B41435" s="38">
        <v>43912.625</v>
      </c>
      <c r="C41435" s="39">
        <v>43912</v>
      </c>
      <c r="D41435" s="38">
        <v>43912.416666666664</v>
      </c>
      <c r="E41435" s="40" t="s">
        <v>42</v>
      </c>
      <c r="F41435" s="48">
        <v>21237</v>
      </c>
      <c r="G41435" s="48">
        <v>21069</v>
      </c>
      <c r="H41435" s="48">
        <v>21832</v>
      </c>
      <c r="I41435" s="48">
        <v>763</v>
      </c>
      <c r="J41435" s="48">
        <v>21831</v>
      </c>
      <c r="K41435" s="48">
        <v>1835</v>
      </c>
      <c r="L41435" s="48">
        <v>12177</v>
      </c>
      <c r="M41435" s="48">
        <v>4746</v>
      </c>
      <c r="N41435" s="48">
        <v>-1</v>
      </c>
      <c r="O41435" s="48">
        <v>1946</v>
      </c>
      <c r="P41435" s="48">
        <v>825</v>
      </c>
      <c r="Q41435" s="48">
        <v>0</v>
      </c>
      <c r="R41435" s="48">
        <v>303</v>
      </c>
      <c r="T41435" s="48">
        <v>763</v>
      </c>
      <c r="V41435" s="48">
        <v>-302</v>
      </c>
      <c r="X41435" s="48">
        <v>431</v>
      </c>
      <c r="Z41435" s="48">
        <v>786</v>
      </c>
      <c r="AF41435" s="48">
        <v>-152</v>
      </c>
      <c r="AJ41435" s="49">
        <v>0</v>
      </c>
      <c r="AK41435" s="49">
        <v>0</v>
      </c>
      <c r="AL41435" s="49">
        <v>1</v>
      </c>
    </row>
    <row r="41436" spans="1:38">
      <c r="A41436" s="37" t="s">
        <v>31</v>
      </c>
      <c r="B41436" s="38">
        <v>43912.666666666664</v>
      </c>
      <c r="C41436" s="39">
        <v>43912</v>
      </c>
      <c r="D41436" s="38">
        <v>43912.458333333336</v>
      </c>
      <c r="E41436" s="40" t="s">
        <v>42</v>
      </c>
      <c r="F41436" s="48">
        <v>21626</v>
      </c>
      <c r="G41436" s="48">
        <v>21720</v>
      </c>
      <c r="H41436" s="48">
        <v>22601</v>
      </c>
      <c r="I41436" s="48">
        <v>876</v>
      </c>
      <c r="J41436" s="48">
        <v>22601</v>
      </c>
      <c r="K41436" s="48">
        <v>1836</v>
      </c>
      <c r="L41436" s="48">
        <v>12858</v>
      </c>
      <c r="M41436" s="48">
        <v>4737</v>
      </c>
      <c r="N41436" s="48">
        <v>-1</v>
      </c>
      <c r="O41436" s="48">
        <v>1940</v>
      </c>
      <c r="P41436" s="48">
        <v>918</v>
      </c>
      <c r="Q41436" s="48">
        <v>0</v>
      </c>
      <c r="R41436" s="48">
        <v>313</v>
      </c>
      <c r="T41436" s="48">
        <v>876</v>
      </c>
      <c r="V41436" s="48">
        <v>-365</v>
      </c>
      <c r="X41436" s="48">
        <v>599</v>
      </c>
      <c r="Z41436" s="48">
        <v>784</v>
      </c>
      <c r="AF41436" s="48">
        <v>-142</v>
      </c>
      <c r="AJ41436" s="49">
        <v>5</v>
      </c>
      <c r="AK41436" s="49">
        <v>0</v>
      </c>
      <c r="AL41436" s="49">
        <v>0</v>
      </c>
    </row>
    <row r="41437" spans="1:38">
      <c r="A41437" s="37" t="s">
        <v>31</v>
      </c>
      <c r="B41437" s="38">
        <v>43912.708333333336</v>
      </c>
      <c r="C41437" s="39">
        <v>43912</v>
      </c>
      <c r="D41437" s="38">
        <v>43912.5</v>
      </c>
      <c r="E41437" s="40" t="s">
        <v>42</v>
      </c>
      <c r="F41437" s="48">
        <v>21895</v>
      </c>
      <c r="G41437" s="48">
        <v>22239</v>
      </c>
      <c r="H41437" s="48">
        <v>23102</v>
      </c>
      <c r="I41437" s="48">
        <v>861</v>
      </c>
      <c r="J41437" s="48">
        <v>23102</v>
      </c>
      <c r="K41437" s="48">
        <v>1831</v>
      </c>
      <c r="L41437" s="48">
        <v>13211</v>
      </c>
      <c r="M41437" s="48">
        <v>4727</v>
      </c>
      <c r="N41437" s="48">
        <v>-1</v>
      </c>
      <c r="O41437" s="48">
        <v>2041</v>
      </c>
      <c r="P41437" s="48">
        <v>992</v>
      </c>
      <c r="Q41437" s="48">
        <v>0</v>
      </c>
      <c r="R41437" s="48">
        <v>301</v>
      </c>
      <c r="T41437" s="48">
        <v>861</v>
      </c>
      <c r="V41437" s="48">
        <v>-480</v>
      </c>
      <c r="X41437" s="48">
        <v>636</v>
      </c>
      <c r="Z41437" s="48">
        <v>746</v>
      </c>
      <c r="AF41437" s="48">
        <v>-41</v>
      </c>
      <c r="AJ41437" s="49">
        <v>2</v>
      </c>
      <c r="AK41437" s="49">
        <v>0</v>
      </c>
      <c r="AL41437" s="49">
        <v>0</v>
      </c>
    </row>
    <row r="41438" spans="1:38">
      <c r="A41438" s="37" t="s">
        <v>31</v>
      </c>
      <c r="B41438" s="38">
        <v>43912.75</v>
      </c>
      <c r="C41438" s="39">
        <v>43912</v>
      </c>
      <c r="D41438" s="38">
        <v>43912.541666666664</v>
      </c>
      <c r="E41438" s="40" t="s">
        <v>42</v>
      </c>
      <c r="F41438" s="48">
        <v>21996</v>
      </c>
      <c r="G41438" s="48">
        <v>22293</v>
      </c>
      <c r="H41438" s="48">
        <v>23248</v>
      </c>
      <c r="I41438" s="48">
        <v>952</v>
      </c>
      <c r="J41438" s="48">
        <v>23249</v>
      </c>
      <c r="K41438" s="48">
        <v>1866</v>
      </c>
      <c r="L41438" s="48">
        <v>13405</v>
      </c>
      <c r="M41438" s="48">
        <v>4721</v>
      </c>
      <c r="N41438" s="48">
        <v>0</v>
      </c>
      <c r="O41438" s="48">
        <v>2111</v>
      </c>
      <c r="P41438" s="48">
        <v>858</v>
      </c>
      <c r="Q41438" s="48">
        <v>0</v>
      </c>
      <c r="R41438" s="48">
        <v>288</v>
      </c>
      <c r="T41438" s="48">
        <v>952</v>
      </c>
      <c r="V41438" s="48">
        <v>-521</v>
      </c>
      <c r="X41438" s="48">
        <v>688</v>
      </c>
      <c r="Z41438" s="48">
        <v>809</v>
      </c>
      <c r="AF41438" s="48">
        <v>-24</v>
      </c>
      <c r="AJ41438" s="49">
        <v>3</v>
      </c>
      <c r="AK41438" s="49">
        <v>0</v>
      </c>
      <c r="AL41438" s="49">
        <v>-1</v>
      </c>
    </row>
    <row r="41439" spans="1:38">
      <c r="A41439" s="37" t="s">
        <v>31</v>
      </c>
      <c r="B41439" s="38">
        <v>43912.791666666664</v>
      </c>
      <c r="C41439" s="39">
        <v>43912</v>
      </c>
      <c r="D41439" s="38">
        <v>43912.583333333336</v>
      </c>
      <c r="E41439" s="40" t="s">
        <v>42</v>
      </c>
      <c r="F41439" s="48">
        <v>21983</v>
      </c>
      <c r="G41439" s="48">
        <v>22279</v>
      </c>
      <c r="H41439" s="48">
        <v>23519</v>
      </c>
      <c r="I41439" s="48">
        <v>1236</v>
      </c>
      <c r="J41439" s="48">
        <v>23519</v>
      </c>
      <c r="K41439" s="48">
        <v>1852</v>
      </c>
      <c r="L41439" s="48">
        <v>13594</v>
      </c>
      <c r="M41439" s="48">
        <v>4707</v>
      </c>
      <c r="N41439" s="48">
        <v>0</v>
      </c>
      <c r="O41439" s="48">
        <v>2212</v>
      </c>
      <c r="P41439" s="48">
        <v>880</v>
      </c>
      <c r="Q41439" s="48">
        <v>0</v>
      </c>
      <c r="R41439" s="48">
        <v>274</v>
      </c>
      <c r="T41439" s="48">
        <v>1236</v>
      </c>
      <c r="V41439" s="48">
        <v>-684</v>
      </c>
      <c r="X41439" s="48">
        <v>974</v>
      </c>
      <c r="Z41439" s="48">
        <v>870</v>
      </c>
      <c r="AF41439" s="48">
        <v>76</v>
      </c>
      <c r="AJ41439" s="49">
        <v>4</v>
      </c>
      <c r="AK41439" s="49">
        <v>0</v>
      </c>
      <c r="AL41439" s="49">
        <v>0</v>
      </c>
    </row>
    <row r="41440" spans="1:38">
      <c r="A41440" s="37" t="s">
        <v>31</v>
      </c>
      <c r="B41440" s="38">
        <v>43912.833333333336</v>
      </c>
      <c r="C41440" s="39">
        <v>43912</v>
      </c>
      <c r="D41440" s="38">
        <v>43912.625</v>
      </c>
      <c r="E41440" s="40" t="s">
        <v>42</v>
      </c>
      <c r="F41440" s="48">
        <v>21884</v>
      </c>
      <c r="G41440" s="48">
        <v>22272</v>
      </c>
      <c r="H41440" s="48">
        <v>23667</v>
      </c>
      <c r="I41440" s="48">
        <v>1393</v>
      </c>
      <c r="J41440" s="48">
        <v>23668</v>
      </c>
      <c r="K41440" s="48">
        <v>1832</v>
      </c>
      <c r="L41440" s="48">
        <v>13587</v>
      </c>
      <c r="M41440" s="48">
        <v>4707</v>
      </c>
      <c r="N41440" s="48">
        <v>-1</v>
      </c>
      <c r="O41440" s="48">
        <v>2241</v>
      </c>
      <c r="P41440" s="48">
        <v>1020</v>
      </c>
      <c r="Q41440" s="48">
        <v>0</v>
      </c>
      <c r="R41440" s="48">
        <v>282</v>
      </c>
      <c r="T41440" s="48">
        <v>1393</v>
      </c>
      <c r="V41440" s="48">
        <v>-720</v>
      </c>
      <c r="X41440" s="48">
        <v>1132</v>
      </c>
      <c r="Z41440" s="48">
        <v>823</v>
      </c>
      <c r="AF41440" s="48">
        <v>158</v>
      </c>
      <c r="AJ41440" s="49">
        <v>2</v>
      </c>
      <c r="AK41440" s="49">
        <v>0</v>
      </c>
      <c r="AL41440" s="49">
        <v>-1</v>
      </c>
    </row>
    <row r="41441" spans="1:38">
      <c r="A41441" s="37" t="s">
        <v>31</v>
      </c>
      <c r="B41441" s="38">
        <v>43912.875</v>
      </c>
      <c r="C41441" s="39">
        <v>43912</v>
      </c>
      <c r="D41441" s="38">
        <v>43912.666666666664</v>
      </c>
      <c r="E41441" s="40" t="s">
        <v>42</v>
      </c>
      <c r="F41441" s="48">
        <v>21984</v>
      </c>
      <c r="G41441" s="48">
        <v>22281</v>
      </c>
      <c r="H41441" s="48">
        <v>23711</v>
      </c>
      <c r="I41441" s="48">
        <v>1427</v>
      </c>
      <c r="J41441" s="48">
        <v>23712</v>
      </c>
      <c r="K41441" s="48">
        <v>1818</v>
      </c>
      <c r="L41441" s="48">
        <v>13556</v>
      </c>
      <c r="M41441" s="48">
        <v>4646</v>
      </c>
      <c r="N41441" s="48">
        <v>-1</v>
      </c>
      <c r="O41441" s="48">
        <v>2283</v>
      </c>
      <c r="P41441" s="48">
        <v>1123</v>
      </c>
      <c r="Q41441" s="48">
        <v>0</v>
      </c>
      <c r="R41441" s="48">
        <v>287</v>
      </c>
      <c r="T41441" s="48">
        <v>1427</v>
      </c>
      <c r="V41441" s="48">
        <v>-598</v>
      </c>
      <c r="X41441" s="48">
        <v>1204</v>
      </c>
      <c r="Z41441" s="48">
        <v>784</v>
      </c>
      <c r="AF41441" s="48">
        <v>37</v>
      </c>
      <c r="AJ41441" s="49">
        <v>3</v>
      </c>
      <c r="AK41441" s="49">
        <v>0</v>
      </c>
      <c r="AL41441" s="49">
        <v>-1</v>
      </c>
    </row>
    <row r="41442" spans="1:38">
      <c r="A41442" s="37" t="s">
        <v>31</v>
      </c>
      <c r="B41442" s="38">
        <v>43912.916666666664</v>
      </c>
      <c r="C41442" s="39">
        <v>43912</v>
      </c>
      <c r="D41442" s="38">
        <v>43912.708333333336</v>
      </c>
      <c r="E41442" s="40" t="s">
        <v>42</v>
      </c>
      <c r="F41442" s="48">
        <v>22431</v>
      </c>
      <c r="G41442" s="48">
        <v>22472</v>
      </c>
      <c r="H41442" s="48">
        <v>23985</v>
      </c>
      <c r="I41442" s="48">
        <v>1510</v>
      </c>
      <c r="J41442" s="48">
        <v>23984</v>
      </c>
      <c r="K41442" s="48">
        <v>1874</v>
      </c>
      <c r="L41442" s="48">
        <v>13703</v>
      </c>
      <c r="M41442" s="48">
        <v>4646</v>
      </c>
      <c r="N41442" s="48">
        <v>-1</v>
      </c>
      <c r="O41442" s="48">
        <v>2484</v>
      </c>
      <c r="P41442" s="48">
        <v>984</v>
      </c>
      <c r="Q41442" s="48">
        <v>0</v>
      </c>
      <c r="R41442" s="48">
        <v>294</v>
      </c>
      <c r="T41442" s="48">
        <v>1510</v>
      </c>
      <c r="V41442" s="48">
        <v>-391</v>
      </c>
      <c r="X41442" s="48">
        <v>1269</v>
      </c>
      <c r="Z41442" s="48">
        <v>671</v>
      </c>
      <c r="AF41442" s="48">
        <v>-39</v>
      </c>
      <c r="AJ41442" s="49">
        <v>3</v>
      </c>
      <c r="AK41442" s="49">
        <v>0</v>
      </c>
      <c r="AL41442" s="49">
        <v>1</v>
      </c>
    </row>
    <row r="41443" spans="1:38">
      <c r="A41443" s="37" t="s">
        <v>31</v>
      </c>
      <c r="B41443" s="38">
        <v>43912.958333333336</v>
      </c>
      <c r="C41443" s="39">
        <v>43912</v>
      </c>
      <c r="D41443" s="38">
        <v>43912.75</v>
      </c>
      <c r="E41443" s="40" t="s">
        <v>42</v>
      </c>
      <c r="F41443" s="48">
        <v>23049</v>
      </c>
      <c r="G41443" s="48">
        <v>22672</v>
      </c>
      <c r="H41443" s="48">
        <v>24156</v>
      </c>
      <c r="I41443" s="48">
        <v>1483</v>
      </c>
      <c r="J41443" s="48">
        <v>24155</v>
      </c>
      <c r="K41443" s="48">
        <v>2092</v>
      </c>
      <c r="L41443" s="48">
        <v>14012</v>
      </c>
      <c r="M41443" s="48">
        <v>4688</v>
      </c>
      <c r="N41443" s="48">
        <v>-2</v>
      </c>
      <c r="O41443" s="48">
        <v>2622</v>
      </c>
      <c r="P41443" s="48">
        <v>434</v>
      </c>
      <c r="Q41443" s="48">
        <v>0</v>
      </c>
      <c r="R41443" s="48">
        <v>309</v>
      </c>
      <c r="T41443" s="48">
        <v>1483</v>
      </c>
      <c r="V41443" s="48">
        <v>-425</v>
      </c>
      <c r="X41443" s="48">
        <v>1134</v>
      </c>
      <c r="Z41443" s="48">
        <v>628</v>
      </c>
      <c r="AF41443" s="48">
        <v>146</v>
      </c>
      <c r="AJ41443" s="49">
        <v>1</v>
      </c>
      <c r="AK41443" s="49">
        <v>0</v>
      </c>
      <c r="AL41443" s="49">
        <v>1</v>
      </c>
    </row>
    <row r="41444" spans="1:38">
      <c r="A41444" s="37" t="s">
        <v>31</v>
      </c>
      <c r="B41444" s="38">
        <v>43913</v>
      </c>
      <c r="C41444" s="39">
        <v>43912</v>
      </c>
      <c r="D41444" s="38">
        <v>43912.791666666664</v>
      </c>
      <c r="E41444" s="40" t="s">
        <v>42</v>
      </c>
      <c r="F41444" s="48">
        <v>23543</v>
      </c>
      <c r="G41444" s="48">
        <v>23003</v>
      </c>
      <c r="H41444" s="48">
        <v>24126</v>
      </c>
      <c r="I41444" s="48">
        <v>1120</v>
      </c>
      <c r="J41444" s="48">
        <v>24125</v>
      </c>
      <c r="K41444" s="48">
        <v>2032</v>
      </c>
      <c r="L41444" s="48">
        <v>14211</v>
      </c>
      <c r="M41444" s="48">
        <v>4708</v>
      </c>
      <c r="N41444" s="48">
        <v>-1</v>
      </c>
      <c r="O41444" s="48">
        <v>2797</v>
      </c>
      <c r="P41444" s="48">
        <v>60</v>
      </c>
      <c r="Q41444" s="48">
        <v>0</v>
      </c>
      <c r="R41444" s="48">
        <v>318</v>
      </c>
      <c r="T41444" s="48">
        <v>1120</v>
      </c>
      <c r="V41444" s="48">
        <v>-387</v>
      </c>
      <c r="X41444" s="48">
        <v>874</v>
      </c>
      <c r="Z41444" s="48">
        <v>619</v>
      </c>
      <c r="AF41444" s="48">
        <v>14</v>
      </c>
      <c r="AJ41444" s="49">
        <v>3</v>
      </c>
      <c r="AK41444" s="49">
        <v>0</v>
      </c>
      <c r="AL41444" s="49">
        <v>1</v>
      </c>
    </row>
    <row r="41445" spans="1:38">
      <c r="A41445" s="37" t="s">
        <v>31</v>
      </c>
      <c r="B41445" s="38">
        <v>43913.041666666664</v>
      </c>
      <c r="C41445" s="39">
        <v>43912</v>
      </c>
      <c r="D41445" s="38">
        <v>43912.833333333336</v>
      </c>
      <c r="E41445" s="40" t="s">
        <v>42</v>
      </c>
      <c r="F41445" s="48">
        <v>24143</v>
      </c>
      <c r="G41445" s="48">
        <v>23433</v>
      </c>
      <c r="H41445" s="48">
        <v>24312</v>
      </c>
      <c r="I41445" s="48">
        <v>877</v>
      </c>
      <c r="J41445" s="48">
        <v>24312</v>
      </c>
      <c r="K41445" s="48">
        <v>2412</v>
      </c>
      <c r="L41445" s="48">
        <v>14137</v>
      </c>
      <c r="M41445" s="48">
        <v>4730</v>
      </c>
      <c r="N41445" s="48">
        <v>0</v>
      </c>
      <c r="O41445" s="48">
        <v>2720</v>
      </c>
      <c r="P41445" s="48">
        <v>0</v>
      </c>
      <c r="Q41445" s="48">
        <v>0</v>
      </c>
      <c r="R41445" s="48">
        <v>313</v>
      </c>
      <c r="T41445" s="48">
        <v>877</v>
      </c>
      <c r="V41445" s="48">
        <v>-582</v>
      </c>
      <c r="X41445" s="48">
        <v>606</v>
      </c>
      <c r="Z41445" s="48">
        <v>629</v>
      </c>
      <c r="AF41445" s="48">
        <v>224</v>
      </c>
      <c r="AJ41445" s="49">
        <v>2</v>
      </c>
      <c r="AK41445" s="49">
        <v>0</v>
      </c>
      <c r="AL41445" s="49">
        <v>0</v>
      </c>
    </row>
    <row r="41446" spans="1:38">
      <c r="A41446" s="37" t="s">
        <v>31</v>
      </c>
      <c r="B41446" s="38">
        <v>43913.083333333336</v>
      </c>
      <c r="C41446" s="39">
        <v>43912</v>
      </c>
      <c r="D41446" s="38">
        <v>43912.875</v>
      </c>
      <c r="E41446" s="40" t="s">
        <v>42</v>
      </c>
      <c r="F41446" s="48">
        <v>23352</v>
      </c>
      <c r="G41446" s="48">
        <v>22639</v>
      </c>
      <c r="H41446" s="48">
        <v>23487</v>
      </c>
      <c r="I41446" s="48">
        <v>846</v>
      </c>
      <c r="J41446" s="48">
        <v>23487</v>
      </c>
      <c r="K41446" s="48">
        <v>2246</v>
      </c>
      <c r="L41446" s="48">
        <v>13636</v>
      </c>
      <c r="M41446" s="48">
        <v>4754</v>
      </c>
      <c r="N41446" s="48">
        <v>-2</v>
      </c>
      <c r="O41446" s="48">
        <v>2540</v>
      </c>
      <c r="P41446" s="48">
        <v>-1</v>
      </c>
      <c r="Q41446" s="48">
        <v>0</v>
      </c>
      <c r="R41446" s="48">
        <v>314</v>
      </c>
      <c r="T41446" s="48">
        <v>846</v>
      </c>
      <c r="V41446" s="48">
        <v>-550</v>
      </c>
      <c r="X41446" s="48">
        <v>505</v>
      </c>
      <c r="Z41446" s="48">
        <v>686</v>
      </c>
      <c r="AF41446" s="48">
        <v>205</v>
      </c>
      <c r="AJ41446" s="49">
        <v>2</v>
      </c>
      <c r="AK41446" s="49">
        <v>0</v>
      </c>
      <c r="AL41446" s="49">
        <v>0</v>
      </c>
    </row>
    <row r="41447" spans="1:38">
      <c r="A41447" s="37" t="s">
        <v>31</v>
      </c>
      <c r="B41447" s="38">
        <v>43913.125</v>
      </c>
      <c r="C41447" s="39">
        <v>43912</v>
      </c>
      <c r="D41447" s="38">
        <v>43912.916666666664</v>
      </c>
      <c r="E41447" s="40" t="s">
        <v>42</v>
      </c>
      <c r="F41447" s="48">
        <v>21928</v>
      </c>
      <c r="G41447" s="48">
        <v>21582</v>
      </c>
      <c r="H41447" s="48">
        <v>22205</v>
      </c>
      <c r="I41447" s="48">
        <v>617</v>
      </c>
      <c r="J41447" s="48">
        <v>22204</v>
      </c>
      <c r="K41447" s="48">
        <v>1982</v>
      </c>
      <c r="L41447" s="48">
        <v>13249</v>
      </c>
      <c r="M41447" s="48">
        <v>4750</v>
      </c>
      <c r="N41447" s="48">
        <v>0</v>
      </c>
      <c r="O41447" s="48">
        <v>1911</v>
      </c>
      <c r="P41447" s="48">
        <v>0</v>
      </c>
      <c r="Q41447" s="48">
        <v>0</v>
      </c>
      <c r="R41447" s="48">
        <v>312</v>
      </c>
      <c r="T41447" s="48">
        <v>617</v>
      </c>
      <c r="V41447" s="48">
        <v>-449</v>
      </c>
      <c r="X41447" s="48">
        <v>426</v>
      </c>
      <c r="Z41447" s="48">
        <v>662</v>
      </c>
      <c r="AF41447" s="48">
        <v>-22</v>
      </c>
      <c r="AJ41447" s="49">
        <v>6</v>
      </c>
      <c r="AK41447" s="49">
        <v>0</v>
      </c>
      <c r="AL41447" s="49">
        <v>1</v>
      </c>
    </row>
    <row r="41448" spans="1:38">
      <c r="A41448" s="37" t="s">
        <v>31</v>
      </c>
      <c r="B41448" s="38">
        <v>43913.166666666664</v>
      </c>
      <c r="C41448" s="39">
        <v>43912</v>
      </c>
      <c r="D41448" s="38">
        <v>43912.958333333336</v>
      </c>
      <c r="E41448" s="40" t="s">
        <v>42</v>
      </c>
      <c r="F41448" s="48">
        <v>20370</v>
      </c>
      <c r="G41448" s="48">
        <v>20224</v>
      </c>
      <c r="H41448" s="48">
        <v>20499</v>
      </c>
      <c r="I41448" s="48">
        <v>277</v>
      </c>
      <c r="J41448" s="48">
        <v>20500</v>
      </c>
      <c r="K41448" s="48">
        <v>1942</v>
      </c>
      <c r="L41448" s="48">
        <v>12080</v>
      </c>
      <c r="M41448" s="48">
        <v>4762</v>
      </c>
      <c r="N41448" s="48">
        <v>-1</v>
      </c>
      <c r="O41448" s="48">
        <v>1410</v>
      </c>
      <c r="P41448" s="48">
        <v>0</v>
      </c>
      <c r="Q41448" s="48">
        <v>0</v>
      </c>
      <c r="R41448" s="48">
        <v>307</v>
      </c>
      <c r="T41448" s="48">
        <v>277</v>
      </c>
      <c r="V41448" s="48">
        <v>-380</v>
      </c>
      <c r="X41448" s="48">
        <v>-144</v>
      </c>
      <c r="Z41448" s="48">
        <v>689</v>
      </c>
      <c r="AF41448" s="48">
        <v>112</v>
      </c>
      <c r="AJ41448" s="49">
        <v>-2</v>
      </c>
      <c r="AK41448" s="49">
        <v>0</v>
      </c>
      <c r="AL41448" s="49">
        <v>-1</v>
      </c>
    </row>
    <row r="41449" spans="1:38">
      <c r="A41449" s="37" t="s">
        <v>31</v>
      </c>
      <c r="B41449" s="38">
        <v>43913.208333333336</v>
      </c>
      <c r="C41449" s="39">
        <v>43912</v>
      </c>
      <c r="D41449" s="38">
        <v>43913</v>
      </c>
      <c r="E41449" s="40" t="s">
        <v>42</v>
      </c>
      <c r="F41449" s="48">
        <v>19065</v>
      </c>
      <c r="G41449" s="48">
        <v>18963</v>
      </c>
      <c r="H41449" s="48">
        <v>19415</v>
      </c>
      <c r="I41449" s="48">
        <v>449</v>
      </c>
      <c r="J41449" s="48">
        <v>19415</v>
      </c>
      <c r="K41449" s="48">
        <v>1923</v>
      </c>
      <c r="L41449" s="48">
        <v>11169</v>
      </c>
      <c r="M41449" s="48">
        <v>4756</v>
      </c>
      <c r="N41449" s="48">
        <v>0</v>
      </c>
      <c r="O41449" s="48">
        <v>1262</v>
      </c>
      <c r="P41449" s="48">
        <v>0</v>
      </c>
      <c r="Q41449" s="48">
        <v>0</v>
      </c>
      <c r="R41449" s="48">
        <v>305</v>
      </c>
      <c r="T41449" s="48">
        <v>449</v>
      </c>
      <c r="V41449" s="48">
        <v>-252</v>
      </c>
      <c r="X41449" s="48">
        <v>-128</v>
      </c>
      <c r="Z41449" s="48">
        <v>641</v>
      </c>
      <c r="AF41449" s="48">
        <v>188</v>
      </c>
      <c r="AJ41449" s="49">
        <v>3</v>
      </c>
      <c r="AK41449" s="49">
        <v>0</v>
      </c>
      <c r="AL41449" s="49">
        <v>0</v>
      </c>
    </row>
    <row r="41450" spans="1:38">
      <c r="A41450" s="37" t="s">
        <v>31</v>
      </c>
      <c r="B41450" s="38">
        <v>43913.25</v>
      </c>
      <c r="C41450" s="39">
        <v>43913</v>
      </c>
      <c r="D41450" s="38">
        <v>43913.041666666664</v>
      </c>
      <c r="E41450" s="40" t="s">
        <v>42</v>
      </c>
      <c r="F41450" s="48">
        <v>17920</v>
      </c>
      <c r="G41450" s="48">
        <v>18534</v>
      </c>
      <c r="H41450" s="48">
        <v>18931</v>
      </c>
      <c r="I41450" s="48">
        <v>393</v>
      </c>
      <c r="J41450" s="48">
        <v>18931</v>
      </c>
      <c r="K41450" s="48">
        <v>1919</v>
      </c>
      <c r="L41450" s="48">
        <v>10734</v>
      </c>
      <c r="M41450" s="48">
        <v>4756</v>
      </c>
      <c r="N41450" s="48">
        <v>0</v>
      </c>
      <c r="O41450" s="48">
        <v>1216</v>
      </c>
      <c r="P41450" s="48">
        <v>0</v>
      </c>
      <c r="Q41450" s="48">
        <v>0</v>
      </c>
      <c r="R41450" s="48">
        <v>306</v>
      </c>
      <c r="T41450" s="48">
        <v>393</v>
      </c>
      <c r="V41450" s="48">
        <v>-223</v>
      </c>
      <c r="X41450" s="48">
        <v>-148</v>
      </c>
      <c r="Z41450" s="48">
        <v>650</v>
      </c>
      <c r="AF41450" s="48">
        <v>114</v>
      </c>
      <c r="AJ41450" s="49">
        <v>4</v>
      </c>
      <c r="AK41450" s="49">
        <v>0</v>
      </c>
      <c r="AL41450" s="49">
        <v>0</v>
      </c>
    </row>
    <row r="41451" spans="1:38">
      <c r="A41451" s="37" t="s">
        <v>31</v>
      </c>
      <c r="B41451" s="38">
        <v>43913.291666666664</v>
      </c>
      <c r="C41451" s="39">
        <v>43913</v>
      </c>
      <c r="D41451" s="38">
        <v>43913.083333333336</v>
      </c>
      <c r="E41451" s="40" t="s">
        <v>42</v>
      </c>
      <c r="F41451" s="48">
        <v>17436</v>
      </c>
      <c r="G41451" s="48">
        <v>18473</v>
      </c>
      <c r="H41451" s="48">
        <v>18877</v>
      </c>
      <c r="I41451" s="48">
        <v>400</v>
      </c>
      <c r="J41451" s="48">
        <v>18876</v>
      </c>
      <c r="K41451" s="48">
        <v>1923</v>
      </c>
      <c r="L41451" s="48">
        <v>10681</v>
      </c>
      <c r="M41451" s="48">
        <v>4764</v>
      </c>
      <c r="N41451" s="48">
        <v>0</v>
      </c>
      <c r="O41451" s="48">
        <v>1203</v>
      </c>
      <c r="P41451" s="48">
        <v>-1</v>
      </c>
      <c r="Q41451" s="48">
        <v>0</v>
      </c>
      <c r="R41451" s="48">
        <v>306</v>
      </c>
      <c r="T41451" s="48">
        <v>400</v>
      </c>
      <c r="V41451" s="48">
        <v>-376</v>
      </c>
      <c r="X41451" s="48">
        <v>-133</v>
      </c>
      <c r="Z41451" s="48">
        <v>729</v>
      </c>
      <c r="AF41451" s="48">
        <v>180</v>
      </c>
      <c r="AJ41451" s="49">
        <v>4</v>
      </c>
      <c r="AK41451" s="49">
        <v>0</v>
      </c>
      <c r="AL41451" s="49">
        <v>1</v>
      </c>
    </row>
    <row r="41452" spans="1:38">
      <c r="A41452" s="37" t="s">
        <v>31</v>
      </c>
      <c r="B41452" s="38">
        <v>43913.333333333336</v>
      </c>
      <c r="C41452" s="39">
        <v>43913</v>
      </c>
      <c r="D41452" s="38">
        <v>43913.125</v>
      </c>
      <c r="E41452" s="40" t="s">
        <v>42</v>
      </c>
      <c r="F41452" s="48">
        <v>17236</v>
      </c>
      <c r="G41452" s="48">
        <v>18317</v>
      </c>
      <c r="H41452" s="48">
        <v>18699</v>
      </c>
      <c r="I41452" s="48">
        <v>381</v>
      </c>
      <c r="J41452" s="48">
        <v>18699</v>
      </c>
      <c r="K41452" s="48">
        <v>1922</v>
      </c>
      <c r="L41452" s="48">
        <v>10680</v>
      </c>
      <c r="M41452" s="48">
        <v>4763</v>
      </c>
      <c r="N41452" s="48">
        <v>0</v>
      </c>
      <c r="O41452" s="48">
        <v>1034</v>
      </c>
      <c r="P41452" s="48">
        <v>0</v>
      </c>
      <c r="Q41452" s="48">
        <v>0</v>
      </c>
      <c r="R41452" s="48">
        <v>300</v>
      </c>
      <c r="T41452" s="48">
        <v>381</v>
      </c>
      <c r="V41452" s="48">
        <v>-338</v>
      </c>
      <c r="X41452" s="48">
        <v>-121</v>
      </c>
      <c r="Z41452" s="48">
        <v>692</v>
      </c>
      <c r="AF41452" s="48">
        <v>148</v>
      </c>
      <c r="AJ41452" s="49">
        <v>1</v>
      </c>
      <c r="AK41452" s="49">
        <v>0</v>
      </c>
      <c r="AL41452" s="49">
        <v>0</v>
      </c>
    </row>
    <row r="41453" spans="1:38">
      <c r="A41453" s="37" t="s">
        <v>31</v>
      </c>
      <c r="B41453" s="38">
        <v>43913.375</v>
      </c>
      <c r="C41453" s="39">
        <v>43913</v>
      </c>
      <c r="D41453" s="38">
        <v>43913.166666666664</v>
      </c>
      <c r="E41453" s="40" t="s">
        <v>42</v>
      </c>
      <c r="F41453" s="48">
        <v>17461</v>
      </c>
      <c r="G41453" s="48">
        <v>18471</v>
      </c>
      <c r="H41453" s="48">
        <v>18880</v>
      </c>
      <c r="I41453" s="48">
        <v>405</v>
      </c>
      <c r="J41453" s="48">
        <v>18879</v>
      </c>
      <c r="K41453" s="48">
        <v>1921</v>
      </c>
      <c r="L41453" s="48">
        <v>10947</v>
      </c>
      <c r="M41453" s="48">
        <v>4762</v>
      </c>
      <c r="N41453" s="48">
        <v>0</v>
      </c>
      <c r="O41453" s="48">
        <v>950</v>
      </c>
      <c r="P41453" s="48">
        <v>0</v>
      </c>
      <c r="Q41453" s="48">
        <v>0</v>
      </c>
      <c r="R41453" s="48">
        <v>299</v>
      </c>
      <c r="T41453" s="48">
        <v>405</v>
      </c>
      <c r="V41453" s="48">
        <v>-173</v>
      </c>
      <c r="X41453" s="48">
        <v>-112</v>
      </c>
      <c r="Z41453" s="48">
        <v>640</v>
      </c>
      <c r="AF41453" s="48">
        <v>50</v>
      </c>
      <c r="AJ41453" s="49">
        <v>4</v>
      </c>
      <c r="AK41453" s="49">
        <v>0</v>
      </c>
      <c r="AL41453" s="49">
        <v>1</v>
      </c>
    </row>
    <row r="41454" spans="1:38">
      <c r="A41454" s="37" t="s">
        <v>31</v>
      </c>
      <c r="B41454" s="38">
        <v>43913.416666666664</v>
      </c>
      <c r="C41454" s="39">
        <v>43913</v>
      </c>
      <c r="D41454" s="38">
        <v>43913.208333333336</v>
      </c>
      <c r="E41454" s="40" t="s">
        <v>42</v>
      </c>
      <c r="F41454" s="48">
        <v>18514</v>
      </c>
      <c r="G41454" s="48">
        <v>19078</v>
      </c>
      <c r="H41454" s="48">
        <v>19640</v>
      </c>
      <c r="I41454" s="48">
        <v>571</v>
      </c>
      <c r="J41454" s="48">
        <v>19640</v>
      </c>
      <c r="K41454" s="48">
        <v>1922</v>
      </c>
      <c r="L41454" s="48">
        <v>11502</v>
      </c>
      <c r="M41454" s="48">
        <v>4759</v>
      </c>
      <c r="N41454" s="48">
        <v>0</v>
      </c>
      <c r="O41454" s="48">
        <v>1167</v>
      </c>
      <c r="P41454" s="48">
        <v>0</v>
      </c>
      <c r="Q41454" s="48">
        <v>0</v>
      </c>
      <c r="R41454" s="48">
        <v>290</v>
      </c>
      <c r="T41454" s="48">
        <v>571</v>
      </c>
      <c r="V41454" s="48">
        <v>-53</v>
      </c>
      <c r="X41454" s="48">
        <v>-25</v>
      </c>
      <c r="Z41454" s="48">
        <v>705</v>
      </c>
      <c r="AF41454" s="48">
        <v>-56</v>
      </c>
      <c r="AJ41454" s="49">
        <v>-9</v>
      </c>
      <c r="AK41454" s="49">
        <v>0</v>
      </c>
      <c r="AL41454" s="49">
        <v>0</v>
      </c>
    </row>
    <row r="41455" spans="1:38">
      <c r="A41455" s="37" t="s">
        <v>31</v>
      </c>
      <c r="B41455" s="38">
        <v>43913.458333333336</v>
      </c>
      <c r="C41455" s="39">
        <v>43913</v>
      </c>
      <c r="D41455" s="38">
        <v>43913.25</v>
      </c>
      <c r="E41455" s="40" t="s">
        <v>42</v>
      </c>
      <c r="F41455" s="48">
        <v>20434</v>
      </c>
      <c r="G41455" s="48">
        <v>19934</v>
      </c>
      <c r="H41455" s="48">
        <v>20621</v>
      </c>
      <c r="I41455" s="48">
        <v>687</v>
      </c>
      <c r="J41455" s="48">
        <v>20620</v>
      </c>
      <c r="K41455" s="48">
        <v>1921</v>
      </c>
      <c r="L41455" s="48">
        <v>12085</v>
      </c>
      <c r="M41455" s="48">
        <v>4754</v>
      </c>
      <c r="N41455" s="48">
        <v>-2</v>
      </c>
      <c r="O41455" s="48">
        <v>1583</v>
      </c>
      <c r="P41455" s="48">
        <v>0</v>
      </c>
      <c r="Q41455" s="48">
        <v>0</v>
      </c>
      <c r="R41455" s="48">
        <v>279</v>
      </c>
      <c r="T41455" s="48">
        <v>687</v>
      </c>
      <c r="V41455" s="48">
        <v>289</v>
      </c>
      <c r="X41455" s="48">
        <v>0</v>
      </c>
      <c r="Z41455" s="48">
        <v>621</v>
      </c>
      <c r="AF41455" s="48">
        <v>-223</v>
      </c>
      <c r="AJ41455" s="49">
        <v>0</v>
      </c>
      <c r="AK41455" s="49">
        <v>0</v>
      </c>
      <c r="AL41455" s="49">
        <v>1</v>
      </c>
    </row>
    <row r="41456" spans="1:38">
      <c r="A41456" s="37" t="s">
        <v>31</v>
      </c>
      <c r="B41456" s="38">
        <v>43913.5</v>
      </c>
      <c r="C41456" s="39">
        <v>43913</v>
      </c>
      <c r="D41456" s="38">
        <v>43913.291666666664</v>
      </c>
      <c r="E41456" s="40" t="s">
        <v>42</v>
      </c>
      <c r="F41456" s="48">
        <v>21831</v>
      </c>
      <c r="G41456" s="48">
        <v>21436</v>
      </c>
      <c r="H41456" s="48">
        <v>22483</v>
      </c>
      <c r="I41456" s="48">
        <v>1046</v>
      </c>
      <c r="J41456" s="48">
        <v>22481</v>
      </c>
      <c r="K41456" s="48">
        <v>2095</v>
      </c>
      <c r="L41456" s="48">
        <v>13336</v>
      </c>
      <c r="M41456" s="48">
        <v>4761</v>
      </c>
      <c r="N41456" s="48">
        <v>0</v>
      </c>
      <c r="O41456" s="48">
        <v>1996</v>
      </c>
      <c r="P41456" s="48">
        <v>0</v>
      </c>
      <c r="Q41456" s="48">
        <v>0</v>
      </c>
      <c r="R41456" s="48">
        <v>293</v>
      </c>
      <c r="T41456" s="48">
        <v>1046</v>
      </c>
      <c r="V41456" s="48">
        <v>444</v>
      </c>
      <c r="X41456" s="48">
        <v>101</v>
      </c>
      <c r="Z41456" s="48">
        <v>524</v>
      </c>
      <c r="AF41456" s="48">
        <v>-23</v>
      </c>
      <c r="AJ41456" s="49">
        <v>1</v>
      </c>
      <c r="AK41456" s="49">
        <v>0</v>
      </c>
      <c r="AL41456" s="49">
        <v>2</v>
      </c>
    </row>
    <row r="41457" spans="1:38">
      <c r="A41457" s="37" t="s">
        <v>31</v>
      </c>
      <c r="B41457" s="38">
        <v>43913.541666666664</v>
      </c>
      <c r="C41457" s="39">
        <v>43913</v>
      </c>
      <c r="D41457" s="38">
        <v>43913.333333333336</v>
      </c>
      <c r="E41457" s="40" t="s">
        <v>42</v>
      </c>
      <c r="F41457" s="48">
        <v>22060</v>
      </c>
      <c r="G41457" s="48">
        <v>22369</v>
      </c>
      <c r="H41457" s="48">
        <v>23456</v>
      </c>
      <c r="I41457" s="48">
        <v>1089</v>
      </c>
      <c r="J41457" s="48">
        <v>23456</v>
      </c>
      <c r="K41457" s="48">
        <v>2280</v>
      </c>
      <c r="L41457" s="48">
        <v>13903</v>
      </c>
      <c r="M41457" s="48">
        <v>4755</v>
      </c>
      <c r="N41457" s="48">
        <v>-2</v>
      </c>
      <c r="O41457" s="48">
        <v>2164</v>
      </c>
      <c r="P41457" s="48">
        <v>52</v>
      </c>
      <c r="Q41457" s="48">
        <v>0</v>
      </c>
      <c r="R41457" s="48">
        <v>304</v>
      </c>
      <c r="T41457" s="48">
        <v>1089</v>
      </c>
      <c r="V41457" s="48">
        <v>437</v>
      </c>
      <c r="X41457" s="48">
        <v>130</v>
      </c>
      <c r="Z41457" s="48">
        <v>493</v>
      </c>
      <c r="AF41457" s="48">
        <v>29</v>
      </c>
      <c r="AJ41457" s="49">
        <v>-2</v>
      </c>
      <c r="AK41457" s="49">
        <v>0</v>
      </c>
      <c r="AL41457" s="49">
        <v>0</v>
      </c>
    </row>
    <row r="41458" spans="1:38">
      <c r="A41458" s="37" t="s">
        <v>31</v>
      </c>
      <c r="B41458" s="38">
        <v>43913.583333333336</v>
      </c>
      <c r="C41458" s="39">
        <v>43913</v>
      </c>
      <c r="D41458" s="38">
        <v>43913.375</v>
      </c>
      <c r="E41458" s="40" t="s">
        <v>42</v>
      </c>
      <c r="F41458" s="48">
        <v>22636</v>
      </c>
      <c r="G41458" s="48">
        <v>23297</v>
      </c>
      <c r="H41458" s="48">
        <v>24419</v>
      </c>
      <c r="I41458" s="48">
        <v>1120</v>
      </c>
      <c r="J41458" s="48">
        <v>24418</v>
      </c>
      <c r="K41458" s="48">
        <v>2755</v>
      </c>
      <c r="L41458" s="48">
        <v>14083</v>
      </c>
      <c r="M41458" s="48">
        <v>4761</v>
      </c>
      <c r="N41458" s="48">
        <v>0</v>
      </c>
      <c r="O41458" s="48">
        <v>2311</v>
      </c>
      <c r="P41458" s="48">
        <v>210</v>
      </c>
      <c r="Q41458" s="48">
        <v>0</v>
      </c>
      <c r="R41458" s="48">
        <v>298</v>
      </c>
      <c r="T41458" s="48">
        <v>1120</v>
      </c>
      <c r="V41458" s="48">
        <v>340</v>
      </c>
      <c r="X41458" s="48">
        <v>134</v>
      </c>
      <c r="Z41458" s="48">
        <v>493</v>
      </c>
      <c r="AF41458" s="48">
        <v>153</v>
      </c>
      <c r="AJ41458" s="49">
        <v>2</v>
      </c>
      <c r="AK41458" s="49">
        <v>0</v>
      </c>
      <c r="AL41458" s="49">
        <v>1</v>
      </c>
    </row>
    <row r="41459" spans="1:38">
      <c r="A41459" s="37" t="s">
        <v>31</v>
      </c>
      <c r="B41459" s="38">
        <v>43913.625</v>
      </c>
      <c r="C41459" s="39">
        <v>43913</v>
      </c>
      <c r="D41459" s="38">
        <v>43913.416666666664</v>
      </c>
      <c r="E41459" s="40" t="s">
        <v>42</v>
      </c>
      <c r="F41459" s="48">
        <v>23467</v>
      </c>
      <c r="G41459" s="48">
        <v>24188</v>
      </c>
      <c r="H41459" s="48">
        <v>25249</v>
      </c>
      <c r="I41459" s="48">
        <v>1057</v>
      </c>
      <c r="J41459" s="48">
        <v>25248</v>
      </c>
      <c r="K41459" s="48">
        <v>3230</v>
      </c>
      <c r="L41459" s="48">
        <v>14318</v>
      </c>
      <c r="M41459" s="48">
        <v>4762</v>
      </c>
      <c r="N41459" s="48">
        <v>0</v>
      </c>
      <c r="O41459" s="48">
        <v>2271</v>
      </c>
      <c r="P41459" s="48">
        <v>373</v>
      </c>
      <c r="Q41459" s="48">
        <v>0</v>
      </c>
      <c r="R41459" s="48">
        <v>294</v>
      </c>
      <c r="T41459" s="48">
        <v>1057</v>
      </c>
      <c r="V41459" s="48">
        <v>153</v>
      </c>
      <c r="X41459" s="48">
        <v>138</v>
      </c>
      <c r="Z41459" s="48">
        <v>526</v>
      </c>
      <c r="AF41459" s="48">
        <v>240</v>
      </c>
      <c r="AJ41459" s="49">
        <v>4</v>
      </c>
      <c r="AK41459" s="49">
        <v>0</v>
      </c>
      <c r="AL41459" s="49">
        <v>1</v>
      </c>
    </row>
    <row r="41460" spans="1:38">
      <c r="A41460" s="37" t="s">
        <v>31</v>
      </c>
      <c r="B41460" s="38">
        <v>43913.666666666664</v>
      </c>
      <c r="C41460" s="39">
        <v>43913</v>
      </c>
      <c r="D41460" s="38">
        <v>43913.458333333336</v>
      </c>
      <c r="E41460" s="40" t="s">
        <v>42</v>
      </c>
      <c r="F41460" s="48">
        <v>24128</v>
      </c>
      <c r="G41460" s="48">
        <v>24897</v>
      </c>
      <c r="H41460" s="48">
        <v>25975</v>
      </c>
      <c r="I41460" s="48">
        <v>1079</v>
      </c>
      <c r="J41460" s="48">
        <v>25975</v>
      </c>
      <c r="K41460" s="48">
        <v>3262</v>
      </c>
      <c r="L41460" s="48">
        <v>14450</v>
      </c>
      <c r="M41460" s="48">
        <v>4752</v>
      </c>
      <c r="N41460" s="48">
        <v>-1</v>
      </c>
      <c r="O41460" s="48">
        <v>2545</v>
      </c>
      <c r="P41460" s="48">
        <v>670</v>
      </c>
      <c r="Q41460" s="48">
        <v>0</v>
      </c>
      <c r="R41460" s="48">
        <v>297</v>
      </c>
      <c r="T41460" s="48">
        <v>1079</v>
      </c>
      <c r="V41460" s="48">
        <v>-97</v>
      </c>
      <c r="X41460" s="48">
        <v>422</v>
      </c>
      <c r="Z41460" s="48">
        <v>551</v>
      </c>
      <c r="AF41460" s="48">
        <v>203</v>
      </c>
      <c r="AJ41460" s="49">
        <v>-1</v>
      </c>
      <c r="AK41460" s="49">
        <v>0</v>
      </c>
      <c r="AL41460" s="49">
        <v>0</v>
      </c>
    </row>
    <row r="41461" spans="1:38">
      <c r="A41461" s="37" t="s">
        <v>31</v>
      </c>
      <c r="B41461" s="38">
        <v>43913.708333333336</v>
      </c>
      <c r="C41461" s="39">
        <v>43913</v>
      </c>
      <c r="D41461" s="38">
        <v>43913.5</v>
      </c>
      <c r="E41461" s="40" t="s">
        <v>42</v>
      </c>
      <c r="F41461" s="48">
        <v>25078</v>
      </c>
      <c r="G41461" s="48">
        <v>25509</v>
      </c>
      <c r="H41461" s="48">
        <v>26671</v>
      </c>
      <c r="I41461" s="48">
        <v>1155</v>
      </c>
      <c r="J41461" s="48">
        <v>26671</v>
      </c>
      <c r="K41461" s="48">
        <v>3436</v>
      </c>
      <c r="L41461" s="48">
        <v>14743</v>
      </c>
      <c r="M41461" s="48">
        <v>4759</v>
      </c>
      <c r="N41461" s="48">
        <v>-1</v>
      </c>
      <c r="O41461" s="48">
        <v>2542</v>
      </c>
      <c r="P41461" s="48">
        <v>898</v>
      </c>
      <c r="Q41461" s="48">
        <v>0</v>
      </c>
      <c r="R41461" s="48">
        <v>294</v>
      </c>
      <c r="T41461" s="48">
        <v>1155</v>
      </c>
      <c r="V41461" s="48">
        <v>-338</v>
      </c>
      <c r="X41461" s="48">
        <v>537</v>
      </c>
      <c r="Z41461" s="48">
        <v>723</v>
      </c>
      <c r="AF41461" s="48">
        <v>233</v>
      </c>
      <c r="AJ41461" s="49">
        <v>7</v>
      </c>
      <c r="AK41461" s="49">
        <v>0</v>
      </c>
      <c r="AL41461" s="49">
        <v>0</v>
      </c>
    </row>
    <row r="41462" spans="1:38">
      <c r="A41462" s="37" t="s">
        <v>31</v>
      </c>
      <c r="B41462" s="38">
        <v>43913.75</v>
      </c>
      <c r="C41462" s="39">
        <v>43913</v>
      </c>
      <c r="D41462" s="38">
        <v>43913.541666666664</v>
      </c>
      <c r="E41462" s="40" t="s">
        <v>42</v>
      </c>
      <c r="F41462" s="48">
        <v>25540</v>
      </c>
      <c r="G41462" s="48">
        <v>25742</v>
      </c>
      <c r="H41462" s="48">
        <v>26969</v>
      </c>
      <c r="I41462" s="48">
        <v>1223</v>
      </c>
      <c r="J41462" s="48">
        <v>26968</v>
      </c>
      <c r="K41462" s="48">
        <v>3457</v>
      </c>
      <c r="L41462" s="48">
        <v>14925</v>
      </c>
      <c r="M41462" s="48">
        <v>4743</v>
      </c>
      <c r="N41462" s="48">
        <v>-2</v>
      </c>
      <c r="O41462" s="48">
        <v>2524</v>
      </c>
      <c r="P41462" s="48">
        <v>1019</v>
      </c>
      <c r="Q41462" s="48">
        <v>0</v>
      </c>
      <c r="R41462" s="48">
        <v>302</v>
      </c>
      <c r="T41462" s="48">
        <v>1223</v>
      </c>
      <c r="V41462" s="48">
        <v>-352</v>
      </c>
      <c r="X41462" s="48">
        <v>510</v>
      </c>
      <c r="Z41462" s="48">
        <v>846</v>
      </c>
      <c r="AF41462" s="48">
        <v>219</v>
      </c>
      <c r="AJ41462" s="49">
        <v>4</v>
      </c>
      <c r="AK41462" s="49">
        <v>0</v>
      </c>
      <c r="AL41462" s="49">
        <v>1</v>
      </c>
    </row>
    <row r="41463" spans="1:38">
      <c r="A41463" s="37" t="s">
        <v>31</v>
      </c>
      <c r="B41463" s="38">
        <v>43913.791666666664</v>
      </c>
      <c r="C41463" s="39">
        <v>43913</v>
      </c>
      <c r="D41463" s="38">
        <v>43913.583333333336</v>
      </c>
      <c r="E41463" s="40" t="s">
        <v>42</v>
      </c>
      <c r="F41463" s="48">
        <v>25994</v>
      </c>
      <c r="G41463" s="48">
        <v>25917</v>
      </c>
      <c r="H41463" s="48">
        <v>27208</v>
      </c>
      <c r="I41463" s="48">
        <v>1286</v>
      </c>
      <c r="J41463" s="48">
        <v>27206</v>
      </c>
      <c r="K41463" s="48">
        <v>3534</v>
      </c>
      <c r="L41463" s="48">
        <v>15067</v>
      </c>
      <c r="M41463" s="48">
        <v>4740</v>
      </c>
      <c r="N41463" s="48">
        <v>0</v>
      </c>
      <c r="O41463" s="48">
        <v>2482</v>
      </c>
      <c r="P41463" s="48">
        <v>1082</v>
      </c>
      <c r="Q41463" s="48">
        <v>0</v>
      </c>
      <c r="R41463" s="48">
        <v>301</v>
      </c>
      <c r="T41463" s="48">
        <v>1286</v>
      </c>
      <c r="V41463" s="48">
        <v>-364</v>
      </c>
      <c r="X41463" s="48">
        <v>619</v>
      </c>
      <c r="Z41463" s="48">
        <v>844</v>
      </c>
      <c r="AF41463" s="48">
        <v>187</v>
      </c>
      <c r="AJ41463" s="49">
        <v>5</v>
      </c>
      <c r="AK41463" s="49">
        <v>0</v>
      </c>
      <c r="AL41463" s="49">
        <v>2</v>
      </c>
    </row>
    <row r="41464" spans="1:38">
      <c r="A41464" s="37" t="s">
        <v>31</v>
      </c>
      <c r="B41464" s="38">
        <v>43913.833333333336</v>
      </c>
      <c r="C41464" s="39">
        <v>43913</v>
      </c>
      <c r="D41464" s="38">
        <v>43913.625</v>
      </c>
      <c r="E41464" s="40" t="s">
        <v>42</v>
      </c>
      <c r="F41464" s="48">
        <v>26348</v>
      </c>
      <c r="G41464" s="48">
        <v>25894</v>
      </c>
      <c r="H41464" s="48">
        <v>27308</v>
      </c>
      <c r="I41464" s="48">
        <v>1409</v>
      </c>
      <c r="J41464" s="48">
        <v>27309</v>
      </c>
      <c r="K41464" s="48">
        <v>3570</v>
      </c>
      <c r="L41464" s="48">
        <v>15076</v>
      </c>
      <c r="M41464" s="48">
        <v>4743</v>
      </c>
      <c r="N41464" s="48">
        <v>0</v>
      </c>
      <c r="O41464" s="48">
        <v>2559</v>
      </c>
      <c r="P41464" s="48">
        <v>1056</v>
      </c>
      <c r="Q41464" s="48">
        <v>0</v>
      </c>
      <c r="R41464" s="48">
        <v>305</v>
      </c>
      <c r="T41464" s="48">
        <v>1409</v>
      </c>
      <c r="V41464" s="48">
        <v>-521</v>
      </c>
      <c r="X41464" s="48">
        <v>1121</v>
      </c>
      <c r="Z41464" s="48">
        <v>771</v>
      </c>
      <c r="AF41464" s="48">
        <v>38</v>
      </c>
      <c r="AJ41464" s="49">
        <v>5</v>
      </c>
      <c r="AK41464" s="49">
        <v>0</v>
      </c>
      <c r="AL41464" s="49">
        <v>-1</v>
      </c>
    </row>
    <row r="41465" spans="1:38">
      <c r="A41465" s="37" t="s">
        <v>31</v>
      </c>
      <c r="B41465" s="38">
        <v>43913.875</v>
      </c>
      <c r="C41465" s="39">
        <v>43913</v>
      </c>
      <c r="D41465" s="38">
        <v>43913.666666666664</v>
      </c>
      <c r="E41465" s="40" t="s">
        <v>42</v>
      </c>
      <c r="F41465" s="48">
        <v>26726</v>
      </c>
      <c r="G41465" s="48">
        <v>26023</v>
      </c>
      <c r="H41465" s="48">
        <v>27429</v>
      </c>
      <c r="I41465" s="48">
        <v>1404</v>
      </c>
      <c r="J41465" s="48">
        <v>27430</v>
      </c>
      <c r="K41465" s="48">
        <v>3576</v>
      </c>
      <c r="L41465" s="48">
        <v>15220</v>
      </c>
      <c r="M41465" s="48">
        <v>4738</v>
      </c>
      <c r="N41465" s="48">
        <v>0</v>
      </c>
      <c r="O41465" s="48">
        <v>2682</v>
      </c>
      <c r="P41465" s="48">
        <v>918</v>
      </c>
      <c r="Q41465" s="48">
        <v>0</v>
      </c>
      <c r="R41465" s="48">
        <v>296</v>
      </c>
      <c r="T41465" s="48">
        <v>1404</v>
      </c>
      <c r="V41465" s="48">
        <v>-533</v>
      </c>
      <c r="X41465" s="48">
        <v>1137</v>
      </c>
      <c r="Z41465" s="48">
        <v>742</v>
      </c>
      <c r="AF41465" s="48">
        <v>58</v>
      </c>
      <c r="AJ41465" s="49">
        <v>2</v>
      </c>
      <c r="AK41465" s="49">
        <v>0</v>
      </c>
      <c r="AL41465" s="49">
        <v>-1</v>
      </c>
    </row>
    <row r="41466" spans="1:38">
      <c r="A41466" s="37" t="s">
        <v>31</v>
      </c>
      <c r="B41466" s="38">
        <v>43913.916666666664</v>
      </c>
      <c r="C41466" s="39">
        <v>43913</v>
      </c>
      <c r="D41466" s="38">
        <v>43913.708333333336</v>
      </c>
      <c r="E41466" s="40" t="s">
        <v>42</v>
      </c>
      <c r="F41466" s="48">
        <v>26944</v>
      </c>
      <c r="G41466" s="48">
        <v>26115</v>
      </c>
      <c r="H41466" s="48">
        <v>27417</v>
      </c>
      <c r="I41466" s="48">
        <v>1300</v>
      </c>
      <c r="J41466" s="48">
        <v>27417</v>
      </c>
      <c r="K41466" s="48">
        <v>3628</v>
      </c>
      <c r="L41466" s="48">
        <v>15370</v>
      </c>
      <c r="M41466" s="48">
        <v>4737</v>
      </c>
      <c r="N41466" s="48">
        <v>0</v>
      </c>
      <c r="O41466" s="48">
        <v>2670</v>
      </c>
      <c r="P41466" s="48">
        <v>714</v>
      </c>
      <c r="Q41466" s="48">
        <v>0</v>
      </c>
      <c r="R41466" s="48">
        <v>298</v>
      </c>
      <c r="T41466" s="48">
        <v>1300</v>
      </c>
      <c r="V41466" s="48">
        <v>-550</v>
      </c>
      <c r="X41466" s="48">
        <v>1048</v>
      </c>
      <c r="Z41466" s="48">
        <v>801</v>
      </c>
      <c r="AF41466" s="48">
        <v>1</v>
      </c>
      <c r="AJ41466" s="49">
        <v>2</v>
      </c>
      <c r="AK41466" s="49">
        <v>0</v>
      </c>
      <c r="AL41466" s="49">
        <v>0</v>
      </c>
    </row>
    <row r="41467" spans="1:38">
      <c r="A41467" s="37" t="s">
        <v>31</v>
      </c>
      <c r="B41467" s="38">
        <v>43913.958333333336</v>
      </c>
      <c r="C41467" s="39">
        <v>43913</v>
      </c>
      <c r="D41467" s="38">
        <v>43913.75</v>
      </c>
      <c r="E41467" s="40" t="s">
        <v>42</v>
      </c>
      <c r="F41467" s="48">
        <v>26592</v>
      </c>
      <c r="G41467" s="48">
        <v>26041</v>
      </c>
      <c r="H41467" s="48">
        <v>27422</v>
      </c>
      <c r="I41467" s="48">
        <v>1380</v>
      </c>
      <c r="J41467" s="48">
        <v>27422</v>
      </c>
      <c r="K41467" s="48">
        <v>3544</v>
      </c>
      <c r="L41467" s="48">
        <v>15417</v>
      </c>
      <c r="M41467" s="48">
        <v>4730</v>
      </c>
      <c r="N41467" s="48">
        <v>0</v>
      </c>
      <c r="O41467" s="48">
        <v>2995</v>
      </c>
      <c r="P41467" s="48">
        <v>435</v>
      </c>
      <c r="Q41467" s="48">
        <v>0</v>
      </c>
      <c r="R41467" s="48">
        <v>301</v>
      </c>
      <c r="T41467" s="48">
        <v>1380</v>
      </c>
      <c r="V41467" s="48">
        <v>-483</v>
      </c>
      <c r="X41467" s="48">
        <v>1013</v>
      </c>
      <c r="Z41467" s="48">
        <v>706</v>
      </c>
      <c r="AF41467" s="48">
        <v>144</v>
      </c>
      <c r="AJ41467" s="49">
        <v>1</v>
      </c>
      <c r="AK41467" s="49">
        <v>0</v>
      </c>
      <c r="AL41467" s="49">
        <v>0</v>
      </c>
    </row>
    <row r="41468" spans="1:38">
      <c r="A41468" s="37" t="s">
        <v>31</v>
      </c>
      <c r="B41468" s="38">
        <v>43914</v>
      </c>
      <c r="C41468" s="39">
        <v>43913</v>
      </c>
      <c r="D41468" s="38">
        <v>43913.791666666664</v>
      </c>
      <c r="E41468" s="40" t="s">
        <v>42</v>
      </c>
      <c r="F41468" s="48">
        <v>26447</v>
      </c>
      <c r="G41468" s="48">
        <v>26023</v>
      </c>
      <c r="H41468" s="48">
        <v>27537</v>
      </c>
      <c r="I41468" s="48">
        <v>1509</v>
      </c>
      <c r="J41468" s="48">
        <v>27537</v>
      </c>
      <c r="K41468" s="48">
        <v>3577</v>
      </c>
      <c r="L41468" s="48">
        <v>15643</v>
      </c>
      <c r="M41468" s="48">
        <v>4725</v>
      </c>
      <c r="N41468" s="48">
        <v>-1</v>
      </c>
      <c r="O41468" s="48">
        <v>3222</v>
      </c>
      <c r="P41468" s="48">
        <v>70</v>
      </c>
      <c r="Q41468" s="48">
        <v>0</v>
      </c>
      <c r="R41468" s="48">
        <v>301</v>
      </c>
      <c r="T41468" s="48">
        <v>1509</v>
      </c>
      <c r="V41468" s="48">
        <v>-253</v>
      </c>
      <c r="X41468" s="48">
        <v>871</v>
      </c>
      <c r="Z41468" s="48">
        <v>672</v>
      </c>
      <c r="AF41468" s="48">
        <v>219</v>
      </c>
      <c r="AJ41468" s="49">
        <v>5</v>
      </c>
      <c r="AK41468" s="49">
        <v>0</v>
      </c>
      <c r="AL41468" s="49">
        <v>0</v>
      </c>
    </row>
    <row r="41469" spans="1:38">
      <c r="A41469" s="37" t="s">
        <v>31</v>
      </c>
      <c r="B41469" s="38">
        <v>43914.041666666664</v>
      </c>
      <c r="C41469" s="39">
        <v>43913</v>
      </c>
      <c r="D41469" s="38">
        <v>43913.833333333336</v>
      </c>
      <c r="E41469" s="40" t="s">
        <v>42</v>
      </c>
      <c r="F41469" s="48">
        <v>26946</v>
      </c>
      <c r="G41469" s="48">
        <v>25579</v>
      </c>
      <c r="H41469" s="48">
        <v>27045</v>
      </c>
      <c r="I41469" s="48">
        <v>1467</v>
      </c>
      <c r="J41469" s="48">
        <v>27045</v>
      </c>
      <c r="K41469" s="48">
        <v>3558</v>
      </c>
      <c r="L41469" s="48">
        <v>14738</v>
      </c>
      <c r="M41469" s="48">
        <v>4728</v>
      </c>
      <c r="N41469" s="48">
        <v>0</v>
      </c>
      <c r="O41469" s="48">
        <v>3726</v>
      </c>
      <c r="P41469" s="48">
        <v>0</v>
      </c>
      <c r="Q41469" s="48">
        <v>0</v>
      </c>
      <c r="R41469" s="48">
        <v>295</v>
      </c>
      <c r="T41469" s="48">
        <v>1467</v>
      </c>
      <c r="V41469" s="48">
        <v>-283</v>
      </c>
      <c r="X41469" s="48">
        <v>500</v>
      </c>
      <c r="Z41469" s="48">
        <v>684</v>
      </c>
      <c r="AF41469" s="48">
        <v>566</v>
      </c>
      <c r="AJ41469" s="49">
        <v>-1</v>
      </c>
      <c r="AK41469" s="49">
        <v>0</v>
      </c>
      <c r="AL41469" s="49">
        <v>0</v>
      </c>
    </row>
    <row r="41470" spans="1:38">
      <c r="A41470" s="37" t="s">
        <v>31</v>
      </c>
      <c r="B41470" s="38">
        <v>43914.083333333336</v>
      </c>
      <c r="C41470" s="39">
        <v>43913</v>
      </c>
      <c r="D41470" s="38">
        <v>43913.875</v>
      </c>
      <c r="E41470" s="40" t="s">
        <v>42</v>
      </c>
      <c r="F41470" s="48">
        <v>25713</v>
      </c>
      <c r="G41470" s="48">
        <v>25036</v>
      </c>
      <c r="H41470" s="48">
        <v>26206</v>
      </c>
      <c r="I41470" s="48">
        <v>1166</v>
      </c>
      <c r="J41470" s="48">
        <v>26206</v>
      </c>
      <c r="K41470" s="48">
        <v>3272</v>
      </c>
      <c r="L41470" s="48">
        <v>14551</v>
      </c>
      <c r="M41470" s="48">
        <v>4676</v>
      </c>
      <c r="N41470" s="48">
        <v>0</v>
      </c>
      <c r="O41470" s="48">
        <v>3414</v>
      </c>
      <c r="P41470" s="48">
        <v>0</v>
      </c>
      <c r="Q41470" s="48">
        <v>0</v>
      </c>
      <c r="R41470" s="48">
        <v>293</v>
      </c>
      <c r="T41470" s="48">
        <v>1166</v>
      </c>
      <c r="V41470" s="48">
        <v>-222</v>
      </c>
      <c r="X41470" s="48">
        <v>257</v>
      </c>
      <c r="Z41470" s="48">
        <v>692</v>
      </c>
      <c r="AF41470" s="48">
        <v>439</v>
      </c>
      <c r="AJ41470" s="49">
        <v>4</v>
      </c>
      <c r="AK41470" s="49">
        <v>0</v>
      </c>
      <c r="AL41470" s="49">
        <v>0</v>
      </c>
    </row>
    <row r="41471" spans="1:38">
      <c r="A41471" s="37" t="s">
        <v>31</v>
      </c>
      <c r="B41471" s="38">
        <v>43914.125</v>
      </c>
      <c r="C41471" s="39">
        <v>43913</v>
      </c>
      <c r="D41471" s="38">
        <v>43913.916666666664</v>
      </c>
      <c r="E41471" s="40" t="s">
        <v>42</v>
      </c>
      <c r="F41471" s="48">
        <v>23890</v>
      </c>
      <c r="G41471" s="48">
        <v>23520</v>
      </c>
      <c r="H41471" s="48">
        <v>24279</v>
      </c>
      <c r="I41471" s="48">
        <v>760</v>
      </c>
      <c r="J41471" s="48">
        <v>24279</v>
      </c>
      <c r="K41471" s="48">
        <v>3011</v>
      </c>
      <c r="L41471" s="48">
        <v>13698</v>
      </c>
      <c r="M41471" s="48">
        <v>4672</v>
      </c>
      <c r="N41471" s="48">
        <v>0</v>
      </c>
      <c r="O41471" s="48">
        <v>2616</v>
      </c>
      <c r="P41471" s="48">
        <v>-1</v>
      </c>
      <c r="Q41471" s="48">
        <v>0</v>
      </c>
      <c r="R41471" s="48">
        <v>283</v>
      </c>
      <c r="T41471" s="48">
        <v>760</v>
      </c>
      <c r="V41471" s="48">
        <v>-308</v>
      </c>
      <c r="X41471" s="48">
        <v>282</v>
      </c>
      <c r="Z41471" s="48">
        <v>588</v>
      </c>
      <c r="AF41471" s="48">
        <v>198</v>
      </c>
      <c r="AJ41471" s="49">
        <v>-1</v>
      </c>
      <c r="AK41471" s="49">
        <v>0</v>
      </c>
      <c r="AL41471" s="49">
        <v>0</v>
      </c>
    </row>
    <row r="41472" spans="1:38">
      <c r="A41472" s="37" t="s">
        <v>31</v>
      </c>
      <c r="B41472" s="38">
        <v>43914.166666666664</v>
      </c>
      <c r="C41472" s="39">
        <v>43913</v>
      </c>
      <c r="D41472" s="38">
        <v>43913.958333333336</v>
      </c>
      <c r="E41472" s="40" t="s">
        <v>42</v>
      </c>
      <c r="F41472" s="48">
        <v>22076</v>
      </c>
      <c r="G41472" s="48">
        <v>21851</v>
      </c>
      <c r="H41472" s="48">
        <v>21856</v>
      </c>
      <c r="I41472" s="48">
        <v>6</v>
      </c>
      <c r="J41472" s="48">
        <v>21857</v>
      </c>
      <c r="K41472" s="48">
        <v>2179</v>
      </c>
      <c r="L41472" s="48">
        <v>12965</v>
      </c>
      <c r="M41472" s="48">
        <v>4674</v>
      </c>
      <c r="N41472" s="48">
        <v>0</v>
      </c>
      <c r="O41472" s="48">
        <v>1748</v>
      </c>
      <c r="P41472" s="48">
        <v>0</v>
      </c>
      <c r="Q41472" s="48">
        <v>0</v>
      </c>
      <c r="R41472" s="48">
        <v>291</v>
      </c>
      <c r="T41472" s="48">
        <v>6</v>
      </c>
      <c r="V41472" s="48">
        <v>-552</v>
      </c>
      <c r="X41472" s="48">
        <v>-154</v>
      </c>
      <c r="Z41472" s="48">
        <v>720</v>
      </c>
      <c r="AF41472" s="48">
        <v>-8</v>
      </c>
      <c r="AJ41472" s="49">
        <v>-1</v>
      </c>
      <c r="AK41472" s="49">
        <v>0</v>
      </c>
      <c r="AL41472" s="49">
        <v>-1</v>
      </c>
    </row>
    <row r="41473" spans="1:38">
      <c r="A41473" s="37" t="s">
        <v>31</v>
      </c>
      <c r="B41473" s="38">
        <v>43914.208333333336</v>
      </c>
      <c r="C41473" s="39">
        <v>43913</v>
      </c>
      <c r="D41473" s="38">
        <v>43914</v>
      </c>
      <c r="E41473" s="40" t="s">
        <v>42</v>
      </c>
      <c r="F41473" s="48">
        <v>20316</v>
      </c>
      <c r="G41473" s="48">
        <v>20542</v>
      </c>
      <c r="H41473" s="48">
        <v>20581</v>
      </c>
      <c r="I41473" s="48">
        <v>37</v>
      </c>
      <c r="J41473" s="48">
        <v>20580</v>
      </c>
      <c r="K41473" s="48">
        <v>1892</v>
      </c>
      <c r="L41473" s="48">
        <v>11984</v>
      </c>
      <c r="M41473" s="48">
        <v>4725</v>
      </c>
      <c r="N41473" s="48">
        <v>0</v>
      </c>
      <c r="O41473" s="48">
        <v>1689</v>
      </c>
      <c r="P41473" s="48">
        <v>0</v>
      </c>
      <c r="Q41473" s="48">
        <v>0</v>
      </c>
      <c r="R41473" s="48">
        <v>290</v>
      </c>
      <c r="T41473" s="48">
        <v>37</v>
      </c>
      <c r="V41473" s="48">
        <v>-494</v>
      </c>
      <c r="X41473" s="48">
        <v>-165</v>
      </c>
      <c r="Z41473" s="48">
        <v>715</v>
      </c>
      <c r="AF41473" s="48">
        <v>-19</v>
      </c>
      <c r="AJ41473" s="49">
        <v>2</v>
      </c>
      <c r="AK41473" s="49">
        <v>0</v>
      </c>
      <c r="AL41473" s="49">
        <v>1</v>
      </c>
    </row>
    <row r="41474" spans="1:38">
      <c r="A41474" s="37" t="s">
        <v>31</v>
      </c>
      <c r="B41474" s="38">
        <v>43914.25</v>
      </c>
      <c r="C41474" s="39">
        <v>43914</v>
      </c>
      <c r="D41474" s="38">
        <v>43914.041666666664</v>
      </c>
      <c r="E41474" s="40" t="s">
        <v>42</v>
      </c>
      <c r="F41474" s="48">
        <v>19129</v>
      </c>
      <c r="G41474" s="48">
        <v>20416</v>
      </c>
      <c r="H41474" s="48">
        <v>20228</v>
      </c>
      <c r="I41474" s="48">
        <v>-190</v>
      </c>
      <c r="J41474" s="48">
        <v>20227</v>
      </c>
      <c r="K41474" s="48">
        <v>1934</v>
      </c>
      <c r="L41474" s="48">
        <v>11742</v>
      </c>
      <c r="M41474" s="48">
        <v>4737</v>
      </c>
      <c r="N41474" s="48">
        <v>-3</v>
      </c>
      <c r="O41474" s="48">
        <v>1527</v>
      </c>
      <c r="P41474" s="48">
        <v>0</v>
      </c>
      <c r="Q41474" s="48">
        <v>0</v>
      </c>
      <c r="R41474" s="48">
        <v>290</v>
      </c>
      <c r="T41474" s="48">
        <v>-190</v>
      </c>
      <c r="V41474" s="48">
        <v>-501</v>
      </c>
      <c r="X41474" s="48">
        <v>-193</v>
      </c>
      <c r="Z41474" s="48">
        <v>643</v>
      </c>
      <c r="AF41474" s="48">
        <v>-139</v>
      </c>
      <c r="AJ41474" s="49">
        <v>2</v>
      </c>
      <c r="AK41474" s="49">
        <v>0</v>
      </c>
      <c r="AL41474" s="49">
        <v>1</v>
      </c>
    </row>
    <row r="41475" spans="1:38">
      <c r="A41475" s="37" t="s">
        <v>31</v>
      </c>
      <c r="B41475" s="38">
        <v>43914.291666666664</v>
      </c>
      <c r="C41475" s="39">
        <v>43914</v>
      </c>
      <c r="D41475" s="38">
        <v>43914.083333333336</v>
      </c>
      <c r="E41475" s="40" t="s">
        <v>42</v>
      </c>
      <c r="F41475" s="48">
        <v>18563</v>
      </c>
      <c r="G41475" s="48">
        <v>19865</v>
      </c>
      <c r="H41475" s="48">
        <v>19709</v>
      </c>
      <c r="I41475" s="48">
        <v>-160</v>
      </c>
      <c r="J41475" s="48">
        <v>19708</v>
      </c>
      <c r="K41475" s="48">
        <v>1925</v>
      </c>
      <c r="L41475" s="48">
        <v>11282</v>
      </c>
      <c r="M41475" s="48">
        <v>4732</v>
      </c>
      <c r="N41475" s="48">
        <v>-1</v>
      </c>
      <c r="O41475" s="48">
        <v>1478</v>
      </c>
      <c r="P41475" s="48">
        <v>0</v>
      </c>
      <c r="Q41475" s="48">
        <v>0</v>
      </c>
      <c r="R41475" s="48">
        <v>292</v>
      </c>
      <c r="T41475" s="48">
        <v>-160</v>
      </c>
      <c r="V41475" s="48">
        <v>-391</v>
      </c>
      <c r="X41475" s="48">
        <v>-177</v>
      </c>
      <c r="Z41475" s="48">
        <v>621</v>
      </c>
      <c r="AF41475" s="48">
        <v>-213</v>
      </c>
      <c r="AJ41475" s="49">
        <v>4</v>
      </c>
      <c r="AK41475" s="49">
        <v>0</v>
      </c>
      <c r="AL41475" s="49">
        <v>1</v>
      </c>
    </row>
    <row r="41476" spans="1:38">
      <c r="A41476" s="37" t="s">
        <v>31</v>
      </c>
      <c r="B41476" s="38">
        <v>43914.333333333336</v>
      </c>
      <c r="C41476" s="39">
        <v>43914</v>
      </c>
      <c r="D41476" s="38">
        <v>43914.125</v>
      </c>
      <c r="E41476" s="40" t="s">
        <v>42</v>
      </c>
      <c r="F41476" s="48">
        <v>18281</v>
      </c>
      <c r="G41476" s="48">
        <v>19516</v>
      </c>
      <c r="H41476" s="48">
        <v>19413</v>
      </c>
      <c r="I41476" s="48">
        <v>-105</v>
      </c>
      <c r="J41476" s="48">
        <v>19413</v>
      </c>
      <c r="K41476" s="48">
        <v>1911</v>
      </c>
      <c r="L41476" s="48">
        <v>10986</v>
      </c>
      <c r="M41476" s="48">
        <v>4742</v>
      </c>
      <c r="N41476" s="48">
        <v>0</v>
      </c>
      <c r="O41476" s="48">
        <v>1486</v>
      </c>
      <c r="P41476" s="48">
        <v>-1</v>
      </c>
      <c r="Q41476" s="48">
        <v>0</v>
      </c>
      <c r="R41476" s="48">
        <v>289</v>
      </c>
      <c r="T41476" s="48">
        <v>-105</v>
      </c>
      <c r="V41476" s="48">
        <v>-380</v>
      </c>
      <c r="X41476" s="48">
        <v>-173</v>
      </c>
      <c r="Z41476" s="48">
        <v>656</v>
      </c>
      <c r="AF41476" s="48">
        <v>-208</v>
      </c>
      <c r="AJ41476" s="49">
        <v>2</v>
      </c>
      <c r="AK41476" s="49">
        <v>0</v>
      </c>
      <c r="AL41476" s="49">
        <v>0</v>
      </c>
    </row>
    <row r="41477" spans="1:38">
      <c r="A41477" s="37" t="s">
        <v>31</v>
      </c>
      <c r="B41477" s="38">
        <v>43914.375</v>
      </c>
      <c r="C41477" s="39">
        <v>43914</v>
      </c>
      <c r="D41477" s="38">
        <v>43914.166666666664</v>
      </c>
      <c r="E41477" s="40" t="s">
        <v>42</v>
      </c>
      <c r="F41477" s="48">
        <v>18351</v>
      </c>
      <c r="G41477" s="48">
        <v>19467</v>
      </c>
      <c r="H41477" s="48">
        <v>19494</v>
      </c>
      <c r="I41477" s="48">
        <v>21</v>
      </c>
      <c r="J41477" s="48">
        <v>19493</v>
      </c>
      <c r="K41477" s="48">
        <v>1923</v>
      </c>
      <c r="L41477" s="48">
        <v>11065</v>
      </c>
      <c r="M41477" s="48">
        <v>4739</v>
      </c>
      <c r="N41477" s="48">
        <v>0</v>
      </c>
      <c r="O41477" s="48">
        <v>1483</v>
      </c>
      <c r="P41477" s="48">
        <v>-1</v>
      </c>
      <c r="Q41477" s="48">
        <v>0</v>
      </c>
      <c r="R41477" s="48">
        <v>284</v>
      </c>
      <c r="T41477" s="48">
        <v>21</v>
      </c>
      <c r="V41477" s="48">
        <v>-284</v>
      </c>
      <c r="X41477" s="48">
        <v>-155</v>
      </c>
      <c r="Z41477" s="48">
        <v>679</v>
      </c>
      <c r="AF41477" s="48">
        <v>-219</v>
      </c>
      <c r="AJ41477" s="49">
        <v>6</v>
      </c>
      <c r="AK41477" s="49">
        <v>0</v>
      </c>
      <c r="AL41477" s="49">
        <v>1</v>
      </c>
    </row>
    <row r="41478" spans="1:38">
      <c r="A41478" s="37" t="s">
        <v>31</v>
      </c>
      <c r="B41478" s="38">
        <v>43914.416666666664</v>
      </c>
      <c r="C41478" s="39">
        <v>43914</v>
      </c>
      <c r="D41478" s="38">
        <v>43914.208333333336</v>
      </c>
      <c r="E41478" s="40" t="s">
        <v>42</v>
      </c>
      <c r="F41478" s="48">
        <v>19000</v>
      </c>
      <c r="G41478" s="48">
        <v>19569</v>
      </c>
      <c r="H41478" s="48">
        <v>19867</v>
      </c>
      <c r="I41478" s="48">
        <v>304</v>
      </c>
      <c r="J41478" s="48">
        <v>19866</v>
      </c>
      <c r="K41478" s="48">
        <v>1906</v>
      </c>
      <c r="L41478" s="48">
        <v>11315</v>
      </c>
      <c r="M41478" s="48">
        <v>4742</v>
      </c>
      <c r="N41478" s="48">
        <v>-2</v>
      </c>
      <c r="O41478" s="48">
        <v>1611</v>
      </c>
      <c r="P41478" s="48">
        <v>0</v>
      </c>
      <c r="Q41478" s="48">
        <v>0</v>
      </c>
      <c r="R41478" s="48">
        <v>294</v>
      </c>
      <c r="T41478" s="48">
        <v>304</v>
      </c>
      <c r="V41478" s="48">
        <v>-193</v>
      </c>
      <c r="X41478" s="48">
        <v>-96</v>
      </c>
      <c r="Z41478" s="48">
        <v>754</v>
      </c>
      <c r="AF41478" s="48">
        <v>-161</v>
      </c>
      <c r="AJ41478" s="49">
        <v>-6</v>
      </c>
      <c r="AK41478" s="49">
        <v>0</v>
      </c>
      <c r="AL41478" s="49">
        <v>1</v>
      </c>
    </row>
    <row r="41479" spans="1:38">
      <c r="A41479" s="37" t="s">
        <v>31</v>
      </c>
      <c r="B41479" s="38">
        <v>43914.458333333336</v>
      </c>
      <c r="C41479" s="39">
        <v>43914</v>
      </c>
      <c r="D41479" s="38">
        <v>43914.25</v>
      </c>
      <c r="E41479" s="40" t="s">
        <v>42</v>
      </c>
      <c r="F41479" s="48">
        <v>20282</v>
      </c>
      <c r="G41479" s="48">
        <v>20641</v>
      </c>
      <c r="H41479" s="48">
        <v>21156</v>
      </c>
      <c r="I41479" s="48">
        <v>514</v>
      </c>
      <c r="J41479" s="48">
        <v>21155</v>
      </c>
      <c r="K41479" s="48">
        <v>1902</v>
      </c>
      <c r="L41479" s="48">
        <v>12059</v>
      </c>
      <c r="M41479" s="48">
        <v>4741</v>
      </c>
      <c r="N41479" s="48">
        <v>0</v>
      </c>
      <c r="O41479" s="48">
        <v>2163</v>
      </c>
      <c r="P41479" s="48">
        <v>0</v>
      </c>
      <c r="Q41479" s="48">
        <v>0</v>
      </c>
      <c r="R41479" s="48">
        <v>290</v>
      </c>
      <c r="T41479" s="48">
        <v>514</v>
      </c>
      <c r="V41479" s="48">
        <v>16</v>
      </c>
      <c r="X41479" s="48">
        <v>-90</v>
      </c>
      <c r="Z41479" s="48">
        <v>757</v>
      </c>
      <c r="AF41479" s="48">
        <v>-169</v>
      </c>
      <c r="AJ41479" s="49">
        <v>1</v>
      </c>
      <c r="AK41479" s="49">
        <v>0</v>
      </c>
      <c r="AL41479" s="49">
        <v>1</v>
      </c>
    </row>
    <row r="41480" spans="1:38">
      <c r="A41480" s="37" t="s">
        <v>31</v>
      </c>
      <c r="B41480" s="38">
        <v>43914.5</v>
      </c>
      <c r="C41480" s="39">
        <v>43914</v>
      </c>
      <c r="D41480" s="38">
        <v>43914.291666666664</v>
      </c>
      <c r="E41480" s="40" t="s">
        <v>42</v>
      </c>
      <c r="F41480" s="48">
        <v>21661</v>
      </c>
      <c r="G41480" s="48">
        <v>21477</v>
      </c>
      <c r="H41480" s="48">
        <v>22130</v>
      </c>
      <c r="I41480" s="48">
        <v>648</v>
      </c>
      <c r="J41480" s="48">
        <v>22130</v>
      </c>
      <c r="K41480" s="48">
        <v>1905</v>
      </c>
      <c r="L41480" s="48">
        <v>12943</v>
      </c>
      <c r="M41480" s="48">
        <v>4745</v>
      </c>
      <c r="N41480" s="48">
        <v>-2</v>
      </c>
      <c r="O41480" s="48">
        <v>2247</v>
      </c>
      <c r="P41480" s="48">
        <v>2</v>
      </c>
      <c r="Q41480" s="48">
        <v>0</v>
      </c>
      <c r="R41480" s="48">
        <v>290</v>
      </c>
      <c r="T41480" s="48">
        <v>648</v>
      </c>
      <c r="V41480" s="48">
        <v>-140</v>
      </c>
      <c r="X41480" s="48">
        <v>129</v>
      </c>
      <c r="Z41480" s="48">
        <v>740</v>
      </c>
      <c r="AF41480" s="48">
        <v>-81</v>
      </c>
      <c r="AJ41480" s="49">
        <v>5</v>
      </c>
      <c r="AK41480" s="49">
        <v>0</v>
      </c>
      <c r="AL41480" s="49">
        <v>0</v>
      </c>
    </row>
    <row r="41481" spans="1:38">
      <c r="A41481" s="37" t="s">
        <v>31</v>
      </c>
      <c r="B41481" s="38">
        <v>43914.541666666664</v>
      </c>
      <c r="C41481" s="39">
        <v>43914</v>
      </c>
      <c r="D41481" s="38">
        <v>43914.333333333336</v>
      </c>
      <c r="E41481" s="40" t="s">
        <v>42</v>
      </c>
      <c r="F41481" s="48">
        <v>22409</v>
      </c>
      <c r="G41481" s="48">
        <v>22204</v>
      </c>
      <c r="H41481" s="48">
        <v>22865</v>
      </c>
      <c r="I41481" s="48">
        <v>660</v>
      </c>
      <c r="J41481" s="48">
        <v>22864</v>
      </c>
      <c r="K41481" s="48">
        <v>1891</v>
      </c>
      <c r="L41481" s="48">
        <v>13350</v>
      </c>
      <c r="M41481" s="48">
        <v>4744</v>
      </c>
      <c r="N41481" s="48">
        <v>-1</v>
      </c>
      <c r="O41481" s="48">
        <v>2374</v>
      </c>
      <c r="P41481" s="48">
        <v>210</v>
      </c>
      <c r="Q41481" s="48">
        <v>0</v>
      </c>
      <c r="R41481" s="48">
        <v>296</v>
      </c>
      <c r="T41481" s="48">
        <v>660</v>
      </c>
      <c r="V41481" s="48">
        <v>-170</v>
      </c>
      <c r="X41481" s="48">
        <v>172</v>
      </c>
      <c r="Z41481" s="48">
        <v>663</v>
      </c>
      <c r="AF41481" s="48">
        <v>-5</v>
      </c>
      <c r="AJ41481" s="49">
        <v>1</v>
      </c>
      <c r="AK41481" s="49">
        <v>0</v>
      </c>
      <c r="AL41481" s="49">
        <v>1</v>
      </c>
    </row>
    <row r="41482" spans="1:38">
      <c r="A41482" s="37" t="s">
        <v>31</v>
      </c>
      <c r="B41482" s="38">
        <v>43914.583333333336</v>
      </c>
      <c r="C41482" s="39">
        <v>43914</v>
      </c>
      <c r="D41482" s="38">
        <v>43914.375</v>
      </c>
      <c r="E41482" s="40" t="s">
        <v>42</v>
      </c>
      <c r="F41482" s="48">
        <v>23250</v>
      </c>
      <c r="G41482" s="48">
        <v>23078</v>
      </c>
      <c r="H41482" s="48">
        <v>23565</v>
      </c>
      <c r="I41482" s="48">
        <v>485</v>
      </c>
      <c r="J41482" s="48">
        <v>23565</v>
      </c>
      <c r="K41482" s="48">
        <v>1925</v>
      </c>
      <c r="L41482" s="48">
        <v>13698</v>
      </c>
      <c r="M41482" s="48">
        <v>4740</v>
      </c>
      <c r="N41482" s="48">
        <v>0</v>
      </c>
      <c r="O41482" s="48">
        <v>2199</v>
      </c>
      <c r="P41482" s="48">
        <v>711</v>
      </c>
      <c r="Q41482" s="48">
        <v>0</v>
      </c>
      <c r="R41482" s="48">
        <v>292</v>
      </c>
      <c r="T41482" s="48">
        <v>485</v>
      </c>
      <c r="V41482" s="48">
        <v>-242</v>
      </c>
      <c r="X41482" s="48">
        <v>236</v>
      </c>
      <c r="Z41482" s="48">
        <v>636</v>
      </c>
      <c r="AF41482" s="48">
        <v>-145</v>
      </c>
      <c r="AJ41482" s="49">
        <v>2</v>
      </c>
      <c r="AK41482" s="49">
        <v>0</v>
      </c>
      <c r="AL41482" s="49">
        <v>0</v>
      </c>
    </row>
    <row r="41483" spans="1:38">
      <c r="A41483" s="37" t="s">
        <v>31</v>
      </c>
      <c r="B41483" s="38">
        <v>43914.625</v>
      </c>
      <c r="C41483" s="39">
        <v>43914</v>
      </c>
      <c r="D41483" s="38">
        <v>43914.416666666664</v>
      </c>
      <c r="E41483" s="40" t="s">
        <v>42</v>
      </c>
      <c r="F41483" s="48">
        <v>24102</v>
      </c>
      <c r="G41483" s="48">
        <v>24004</v>
      </c>
      <c r="H41483" s="48">
        <v>24507</v>
      </c>
      <c r="I41483" s="48">
        <v>501</v>
      </c>
      <c r="J41483" s="48">
        <v>24507</v>
      </c>
      <c r="K41483" s="48">
        <v>2159</v>
      </c>
      <c r="L41483" s="48">
        <v>14173</v>
      </c>
      <c r="M41483" s="48">
        <v>4733</v>
      </c>
      <c r="N41483" s="48">
        <v>-1</v>
      </c>
      <c r="O41483" s="48">
        <v>2285</v>
      </c>
      <c r="P41483" s="48">
        <v>865</v>
      </c>
      <c r="Q41483" s="48">
        <v>0</v>
      </c>
      <c r="R41483" s="48">
        <v>293</v>
      </c>
      <c r="T41483" s="48">
        <v>501</v>
      </c>
      <c r="V41483" s="48">
        <v>-176</v>
      </c>
      <c r="X41483" s="48">
        <v>229</v>
      </c>
      <c r="Z41483" s="48">
        <v>559</v>
      </c>
      <c r="AF41483" s="48">
        <v>-111</v>
      </c>
      <c r="AJ41483" s="49">
        <v>2</v>
      </c>
      <c r="AK41483" s="49">
        <v>0</v>
      </c>
      <c r="AL41483" s="49">
        <v>0</v>
      </c>
    </row>
    <row r="41484" spans="1:38">
      <c r="A41484" s="37" t="s">
        <v>31</v>
      </c>
      <c r="B41484" s="38">
        <v>43914.666666666664</v>
      </c>
      <c r="C41484" s="39">
        <v>43914</v>
      </c>
      <c r="D41484" s="38">
        <v>43914.458333333336</v>
      </c>
      <c r="E41484" s="40" t="s">
        <v>42</v>
      </c>
      <c r="F41484" s="48">
        <v>24897</v>
      </c>
      <c r="G41484" s="48">
        <v>24890</v>
      </c>
      <c r="H41484" s="48">
        <v>25527</v>
      </c>
      <c r="I41484" s="48">
        <v>633</v>
      </c>
      <c r="J41484" s="48">
        <v>25527</v>
      </c>
      <c r="K41484" s="48">
        <v>2602</v>
      </c>
      <c r="L41484" s="48">
        <v>14342</v>
      </c>
      <c r="M41484" s="48">
        <v>4729</v>
      </c>
      <c r="N41484" s="48">
        <v>0</v>
      </c>
      <c r="O41484" s="48">
        <v>2310</v>
      </c>
      <c r="P41484" s="48">
        <v>1251</v>
      </c>
      <c r="Q41484" s="48">
        <v>0</v>
      </c>
      <c r="R41484" s="48">
        <v>293</v>
      </c>
      <c r="T41484" s="48">
        <v>633</v>
      </c>
      <c r="V41484" s="48">
        <v>-433</v>
      </c>
      <c r="X41484" s="48">
        <v>469</v>
      </c>
      <c r="Z41484" s="48">
        <v>582</v>
      </c>
      <c r="AF41484" s="48">
        <v>15</v>
      </c>
      <c r="AJ41484" s="49">
        <v>4</v>
      </c>
      <c r="AK41484" s="49">
        <v>0</v>
      </c>
      <c r="AL41484" s="49">
        <v>0</v>
      </c>
    </row>
    <row r="41485" spans="1:38">
      <c r="A41485" s="37" t="s">
        <v>31</v>
      </c>
      <c r="B41485" s="38">
        <v>43914.708333333336</v>
      </c>
      <c r="C41485" s="39">
        <v>43914</v>
      </c>
      <c r="D41485" s="38">
        <v>43914.5</v>
      </c>
      <c r="E41485" s="40" t="s">
        <v>42</v>
      </c>
      <c r="F41485" s="48">
        <v>25582</v>
      </c>
      <c r="G41485" s="48">
        <v>25564</v>
      </c>
      <c r="H41485" s="48">
        <v>26134</v>
      </c>
      <c r="I41485" s="48">
        <v>571</v>
      </c>
      <c r="J41485" s="48">
        <v>26134</v>
      </c>
      <c r="K41485" s="48">
        <v>2881</v>
      </c>
      <c r="L41485" s="48">
        <v>14478</v>
      </c>
      <c r="M41485" s="48">
        <v>4728</v>
      </c>
      <c r="N41485" s="48">
        <v>0</v>
      </c>
      <c r="O41485" s="48">
        <v>2239</v>
      </c>
      <c r="P41485" s="48">
        <v>1507</v>
      </c>
      <c r="Q41485" s="48">
        <v>0</v>
      </c>
      <c r="R41485" s="48">
        <v>301</v>
      </c>
      <c r="T41485" s="48">
        <v>571</v>
      </c>
      <c r="V41485" s="48">
        <v>-565</v>
      </c>
      <c r="X41485" s="48">
        <v>575</v>
      </c>
      <c r="Z41485" s="48">
        <v>547</v>
      </c>
      <c r="AF41485" s="48">
        <v>14</v>
      </c>
      <c r="AJ41485" s="49">
        <v>-1</v>
      </c>
      <c r="AK41485" s="49">
        <v>0</v>
      </c>
      <c r="AL41485" s="49">
        <v>0</v>
      </c>
    </row>
    <row r="41486" spans="1:38">
      <c r="A41486" s="37" t="s">
        <v>31</v>
      </c>
      <c r="B41486" s="38">
        <v>43914.75</v>
      </c>
      <c r="C41486" s="39">
        <v>43914</v>
      </c>
      <c r="D41486" s="38">
        <v>43914.541666666664</v>
      </c>
      <c r="E41486" s="40" t="s">
        <v>42</v>
      </c>
      <c r="F41486" s="48">
        <v>26105</v>
      </c>
      <c r="G41486" s="48">
        <v>26081</v>
      </c>
      <c r="H41486" s="48">
        <v>26652</v>
      </c>
      <c r="I41486" s="48">
        <v>568</v>
      </c>
      <c r="J41486" s="48">
        <v>26652</v>
      </c>
      <c r="K41486" s="48">
        <v>3164</v>
      </c>
      <c r="L41486" s="48">
        <v>14754</v>
      </c>
      <c r="M41486" s="48">
        <v>4720</v>
      </c>
      <c r="N41486" s="48">
        <v>0</v>
      </c>
      <c r="O41486" s="48">
        <v>2141</v>
      </c>
      <c r="P41486" s="48">
        <v>1568</v>
      </c>
      <c r="Q41486" s="48">
        <v>0</v>
      </c>
      <c r="R41486" s="48">
        <v>305</v>
      </c>
      <c r="T41486" s="48">
        <v>568</v>
      </c>
      <c r="V41486" s="48">
        <v>-812</v>
      </c>
      <c r="X41486" s="48">
        <v>572</v>
      </c>
      <c r="Z41486" s="48">
        <v>686</v>
      </c>
      <c r="AF41486" s="48">
        <v>122</v>
      </c>
      <c r="AJ41486" s="49">
        <v>3</v>
      </c>
      <c r="AK41486" s="49">
        <v>0</v>
      </c>
      <c r="AL41486" s="49">
        <v>0</v>
      </c>
    </row>
    <row r="41487" spans="1:38">
      <c r="A41487" s="37" t="s">
        <v>31</v>
      </c>
      <c r="B41487" s="38">
        <v>43914.791666666664</v>
      </c>
      <c r="C41487" s="39">
        <v>43914</v>
      </c>
      <c r="D41487" s="38">
        <v>43914.583333333336</v>
      </c>
      <c r="E41487" s="40" t="s">
        <v>42</v>
      </c>
      <c r="F41487" s="48">
        <v>26660</v>
      </c>
      <c r="G41487" s="48">
        <v>26309</v>
      </c>
      <c r="H41487" s="48">
        <v>27097</v>
      </c>
      <c r="I41487" s="48">
        <v>788</v>
      </c>
      <c r="J41487" s="48">
        <v>27096</v>
      </c>
      <c r="K41487" s="48">
        <v>3292</v>
      </c>
      <c r="L41487" s="48">
        <v>15004</v>
      </c>
      <c r="M41487" s="48">
        <v>4721</v>
      </c>
      <c r="N41487" s="48">
        <v>-1</v>
      </c>
      <c r="O41487" s="48">
        <v>2168</v>
      </c>
      <c r="P41487" s="48">
        <v>1605</v>
      </c>
      <c r="Q41487" s="48">
        <v>0</v>
      </c>
      <c r="R41487" s="48">
        <v>307</v>
      </c>
      <c r="T41487" s="48">
        <v>788</v>
      </c>
      <c r="V41487" s="48">
        <v>-1062</v>
      </c>
      <c r="X41487" s="48">
        <v>744</v>
      </c>
      <c r="Z41487" s="48">
        <v>870</v>
      </c>
      <c r="AF41487" s="48">
        <v>236</v>
      </c>
      <c r="AJ41487" s="49">
        <v>0</v>
      </c>
      <c r="AK41487" s="49">
        <v>0</v>
      </c>
      <c r="AL41487" s="49">
        <v>1</v>
      </c>
    </row>
    <row r="41488" spans="1:38">
      <c r="A41488" s="37" t="s">
        <v>31</v>
      </c>
      <c r="B41488" s="38">
        <v>43914.833333333336</v>
      </c>
      <c r="C41488" s="39">
        <v>43914</v>
      </c>
      <c r="D41488" s="38">
        <v>43914.625</v>
      </c>
      <c r="E41488" s="40" t="s">
        <v>42</v>
      </c>
      <c r="F41488" s="48">
        <v>27008</v>
      </c>
      <c r="G41488" s="48">
        <v>26570</v>
      </c>
      <c r="H41488" s="48">
        <v>27413</v>
      </c>
      <c r="I41488" s="48">
        <v>837</v>
      </c>
      <c r="J41488" s="48">
        <v>27412</v>
      </c>
      <c r="K41488" s="48">
        <v>3461</v>
      </c>
      <c r="L41488" s="48">
        <v>15167</v>
      </c>
      <c r="M41488" s="48">
        <v>4721</v>
      </c>
      <c r="N41488" s="48">
        <v>-1</v>
      </c>
      <c r="O41488" s="48">
        <v>2243</v>
      </c>
      <c r="P41488" s="48">
        <v>1545</v>
      </c>
      <c r="Q41488" s="48">
        <v>0</v>
      </c>
      <c r="R41488" s="48">
        <v>276</v>
      </c>
      <c r="T41488" s="48">
        <v>837</v>
      </c>
      <c r="V41488" s="48">
        <v>-1034</v>
      </c>
      <c r="X41488" s="48">
        <v>743</v>
      </c>
      <c r="Z41488" s="48">
        <v>915</v>
      </c>
      <c r="AF41488" s="48">
        <v>213</v>
      </c>
      <c r="AJ41488" s="49">
        <v>6</v>
      </c>
      <c r="AK41488" s="49">
        <v>0</v>
      </c>
      <c r="AL41488" s="49">
        <v>1</v>
      </c>
    </row>
    <row r="41489" spans="1:38">
      <c r="A41489" s="37" t="s">
        <v>31</v>
      </c>
      <c r="B41489" s="38">
        <v>43914.875</v>
      </c>
      <c r="C41489" s="39">
        <v>43914</v>
      </c>
      <c r="D41489" s="38">
        <v>43914.666666666664</v>
      </c>
      <c r="E41489" s="40" t="s">
        <v>42</v>
      </c>
      <c r="F41489" s="48">
        <v>27335</v>
      </c>
      <c r="G41489" s="48">
        <v>26589</v>
      </c>
      <c r="H41489" s="48">
        <v>27681</v>
      </c>
      <c r="I41489" s="48">
        <v>1093</v>
      </c>
      <c r="J41489" s="48">
        <v>27681</v>
      </c>
      <c r="K41489" s="48">
        <v>3541</v>
      </c>
      <c r="L41489" s="48">
        <v>15274</v>
      </c>
      <c r="M41489" s="48">
        <v>4725</v>
      </c>
      <c r="N41489" s="48">
        <v>0</v>
      </c>
      <c r="O41489" s="48">
        <v>2507</v>
      </c>
      <c r="P41489" s="48">
        <v>1380</v>
      </c>
      <c r="Q41489" s="48">
        <v>0</v>
      </c>
      <c r="R41489" s="48">
        <v>254</v>
      </c>
      <c r="T41489" s="48">
        <v>1093</v>
      </c>
      <c r="V41489" s="48">
        <v>-840</v>
      </c>
      <c r="X41489" s="48">
        <v>689</v>
      </c>
      <c r="Z41489" s="48">
        <v>884</v>
      </c>
      <c r="AF41489" s="48">
        <v>360</v>
      </c>
      <c r="AJ41489" s="49">
        <v>-1</v>
      </c>
      <c r="AK41489" s="49">
        <v>0</v>
      </c>
      <c r="AL41489" s="49">
        <v>0</v>
      </c>
    </row>
    <row r="41490" spans="1:38">
      <c r="A41490" s="37" t="s">
        <v>31</v>
      </c>
      <c r="B41490" s="38">
        <v>43914.916666666664</v>
      </c>
      <c r="C41490" s="39">
        <v>43914</v>
      </c>
      <c r="D41490" s="38">
        <v>43914.708333333336</v>
      </c>
      <c r="E41490" s="40" t="s">
        <v>42</v>
      </c>
      <c r="F41490" s="48">
        <v>27635</v>
      </c>
      <c r="G41490" s="48">
        <v>26624</v>
      </c>
      <c r="H41490" s="48">
        <v>27827</v>
      </c>
      <c r="I41490" s="48">
        <v>1202</v>
      </c>
      <c r="J41490" s="48">
        <v>27827</v>
      </c>
      <c r="K41490" s="48">
        <v>3347</v>
      </c>
      <c r="L41490" s="48">
        <v>15260</v>
      </c>
      <c r="M41490" s="48">
        <v>4713</v>
      </c>
      <c r="N41490" s="48">
        <v>0</v>
      </c>
      <c r="O41490" s="48">
        <v>3101</v>
      </c>
      <c r="P41490" s="48">
        <v>1157</v>
      </c>
      <c r="Q41490" s="48">
        <v>0</v>
      </c>
      <c r="R41490" s="48">
        <v>249</v>
      </c>
      <c r="T41490" s="48">
        <v>1202</v>
      </c>
      <c r="V41490" s="48">
        <v>-663</v>
      </c>
      <c r="X41490" s="48">
        <v>662</v>
      </c>
      <c r="Z41490" s="48">
        <v>808</v>
      </c>
      <c r="AF41490" s="48">
        <v>395</v>
      </c>
      <c r="AJ41490" s="49">
        <v>1</v>
      </c>
      <c r="AK41490" s="49">
        <v>0</v>
      </c>
      <c r="AL41490" s="49">
        <v>0</v>
      </c>
    </row>
    <row r="41491" spans="1:38">
      <c r="A41491" s="37" t="s">
        <v>31</v>
      </c>
      <c r="B41491" s="38">
        <v>43914.958333333336</v>
      </c>
      <c r="C41491" s="39">
        <v>43914</v>
      </c>
      <c r="D41491" s="38">
        <v>43914.75</v>
      </c>
      <c r="E41491" s="40" t="s">
        <v>42</v>
      </c>
      <c r="F41491" s="48">
        <v>27787</v>
      </c>
      <c r="G41491" s="48">
        <v>26457</v>
      </c>
      <c r="H41491" s="48">
        <v>27506</v>
      </c>
      <c r="I41491" s="48">
        <v>1054</v>
      </c>
      <c r="J41491" s="48">
        <v>27506</v>
      </c>
      <c r="K41491" s="48">
        <v>3271</v>
      </c>
      <c r="L41491" s="48">
        <v>15216</v>
      </c>
      <c r="M41491" s="48">
        <v>4722</v>
      </c>
      <c r="N41491" s="48">
        <v>-1</v>
      </c>
      <c r="O41491" s="48">
        <v>3341</v>
      </c>
      <c r="P41491" s="48">
        <v>697</v>
      </c>
      <c r="Q41491" s="48">
        <v>0</v>
      </c>
      <c r="R41491" s="48">
        <v>260</v>
      </c>
      <c r="T41491" s="48">
        <v>1054</v>
      </c>
      <c r="V41491" s="48">
        <v>-552</v>
      </c>
      <c r="X41491" s="48">
        <v>651</v>
      </c>
      <c r="Z41491" s="48">
        <v>807</v>
      </c>
      <c r="AF41491" s="48">
        <v>148</v>
      </c>
      <c r="AJ41491" s="49">
        <v>-5</v>
      </c>
      <c r="AK41491" s="49">
        <v>0</v>
      </c>
      <c r="AL41491" s="49">
        <v>0</v>
      </c>
    </row>
    <row r="41492" spans="1:38">
      <c r="A41492" s="37" t="s">
        <v>31</v>
      </c>
      <c r="B41492" s="38">
        <v>43915</v>
      </c>
      <c r="C41492" s="39">
        <v>43914</v>
      </c>
      <c r="D41492" s="38">
        <v>43914.791666666664</v>
      </c>
      <c r="E41492" s="40" t="s">
        <v>42</v>
      </c>
      <c r="F41492" s="48">
        <v>27592</v>
      </c>
      <c r="G41492" s="48">
        <v>26081</v>
      </c>
      <c r="H41492" s="48">
        <v>27091</v>
      </c>
      <c r="I41492" s="48">
        <v>1012</v>
      </c>
      <c r="J41492" s="48">
        <v>27090</v>
      </c>
      <c r="K41492" s="48">
        <v>3095</v>
      </c>
      <c r="L41492" s="48">
        <v>15109</v>
      </c>
      <c r="M41492" s="48">
        <v>4728</v>
      </c>
      <c r="N41492" s="48">
        <v>0</v>
      </c>
      <c r="O41492" s="48">
        <v>3815</v>
      </c>
      <c r="P41492" s="48">
        <v>88</v>
      </c>
      <c r="Q41492" s="48">
        <v>0</v>
      </c>
      <c r="R41492" s="48">
        <v>255</v>
      </c>
      <c r="T41492" s="48">
        <v>1012</v>
      </c>
      <c r="V41492" s="48">
        <v>-275</v>
      </c>
      <c r="X41492" s="48">
        <v>446</v>
      </c>
      <c r="Z41492" s="48">
        <v>807</v>
      </c>
      <c r="AF41492" s="48">
        <v>34</v>
      </c>
      <c r="AJ41492" s="49">
        <v>-2</v>
      </c>
      <c r="AK41492" s="49">
        <v>0</v>
      </c>
      <c r="AL41492" s="49">
        <v>1</v>
      </c>
    </row>
    <row r="41493" spans="1:38">
      <c r="A41493" s="37" t="s">
        <v>31</v>
      </c>
      <c r="B41493" s="38">
        <v>43915.041666666664</v>
      </c>
      <c r="C41493" s="39">
        <v>43914</v>
      </c>
      <c r="D41493" s="38">
        <v>43914.833333333336</v>
      </c>
      <c r="E41493" s="40" t="s">
        <v>42</v>
      </c>
      <c r="F41493" s="48">
        <v>27368</v>
      </c>
      <c r="G41493" s="48">
        <v>26459</v>
      </c>
      <c r="H41493" s="48">
        <v>27475</v>
      </c>
      <c r="I41493" s="48">
        <v>1017</v>
      </c>
      <c r="J41493" s="48">
        <v>27476</v>
      </c>
      <c r="K41493" s="48">
        <v>3153</v>
      </c>
      <c r="L41493" s="48">
        <v>15207</v>
      </c>
      <c r="M41493" s="48">
        <v>4729</v>
      </c>
      <c r="N41493" s="48">
        <v>-1</v>
      </c>
      <c r="O41493" s="48">
        <v>4127</v>
      </c>
      <c r="P41493" s="48">
        <v>0</v>
      </c>
      <c r="Q41493" s="48">
        <v>0</v>
      </c>
      <c r="R41493" s="48">
        <v>261</v>
      </c>
      <c r="T41493" s="48">
        <v>1017</v>
      </c>
      <c r="V41493" s="48">
        <v>-409</v>
      </c>
      <c r="X41493" s="48">
        <v>510</v>
      </c>
      <c r="Z41493" s="48">
        <v>809</v>
      </c>
      <c r="AF41493" s="48">
        <v>107</v>
      </c>
      <c r="AJ41493" s="49">
        <v>-1</v>
      </c>
      <c r="AK41493" s="49">
        <v>0</v>
      </c>
      <c r="AL41493" s="49">
        <v>-1</v>
      </c>
    </row>
    <row r="41494" spans="1:38">
      <c r="A41494" s="37" t="s">
        <v>31</v>
      </c>
      <c r="B41494" s="38">
        <v>43915.083333333336</v>
      </c>
      <c r="C41494" s="39">
        <v>43914</v>
      </c>
      <c r="D41494" s="38">
        <v>43914.875</v>
      </c>
      <c r="E41494" s="40" t="s">
        <v>42</v>
      </c>
      <c r="F41494" s="48">
        <v>26238</v>
      </c>
      <c r="G41494" s="48">
        <v>25478</v>
      </c>
      <c r="H41494" s="48">
        <v>26163</v>
      </c>
      <c r="I41494" s="48">
        <v>674</v>
      </c>
      <c r="J41494" s="48">
        <v>26162</v>
      </c>
      <c r="K41494" s="48">
        <v>2879</v>
      </c>
      <c r="L41494" s="48">
        <v>14855</v>
      </c>
      <c r="M41494" s="48">
        <v>4738</v>
      </c>
      <c r="N41494" s="48">
        <v>-2</v>
      </c>
      <c r="O41494" s="48">
        <v>3427</v>
      </c>
      <c r="P41494" s="48">
        <v>-1</v>
      </c>
      <c r="Q41494" s="48">
        <v>0</v>
      </c>
      <c r="R41494" s="48">
        <v>266</v>
      </c>
      <c r="T41494" s="48">
        <v>674</v>
      </c>
      <c r="V41494" s="48">
        <v>-577</v>
      </c>
      <c r="X41494" s="48">
        <v>517</v>
      </c>
      <c r="Z41494" s="48">
        <v>802</v>
      </c>
      <c r="AF41494" s="48">
        <v>-68</v>
      </c>
      <c r="AJ41494" s="49">
        <v>11</v>
      </c>
      <c r="AK41494" s="49">
        <v>0</v>
      </c>
      <c r="AL41494" s="49">
        <v>1</v>
      </c>
    </row>
    <row r="41495" spans="1:38">
      <c r="A41495" s="37" t="s">
        <v>31</v>
      </c>
      <c r="B41495" s="38">
        <v>43915.125</v>
      </c>
      <c r="C41495" s="39">
        <v>43914</v>
      </c>
      <c r="D41495" s="38">
        <v>43914.916666666664</v>
      </c>
      <c r="E41495" s="40" t="s">
        <v>42</v>
      </c>
      <c r="F41495" s="48">
        <v>24606</v>
      </c>
      <c r="G41495" s="48">
        <v>23904</v>
      </c>
      <c r="H41495" s="48">
        <v>24024</v>
      </c>
      <c r="I41495" s="48">
        <v>130</v>
      </c>
      <c r="J41495" s="48">
        <v>24025</v>
      </c>
      <c r="K41495" s="48">
        <v>2566</v>
      </c>
      <c r="L41495" s="48">
        <v>14289</v>
      </c>
      <c r="M41495" s="48">
        <v>4731</v>
      </c>
      <c r="N41495" s="48">
        <v>0</v>
      </c>
      <c r="O41495" s="48">
        <v>2160</v>
      </c>
      <c r="P41495" s="48">
        <v>0</v>
      </c>
      <c r="Q41495" s="48">
        <v>0</v>
      </c>
      <c r="R41495" s="48">
        <v>279</v>
      </c>
      <c r="T41495" s="48">
        <v>130</v>
      </c>
      <c r="V41495" s="48">
        <v>-836</v>
      </c>
      <c r="X41495" s="48">
        <v>273</v>
      </c>
      <c r="Z41495" s="48">
        <v>726</v>
      </c>
      <c r="AF41495" s="48">
        <v>-33</v>
      </c>
      <c r="AJ41495" s="49">
        <v>-10</v>
      </c>
      <c r="AK41495" s="49">
        <v>0</v>
      </c>
      <c r="AL41495" s="49">
        <v>-1</v>
      </c>
    </row>
    <row r="41496" spans="1:38">
      <c r="A41496" s="37" t="s">
        <v>31</v>
      </c>
      <c r="B41496" s="38">
        <v>43915.166666666664</v>
      </c>
      <c r="C41496" s="39">
        <v>43914</v>
      </c>
      <c r="D41496" s="38">
        <v>43914.958333333336</v>
      </c>
      <c r="E41496" s="40" t="s">
        <v>42</v>
      </c>
      <c r="F41496" s="48">
        <v>22746</v>
      </c>
      <c r="G41496" s="48">
        <v>22360</v>
      </c>
      <c r="H41496" s="48">
        <v>22316</v>
      </c>
      <c r="I41496" s="48">
        <v>-46</v>
      </c>
      <c r="J41496" s="48">
        <v>22315</v>
      </c>
      <c r="K41496" s="48">
        <v>2428</v>
      </c>
      <c r="L41496" s="48">
        <v>13187</v>
      </c>
      <c r="M41496" s="48">
        <v>4729</v>
      </c>
      <c r="N41496" s="48">
        <v>0</v>
      </c>
      <c r="O41496" s="48">
        <v>1688</v>
      </c>
      <c r="P41496" s="48">
        <v>0</v>
      </c>
      <c r="Q41496" s="48">
        <v>0</v>
      </c>
      <c r="R41496" s="48">
        <v>283</v>
      </c>
      <c r="T41496" s="48">
        <v>-46</v>
      </c>
      <c r="V41496" s="48">
        <v>-711</v>
      </c>
      <c r="X41496" s="48">
        <v>-58</v>
      </c>
      <c r="Z41496" s="48">
        <v>733</v>
      </c>
      <c r="AF41496" s="48">
        <v>-10</v>
      </c>
      <c r="AJ41496" s="49">
        <v>2</v>
      </c>
      <c r="AK41496" s="49">
        <v>0</v>
      </c>
      <c r="AL41496" s="49">
        <v>1</v>
      </c>
    </row>
    <row r="41497" spans="1:38">
      <c r="A41497" s="37" t="s">
        <v>31</v>
      </c>
      <c r="B41497" s="38">
        <v>43915.208333333336</v>
      </c>
      <c r="C41497" s="39">
        <v>43914</v>
      </c>
      <c r="D41497" s="38">
        <v>43915</v>
      </c>
      <c r="E41497" s="40" t="s">
        <v>42</v>
      </c>
      <c r="F41497" s="48">
        <v>21137</v>
      </c>
      <c r="G41497" s="48">
        <v>20857</v>
      </c>
      <c r="H41497" s="48">
        <v>20713</v>
      </c>
      <c r="I41497" s="48">
        <v>-149</v>
      </c>
      <c r="J41497" s="48">
        <v>20713</v>
      </c>
      <c r="K41497" s="48">
        <v>2006</v>
      </c>
      <c r="L41497" s="48">
        <v>12038</v>
      </c>
      <c r="M41497" s="48">
        <v>4723</v>
      </c>
      <c r="N41497" s="48">
        <v>-1</v>
      </c>
      <c r="O41497" s="48">
        <v>1656</v>
      </c>
      <c r="P41497" s="48">
        <v>0</v>
      </c>
      <c r="Q41497" s="48">
        <v>0</v>
      </c>
      <c r="R41497" s="48">
        <v>291</v>
      </c>
      <c r="T41497" s="48">
        <v>-149</v>
      </c>
      <c r="V41497" s="48">
        <v>-546</v>
      </c>
      <c r="X41497" s="48">
        <v>-84</v>
      </c>
      <c r="Z41497" s="48">
        <v>668</v>
      </c>
      <c r="AF41497" s="48">
        <v>-187</v>
      </c>
      <c r="AJ41497" s="49">
        <v>5</v>
      </c>
      <c r="AK41497" s="49">
        <v>0</v>
      </c>
      <c r="AL41497" s="49">
        <v>0</v>
      </c>
    </row>
    <row r="41498" spans="1:38">
      <c r="A41498" s="37" t="s">
        <v>31</v>
      </c>
      <c r="B41498" s="38">
        <v>43915.25</v>
      </c>
      <c r="C41498" s="39">
        <v>43915</v>
      </c>
      <c r="D41498" s="38">
        <v>43915.041666666664</v>
      </c>
      <c r="E41498" s="40" t="s">
        <v>42</v>
      </c>
      <c r="F41498" s="48">
        <v>19317</v>
      </c>
      <c r="G41498" s="48">
        <v>19860</v>
      </c>
      <c r="H41498" s="48">
        <v>19974</v>
      </c>
      <c r="I41498" s="48">
        <v>113</v>
      </c>
      <c r="J41498" s="48">
        <v>19974</v>
      </c>
      <c r="K41498" s="48">
        <v>1965</v>
      </c>
      <c r="L41498" s="48">
        <v>11394</v>
      </c>
      <c r="M41498" s="48">
        <v>4721</v>
      </c>
      <c r="N41498" s="48">
        <v>-1</v>
      </c>
      <c r="O41498" s="48">
        <v>1600</v>
      </c>
      <c r="P41498" s="48">
        <v>0</v>
      </c>
      <c r="Q41498" s="48">
        <v>0</v>
      </c>
      <c r="R41498" s="48">
        <v>295</v>
      </c>
      <c r="T41498" s="48">
        <v>113</v>
      </c>
      <c r="V41498" s="48">
        <v>-555</v>
      </c>
      <c r="X41498" s="48">
        <v>-133</v>
      </c>
      <c r="Z41498" s="48">
        <v>798</v>
      </c>
      <c r="AF41498" s="48">
        <v>3</v>
      </c>
      <c r="AJ41498" s="49">
        <v>1</v>
      </c>
      <c r="AK41498" s="49">
        <v>0</v>
      </c>
      <c r="AL41498" s="49">
        <v>0</v>
      </c>
    </row>
    <row r="41499" spans="1:38">
      <c r="A41499" s="37" t="s">
        <v>31</v>
      </c>
      <c r="B41499" s="38">
        <v>43915.291666666664</v>
      </c>
      <c r="C41499" s="39">
        <v>43915</v>
      </c>
      <c r="D41499" s="38">
        <v>43915.083333333336</v>
      </c>
      <c r="E41499" s="40" t="s">
        <v>42</v>
      </c>
      <c r="F41499" s="48">
        <v>18666</v>
      </c>
      <c r="G41499" s="48">
        <v>19509</v>
      </c>
      <c r="H41499" s="48">
        <v>19770</v>
      </c>
      <c r="I41499" s="48">
        <v>257</v>
      </c>
      <c r="J41499" s="48">
        <v>19769</v>
      </c>
      <c r="K41499" s="48">
        <v>1967</v>
      </c>
      <c r="L41499" s="48">
        <v>11183</v>
      </c>
      <c r="M41499" s="48">
        <v>4733</v>
      </c>
      <c r="N41499" s="48">
        <v>-1</v>
      </c>
      <c r="O41499" s="48">
        <v>1588</v>
      </c>
      <c r="P41499" s="48">
        <v>0</v>
      </c>
      <c r="Q41499" s="48">
        <v>0</v>
      </c>
      <c r="R41499" s="48">
        <v>299</v>
      </c>
      <c r="T41499" s="48">
        <v>257</v>
      </c>
      <c r="V41499" s="48">
        <v>-517</v>
      </c>
      <c r="X41499" s="48">
        <v>-152</v>
      </c>
      <c r="Z41499" s="48">
        <v>860</v>
      </c>
      <c r="AF41499" s="48">
        <v>66</v>
      </c>
      <c r="AJ41499" s="49">
        <v>4</v>
      </c>
      <c r="AK41499" s="49">
        <v>0</v>
      </c>
      <c r="AL41499" s="49">
        <v>1</v>
      </c>
    </row>
    <row r="41500" spans="1:38">
      <c r="A41500" s="37" t="s">
        <v>31</v>
      </c>
      <c r="B41500" s="38">
        <v>43915.333333333336</v>
      </c>
      <c r="C41500" s="39">
        <v>43915</v>
      </c>
      <c r="D41500" s="38">
        <v>43915.125</v>
      </c>
      <c r="E41500" s="40" t="s">
        <v>42</v>
      </c>
      <c r="F41500" s="48">
        <v>18267</v>
      </c>
      <c r="G41500" s="48">
        <v>19149</v>
      </c>
      <c r="H41500" s="48">
        <v>19328</v>
      </c>
      <c r="I41500" s="48">
        <v>176</v>
      </c>
      <c r="J41500" s="48">
        <v>19326</v>
      </c>
      <c r="K41500" s="48">
        <v>1978</v>
      </c>
      <c r="L41500" s="48">
        <v>10590</v>
      </c>
      <c r="M41500" s="48">
        <v>4719</v>
      </c>
      <c r="N41500" s="48">
        <v>0</v>
      </c>
      <c r="O41500" s="48">
        <v>1746</v>
      </c>
      <c r="P41500" s="48">
        <v>0</v>
      </c>
      <c r="Q41500" s="48">
        <v>0</v>
      </c>
      <c r="R41500" s="48">
        <v>293</v>
      </c>
      <c r="T41500" s="48">
        <v>176</v>
      </c>
      <c r="V41500" s="48">
        <v>-555</v>
      </c>
      <c r="X41500" s="48">
        <v>-127</v>
      </c>
      <c r="Z41500" s="48">
        <v>796</v>
      </c>
      <c r="AF41500" s="48">
        <v>62</v>
      </c>
      <c r="AJ41500" s="49">
        <v>3</v>
      </c>
      <c r="AK41500" s="49">
        <v>0</v>
      </c>
      <c r="AL41500" s="49">
        <v>2</v>
      </c>
    </row>
    <row r="41501" spans="1:38">
      <c r="A41501" s="37" t="s">
        <v>31</v>
      </c>
      <c r="B41501" s="38">
        <v>43915.375</v>
      </c>
      <c r="C41501" s="39">
        <v>43915</v>
      </c>
      <c r="D41501" s="38">
        <v>43915.166666666664</v>
      </c>
      <c r="E41501" s="40" t="s">
        <v>42</v>
      </c>
      <c r="F41501" s="48">
        <v>18270</v>
      </c>
      <c r="G41501" s="48">
        <v>19049</v>
      </c>
      <c r="H41501" s="48">
        <v>19238</v>
      </c>
      <c r="I41501" s="48">
        <v>185</v>
      </c>
      <c r="J41501" s="48">
        <v>19238</v>
      </c>
      <c r="K41501" s="48">
        <v>1983</v>
      </c>
      <c r="L41501" s="48">
        <v>10433</v>
      </c>
      <c r="M41501" s="48">
        <v>4730</v>
      </c>
      <c r="N41501" s="48">
        <v>-1</v>
      </c>
      <c r="O41501" s="48">
        <v>1824</v>
      </c>
      <c r="P41501" s="48">
        <v>0</v>
      </c>
      <c r="Q41501" s="48">
        <v>0</v>
      </c>
      <c r="R41501" s="48">
        <v>269</v>
      </c>
      <c r="T41501" s="48">
        <v>185</v>
      </c>
      <c r="V41501" s="48">
        <v>-511</v>
      </c>
      <c r="X41501" s="48">
        <v>-78</v>
      </c>
      <c r="Z41501" s="48">
        <v>776</v>
      </c>
      <c r="AF41501" s="48">
        <v>-2</v>
      </c>
      <c r="AJ41501" s="49">
        <v>4</v>
      </c>
      <c r="AK41501" s="49">
        <v>0</v>
      </c>
      <c r="AL41501" s="49">
        <v>0</v>
      </c>
    </row>
    <row r="41502" spans="1:38">
      <c r="A41502" s="37" t="s">
        <v>31</v>
      </c>
      <c r="B41502" s="38">
        <v>43915.416666666664</v>
      </c>
      <c r="C41502" s="39">
        <v>43915</v>
      </c>
      <c r="D41502" s="38">
        <v>43915.208333333336</v>
      </c>
      <c r="E41502" s="40" t="s">
        <v>42</v>
      </c>
      <c r="F41502" s="48">
        <v>18855</v>
      </c>
      <c r="G41502" s="48">
        <v>19999</v>
      </c>
      <c r="H41502" s="48">
        <v>20138</v>
      </c>
      <c r="I41502" s="48">
        <v>146</v>
      </c>
      <c r="J41502" s="48">
        <v>20138</v>
      </c>
      <c r="K41502" s="48">
        <v>2130</v>
      </c>
      <c r="L41502" s="48">
        <v>11131</v>
      </c>
      <c r="M41502" s="48">
        <v>4719</v>
      </c>
      <c r="N41502" s="48">
        <v>0</v>
      </c>
      <c r="O41502" s="48">
        <v>1874</v>
      </c>
      <c r="P41502" s="48">
        <v>0</v>
      </c>
      <c r="Q41502" s="48">
        <v>0</v>
      </c>
      <c r="R41502" s="48">
        <v>284</v>
      </c>
      <c r="T41502" s="48">
        <v>146</v>
      </c>
      <c r="V41502" s="48">
        <v>-557</v>
      </c>
      <c r="X41502" s="48">
        <v>-53</v>
      </c>
      <c r="Z41502" s="48">
        <v>905</v>
      </c>
      <c r="AF41502" s="48">
        <v>-149</v>
      </c>
      <c r="AJ41502" s="49">
        <v>-7</v>
      </c>
      <c r="AK41502" s="49">
        <v>0</v>
      </c>
      <c r="AL41502" s="49">
        <v>0</v>
      </c>
    </row>
    <row r="41503" spans="1:38">
      <c r="A41503" s="37" t="s">
        <v>31</v>
      </c>
      <c r="B41503" s="38">
        <v>43915.458333333336</v>
      </c>
      <c r="C41503" s="39">
        <v>43915</v>
      </c>
      <c r="D41503" s="38">
        <v>43915.25</v>
      </c>
      <c r="E41503" s="40" t="s">
        <v>42</v>
      </c>
      <c r="F41503" s="48">
        <v>20111</v>
      </c>
      <c r="G41503" s="48">
        <v>20814</v>
      </c>
      <c r="H41503" s="48">
        <v>21392</v>
      </c>
      <c r="I41503" s="48">
        <v>578</v>
      </c>
      <c r="J41503" s="48">
        <v>21392</v>
      </c>
      <c r="K41503" s="48">
        <v>2183</v>
      </c>
      <c r="L41503" s="48">
        <v>11823</v>
      </c>
      <c r="M41503" s="48">
        <v>4720</v>
      </c>
      <c r="N41503" s="48">
        <v>-1</v>
      </c>
      <c r="O41503" s="48">
        <v>2375</v>
      </c>
      <c r="P41503" s="48">
        <v>0</v>
      </c>
      <c r="Q41503" s="48">
        <v>0</v>
      </c>
      <c r="R41503" s="48">
        <v>292</v>
      </c>
      <c r="T41503" s="48">
        <v>578</v>
      </c>
      <c r="V41503" s="48">
        <v>-90</v>
      </c>
      <c r="X41503" s="48">
        <v>-28</v>
      </c>
      <c r="Z41503" s="48">
        <v>961</v>
      </c>
      <c r="AF41503" s="48">
        <v>-265</v>
      </c>
      <c r="AJ41503" s="49">
        <v>0</v>
      </c>
      <c r="AK41503" s="49">
        <v>0</v>
      </c>
      <c r="AL41503" s="49">
        <v>0</v>
      </c>
    </row>
    <row r="41504" spans="1:38">
      <c r="A41504" s="37" t="s">
        <v>31</v>
      </c>
      <c r="B41504" s="38">
        <v>43915.5</v>
      </c>
      <c r="C41504" s="39">
        <v>43915</v>
      </c>
      <c r="D41504" s="38">
        <v>43915.291666666664</v>
      </c>
      <c r="E41504" s="40" t="s">
        <v>42</v>
      </c>
      <c r="F41504" s="48">
        <v>21377</v>
      </c>
      <c r="G41504" s="48">
        <v>21900</v>
      </c>
      <c r="H41504" s="48">
        <v>22567</v>
      </c>
      <c r="I41504" s="48">
        <v>659</v>
      </c>
      <c r="J41504" s="48">
        <v>22566</v>
      </c>
      <c r="K41504" s="48">
        <v>2253</v>
      </c>
      <c r="L41504" s="48">
        <v>12698</v>
      </c>
      <c r="M41504" s="48">
        <v>4716</v>
      </c>
      <c r="N41504" s="48">
        <v>-3</v>
      </c>
      <c r="O41504" s="48">
        <v>2616</v>
      </c>
      <c r="P41504" s="48">
        <v>6</v>
      </c>
      <c r="Q41504" s="48">
        <v>0</v>
      </c>
      <c r="R41504" s="48">
        <v>280</v>
      </c>
      <c r="T41504" s="48">
        <v>659</v>
      </c>
      <c r="V41504" s="48">
        <v>-284</v>
      </c>
      <c r="X41504" s="48">
        <v>440</v>
      </c>
      <c r="Z41504" s="48">
        <v>848</v>
      </c>
      <c r="AF41504" s="48">
        <v>-345</v>
      </c>
      <c r="AJ41504" s="49">
        <v>8</v>
      </c>
      <c r="AK41504" s="49">
        <v>0</v>
      </c>
      <c r="AL41504" s="49">
        <v>1</v>
      </c>
    </row>
    <row r="41505" spans="1:38">
      <c r="A41505" s="37" t="s">
        <v>31</v>
      </c>
      <c r="B41505" s="38">
        <v>43915.541666666664</v>
      </c>
      <c r="C41505" s="39">
        <v>43915</v>
      </c>
      <c r="D41505" s="38">
        <v>43915.333333333336</v>
      </c>
      <c r="E41505" s="40" t="s">
        <v>42</v>
      </c>
      <c r="F41505" s="48">
        <v>22018</v>
      </c>
      <c r="G41505" s="48">
        <v>22197</v>
      </c>
      <c r="H41505" s="48">
        <v>22856</v>
      </c>
      <c r="I41505" s="48">
        <v>658</v>
      </c>
      <c r="J41505" s="48">
        <v>22857</v>
      </c>
      <c r="K41505" s="48">
        <v>2256</v>
      </c>
      <c r="L41505" s="48">
        <v>12723</v>
      </c>
      <c r="M41505" s="48">
        <v>4724</v>
      </c>
      <c r="N41505" s="48">
        <v>0</v>
      </c>
      <c r="O41505" s="48">
        <v>2649</v>
      </c>
      <c r="P41505" s="48">
        <v>234</v>
      </c>
      <c r="Q41505" s="48">
        <v>0</v>
      </c>
      <c r="R41505" s="48">
        <v>271</v>
      </c>
      <c r="T41505" s="48">
        <v>658</v>
      </c>
      <c r="V41505" s="48">
        <v>-285</v>
      </c>
      <c r="X41505" s="48">
        <v>430</v>
      </c>
      <c r="Z41505" s="48">
        <v>849</v>
      </c>
      <c r="AF41505" s="48">
        <v>-336</v>
      </c>
      <c r="AJ41505" s="49">
        <v>1</v>
      </c>
      <c r="AK41505" s="49">
        <v>0</v>
      </c>
      <c r="AL41505" s="49">
        <v>-1</v>
      </c>
    </row>
    <row r="41506" spans="1:38">
      <c r="A41506" s="37" t="s">
        <v>31</v>
      </c>
      <c r="B41506" s="38">
        <v>43915.583333333336</v>
      </c>
      <c r="C41506" s="39">
        <v>43915</v>
      </c>
      <c r="D41506" s="38">
        <v>43915.375</v>
      </c>
      <c r="E41506" s="40" t="s">
        <v>42</v>
      </c>
      <c r="F41506" s="48">
        <v>22779</v>
      </c>
      <c r="G41506" s="48">
        <v>23001</v>
      </c>
      <c r="H41506" s="48">
        <v>23694</v>
      </c>
      <c r="I41506" s="48">
        <v>696</v>
      </c>
      <c r="J41506" s="48">
        <v>23694</v>
      </c>
      <c r="K41506" s="48">
        <v>2291</v>
      </c>
      <c r="L41506" s="48">
        <v>13026</v>
      </c>
      <c r="M41506" s="48">
        <v>4728</v>
      </c>
      <c r="N41506" s="48">
        <v>0</v>
      </c>
      <c r="O41506" s="48">
        <v>2627</v>
      </c>
      <c r="P41506" s="48">
        <v>740</v>
      </c>
      <c r="Q41506" s="48">
        <v>0</v>
      </c>
      <c r="R41506" s="48">
        <v>282</v>
      </c>
      <c r="T41506" s="48">
        <v>696</v>
      </c>
      <c r="V41506" s="48">
        <v>-48</v>
      </c>
      <c r="X41506" s="48">
        <v>444</v>
      </c>
      <c r="Z41506" s="48">
        <v>723</v>
      </c>
      <c r="AF41506" s="48">
        <v>-423</v>
      </c>
      <c r="AJ41506" s="49">
        <v>-3</v>
      </c>
      <c r="AK41506" s="49">
        <v>0</v>
      </c>
      <c r="AL41506" s="49">
        <v>0</v>
      </c>
    </row>
    <row r="41507" spans="1:38">
      <c r="A41507" s="37" t="s">
        <v>31</v>
      </c>
      <c r="B41507" s="38">
        <v>43915.625</v>
      </c>
      <c r="C41507" s="39">
        <v>43915</v>
      </c>
      <c r="D41507" s="38">
        <v>43915.416666666664</v>
      </c>
      <c r="E41507" s="40" t="s">
        <v>42</v>
      </c>
      <c r="F41507" s="48">
        <v>23693</v>
      </c>
      <c r="G41507" s="48">
        <v>23876</v>
      </c>
      <c r="H41507" s="48">
        <v>24485</v>
      </c>
      <c r="I41507" s="48">
        <v>607</v>
      </c>
      <c r="J41507" s="48">
        <v>24487</v>
      </c>
      <c r="K41507" s="48">
        <v>2361</v>
      </c>
      <c r="L41507" s="48">
        <v>13027</v>
      </c>
      <c r="M41507" s="48">
        <v>4722</v>
      </c>
      <c r="N41507" s="48">
        <v>30</v>
      </c>
      <c r="O41507" s="48">
        <v>2892</v>
      </c>
      <c r="P41507" s="48">
        <v>1164</v>
      </c>
      <c r="Q41507" s="48">
        <v>0</v>
      </c>
      <c r="R41507" s="48">
        <v>291</v>
      </c>
      <c r="T41507" s="48">
        <v>607</v>
      </c>
      <c r="V41507" s="48">
        <v>-17</v>
      </c>
      <c r="X41507" s="48">
        <v>469</v>
      </c>
      <c r="Z41507" s="48">
        <v>652</v>
      </c>
      <c r="AF41507" s="48">
        <v>-497</v>
      </c>
      <c r="AJ41507" s="49">
        <v>2</v>
      </c>
      <c r="AK41507" s="49">
        <v>0</v>
      </c>
      <c r="AL41507" s="49">
        <v>-2</v>
      </c>
    </row>
    <row r="41508" spans="1:38">
      <c r="A41508" s="37" t="s">
        <v>31</v>
      </c>
      <c r="B41508" s="38">
        <v>43915.666666666664</v>
      </c>
      <c r="C41508" s="39">
        <v>43915</v>
      </c>
      <c r="D41508" s="38">
        <v>43915.458333333336</v>
      </c>
      <c r="E41508" s="40" t="s">
        <v>42</v>
      </c>
      <c r="F41508" s="48">
        <v>24493</v>
      </c>
      <c r="G41508" s="48">
        <v>24720</v>
      </c>
      <c r="H41508" s="48">
        <v>25335</v>
      </c>
      <c r="I41508" s="48">
        <v>613</v>
      </c>
      <c r="J41508" s="48">
        <v>25335</v>
      </c>
      <c r="K41508" s="48">
        <v>2503</v>
      </c>
      <c r="L41508" s="48">
        <v>13378</v>
      </c>
      <c r="M41508" s="48">
        <v>4715</v>
      </c>
      <c r="N41508" s="48">
        <v>10</v>
      </c>
      <c r="O41508" s="48">
        <v>2880</v>
      </c>
      <c r="P41508" s="48">
        <v>1561</v>
      </c>
      <c r="Q41508" s="48">
        <v>0</v>
      </c>
      <c r="R41508" s="48">
        <v>288</v>
      </c>
      <c r="T41508" s="48">
        <v>613</v>
      </c>
      <c r="V41508" s="48">
        <v>-139</v>
      </c>
      <c r="X41508" s="48">
        <v>855</v>
      </c>
      <c r="Z41508" s="48">
        <v>554</v>
      </c>
      <c r="AF41508" s="48">
        <v>-657</v>
      </c>
      <c r="AJ41508" s="49">
        <v>2</v>
      </c>
      <c r="AK41508" s="49">
        <v>0</v>
      </c>
      <c r="AL41508" s="49">
        <v>0</v>
      </c>
    </row>
    <row r="41509" spans="1:38">
      <c r="A41509" s="37" t="s">
        <v>31</v>
      </c>
      <c r="B41509" s="38">
        <v>43915.708333333336</v>
      </c>
      <c r="C41509" s="39">
        <v>43915</v>
      </c>
      <c r="D41509" s="38">
        <v>43915.5</v>
      </c>
      <c r="E41509" s="40" t="s">
        <v>42</v>
      </c>
      <c r="F41509" s="48">
        <v>25133</v>
      </c>
      <c r="G41509" s="48">
        <v>25584</v>
      </c>
      <c r="H41509" s="48">
        <v>26653</v>
      </c>
      <c r="I41509" s="48">
        <v>1067</v>
      </c>
      <c r="J41509" s="48">
        <v>26651</v>
      </c>
      <c r="K41509" s="48">
        <v>3016</v>
      </c>
      <c r="L41509" s="48">
        <v>13715</v>
      </c>
      <c r="M41509" s="48">
        <v>4718</v>
      </c>
      <c r="N41509" s="48">
        <v>0</v>
      </c>
      <c r="O41509" s="48">
        <v>3099</v>
      </c>
      <c r="P41509" s="48">
        <v>1808</v>
      </c>
      <c r="Q41509" s="48">
        <v>0</v>
      </c>
      <c r="R41509" s="48">
        <v>295</v>
      </c>
      <c r="T41509" s="48">
        <v>1067</v>
      </c>
      <c r="V41509" s="48">
        <v>-239</v>
      </c>
      <c r="X41509" s="48">
        <v>1228</v>
      </c>
      <c r="Z41509" s="48">
        <v>588</v>
      </c>
      <c r="AF41509" s="48">
        <v>-510</v>
      </c>
      <c r="AJ41509" s="49">
        <v>2</v>
      </c>
      <c r="AK41509" s="49">
        <v>0</v>
      </c>
      <c r="AL41509" s="49">
        <v>2</v>
      </c>
    </row>
    <row r="41510" spans="1:38">
      <c r="A41510" s="37" t="s">
        <v>31</v>
      </c>
      <c r="B41510" s="38">
        <v>43915.75</v>
      </c>
      <c r="C41510" s="39">
        <v>43915</v>
      </c>
      <c r="D41510" s="38">
        <v>43915.541666666664</v>
      </c>
      <c r="E41510" s="40" t="s">
        <v>42</v>
      </c>
      <c r="F41510" s="48">
        <v>25674</v>
      </c>
      <c r="G41510" s="48">
        <v>26319</v>
      </c>
      <c r="H41510" s="48">
        <v>27260</v>
      </c>
      <c r="I41510" s="48">
        <v>943</v>
      </c>
      <c r="J41510" s="48">
        <v>27263</v>
      </c>
      <c r="K41510" s="48">
        <v>3175</v>
      </c>
      <c r="L41510" s="48">
        <v>14044</v>
      </c>
      <c r="M41510" s="48">
        <v>4717</v>
      </c>
      <c r="N41510" s="48">
        <v>0</v>
      </c>
      <c r="O41510" s="48">
        <v>3154</v>
      </c>
      <c r="P41510" s="48">
        <v>1862</v>
      </c>
      <c r="Q41510" s="48">
        <v>0</v>
      </c>
      <c r="R41510" s="48">
        <v>311</v>
      </c>
      <c r="T41510" s="48">
        <v>943</v>
      </c>
      <c r="V41510" s="48">
        <v>-411</v>
      </c>
      <c r="X41510" s="48">
        <v>1247</v>
      </c>
      <c r="Z41510" s="48">
        <v>674</v>
      </c>
      <c r="AF41510" s="48">
        <v>-567</v>
      </c>
      <c r="AJ41510" s="49">
        <v>-2</v>
      </c>
      <c r="AK41510" s="49">
        <v>0</v>
      </c>
      <c r="AL41510" s="49">
        <v>-3</v>
      </c>
    </row>
    <row r="41511" spans="1:38">
      <c r="A41511" s="37" t="s">
        <v>31</v>
      </c>
      <c r="B41511" s="38">
        <v>43915.791666666664</v>
      </c>
      <c r="C41511" s="39">
        <v>43915</v>
      </c>
      <c r="D41511" s="38">
        <v>43915.583333333336</v>
      </c>
      <c r="E41511" s="40" t="s">
        <v>42</v>
      </c>
      <c r="F41511" s="48">
        <v>26111</v>
      </c>
      <c r="G41511" s="48">
        <v>27034</v>
      </c>
      <c r="H41511" s="48">
        <v>28168</v>
      </c>
      <c r="I41511" s="48">
        <v>1132</v>
      </c>
      <c r="J41511" s="48">
        <v>28168</v>
      </c>
      <c r="K41511" s="48">
        <v>3798</v>
      </c>
      <c r="L41511" s="48">
        <v>14441</v>
      </c>
      <c r="M41511" s="48">
        <v>4704</v>
      </c>
      <c r="N41511" s="48">
        <v>0</v>
      </c>
      <c r="O41511" s="48">
        <v>3110</v>
      </c>
      <c r="P41511" s="48">
        <v>1800</v>
      </c>
      <c r="Q41511" s="48">
        <v>0</v>
      </c>
      <c r="R41511" s="48">
        <v>315</v>
      </c>
      <c r="T41511" s="48">
        <v>1132</v>
      </c>
      <c r="V41511" s="48">
        <v>-716</v>
      </c>
      <c r="X41511" s="48">
        <v>1493</v>
      </c>
      <c r="Z41511" s="48">
        <v>765</v>
      </c>
      <c r="AF41511" s="48">
        <v>-410</v>
      </c>
      <c r="AJ41511" s="49">
        <v>2</v>
      </c>
      <c r="AK41511" s="49">
        <v>0</v>
      </c>
      <c r="AL41511" s="49">
        <v>0</v>
      </c>
    </row>
    <row r="41512" spans="1:38">
      <c r="A41512" s="37" t="s">
        <v>31</v>
      </c>
      <c r="B41512" s="38">
        <v>43915.833333333336</v>
      </c>
      <c r="C41512" s="39">
        <v>43915</v>
      </c>
      <c r="D41512" s="38">
        <v>43915.625</v>
      </c>
      <c r="E41512" s="40" t="s">
        <v>42</v>
      </c>
      <c r="F41512" s="48">
        <v>26460</v>
      </c>
      <c r="G41512" s="48">
        <v>27518</v>
      </c>
      <c r="H41512" s="48">
        <v>28591</v>
      </c>
      <c r="I41512" s="48">
        <v>1073</v>
      </c>
      <c r="J41512" s="48">
        <v>28594</v>
      </c>
      <c r="K41512" s="48">
        <v>3723</v>
      </c>
      <c r="L41512" s="48">
        <v>14725</v>
      </c>
      <c r="M41512" s="48">
        <v>4707</v>
      </c>
      <c r="N41512" s="48">
        <v>-1</v>
      </c>
      <c r="O41512" s="48">
        <v>3268</v>
      </c>
      <c r="P41512" s="48">
        <v>1872</v>
      </c>
      <c r="Q41512" s="48">
        <v>0</v>
      </c>
      <c r="R41512" s="48">
        <v>300</v>
      </c>
      <c r="T41512" s="48">
        <v>1073</v>
      </c>
      <c r="V41512" s="48">
        <v>-813</v>
      </c>
      <c r="X41512" s="48">
        <v>1520</v>
      </c>
      <c r="Z41512" s="48">
        <v>799</v>
      </c>
      <c r="AF41512" s="48">
        <v>-433</v>
      </c>
      <c r="AJ41512" s="49">
        <v>0</v>
      </c>
      <c r="AK41512" s="49">
        <v>0</v>
      </c>
      <c r="AL41512" s="49">
        <v>-3</v>
      </c>
    </row>
    <row r="41513" spans="1:38">
      <c r="A41513" s="37" t="s">
        <v>31</v>
      </c>
      <c r="B41513" s="38">
        <v>43915.875</v>
      </c>
      <c r="C41513" s="39">
        <v>43915</v>
      </c>
      <c r="D41513" s="38">
        <v>43915.666666666664</v>
      </c>
      <c r="E41513" s="40" t="s">
        <v>42</v>
      </c>
      <c r="F41513" s="48">
        <v>26709</v>
      </c>
      <c r="G41513" s="48">
        <v>27781</v>
      </c>
      <c r="H41513" s="48">
        <v>28842</v>
      </c>
      <c r="I41513" s="48">
        <v>1059</v>
      </c>
      <c r="J41513" s="48">
        <v>28853</v>
      </c>
      <c r="K41513" s="48">
        <v>3861</v>
      </c>
      <c r="L41513" s="48">
        <v>14726</v>
      </c>
      <c r="M41513" s="48">
        <v>4706</v>
      </c>
      <c r="N41513" s="48">
        <v>0</v>
      </c>
      <c r="O41513" s="48">
        <v>3458</v>
      </c>
      <c r="P41513" s="48">
        <v>1824</v>
      </c>
      <c r="Q41513" s="48">
        <v>0</v>
      </c>
      <c r="R41513" s="48">
        <v>278</v>
      </c>
      <c r="T41513" s="48">
        <v>1059</v>
      </c>
      <c r="V41513" s="48">
        <v>-961</v>
      </c>
      <c r="X41513" s="48">
        <v>1576</v>
      </c>
      <c r="Z41513" s="48">
        <v>845</v>
      </c>
      <c r="AF41513" s="48">
        <v>-401</v>
      </c>
      <c r="AJ41513" s="49">
        <v>2</v>
      </c>
      <c r="AK41513" s="49">
        <v>0</v>
      </c>
      <c r="AL41513" s="49">
        <v>-11</v>
      </c>
    </row>
    <row r="41514" spans="1:38">
      <c r="A41514" s="37" t="s">
        <v>31</v>
      </c>
      <c r="B41514" s="38">
        <v>43915.916666666664</v>
      </c>
      <c r="C41514" s="39">
        <v>43915</v>
      </c>
      <c r="D41514" s="38">
        <v>43915.708333333336</v>
      </c>
      <c r="E41514" s="40" t="s">
        <v>42</v>
      </c>
      <c r="F41514" s="48">
        <v>26812</v>
      </c>
      <c r="G41514" s="48">
        <v>28040</v>
      </c>
      <c r="H41514" s="48">
        <v>29095</v>
      </c>
      <c r="I41514" s="48">
        <v>1057</v>
      </c>
      <c r="J41514" s="48">
        <v>29102</v>
      </c>
      <c r="K41514" s="48">
        <v>3972</v>
      </c>
      <c r="L41514" s="48">
        <v>14745</v>
      </c>
      <c r="M41514" s="48">
        <v>4707</v>
      </c>
      <c r="N41514" s="48">
        <v>-2</v>
      </c>
      <c r="O41514" s="48">
        <v>3820</v>
      </c>
      <c r="P41514" s="48">
        <v>1593</v>
      </c>
      <c r="Q41514" s="48">
        <v>0</v>
      </c>
      <c r="R41514" s="48">
        <v>267</v>
      </c>
      <c r="T41514" s="48">
        <v>1057</v>
      </c>
      <c r="V41514" s="48">
        <v>-876</v>
      </c>
      <c r="X41514" s="48">
        <v>1527</v>
      </c>
      <c r="Z41514" s="48">
        <v>800</v>
      </c>
      <c r="AF41514" s="48">
        <v>-394</v>
      </c>
      <c r="AJ41514" s="49">
        <v>-2</v>
      </c>
      <c r="AK41514" s="49">
        <v>0</v>
      </c>
      <c r="AL41514" s="49">
        <v>-7</v>
      </c>
    </row>
    <row r="41515" spans="1:38">
      <c r="A41515" s="37" t="s">
        <v>31</v>
      </c>
      <c r="B41515" s="38">
        <v>43915.958333333336</v>
      </c>
      <c r="C41515" s="39">
        <v>43915</v>
      </c>
      <c r="D41515" s="38">
        <v>43915.75</v>
      </c>
      <c r="E41515" s="40" t="s">
        <v>42</v>
      </c>
      <c r="F41515" s="48">
        <v>26476</v>
      </c>
      <c r="G41515" s="48">
        <v>27800</v>
      </c>
      <c r="H41515" s="48">
        <v>28802</v>
      </c>
      <c r="I41515" s="48">
        <v>1004</v>
      </c>
      <c r="J41515" s="48">
        <v>28808</v>
      </c>
      <c r="K41515" s="48">
        <v>3961</v>
      </c>
      <c r="L41515" s="48">
        <v>14841</v>
      </c>
      <c r="M41515" s="48">
        <v>4711</v>
      </c>
      <c r="N41515" s="48">
        <v>-2</v>
      </c>
      <c r="O41515" s="48">
        <v>4097</v>
      </c>
      <c r="P41515" s="48">
        <v>922</v>
      </c>
      <c r="Q41515" s="48">
        <v>0</v>
      </c>
      <c r="R41515" s="48">
        <v>278</v>
      </c>
      <c r="T41515" s="48">
        <v>1004</v>
      </c>
      <c r="V41515" s="48">
        <v>-684</v>
      </c>
      <c r="X41515" s="48">
        <v>1289</v>
      </c>
      <c r="Z41515" s="48">
        <v>807</v>
      </c>
      <c r="AF41515" s="48">
        <v>-408</v>
      </c>
      <c r="AJ41515" s="49">
        <v>-2</v>
      </c>
      <c r="AK41515" s="49">
        <v>0</v>
      </c>
      <c r="AL41515" s="49">
        <v>-6</v>
      </c>
    </row>
    <row r="41516" spans="1:38">
      <c r="A41516" s="37" t="s">
        <v>31</v>
      </c>
      <c r="B41516" s="38">
        <v>43916</v>
      </c>
      <c r="C41516" s="39">
        <v>43915</v>
      </c>
      <c r="D41516" s="38">
        <v>43915.791666666664</v>
      </c>
      <c r="E41516" s="40" t="s">
        <v>42</v>
      </c>
      <c r="F41516" s="48">
        <v>25990</v>
      </c>
      <c r="G41516" s="48">
        <v>27029</v>
      </c>
      <c r="H41516" s="48">
        <v>28313</v>
      </c>
      <c r="I41516" s="48">
        <v>1287</v>
      </c>
      <c r="J41516" s="48">
        <v>28324</v>
      </c>
      <c r="K41516" s="48">
        <v>3907</v>
      </c>
      <c r="L41516" s="48">
        <v>14890</v>
      </c>
      <c r="M41516" s="48">
        <v>4716</v>
      </c>
      <c r="N41516" s="48">
        <v>0</v>
      </c>
      <c r="O41516" s="48">
        <v>4387</v>
      </c>
      <c r="P41516" s="48">
        <v>136</v>
      </c>
      <c r="Q41516" s="48">
        <v>0</v>
      </c>
      <c r="R41516" s="48">
        <v>288</v>
      </c>
      <c r="T41516" s="48">
        <v>1287</v>
      </c>
      <c r="V41516" s="48">
        <v>-573</v>
      </c>
      <c r="X41516" s="48">
        <v>1173</v>
      </c>
      <c r="Z41516" s="48">
        <v>839</v>
      </c>
      <c r="AF41516" s="48">
        <v>-152</v>
      </c>
      <c r="AJ41516" s="49">
        <v>-3</v>
      </c>
      <c r="AK41516" s="49">
        <v>0</v>
      </c>
      <c r="AL41516" s="49">
        <v>-11</v>
      </c>
    </row>
    <row r="41517" spans="1:38">
      <c r="A41517" s="37" t="s">
        <v>31</v>
      </c>
      <c r="B41517" s="38">
        <v>43916.041666666664</v>
      </c>
      <c r="C41517" s="39">
        <v>43915</v>
      </c>
      <c r="D41517" s="38">
        <v>43915.833333333336</v>
      </c>
      <c r="E41517" s="40" t="s">
        <v>42</v>
      </c>
      <c r="F41517" s="48">
        <v>25974</v>
      </c>
      <c r="G41517" s="48">
        <v>26839</v>
      </c>
      <c r="H41517" s="48">
        <v>27619</v>
      </c>
      <c r="I41517" s="48">
        <v>782</v>
      </c>
      <c r="J41517" s="48">
        <v>27627</v>
      </c>
      <c r="K41517" s="48">
        <v>3632</v>
      </c>
      <c r="L41517" s="48">
        <v>14593</v>
      </c>
      <c r="M41517" s="48">
        <v>4718</v>
      </c>
      <c r="N41517" s="48">
        <v>0</v>
      </c>
      <c r="O41517" s="48">
        <v>4391</v>
      </c>
      <c r="P41517" s="48">
        <v>-1</v>
      </c>
      <c r="Q41517" s="48">
        <v>0</v>
      </c>
      <c r="R41517" s="48">
        <v>294</v>
      </c>
      <c r="T41517" s="48">
        <v>782</v>
      </c>
      <c r="V41517" s="48">
        <v>-423</v>
      </c>
      <c r="X41517" s="48">
        <v>752</v>
      </c>
      <c r="Z41517" s="48">
        <v>701</v>
      </c>
      <c r="AF41517" s="48">
        <v>-248</v>
      </c>
      <c r="AJ41517" s="49">
        <v>-2</v>
      </c>
      <c r="AK41517" s="49">
        <v>0</v>
      </c>
      <c r="AL41517" s="49">
        <v>-8</v>
      </c>
    </row>
    <row r="41518" spans="1:38">
      <c r="A41518" s="37" t="s">
        <v>31</v>
      </c>
      <c r="B41518" s="38">
        <v>43916.083333333336</v>
      </c>
      <c r="C41518" s="39">
        <v>43915</v>
      </c>
      <c r="D41518" s="38">
        <v>43915.875</v>
      </c>
      <c r="E41518" s="40" t="s">
        <v>42</v>
      </c>
      <c r="F41518" s="48">
        <v>24951</v>
      </c>
      <c r="G41518" s="48">
        <v>25580</v>
      </c>
      <c r="H41518" s="48">
        <v>26124</v>
      </c>
      <c r="I41518" s="48">
        <v>537</v>
      </c>
      <c r="J41518" s="48">
        <v>26134</v>
      </c>
      <c r="K41518" s="48">
        <v>3362</v>
      </c>
      <c r="L41518" s="48">
        <v>14316</v>
      </c>
      <c r="M41518" s="48">
        <v>4730</v>
      </c>
      <c r="N41518" s="48">
        <v>-1</v>
      </c>
      <c r="O41518" s="48">
        <v>3436</v>
      </c>
      <c r="P41518" s="48">
        <v>0</v>
      </c>
      <c r="Q41518" s="48">
        <v>0</v>
      </c>
      <c r="R41518" s="48">
        <v>291</v>
      </c>
      <c r="T41518" s="48">
        <v>537</v>
      </c>
      <c r="V41518" s="48">
        <v>-446</v>
      </c>
      <c r="X41518" s="48">
        <v>717</v>
      </c>
      <c r="Z41518" s="48">
        <v>700</v>
      </c>
      <c r="AF41518" s="48">
        <v>-434</v>
      </c>
      <c r="AJ41518" s="49">
        <v>7</v>
      </c>
      <c r="AK41518" s="49">
        <v>0</v>
      </c>
      <c r="AL41518" s="49">
        <v>-10</v>
      </c>
    </row>
    <row r="41519" spans="1:38">
      <c r="A41519" s="37" t="s">
        <v>31</v>
      </c>
      <c r="B41519" s="38">
        <v>43916.125</v>
      </c>
      <c r="C41519" s="39">
        <v>43915</v>
      </c>
      <c r="D41519" s="38">
        <v>43915.916666666664</v>
      </c>
      <c r="E41519" s="40" t="s">
        <v>42</v>
      </c>
      <c r="F41519" s="48">
        <v>23343</v>
      </c>
      <c r="G41519" s="48">
        <v>23741</v>
      </c>
      <c r="H41519" s="48">
        <v>23799</v>
      </c>
      <c r="I41519" s="48">
        <v>55</v>
      </c>
      <c r="J41519" s="48">
        <v>23798</v>
      </c>
      <c r="K41519" s="48">
        <v>2721</v>
      </c>
      <c r="L41519" s="48">
        <v>13447</v>
      </c>
      <c r="M41519" s="48">
        <v>4732</v>
      </c>
      <c r="N41519" s="48">
        <v>0</v>
      </c>
      <c r="O41519" s="48">
        <v>2608</v>
      </c>
      <c r="P41519" s="48">
        <v>0</v>
      </c>
      <c r="Q41519" s="48">
        <v>0</v>
      </c>
      <c r="R41519" s="48">
        <v>290</v>
      </c>
      <c r="T41519" s="48">
        <v>55</v>
      </c>
      <c r="V41519" s="48">
        <v>-714</v>
      </c>
      <c r="X41519" s="48">
        <v>475</v>
      </c>
      <c r="Z41519" s="48">
        <v>699</v>
      </c>
      <c r="AF41519" s="48">
        <v>-405</v>
      </c>
      <c r="AJ41519" s="49">
        <v>3</v>
      </c>
      <c r="AK41519" s="49">
        <v>0</v>
      </c>
      <c r="AL41519" s="49">
        <v>1</v>
      </c>
    </row>
    <row r="41520" spans="1:38">
      <c r="A41520" s="37" t="s">
        <v>31</v>
      </c>
      <c r="B41520" s="38">
        <v>43916.166666666664</v>
      </c>
      <c r="C41520" s="39">
        <v>43915</v>
      </c>
      <c r="D41520" s="38">
        <v>43915.958333333336</v>
      </c>
      <c r="E41520" s="40" t="s">
        <v>42</v>
      </c>
      <c r="F41520" s="48">
        <v>21630</v>
      </c>
      <c r="G41520" s="48">
        <v>21821</v>
      </c>
      <c r="H41520" s="48">
        <v>21691</v>
      </c>
      <c r="I41520" s="48">
        <v>-124</v>
      </c>
      <c r="J41520" s="48">
        <v>21691</v>
      </c>
      <c r="K41520" s="48">
        <v>2379</v>
      </c>
      <c r="L41520" s="48">
        <v>12121</v>
      </c>
      <c r="M41520" s="48">
        <v>4731</v>
      </c>
      <c r="N41520" s="48">
        <v>-1</v>
      </c>
      <c r="O41520" s="48">
        <v>2174</v>
      </c>
      <c r="P41520" s="48">
        <v>0</v>
      </c>
      <c r="Q41520" s="48">
        <v>0</v>
      </c>
      <c r="R41520" s="48">
        <v>287</v>
      </c>
      <c r="T41520" s="48">
        <v>-124</v>
      </c>
      <c r="V41520" s="48">
        <v>-696</v>
      </c>
      <c r="X41520" s="48">
        <v>-143</v>
      </c>
      <c r="Z41520" s="48">
        <v>929</v>
      </c>
      <c r="AF41520" s="48">
        <v>-214</v>
      </c>
      <c r="AJ41520" s="49">
        <v>-6</v>
      </c>
      <c r="AK41520" s="49">
        <v>0</v>
      </c>
      <c r="AL41520" s="49">
        <v>0</v>
      </c>
    </row>
    <row r="41521" spans="1:38">
      <c r="A41521" s="37" t="s">
        <v>31</v>
      </c>
      <c r="B41521" s="38">
        <v>43916.208333333336</v>
      </c>
      <c r="C41521" s="39">
        <v>43915</v>
      </c>
      <c r="D41521" s="38">
        <v>43916</v>
      </c>
      <c r="E41521" s="40" t="s">
        <v>42</v>
      </c>
      <c r="F41521" s="48">
        <v>20129</v>
      </c>
      <c r="G41521" s="48">
        <v>20502</v>
      </c>
      <c r="H41521" s="48">
        <v>20217</v>
      </c>
      <c r="I41521" s="48">
        <v>-280</v>
      </c>
      <c r="J41521" s="48">
        <v>20218</v>
      </c>
      <c r="K41521" s="48">
        <v>2302</v>
      </c>
      <c r="L41521" s="48">
        <v>10788</v>
      </c>
      <c r="M41521" s="48">
        <v>4734</v>
      </c>
      <c r="N41521" s="48">
        <v>0</v>
      </c>
      <c r="O41521" s="48">
        <v>2122</v>
      </c>
      <c r="P41521" s="48">
        <v>0</v>
      </c>
      <c r="Q41521" s="48">
        <v>0</v>
      </c>
      <c r="R41521" s="48">
        <v>272</v>
      </c>
      <c r="T41521" s="48">
        <v>-280</v>
      </c>
      <c r="V41521" s="48">
        <v>-565</v>
      </c>
      <c r="X41521" s="48">
        <v>-221</v>
      </c>
      <c r="Z41521" s="48">
        <v>914</v>
      </c>
      <c r="AF41521" s="48">
        <v>-408</v>
      </c>
      <c r="AJ41521" s="49">
        <v>-5</v>
      </c>
      <c r="AK41521" s="49">
        <v>0</v>
      </c>
      <c r="AL41521" s="49">
        <v>-1</v>
      </c>
    </row>
    <row r="41522" spans="1:38">
      <c r="A41522" s="37" t="s">
        <v>31</v>
      </c>
      <c r="B41522" s="38">
        <v>43916.25</v>
      </c>
      <c r="C41522" s="39">
        <v>43916</v>
      </c>
      <c r="D41522" s="38">
        <v>43916.041666666664</v>
      </c>
      <c r="E41522" s="40" t="s">
        <v>42</v>
      </c>
      <c r="F41522" s="48">
        <v>18686</v>
      </c>
      <c r="G41522" s="48">
        <v>19834</v>
      </c>
      <c r="H41522" s="48">
        <v>19959</v>
      </c>
      <c r="I41522" s="48">
        <v>128</v>
      </c>
      <c r="J41522" s="48">
        <v>19959</v>
      </c>
      <c r="K41522" s="48">
        <v>2309</v>
      </c>
      <c r="L41522" s="48">
        <v>10148</v>
      </c>
      <c r="M41522" s="48">
        <v>4750</v>
      </c>
      <c r="N41522" s="48">
        <v>0</v>
      </c>
      <c r="O41522" s="48">
        <v>2471</v>
      </c>
      <c r="P41522" s="48">
        <v>0</v>
      </c>
      <c r="Q41522" s="48">
        <v>0</v>
      </c>
      <c r="R41522" s="48">
        <v>281</v>
      </c>
      <c r="T41522" s="48">
        <v>128</v>
      </c>
      <c r="V41522" s="48">
        <v>-141</v>
      </c>
      <c r="X41522" s="48">
        <v>-250</v>
      </c>
      <c r="Z41522" s="48">
        <v>901</v>
      </c>
      <c r="AF41522" s="48">
        <v>-382</v>
      </c>
      <c r="AJ41522" s="49">
        <v>-3</v>
      </c>
      <c r="AK41522" s="49">
        <v>0</v>
      </c>
      <c r="AL41522" s="49">
        <v>0</v>
      </c>
    </row>
    <row r="41523" spans="1:38">
      <c r="A41523" s="37" t="s">
        <v>31</v>
      </c>
      <c r="B41523" s="38">
        <v>43916.291666666664</v>
      </c>
      <c r="C41523" s="39">
        <v>43916</v>
      </c>
      <c r="D41523" s="38">
        <v>43916.083333333336</v>
      </c>
      <c r="E41523" s="40" t="s">
        <v>42</v>
      </c>
      <c r="F41523" s="48">
        <v>18034</v>
      </c>
      <c r="G41523" s="48">
        <v>19108</v>
      </c>
      <c r="H41523" s="48">
        <v>19346</v>
      </c>
      <c r="I41523" s="48">
        <v>237</v>
      </c>
      <c r="J41523" s="48">
        <v>19345</v>
      </c>
      <c r="K41523" s="48">
        <v>2413</v>
      </c>
      <c r="L41523" s="48">
        <v>9429</v>
      </c>
      <c r="M41523" s="48">
        <v>4744</v>
      </c>
      <c r="N41523" s="48">
        <v>0</v>
      </c>
      <c r="O41523" s="48">
        <v>2474</v>
      </c>
      <c r="P41523" s="48">
        <v>-1</v>
      </c>
      <c r="Q41523" s="48">
        <v>0</v>
      </c>
      <c r="R41523" s="48">
        <v>286</v>
      </c>
      <c r="T41523" s="48">
        <v>237</v>
      </c>
      <c r="V41523" s="48">
        <v>-93</v>
      </c>
      <c r="X41523" s="48">
        <v>-270</v>
      </c>
      <c r="Z41523" s="48">
        <v>797</v>
      </c>
      <c r="AF41523" s="48">
        <v>-197</v>
      </c>
      <c r="AJ41523" s="49">
        <v>1</v>
      </c>
      <c r="AK41523" s="49">
        <v>0</v>
      </c>
      <c r="AL41523" s="49">
        <v>1</v>
      </c>
    </row>
    <row r="41524" spans="1:38">
      <c r="A41524" s="37" t="s">
        <v>31</v>
      </c>
      <c r="B41524" s="38">
        <v>43916.333333333336</v>
      </c>
      <c r="C41524" s="39">
        <v>43916</v>
      </c>
      <c r="D41524" s="38">
        <v>43916.125</v>
      </c>
      <c r="E41524" s="40" t="s">
        <v>42</v>
      </c>
      <c r="F41524" s="48">
        <v>17715</v>
      </c>
      <c r="G41524" s="48">
        <v>18727</v>
      </c>
      <c r="H41524" s="48">
        <v>19128</v>
      </c>
      <c r="I41524" s="48">
        <v>401</v>
      </c>
      <c r="J41524" s="48">
        <v>19127</v>
      </c>
      <c r="K41524" s="48">
        <v>2311</v>
      </c>
      <c r="L41524" s="48">
        <v>9284</v>
      </c>
      <c r="M41524" s="48">
        <v>4753</v>
      </c>
      <c r="N41524" s="48">
        <v>0</v>
      </c>
      <c r="O41524" s="48">
        <v>2483</v>
      </c>
      <c r="P41524" s="48">
        <v>0</v>
      </c>
      <c r="Q41524" s="48">
        <v>0</v>
      </c>
      <c r="R41524" s="48">
        <v>296</v>
      </c>
      <c r="T41524" s="48">
        <v>401</v>
      </c>
      <c r="V41524" s="48">
        <v>3</v>
      </c>
      <c r="X41524" s="48">
        <v>-251</v>
      </c>
      <c r="Z41524" s="48">
        <v>773</v>
      </c>
      <c r="AF41524" s="48">
        <v>-124</v>
      </c>
      <c r="AJ41524" s="49">
        <v>0</v>
      </c>
      <c r="AK41524" s="49">
        <v>0</v>
      </c>
      <c r="AL41524" s="49">
        <v>1</v>
      </c>
    </row>
    <row r="41525" spans="1:38">
      <c r="A41525" s="37" t="s">
        <v>31</v>
      </c>
      <c r="B41525" s="38">
        <v>43916.375</v>
      </c>
      <c r="C41525" s="39">
        <v>43916</v>
      </c>
      <c r="D41525" s="38">
        <v>43916.166666666664</v>
      </c>
      <c r="E41525" s="40" t="s">
        <v>42</v>
      </c>
      <c r="F41525" s="48">
        <v>17767</v>
      </c>
      <c r="G41525" s="48">
        <v>18833</v>
      </c>
      <c r="H41525" s="48">
        <v>19305</v>
      </c>
      <c r="I41525" s="48">
        <v>472</v>
      </c>
      <c r="J41525" s="48">
        <v>19305</v>
      </c>
      <c r="K41525" s="48">
        <v>2303</v>
      </c>
      <c r="L41525" s="48">
        <v>9329</v>
      </c>
      <c r="M41525" s="48">
        <v>4755</v>
      </c>
      <c r="N41525" s="48">
        <v>0</v>
      </c>
      <c r="O41525" s="48">
        <v>2621</v>
      </c>
      <c r="P41525" s="48">
        <v>0</v>
      </c>
      <c r="Q41525" s="48">
        <v>0</v>
      </c>
      <c r="R41525" s="48">
        <v>297</v>
      </c>
      <c r="T41525" s="48">
        <v>472</v>
      </c>
      <c r="V41525" s="48">
        <v>5</v>
      </c>
      <c r="X41525" s="48">
        <v>-169</v>
      </c>
      <c r="Z41525" s="48">
        <v>724</v>
      </c>
      <c r="AF41525" s="48">
        <v>-88</v>
      </c>
      <c r="AJ41525" s="49">
        <v>0</v>
      </c>
      <c r="AK41525" s="49">
        <v>0</v>
      </c>
      <c r="AL41525" s="49">
        <v>0</v>
      </c>
    </row>
    <row r="41526" spans="1:38">
      <c r="A41526" s="37" t="s">
        <v>31</v>
      </c>
      <c r="B41526" s="38">
        <v>43916.416666666664</v>
      </c>
      <c r="C41526" s="39">
        <v>43916</v>
      </c>
      <c r="D41526" s="38">
        <v>43916.208333333336</v>
      </c>
      <c r="E41526" s="40" t="s">
        <v>42</v>
      </c>
      <c r="F41526" s="48">
        <v>18481</v>
      </c>
      <c r="G41526" s="48">
        <v>19233</v>
      </c>
      <c r="H41526" s="48">
        <v>19580</v>
      </c>
      <c r="I41526" s="48">
        <v>344</v>
      </c>
      <c r="J41526" s="48">
        <v>19580</v>
      </c>
      <c r="K41526" s="48">
        <v>2297</v>
      </c>
      <c r="L41526" s="48">
        <v>9593</v>
      </c>
      <c r="M41526" s="48">
        <v>4757</v>
      </c>
      <c r="N41526" s="48">
        <v>0</v>
      </c>
      <c r="O41526" s="48">
        <v>2633</v>
      </c>
      <c r="P41526" s="48">
        <v>-1</v>
      </c>
      <c r="Q41526" s="48">
        <v>0</v>
      </c>
      <c r="R41526" s="48">
        <v>301</v>
      </c>
      <c r="T41526" s="48">
        <v>344</v>
      </c>
      <c r="V41526" s="48">
        <v>63</v>
      </c>
      <c r="X41526" s="48">
        <v>-112</v>
      </c>
      <c r="Z41526" s="48">
        <v>664</v>
      </c>
      <c r="AF41526" s="48">
        <v>-271</v>
      </c>
      <c r="AJ41526" s="49">
        <v>3</v>
      </c>
      <c r="AK41526" s="49">
        <v>0</v>
      </c>
      <c r="AL41526" s="49">
        <v>0</v>
      </c>
    </row>
    <row r="41527" spans="1:38">
      <c r="A41527" s="37" t="s">
        <v>31</v>
      </c>
      <c r="B41527" s="38">
        <v>43916.458333333336</v>
      </c>
      <c r="C41527" s="39">
        <v>43916</v>
      </c>
      <c r="D41527" s="38">
        <v>43916.25</v>
      </c>
      <c r="E41527" s="40" t="s">
        <v>42</v>
      </c>
      <c r="F41527" s="48">
        <v>19857</v>
      </c>
      <c r="G41527" s="48">
        <v>20317</v>
      </c>
      <c r="H41527" s="48">
        <v>20837</v>
      </c>
      <c r="I41527" s="48">
        <v>520</v>
      </c>
      <c r="J41527" s="48">
        <v>20835</v>
      </c>
      <c r="K41527" s="48">
        <v>2311</v>
      </c>
      <c r="L41527" s="48">
        <v>10656</v>
      </c>
      <c r="M41527" s="48">
        <v>4760</v>
      </c>
      <c r="N41527" s="48">
        <v>-1</v>
      </c>
      <c r="O41527" s="48">
        <v>2808</v>
      </c>
      <c r="P41527" s="48">
        <v>0</v>
      </c>
      <c r="Q41527" s="48">
        <v>0</v>
      </c>
      <c r="R41527" s="48">
        <v>301</v>
      </c>
      <c r="T41527" s="48">
        <v>520</v>
      </c>
      <c r="V41527" s="48">
        <v>315</v>
      </c>
      <c r="X41527" s="48">
        <v>-241</v>
      </c>
      <c r="Z41527" s="48">
        <v>761</v>
      </c>
      <c r="AF41527" s="48">
        <v>-315</v>
      </c>
      <c r="AJ41527" s="49">
        <v>0</v>
      </c>
      <c r="AK41527" s="49">
        <v>0</v>
      </c>
      <c r="AL41527" s="49">
        <v>2</v>
      </c>
    </row>
    <row r="41528" spans="1:38">
      <c r="A41528" s="37" t="s">
        <v>31</v>
      </c>
      <c r="B41528" s="38">
        <v>43916.5</v>
      </c>
      <c r="C41528" s="39">
        <v>43916</v>
      </c>
      <c r="D41528" s="38">
        <v>43916.291666666664</v>
      </c>
      <c r="E41528" s="40" t="s">
        <v>42</v>
      </c>
      <c r="F41528" s="48">
        <v>21180</v>
      </c>
      <c r="G41528" s="48">
        <v>21503</v>
      </c>
      <c r="H41528" s="48">
        <v>22295</v>
      </c>
      <c r="I41528" s="48">
        <v>792</v>
      </c>
      <c r="J41528" s="48">
        <v>22293</v>
      </c>
      <c r="K41528" s="48">
        <v>2318</v>
      </c>
      <c r="L41528" s="48">
        <v>11779</v>
      </c>
      <c r="M41528" s="48">
        <v>4760</v>
      </c>
      <c r="N41528" s="48">
        <v>0</v>
      </c>
      <c r="O41528" s="48">
        <v>3118</v>
      </c>
      <c r="P41528" s="48">
        <v>17</v>
      </c>
      <c r="Q41528" s="48">
        <v>0</v>
      </c>
      <c r="R41528" s="48">
        <v>301</v>
      </c>
      <c r="T41528" s="48">
        <v>792</v>
      </c>
      <c r="V41528" s="48">
        <v>148</v>
      </c>
      <c r="X41528" s="48">
        <v>219</v>
      </c>
      <c r="Z41528" s="48">
        <v>749</v>
      </c>
      <c r="AF41528" s="48">
        <v>-324</v>
      </c>
      <c r="AJ41528" s="49">
        <v>0</v>
      </c>
      <c r="AK41528" s="49">
        <v>0</v>
      </c>
      <c r="AL41528" s="49">
        <v>2</v>
      </c>
    </row>
    <row r="41529" spans="1:38">
      <c r="A41529" s="37" t="s">
        <v>31</v>
      </c>
      <c r="B41529" s="38">
        <v>43916.541666666664</v>
      </c>
      <c r="C41529" s="39">
        <v>43916</v>
      </c>
      <c r="D41529" s="38">
        <v>43916.333333333336</v>
      </c>
      <c r="E41529" s="40" t="s">
        <v>42</v>
      </c>
      <c r="F41529" s="48">
        <v>21686</v>
      </c>
      <c r="G41529" s="48">
        <v>21949</v>
      </c>
      <c r="H41529" s="48">
        <v>22841</v>
      </c>
      <c r="I41529" s="48">
        <v>898</v>
      </c>
      <c r="J41529" s="48">
        <v>22841</v>
      </c>
      <c r="K41529" s="48">
        <v>2326</v>
      </c>
      <c r="L41529" s="48">
        <v>11770</v>
      </c>
      <c r="M41529" s="48">
        <v>4766</v>
      </c>
      <c r="N41529" s="48">
        <v>-1</v>
      </c>
      <c r="O41529" s="48">
        <v>3116</v>
      </c>
      <c r="P41529" s="48">
        <v>562</v>
      </c>
      <c r="Q41529" s="48">
        <v>0</v>
      </c>
      <c r="R41529" s="48">
        <v>302</v>
      </c>
      <c r="T41529" s="48">
        <v>898</v>
      </c>
      <c r="V41529" s="48">
        <v>106</v>
      </c>
      <c r="X41529" s="48">
        <v>315</v>
      </c>
      <c r="Z41529" s="48">
        <v>723</v>
      </c>
      <c r="AF41529" s="48">
        <v>-246</v>
      </c>
      <c r="AJ41529" s="49">
        <v>-6</v>
      </c>
      <c r="AK41529" s="49">
        <v>0</v>
      </c>
      <c r="AL41529" s="49">
        <v>0</v>
      </c>
    </row>
    <row r="41530" spans="1:38">
      <c r="A41530" s="37" t="s">
        <v>31</v>
      </c>
      <c r="B41530" s="38">
        <v>43916.583333333336</v>
      </c>
      <c r="C41530" s="39">
        <v>43916</v>
      </c>
      <c r="D41530" s="38">
        <v>43916.375</v>
      </c>
      <c r="E41530" s="40" t="s">
        <v>42</v>
      </c>
      <c r="F41530" s="48">
        <v>22322</v>
      </c>
      <c r="G41530" s="48">
        <v>22605</v>
      </c>
      <c r="H41530" s="48">
        <v>23320</v>
      </c>
      <c r="I41530" s="48">
        <v>715</v>
      </c>
      <c r="J41530" s="48">
        <v>23320</v>
      </c>
      <c r="K41530" s="48">
        <v>2324</v>
      </c>
      <c r="L41530" s="48">
        <v>11361</v>
      </c>
      <c r="M41530" s="48">
        <v>4763</v>
      </c>
      <c r="N41530" s="48">
        <v>0</v>
      </c>
      <c r="O41530" s="48">
        <v>3134</v>
      </c>
      <c r="P41530" s="48">
        <v>1437</v>
      </c>
      <c r="Q41530" s="48">
        <v>0</v>
      </c>
      <c r="R41530" s="48">
        <v>301</v>
      </c>
      <c r="T41530" s="48">
        <v>715</v>
      </c>
      <c r="V41530" s="48">
        <v>35</v>
      </c>
      <c r="X41530" s="48">
        <v>216</v>
      </c>
      <c r="Z41530" s="48">
        <v>793</v>
      </c>
      <c r="AF41530" s="48">
        <v>-329</v>
      </c>
      <c r="AJ41530" s="49">
        <v>0</v>
      </c>
      <c r="AK41530" s="49">
        <v>0</v>
      </c>
      <c r="AL41530" s="49">
        <v>0</v>
      </c>
    </row>
    <row r="41531" spans="1:38">
      <c r="A41531" s="37" t="s">
        <v>31</v>
      </c>
      <c r="B41531" s="38">
        <v>43916.625</v>
      </c>
      <c r="C41531" s="39">
        <v>43916</v>
      </c>
      <c r="D41531" s="38">
        <v>43916.416666666664</v>
      </c>
      <c r="E41531" s="40" t="s">
        <v>42</v>
      </c>
      <c r="F41531" s="48">
        <v>23147</v>
      </c>
      <c r="G41531" s="48">
        <v>23300</v>
      </c>
      <c r="H41531" s="48">
        <v>23998</v>
      </c>
      <c r="I41531" s="48">
        <v>703</v>
      </c>
      <c r="J41531" s="48">
        <v>23998</v>
      </c>
      <c r="K41531" s="48">
        <v>2320</v>
      </c>
      <c r="L41531" s="48">
        <v>11740</v>
      </c>
      <c r="M41531" s="48">
        <v>4754</v>
      </c>
      <c r="N41531" s="48">
        <v>-1</v>
      </c>
      <c r="O41531" s="48">
        <v>3114</v>
      </c>
      <c r="P41531" s="48">
        <v>1771</v>
      </c>
      <c r="Q41531" s="48">
        <v>0</v>
      </c>
      <c r="R41531" s="48">
        <v>300</v>
      </c>
      <c r="T41531" s="48">
        <v>703</v>
      </c>
      <c r="V41531" s="48">
        <v>-135</v>
      </c>
      <c r="X41531" s="48">
        <v>276</v>
      </c>
      <c r="Z41531" s="48">
        <v>827</v>
      </c>
      <c r="AF41531" s="48">
        <v>-265</v>
      </c>
      <c r="AJ41531" s="49">
        <v>-5</v>
      </c>
      <c r="AK41531" s="49">
        <v>0</v>
      </c>
      <c r="AL41531" s="49">
        <v>0</v>
      </c>
    </row>
    <row r="41532" spans="1:38">
      <c r="A41532" s="37" t="s">
        <v>31</v>
      </c>
      <c r="B41532" s="38">
        <v>43916.666666666664</v>
      </c>
      <c r="C41532" s="39">
        <v>43916</v>
      </c>
      <c r="D41532" s="38">
        <v>43916.458333333336</v>
      </c>
      <c r="E41532" s="40" t="s">
        <v>42</v>
      </c>
      <c r="F41532" s="48">
        <v>24055</v>
      </c>
      <c r="G41532" s="48">
        <v>24059</v>
      </c>
      <c r="H41532" s="48">
        <v>25003</v>
      </c>
      <c r="I41532" s="48">
        <v>949</v>
      </c>
      <c r="J41532" s="48">
        <v>25003</v>
      </c>
      <c r="K41532" s="48">
        <v>2616</v>
      </c>
      <c r="L41532" s="48">
        <v>12159</v>
      </c>
      <c r="M41532" s="48">
        <v>4755</v>
      </c>
      <c r="N41532" s="48">
        <v>-1</v>
      </c>
      <c r="O41532" s="48">
        <v>3215</v>
      </c>
      <c r="P41532" s="48">
        <v>1960</v>
      </c>
      <c r="Q41532" s="48">
        <v>0</v>
      </c>
      <c r="R41532" s="48">
        <v>299</v>
      </c>
      <c r="T41532" s="48">
        <v>949</v>
      </c>
      <c r="V41532" s="48">
        <v>-336</v>
      </c>
      <c r="X41532" s="48">
        <v>668</v>
      </c>
      <c r="Z41532" s="48">
        <v>807</v>
      </c>
      <c r="AF41532" s="48">
        <v>-190</v>
      </c>
      <c r="AJ41532" s="49">
        <v>-5</v>
      </c>
      <c r="AK41532" s="49">
        <v>0</v>
      </c>
      <c r="AL41532" s="49">
        <v>0</v>
      </c>
    </row>
    <row r="41533" spans="1:38">
      <c r="A41533" s="37" t="s">
        <v>31</v>
      </c>
      <c r="B41533" s="38">
        <v>43916.708333333336</v>
      </c>
      <c r="C41533" s="39">
        <v>43916</v>
      </c>
      <c r="D41533" s="38">
        <v>43916.5</v>
      </c>
      <c r="E41533" s="40" t="s">
        <v>42</v>
      </c>
      <c r="F41533" s="48">
        <v>24989</v>
      </c>
      <c r="G41533" s="48">
        <v>24792</v>
      </c>
      <c r="H41533" s="48">
        <v>25917</v>
      </c>
      <c r="I41533" s="48">
        <v>1125</v>
      </c>
      <c r="J41533" s="48">
        <v>25914</v>
      </c>
      <c r="K41533" s="48">
        <v>2882</v>
      </c>
      <c r="L41533" s="48">
        <v>12642</v>
      </c>
      <c r="M41533" s="48">
        <v>4743</v>
      </c>
      <c r="N41533" s="48">
        <v>0</v>
      </c>
      <c r="O41533" s="48">
        <v>3281</v>
      </c>
      <c r="P41533" s="48">
        <v>2067</v>
      </c>
      <c r="Q41533" s="48">
        <v>0</v>
      </c>
      <c r="R41533" s="48">
        <v>299</v>
      </c>
      <c r="T41533" s="48">
        <v>1125</v>
      </c>
      <c r="V41533" s="48">
        <v>-637</v>
      </c>
      <c r="X41533" s="48">
        <v>1136</v>
      </c>
      <c r="Z41533" s="48">
        <v>762</v>
      </c>
      <c r="AF41533" s="48">
        <v>-136</v>
      </c>
      <c r="AJ41533" s="49">
        <v>0</v>
      </c>
      <c r="AK41533" s="49">
        <v>0</v>
      </c>
      <c r="AL41533" s="49">
        <v>3</v>
      </c>
    </row>
    <row r="41534" spans="1:38">
      <c r="A41534" s="37" t="s">
        <v>31</v>
      </c>
      <c r="B41534" s="38">
        <v>43916.75</v>
      </c>
      <c r="C41534" s="39">
        <v>43916</v>
      </c>
      <c r="D41534" s="38">
        <v>43916.541666666664</v>
      </c>
      <c r="E41534" s="40" t="s">
        <v>42</v>
      </c>
      <c r="F41534" s="48">
        <v>25892</v>
      </c>
      <c r="G41534" s="48">
        <v>25497</v>
      </c>
      <c r="H41534" s="48">
        <v>26808</v>
      </c>
      <c r="I41534" s="48">
        <v>1315</v>
      </c>
      <c r="J41534" s="48">
        <v>26805</v>
      </c>
      <c r="K41534" s="48">
        <v>3395</v>
      </c>
      <c r="L41534" s="48">
        <v>13082</v>
      </c>
      <c r="M41534" s="48">
        <v>4718</v>
      </c>
      <c r="N41534" s="48">
        <v>-2</v>
      </c>
      <c r="O41534" s="48">
        <v>3230</v>
      </c>
      <c r="P41534" s="48">
        <v>2081</v>
      </c>
      <c r="Q41534" s="48">
        <v>0</v>
      </c>
      <c r="R41534" s="48">
        <v>301</v>
      </c>
      <c r="T41534" s="48">
        <v>1315</v>
      </c>
      <c r="V41534" s="48">
        <v>-961</v>
      </c>
      <c r="X41534" s="48">
        <v>1317</v>
      </c>
      <c r="Z41534" s="48">
        <v>909</v>
      </c>
      <c r="AF41534" s="48">
        <v>50</v>
      </c>
      <c r="AJ41534" s="49">
        <v>-4</v>
      </c>
      <c r="AK41534" s="49">
        <v>0</v>
      </c>
      <c r="AL41534" s="49">
        <v>3</v>
      </c>
    </row>
    <row r="41535" spans="1:38">
      <c r="A41535" s="37" t="s">
        <v>31</v>
      </c>
      <c r="B41535" s="38">
        <v>43916.791666666664</v>
      </c>
      <c r="C41535" s="39">
        <v>43916</v>
      </c>
      <c r="D41535" s="38">
        <v>43916.583333333336</v>
      </c>
      <c r="E41535" s="40" t="s">
        <v>42</v>
      </c>
      <c r="F41535" s="48">
        <v>26786</v>
      </c>
      <c r="G41535" s="48">
        <v>26296</v>
      </c>
      <c r="H41535" s="48">
        <v>27733</v>
      </c>
      <c r="I41535" s="48">
        <v>1438</v>
      </c>
      <c r="J41535" s="48">
        <v>27733</v>
      </c>
      <c r="K41535" s="48">
        <v>3455</v>
      </c>
      <c r="L41535" s="48">
        <v>13806</v>
      </c>
      <c r="M41535" s="48">
        <v>4709</v>
      </c>
      <c r="N41535" s="48">
        <v>-1</v>
      </c>
      <c r="O41535" s="48">
        <v>3420</v>
      </c>
      <c r="P41535" s="48">
        <v>2047</v>
      </c>
      <c r="Q41535" s="48">
        <v>0</v>
      </c>
      <c r="R41535" s="48">
        <v>297</v>
      </c>
      <c r="T41535" s="48">
        <v>1438</v>
      </c>
      <c r="V41535" s="48">
        <v>-951</v>
      </c>
      <c r="X41535" s="48">
        <v>1355</v>
      </c>
      <c r="Z41535" s="48">
        <v>955</v>
      </c>
      <c r="AF41535" s="48">
        <v>79</v>
      </c>
      <c r="AJ41535" s="49">
        <v>-1</v>
      </c>
      <c r="AK41535" s="49">
        <v>0</v>
      </c>
      <c r="AL41535" s="49">
        <v>0</v>
      </c>
    </row>
    <row r="41536" spans="1:38">
      <c r="A41536" s="37" t="s">
        <v>31</v>
      </c>
      <c r="B41536" s="38">
        <v>43916.833333333336</v>
      </c>
      <c r="C41536" s="39">
        <v>43916</v>
      </c>
      <c r="D41536" s="38">
        <v>43916.625</v>
      </c>
      <c r="E41536" s="40" t="s">
        <v>42</v>
      </c>
      <c r="F41536" s="48">
        <v>27396</v>
      </c>
      <c r="G41536" s="48">
        <v>26875</v>
      </c>
      <c r="H41536" s="48">
        <v>28195</v>
      </c>
      <c r="I41536" s="48">
        <v>1324</v>
      </c>
      <c r="J41536" s="48">
        <v>28195</v>
      </c>
      <c r="K41536" s="48">
        <v>3544</v>
      </c>
      <c r="L41536" s="48">
        <v>13873</v>
      </c>
      <c r="M41536" s="48">
        <v>4718</v>
      </c>
      <c r="N41536" s="48">
        <v>0</v>
      </c>
      <c r="O41536" s="48">
        <v>3805</v>
      </c>
      <c r="P41536" s="48">
        <v>1955</v>
      </c>
      <c r="Q41536" s="48">
        <v>0</v>
      </c>
      <c r="R41536" s="48">
        <v>300</v>
      </c>
      <c r="T41536" s="48">
        <v>1324</v>
      </c>
      <c r="V41536" s="48">
        <v>-902</v>
      </c>
      <c r="X41536" s="48">
        <v>1314</v>
      </c>
      <c r="Z41536" s="48">
        <v>967</v>
      </c>
      <c r="AF41536" s="48">
        <v>-55</v>
      </c>
      <c r="AJ41536" s="49">
        <v>-4</v>
      </c>
      <c r="AK41536" s="49">
        <v>0</v>
      </c>
      <c r="AL41536" s="49">
        <v>0</v>
      </c>
    </row>
    <row r="41537" spans="1:38">
      <c r="A41537" s="37" t="s">
        <v>31</v>
      </c>
      <c r="B41537" s="38">
        <v>43916.875</v>
      </c>
      <c r="C41537" s="39">
        <v>43916</v>
      </c>
      <c r="D41537" s="38">
        <v>43916.666666666664</v>
      </c>
      <c r="E41537" s="40" t="s">
        <v>42</v>
      </c>
      <c r="F41537" s="48">
        <v>27802</v>
      </c>
      <c r="G41537" s="48">
        <v>27483</v>
      </c>
      <c r="H41537" s="48">
        <v>28559</v>
      </c>
      <c r="I41537" s="48">
        <v>1075</v>
      </c>
      <c r="J41537" s="48">
        <v>28559</v>
      </c>
      <c r="K41537" s="48">
        <v>4097</v>
      </c>
      <c r="L41537" s="48">
        <v>13852</v>
      </c>
      <c r="M41537" s="48">
        <v>4717</v>
      </c>
      <c r="N41537" s="48">
        <v>0</v>
      </c>
      <c r="O41537" s="48">
        <v>3744</v>
      </c>
      <c r="P41537" s="48">
        <v>1844</v>
      </c>
      <c r="Q41537" s="48">
        <v>0</v>
      </c>
      <c r="R41537" s="48">
        <v>305</v>
      </c>
      <c r="T41537" s="48">
        <v>1075</v>
      </c>
      <c r="V41537" s="48">
        <v>-1233</v>
      </c>
      <c r="X41537" s="48">
        <v>1316</v>
      </c>
      <c r="Z41537" s="48">
        <v>1108</v>
      </c>
      <c r="AF41537" s="48">
        <v>-116</v>
      </c>
      <c r="AJ41537" s="49">
        <v>1</v>
      </c>
      <c r="AK41537" s="49">
        <v>0</v>
      </c>
      <c r="AL41537" s="49">
        <v>0</v>
      </c>
    </row>
    <row r="41538" spans="1:38">
      <c r="A41538" s="37" t="s">
        <v>31</v>
      </c>
      <c r="B41538" s="38">
        <v>43916.916666666664</v>
      </c>
      <c r="C41538" s="39">
        <v>43916</v>
      </c>
      <c r="D41538" s="38">
        <v>43916.708333333336</v>
      </c>
      <c r="E41538" s="40" t="s">
        <v>42</v>
      </c>
      <c r="F41538" s="48">
        <v>27888</v>
      </c>
      <c r="G41538" s="48">
        <v>27819</v>
      </c>
      <c r="H41538" s="48">
        <v>28888</v>
      </c>
      <c r="I41538" s="48">
        <v>1071</v>
      </c>
      <c r="J41538" s="48">
        <v>28886</v>
      </c>
      <c r="K41538" s="48">
        <v>4222</v>
      </c>
      <c r="L41538" s="48">
        <v>13867</v>
      </c>
      <c r="M41538" s="48">
        <v>4712</v>
      </c>
      <c r="N41538" s="48">
        <v>-3</v>
      </c>
      <c r="O41538" s="48">
        <v>4198</v>
      </c>
      <c r="P41538" s="48">
        <v>1584</v>
      </c>
      <c r="Q41538" s="48">
        <v>0</v>
      </c>
      <c r="R41538" s="48">
        <v>306</v>
      </c>
      <c r="T41538" s="48">
        <v>1071</v>
      </c>
      <c r="V41538" s="48">
        <v>-1253</v>
      </c>
      <c r="X41538" s="48">
        <v>1332</v>
      </c>
      <c r="Z41538" s="48">
        <v>1121</v>
      </c>
      <c r="AF41538" s="48">
        <v>-129</v>
      </c>
      <c r="AJ41538" s="49">
        <v>-2</v>
      </c>
      <c r="AK41538" s="49">
        <v>0</v>
      </c>
      <c r="AL41538" s="49">
        <v>2</v>
      </c>
    </row>
    <row r="41539" spans="1:38">
      <c r="A41539" s="37" t="s">
        <v>31</v>
      </c>
      <c r="B41539" s="38">
        <v>43916.958333333336</v>
      </c>
      <c r="C41539" s="39">
        <v>43916</v>
      </c>
      <c r="D41539" s="38">
        <v>43916.75</v>
      </c>
      <c r="E41539" s="40" t="s">
        <v>42</v>
      </c>
      <c r="F41539" s="48">
        <v>27569</v>
      </c>
      <c r="G41539" s="48">
        <v>27785</v>
      </c>
      <c r="H41539" s="48">
        <v>28915</v>
      </c>
      <c r="I41539" s="48">
        <v>1130</v>
      </c>
      <c r="J41539" s="48">
        <v>28915</v>
      </c>
      <c r="K41539" s="48">
        <v>4318</v>
      </c>
      <c r="L41539" s="48">
        <v>14209</v>
      </c>
      <c r="M41539" s="48">
        <v>4712</v>
      </c>
      <c r="N41539" s="48">
        <v>0</v>
      </c>
      <c r="O41539" s="48">
        <v>4430</v>
      </c>
      <c r="P41539" s="48">
        <v>936</v>
      </c>
      <c r="Q41539" s="48">
        <v>0</v>
      </c>
      <c r="R41539" s="48">
        <v>310</v>
      </c>
      <c r="T41539" s="48">
        <v>1130</v>
      </c>
      <c r="V41539" s="48">
        <v>-1053</v>
      </c>
      <c r="X41539" s="48">
        <v>1292</v>
      </c>
      <c r="Z41539" s="48">
        <v>1083</v>
      </c>
      <c r="AF41539" s="48">
        <v>-192</v>
      </c>
      <c r="AJ41539" s="49">
        <v>0</v>
      </c>
      <c r="AK41539" s="49">
        <v>0</v>
      </c>
      <c r="AL41539" s="49">
        <v>0</v>
      </c>
    </row>
    <row r="41540" spans="1:38">
      <c r="A41540" s="37" t="s">
        <v>31</v>
      </c>
      <c r="B41540" s="38">
        <v>43917</v>
      </c>
      <c r="C41540" s="39">
        <v>43916</v>
      </c>
      <c r="D41540" s="38">
        <v>43916.791666666664</v>
      </c>
      <c r="E41540" s="40" t="s">
        <v>42</v>
      </c>
      <c r="F41540" s="48">
        <v>27140</v>
      </c>
      <c r="G41540" s="48">
        <v>27075</v>
      </c>
      <c r="H41540" s="48">
        <v>28238</v>
      </c>
      <c r="I41540" s="48">
        <v>1163</v>
      </c>
      <c r="J41540" s="48">
        <v>28237</v>
      </c>
      <c r="K41540" s="48">
        <v>4246</v>
      </c>
      <c r="L41540" s="48">
        <v>14412</v>
      </c>
      <c r="M41540" s="48">
        <v>4707</v>
      </c>
      <c r="N41540" s="48">
        <v>-1</v>
      </c>
      <c r="O41540" s="48">
        <v>4419</v>
      </c>
      <c r="P41540" s="48">
        <v>145</v>
      </c>
      <c r="Q41540" s="48">
        <v>0</v>
      </c>
      <c r="R41540" s="48">
        <v>309</v>
      </c>
      <c r="T41540" s="48">
        <v>1163</v>
      </c>
      <c r="V41540" s="48">
        <v>-891</v>
      </c>
      <c r="X41540" s="48">
        <v>1166</v>
      </c>
      <c r="Z41540" s="48">
        <v>1039</v>
      </c>
      <c r="AF41540" s="48">
        <v>-151</v>
      </c>
      <c r="AJ41540" s="49">
        <v>0</v>
      </c>
      <c r="AK41540" s="49">
        <v>0</v>
      </c>
      <c r="AL41540" s="49">
        <v>1</v>
      </c>
    </row>
    <row r="41541" spans="1:38">
      <c r="A41541" s="37" t="s">
        <v>31</v>
      </c>
      <c r="B41541" s="38">
        <v>43917.041666666664</v>
      </c>
      <c r="C41541" s="39">
        <v>43916</v>
      </c>
      <c r="D41541" s="38">
        <v>43916.833333333336</v>
      </c>
      <c r="E41541" s="40" t="s">
        <v>42</v>
      </c>
      <c r="F41541" s="48">
        <v>26979</v>
      </c>
      <c r="G41541" s="48">
        <v>26934</v>
      </c>
      <c r="H41541" s="48">
        <v>27958</v>
      </c>
      <c r="I41541" s="48">
        <v>1024</v>
      </c>
      <c r="J41541" s="48">
        <v>27958</v>
      </c>
      <c r="K41541" s="48">
        <v>4153</v>
      </c>
      <c r="L41541" s="48">
        <v>14309</v>
      </c>
      <c r="M41541" s="48">
        <v>4722</v>
      </c>
      <c r="N41541" s="48">
        <v>0</v>
      </c>
      <c r="O41541" s="48">
        <v>4468</v>
      </c>
      <c r="P41541" s="48">
        <v>0</v>
      </c>
      <c r="Q41541" s="48">
        <v>0</v>
      </c>
      <c r="R41541" s="48">
        <v>306</v>
      </c>
      <c r="T41541" s="48">
        <v>1024</v>
      </c>
      <c r="V41541" s="48">
        <v>-728</v>
      </c>
      <c r="X41541" s="48">
        <v>734</v>
      </c>
      <c r="Z41541" s="48">
        <v>1040</v>
      </c>
      <c r="AF41541" s="48">
        <v>-22</v>
      </c>
      <c r="AJ41541" s="49">
        <v>0</v>
      </c>
      <c r="AK41541" s="49">
        <v>0</v>
      </c>
      <c r="AL41541" s="49">
        <v>0</v>
      </c>
    </row>
    <row r="41542" spans="1:38">
      <c r="A41542" s="37" t="s">
        <v>31</v>
      </c>
      <c r="B41542" s="38">
        <v>43917.083333333336</v>
      </c>
      <c r="C41542" s="39">
        <v>43916</v>
      </c>
      <c r="D41542" s="38">
        <v>43916.875</v>
      </c>
      <c r="E41542" s="40" t="s">
        <v>42</v>
      </c>
      <c r="F41542" s="48">
        <v>25663</v>
      </c>
      <c r="G41542" s="48">
        <v>25797</v>
      </c>
      <c r="H41542" s="48">
        <v>26705</v>
      </c>
      <c r="I41542" s="48">
        <v>903</v>
      </c>
      <c r="J41542" s="48">
        <v>26705</v>
      </c>
      <c r="K41542" s="48">
        <v>3750</v>
      </c>
      <c r="L41542" s="48">
        <v>14174</v>
      </c>
      <c r="M41542" s="48">
        <v>4715</v>
      </c>
      <c r="N41542" s="48">
        <v>0</v>
      </c>
      <c r="O41542" s="48">
        <v>3757</v>
      </c>
      <c r="P41542" s="48">
        <v>0</v>
      </c>
      <c r="Q41542" s="48">
        <v>0</v>
      </c>
      <c r="R41542" s="48">
        <v>309</v>
      </c>
      <c r="T41542" s="48">
        <v>903</v>
      </c>
      <c r="V41542" s="48">
        <v>-870</v>
      </c>
      <c r="X41542" s="48">
        <v>561</v>
      </c>
      <c r="Z41542" s="48">
        <v>1177</v>
      </c>
      <c r="AF41542" s="48">
        <v>35</v>
      </c>
      <c r="AJ41542" s="49">
        <v>5</v>
      </c>
      <c r="AK41542" s="49">
        <v>0</v>
      </c>
      <c r="AL41542" s="49">
        <v>0</v>
      </c>
    </row>
    <row r="41543" spans="1:38">
      <c r="A41543" s="37" t="s">
        <v>31</v>
      </c>
      <c r="B41543" s="38">
        <v>43917.125</v>
      </c>
      <c r="C41543" s="39">
        <v>43916</v>
      </c>
      <c r="D41543" s="38">
        <v>43916.916666666664</v>
      </c>
      <c r="E41543" s="40" t="s">
        <v>42</v>
      </c>
      <c r="F41543" s="48">
        <v>23878</v>
      </c>
      <c r="G41543" s="48">
        <v>23936</v>
      </c>
      <c r="H41543" s="48">
        <v>24468</v>
      </c>
      <c r="I41543" s="48">
        <v>537</v>
      </c>
      <c r="J41543" s="48">
        <v>24467</v>
      </c>
      <c r="K41543" s="48">
        <v>3475</v>
      </c>
      <c r="L41543" s="48">
        <v>13301</v>
      </c>
      <c r="M41543" s="48">
        <v>4717</v>
      </c>
      <c r="N41543" s="48">
        <v>-1</v>
      </c>
      <c r="O41543" s="48">
        <v>2673</v>
      </c>
      <c r="P41543" s="48">
        <v>0</v>
      </c>
      <c r="Q41543" s="48">
        <v>0</v>
      </c>
      <c r="R41543" s="48">
        <v>302</v>
      </c>
      <c r="T41543" s="48">
        <v>537</v>
      </c>
      <c r="V41543" s="48">
        <v>-998</v>
      </c>
      <c r="X41543" s="48">
        <v>433</v>
      </c>
      <c r="Z41543" s="48">
        <v>1178</v>
      </c>
      <c r="AF41543" s="48">
        <v>-76</v>
      </c>
      <c r="AJ41543" s="49">
        <v>-5</v>
      </c>
      <c r="AK41543" s="49">
        <v>0</v>
      </c>
      <c r="AL41543" s="49">
        <v>1</v>
      </c>
    </row>
    <row r="41544" spans="1:38">
      <c r="A41544" s="37" t="s">
        <v>31</v>
      </c>
      <c r="B41544" s="38">
        <v>43917.166666666664</v>
      </c>
      <c r="C41544" s="39">
        <v>43916</v>
      </c>
      <c r="D41544" s="38">
        <v>43916.958333333336</v>
      </c>
      <c r="E41544" s="40" t="s">
        <v>42</v>
      </c>
      <c r="F41544" s="48">
        <v>22006</v>
      </c>
      <c r="G41544" s="48">
        <v>22050</v>
      </c>
      <c r="H41544" s="48">
        <v>22359</v>
      </c>
      <c r="I41544" s="48">
        <v>308</v>
      </c>
      <c r="J41544" s="48">
        <v>22358</v>
      </c>
      <c r="K41544" s="48">
        <v>2634</v>
      </c>
      <c r="L41544" s="48">
        <v>12274</v>
      </c>
      <c r="M41544" s="48">
        <v>4723</v>
      </c>
      <c r="N41544" s="48">
        <v>0</v>
      </c>
      <c r="O41544" s="48">
        <v>2425</v>
      </c>
      <c r="P41544" s="48">
        <v>0</v>
      </c>
      <c r="Q41544" s="48">
        <v>0</v>
      </c>
      <c r="R41544" s="48">
        <v>302</v>
      </c>
      <c r="T41544" s="48">
        <v>308</v>
      </c>
      <c r="V41544" s="48">
        <v>-853</v>
      </c>
      <c r="X41544" s="48">
        <v>-166</v>
      </c>
      <c r="Z41544" s="48">
        <v>1282</v>
      </c>
      <c r="AF41544" s="48">
        <v>45</v>
      </c>
      <c r="AJ41544" s="49">
        <v>1</v>
      </c>
      <c r="AK41544" s="49">
        <v>0</v>
      </c>
      <c r="AL41544" s="49">
        <v>1</v>
      </c>
    </row>
    <row r="41545" spans="1:38">
      <c r="A41545" s="37" t="s">
        <v>31</v>
      </c>
      <c r="B41545" s="38">
        <v>43917.208333333336</v>
      </c>
      <c r="C41545" s="39">
        <v>43916</v>
      </c>
      <c r="D41545" s="38">
        <v>43917</v>
      </c>
      <c r="E41545" s="40" t="s">
        <v>42</v>
      </c>
      <c r="F41545" s="48">
        <v>20367</v>
      </c>
      <c r="G41545" s="48">
        <v>20702</v>
      </c>
      <c r="H41545" s="48">
        <v>20885</v>
      </c>
      <c r="I41545" s="48">
        <v>178</v>
      </c>
      <c r="J41545" s="48">
        <v>20884</v>
      </c>
      <c r="K41545" s="48">
        <v>2400</v>
      </c>
      <c r="L41545" s="48">
        <v>11066</v>
      </c>
      <c r="M41545" s="48">
        <v>4724</v>
      </c>
      <c r="N41545" s="48">
        <v>-1</v>
      </c>
      <c r="O41545" s="48">
        <v>2397</v>
      </c>
      <c r="P41545" s="48">
        <v>-1</v>
      </c>
      <c r="Q41545" s="48">
        <v>0</v>
      </c>
      <c r="R41545" s="48">
        <v>299</v>
      </c>
      <c r="T41545" s="48">
        <v>178</v>
      </c>
      <c r="V41545" s="48">
        <v>-743</v>
      </c>
      <c r="X41545" s="48">
        <v>-212</v>
      </c>
      <c r="Z41545" s="48">
        <v>1237</v>
      </c>
      <c r="AF41545" s="48">
        <v>-104</v>
      </c>
      <c r="AJ41545" s="49">
        <v>5</v>
      </c>
      <c r="AK41545" s="49">
        <v>0</v>
      </c>
      <c r="AL41545" s="49">
        <v>1</v>
      </c>
    </row>
    <row r="41546" spans="1:38">
      <c r="A41546" s="37" t="s">
        <v>31</v>
      </c>
      <c r="B41546" s="38">
        <v>43917.25</v>
      </c>
      <c r="C41546" s="39">
        <v>43917</v>
      </c>
      <c r="D41546" s="38">
        <v>43917.041666666664</v>
      </c>
      <c r="E41546" s="40" t="s">
        <v>42</v>
      </c>
      <c r="F41546" s="48">
        <v>18965</v>
      </c>
      <c r="G41546" s="48">
        <v>20011</v>
      </c>
      <c r="H41546" s="48">
        <v>20221</v>
      </c>
      <c r="I41546" s="48">
        <v>209</v>
      </c>
      <c r="J41546" s="48">
        <v>20220</v>
      </c>
      <c r="K41546" s="48">
        <v>2399</v>
      </c>
      <c r="L41546" s="48">
        <v>10316</v>
      </c>
      <c r="M41546" s="48">
        <v>4726</v>
      </c>
      <c r="N41546" s="48">
        <v>0</v>
      </c>
      <c r="O41546" s="48">
        <v>2477</v>
      </c>
      <c r="P41546" s="48">
        <v>0</v>
      </c>
      <c r="Q41546" s="48">
        <v>0</v>
      </c>
      <c r="R41546" s="48">
        <v>302</v>
      </c>
      <c r="T41546" s="48">
        <v>277</v>
      </c>
      <c r="V41546" s="48">
        <v>-600</v>
      </c>
      <c r="X41546" s="48">
        <v>-218</v>
      </c>
      <c r="Z41546" s="48">
        <v>1230</v>
      </c>
      <c r="AF41546" s="48">
        <v>-135</v>
      </c>
      <c r="AJ41546" s="49">
        <v>1</v>
      </c>
      <c r="AK41546" s="49">
        <v>-68</v>
      </c>
      <c r="AL41546" s="49">
        <v>1</v>
      </c>
    </row>
    <row r="41547" spans="1:38">
      <c r="A41547" s="37" t="s">
        <v>31</v>
      </c>
      <c r="B41547" s="38">
        <v>43917.291666666664</v>
      </c>
      <c r="C41547" s="39">
        <v>43917</v>
      </c>
      <c r="D41547" s="38">
        <v>43917.083333333336</v>
      </c>
      <c r="E41547" s="40" t="s">
        <v>42</v>
      </c>
      <c r="F41547" s="48">
        <v>18142</v>
      </c>
      <c r="G41547" s="48">
        <v>19215</v>
      </c>
      <c r="H41547" s="48">
        <v>19513</v>
      </c>
      <c r="I41547" s="48">
        <v>243</v>
      </c>
      <c r="J41547" s="48">
        <v>19513</v>
      </c>
      <c r="K41547" s="48">
        <v>2400</v>
      </c>
      <c r="L41547" s="48">
        <v>9570</v>
      </c>
      <c r="M41547" s="48">
        <v>4731</v>
      </c>
      <c r="N41547" s="48">
        <v>0</v>
      </c>
      <c r="O41547" s="48">
        <v>2512</v>
      </c>
      <c r="P41547" s="48">
        <v>0</v>
      </c>
      <c r="Q41547" s="48">
        <v>0</v>
      </c>
      <c r="R41547" s="48">
        <v>300</v>
      </c>
      <c r="T41547" s="48">
        <v>309</v>
      </c>
      <c r="V41547" s="48">
        <v>-575</v>
      </c>
      <c r="X41547" s="48">
        <v>-165</v>
      </c>
      <c r="Z41547" s="48">
        <v>1137</v>
      </c>
      <c r="AF41547" s="48">
        <v>-88</v>
      </c>
      <c r="AJ41547" s="49">
        <v>55</v>
      </c>
      <c r="AK41547" s="49">
        <v>-66</v>
      </c>
      <c r="AL41547" s="49">
        <v>0</v>
      </c>
    </row>
    <row r="41548" spans="1:38">
      <c r="A41548" s="37" t="s">
        <v>31</v>
      </c>
      <c r="B41548" s="38">
        <v>43917.333333333336</v>
      </c>
      <c r="C41548" s="39">
        <v>43917</v>
      </c>
      <c r="D41548" s="38">
        <v>43917.125</v>
      </c>
      <c r="E41548" s="40" t="s">
        <v>42</v>
      </c>
      <c r="F41548" s="48">
        <v>17672</v>
      </c>
      <c r="G41548" s="48">
        <v>18898</v>
      </c>
      <c r="H41548" s="48">
        <v>19393</v>
      </c>
      <c r="I41548" s="48">
        <v>415</v>
      </c>
      <c r="J41548" s="48">
        <v>19392</v>
      </c>
      <c r="K41548" s="48">
        <v>2399</v>
      </c>
      <c r="L41548" s="48">
        <v>9301</v>
      </c>
      <c r="M41548" s="48">
        <v>4728</v>
      </c>
      <c r="N41548" s="48">
        <v>-1</v>
      </c>
      <c r="O41548" s="48">
        <v>2671</v>
      </c>
      <c r="P41548" s="48">
        <v>0</v>
      </c>
      <c r="Q41548" s="48">
        <v>0</v>
      </c>
      <c r="R41548" s="48">
        <v>294</v>
      </c>
      <c r="T41548" s="48">
        <v>453</v>
      </c>
      <c r="V41548" s="48">
        <v>-453</v>
      </c>
      <c r="X41548" s="48">
        <v>-97</v>
      </c>
      <c r="Z41548" s="48">
        <v>1044</v>
      </c>
      <c r="AF41548" s="48">
        <v>-41</v>
      </c>
      <c r="AJ41548" s="49">
        <v>80</v>
      </c>
      <c r="AK41548" s="49">
        <v>-38</v>
      </c>
      <c r="AL41548" s="49">
        <v>1</v>
      </c>
    </row>
    <row r="41549" spans="1:38">
      <c r="A41549" s="37" t="s">
        <v>31</v>
      </c>
      <c r="B41549" s="38">
        <v>43917.375</v>
      </c>
      <c r="C41549" s="39">
        <v>43917</v>
      </c>
      <c r="D41549" s="38">
        <v>43917.166666666664</v>
      </c>
      <c r="E41549" s="40" t="s">
        <v>42</v>
      </c>
      <c r="F41549" s="48">
        <v>17699</v>
      </c>
      <c r="G41549" s="48">
        <v>18765</v>
      </c>
      <c r="H41549" s="48">
        <v>19139</v>
      </c>
      <c r="I41549" s="48">
        <v>292</v>
      </c>
      <c r="J41549" s="48">
        <v>19140</v>
      </c>
      <c r="K41549" s="48">
        <v>2414</v>
      </c>
      <c r="L41549" s="48">
        <v>9059</v>
      </c>
      <c r="M41549" s="48">
        <v>4726</v>
      </c>
      <c r="N41549" s="48">
        <v>-1</v>
      </c>
      <c r="O41549" s="48">
        <v>2645</v>
      </c>
      <c r="P41549" s="48">
        <v>0</v>
      </c>
      <c r="Q41549" s="48">
        <v>0</v>
      </c>
      <c r="R41549" s="48">
        <v>297</v>
      </c>
      <c r="T41549" s="48">
        <v>314</v>
      </c>
      <c r="V41549" s="48">
        <v>-340</v>
      </c>
      <c r="X41549" s="48">
        <v>-131</v>
      </c>
      <c r="Z41549" s="48">
        <v>912</v>
      </c>
      <c r="AF41549" s="48">
        <v>-127</v>
      </c>
      <c r="AJ41549" s="49">
        <v>82</v>
      </c>
      <c r="AK41549" s="49">
        <v>-22</v>
      </c>
      <c r="AL41549" s="49">
        <v>-1</v>
      </c>
    </row>
    <row r="41550" spans="1:38">
      <c r="A41550" s="37" t="s">
        <v>31</v>
      </c>
      <c r="B41550" s="38">
        <v>43917.416666666664</v>
      </c>
      <c r="C41550" s="39">
        <v>43917</v>
      </c>
      <c r="D41550" s="38">
        <v>43917.208333333336</v>
      </c>
      <c r="E41550" s="40" t="s">
        <v>42</v>
      </c>
      <c r="F41550" s="48">
        <v>18174</v>
      </c>
      <c r="G41550" s="48">
        <v>19255</v>
      </c>
      <c r="H41550" s="48">
        <v>19597</v>
      </c>
      <c r="I41550" s="48">
        <v>267</v>
      </c>
      <c r="J41550" s="48">
        <v>19598</v>
      </c>
      <c r="K41550" s="48">
        <v>2386</v>
      </c>
      <c r="L41550" s="48">
        <v>9613</v>
      </c>
      <c r="M41550" s="48">
        <v>4721</v>
      </c>
      <c r="N41550" s="48">
        <v>0</v>
      </c>
      <c r="O41550" s="48">
        <v>2581</v>
      </c>
      <c r="P41550" s="48">
        <v>0</v>
      </c>
      <c r="Q41550" s="48">
        <v>0</v>
      </c>
      <c r="R41550" s="48">
        <v>297</v>
      </c>
      <c r="T41550" s="48">
        <v>279</v>
      </c>
      <c r="V41550" s="48">
        <v>-179</v>
      </c>
      <c r="X41550" s="48">
        <v>-186</v>
      </c>
      <c r="Z41550" s="48">
        <v>865</v>
      </c>
      <c r="AF41550" s="48">
        <v>-221</v>
      </c>
      <c r="AJ41550" s="49">
        <v>75</v>
      </c>
      <c r="AK41550" s="49">
        <v>-12</v>
      </c>
      <c r="AL41550" s="49">
        <v>-1</v>
      </c>
    </row>
    <row r="41551" spans="1:38">
      <c r="A41551" s="37" t="s">
        <v>31</v>
      </c>
      <c r="B41551" s="38">
        <v>43917.458333333336</v>
      </c>
      <c r="C41551" s="39">
        <v>43917</v>
      </c>
      <c r="D41551" s="38">
        <v>43917.25</v>
      </c>
      <c r="E41551" s="40" t="s">
        <v>42</v>
      </c>
      <c r="F41551" s="48">
        <v>19296</v>
      </c>
      <c r="G41551" s="48">
        <v>20278</v>
      </c>
      <c r="H41551" s="48">
        <v>21034</v>
      </c>
      <c r="I41551" s="48">
        <v>678</v>
      </c>
      <c r="J41551" s="48">
        <v>21032</v>
      </c>
      <c r="K41551" s="48">
        <v>2369</v>
      </c>
      <c r="L41551" s="48">
        <v>10562</v>
      </c>
      <c r="M41551" s="48">
        <v>4719</v>
      </c>
      <c r="N41551" s="48">
        <v>-1</v>
      </c>
      <c r="O41551" s="48">
        <v>3085</v>
      </c>
      <c r="P41551" s="48">
        <v>-1</v>
      </c>
      <c r="Q41551" s="48">
        <v>0</v>
      </c>
      <c r="R41551" s="48">
        <v>299</v>
      </c>
      <c r="T41551" s="48">
        <v>333</v>
      </c>
      <c r="V41551" s="48">
        <v>-138</v>
      </c>
      <c r="X41551" s="48">
        <v>-83</v>
      </c>
      <c r="Z41551" s="48">
        <v>828</v>
      </c>
      <c r="AF41551" s="48">
        <v>-274</v>
      </c>
      <c r="AJ41551" s="49">
        <v>78</v>
      </c>
      <c r="AK41551" s="49">
        <v>345</v>
      </c>
      <c r="AL41551" s="49">
        <v>2</v>
      </c>
    </row>
    <row r="41552" spans="1:38">
      <c r="A41552" s="37" t="s">
        <v>31</v>
      </c>
      <c r="B41552" s="38">
        <v>43917.5</v>
      </c>
      <c r="C41552" s="39">
        <v>43917</v>
      </c>
      <c r="D41552" s="38">
        <v>43917.291666666664</v>
      </c>
      <c r="E41552" s="40" t="s">
        <v>42</v>
      </c>
      <c r="F41552" s="48">
        <v>20474</v>
      </c>
      <c r="G41552" s="48">
        <v>20969</v>
      </c>
      <c r="H41552" s="48">
        <v>21660</v>
      </c>
      <c r="I41552" s="48">
        <v>617</v>
      </c>
      <c r="J41552" s="48">
        <v>21661</v>
      </c>
      <c r="K41552" s="48">
        <v>2402</v>
      </c>
      <c r="L41552" s="48">
        <v>11210</v>
      </c>
      <c r="M41552" s="48">
        <v>4725</v>
      </c>
      <c r="N41552" s="48">
        <v>-1</v>
      </c>
      <c r="O41552" s="48">
        <v>3020</v>
      </c>
      <c r="P41552" s="48">
        <v>7</v>
      </c>
      <c r="Q41552" s="48">
        <v>0</v>
      </c>
      <c r="R41552" s="48">
        <v>298</v>
      </c>
      <c r="T41552" s="48">
        <v>297</v>
      </c>
      <c r="V41552" s="48">
        <v>-301</v>
      </c>
      <c r="X41552" s="48">
        <v>339</v>
      </c>
      <c r="Z41552" s="48">
        <v>684</v>
      </c>
      <c r="AF41552" s="48">
        <v>-425</v>
      </c>
      <c r="AJ41552" s="49">
        <v>74</v>
      </c>
      <c r="AK41552" s="49">
        <v>320</v>
      </c>
      <c r="AL41552" s="49">
        <v>-1</v>
      </c>
    </row>
    <row r="41553" spans="1:38">
      <c r="A41553" s="37" t="s">
        <v>31</v>
      </c>
      <c r="B41553" s="38">
        <v>43917.541666666664</v>
      </c>
      <c r="C41553" s="39">
        <v>43917</v>
      </c>
      <c r="D41553" s="38">
        <v>43917.333333333336</v>
      </c>
      <c r="E41553" s="40" t="s">
        <v>42</v>
      </c>
      <c r="F41553" s="48">
        <v>21325</v>
      </c>
      <c r="G41553" s="48">
        <v>21603</v>
      </c>
      <c r="H41553" s="48">
        <v>22369</v>
      </c>
      <c r="I41553" s="48">
        <v>710</v>
      </c>
      <c r="J41553" s="48">
        <v>22369</v>
      </c>
      <c r="K41553" s="48">
        <v>2397</v>
      </c>
      <c r="L41553" s="48">
        <v>11797</v>
      </c>
      <c r="M41553" s="48">
        <v>4720</v>
      </c>
      <c r="N41553" s="48">
        <v>0</v>
      </c>
      <c r="O41553" s="48">
        <v>2987</v>
      </c>
      <c r="P41553" s="48">
        <v>171</v>
      </c>
      <c r="Q41553" s="48">
        <v>0</v>
      </c>
      <c r="R41553" s="48">
        <v>297</v>
      </c>
      <c r="T41553" s="48">
        <v>434</v>
      </c>
      <c r="V41553" s="48">
        <v>-459</v>
      </c>
      <c r="X41553" s="48">
        <v>557</v>
      </c>
      <c r="Z41553" s="48">
        <v>674</v>
      </c>
      <c r="AF41553" s="48">
        <v>-338</v>
      </c>
      <c r="AJ41553" s="49">
        <v>56</v>
      </c>
      <c r="AK41553" s="49">
        <v>276</v>
      </c>
      <c r="AL41553" s="49">
        <v>0</v>
      </c>
    </row>
    <row r="41554" spans="1:38">
      <c r="A41554" s="37" t="s">
        <v>31</v>
      </c>
      <c r="B41554" s="38">
        <v>43917.583333333336</v>
      </c>
      <c r="C41554" s="39">
        <v>43917</v>
      </c>
      <c r="D41554" s="38">
        <v>43917.375</v>
      </c>
      <c r="E41554" s="40" t="s">
        <v>42</v>
      </c>
      <c r="F41554" s="48">
        <v>22376</v>
      </c>
      <c r="G41554" s="48">
        <v>22391</v>
      </c>
      <c r="H41554" s="48">
        <v>23077</v>
      </c>
      <c r="I41554" s="48">
        <v>690</v>
      </c>
      <c r="J41554" s="48">
        <v>23076</v>
      </c>
      <c r="K41554" s="48">
        <v>2367</v>
      </c>
      <c r="L41554" s="48">
        <v>12033</v>
      </c>
      <c r="M41554" s="48">
        <v>4724</v>
      </c>
      <c r="N41554" s="48">
        <v>0</v>
      </c>
      <c r="O41554" s="48">
        <v>3146</v>
      </c>
      <c r="P41554" s="48">
        <v>505</v>
      </c>
      <c r="Q41554" s="48">
        <v>0</v>
      </c>
      <c r="R41554" s="48">
        <v>301</v>
      </c>
      <c r="T41554" s="48">
        <v>392</v>
      </c>
      <c r="V41554" s="48">
        <v>-577</v>
      </c>
      <c r="X41554" s="48">
        <v>568</v>
      </c>
      <c r="Z41554" s="48">
        <v>679</v>
      </c>
      <c r="AF41554" s="48">
        <v>-278</v>
      </c>
      <c r="AJ41554" s="49">
        <v>-4</v>
      </c>
      <c r="AK41554" s="49">
        <v>298</v>
      </c>
      <c r="AL41554" s="49">
        <v>1</v>
      </c>
    </row>
    <row r="41555" spans="1:38">
      <c r="A41555" s="37" t="s">
        <v>31</v>
      </c>
      <c r="B41555" s="38">
        <v>43917.625</v>
      </c>
      <c r="C41555" s="39">
        <v>43917</v>
      </c>
      <c r="D41555" s="38">
        <v>43917.416666666664</v>
      </c>
      <c r="E41555" s="40" t="s">
        <v>42</v>
      </c>
      <c r="F41555" s="48">
        <v>23605</v>
      </c>
      <c r="G41555" s="48">
        <v>23184</v>
      </c>
      <c r="H41555" s="48">
        <v>24095</v>
      </c>
      <c r="I41555" s="48">
        <v>915</v>
      </c>
      <c r="J41555" s="48">
        <v>24095</v>
      </c>
      <c r="K41555" s="48">
        <v>2411</v>
      </c>
      <c r="L41555" s="48">
        <v>12578</v>
      </c>
      <c r="M41555" s="48">
        <v>4717</v>
      </c>
      <c r="N41555" s="48">
        <v>-1</v>
      </c>
      <c r="O41555" s="48">
        <v>3128</v>
      </c>
      <c r="P41555" s="48">
        <v>963</v>
      </c>
      <c r="Q41555" s="48">
        <v>0</v>
      </c>
      <c r="R41555" s="48">
        <v>299</v>
      </c>
      <c r="T41555" s="48">
        <v>612</v>
      </c>
      <c r="V41555" s="48">
        <v>-645</v>
      </c>
      <c r="X41555" s="48">
        <v>552</v>
      </c>
      <c r="Z41555" s="48">
        <v>778</v>
      </c>
      <c r="AF41555" s="48">
        <v>-73</v>
      </c>
      <c r="AJ41555" s="49">
        <v>-4</v>
      </c>
      <c r="AK41555" s="49">
        <v>303</v>
      </c>
      <c r="AL41555" s="49">
        <v>0</v>
      </c>
    </row>
    <row r="41556" spans="1:38">
      <c r="A41556" s="37" t="s">
        <v>31</v>
      </c>
      <c r="B41556" s="38">
        <v>43917.666666666664</v>
      </c>
      <c r="C41556" s="39">
        <v>43917</v>
      </c>
      <c r="D41556" s="38">
        <v>43917.458333333336</v>
      </c>
      <c r="E41556" s="40" t="s">
        <v>42</v>
      </c>
      <c r="F41556" s="48">
        <v>24875</v>
      </c>
      <c r="G41556" s="48">
        <v>24255</v>
      </c>
      <c r="H41556" s="48">
        <v>25410</v>
      </c>
      <c r="I41556" s="48">
        <v>1157</v>
      </c>
      <c r="J41556" s="48">
        <v>25408</v>
      </c>
      <c r="K41556" s="48">
        <v>2435</v>
      </c>
      <c r="L41556" s="48">
        <v>13347</v>
      </c>
      <c r="M41556" s="48">
        <v>4711</v>
      </c>
      <c r="N41556" s="48">
        <v>0</v>
      </c>
      <c r="O41556" s="48">
        <v>3202</v>
      </c>
      <c r="P41556" s="48">
        <v>1396</v>
      </c>
      <c r="Q41556" s="48">
        <v>0</v>
      </c>
      <c r="R41556" s="48">
        <v>317</v>
      </c>
      <c r="T41556" s="48">
        <v>844</v>
      </c>
      <c r="V41556" s="48">
        <v>-612</v>
      </c>
      <c r="X41556" s="48">
        <v>846</v>
      </c>
      <c r="Z41556" s="48">
        <v>806</v>
      </c>
      <c r="AF41556" s="48">
        <v>-196</v>
      </c>
      <c r="AJ41556" s="49">
        <v>-2</v>
      </c>
      <c r="AK41556" s="49">
        <v>313</v>
      </c>
      <c r="AL41556" s="49">
        <v>2</v>
      </c>
    </row>
    <row r="41557" spans="1:38">
      <c r="A41557" s="37" t="s">
        <v>31</v>
      </c>
      <c r="B41557" s="38">
        <v>43917.708333333336</v>
      </c>
      <c r="C41557" s="39">
        <v>43917</v>
      </c>
      <c r="D41557" s="38">
        <v>43917.5</v>
      </c>
      <c r="E41557" s="40" t="s">
        <v>42</v>
      </c>
      <c r="F41557" s="48">
        <v>26134</v>
      </c>
      <c r="G41557" s="48">
        <v>25391</v>
      </c>
      <c r="H41557" s="48">
        <v>26616</v>
      </c>
      <c r="I41557" s="48">
        <v>1227</v>
      </c>
      <c r="J41557" s="48">
        <v>26615</v>
      </c>
      <c r="K41557" s="48">
        <v>2714</v>
      </c>
      <c r="L41557" s="48">
        <v>14001</v>
      </c>
      <c r="M41557" s="48">
        <v>4710</v>
      </c>
      <c r="N41557" s="48">
        <v>-1</v>
      </c>
      <c r="O41557" s="48">
        <v>3202</v>
      </c>
      <c r="P41557" s="48">
        <v>1676</v>
      </c>
      <c r="Q41557" s="48">
        <v>0</v>
      </c>
      <c r="R41557" s="48">
        <v>313</v>
      </c>
      <c r="T41557" s="48">
        <v>907</v>
      </c>
      <c r="V41557" s="48">
        <v>-874</v>
      </c>
      <c r="X41557" s="48">
        <v>1348</v>
      </c>
      <c r="Z41557" s="48">
        <v>780</v>
      </c>
      <c r="AF41557" s="48">
        <v>-347</v>
      </c>
      <c r="AJ41557" s="49">
        <v>-2</v>
      </c>
      <c r="AK41557" s="49">
        <v>320</v>
      </c>
      <c r="AL41557" s="49">
        <v>1</v>
      </c>
    </row>
    <row r="41558" spans="1:38">
      <c r="A41558" s="37" t="s">
        <v>31</v>
      </c>
      <c r="B41558" s="38">
        <v>43917.75</v>
      </c>
      <c r="C41558" s="39">
        <v>43917</v>
      </c>
      <c r="D41558" s="38">
        <v>43917.541666666664</v>
      </c>
      <c r="E41558" s="40" t="s">
        <v>42</v>
      </c>
      <c r="F41558" s="48">
        <v>27375</v>
      </c>
      <c r="G41558" s="48">
        <v>26735</v>
      </c>
      <c r="H41558" s="48">
        <v>27923</v>
      </c>
      <c r="I41558" s="48">
        <v>1195</v>
      </c>
      <c r="J41558" s="48">
        <v>27922</v>
      </c>
      <c r="K41558" s="48">
        <v>3348</v>
      </c>
      <c r="L41558" s="48">
        <v>14487</v>
      </c>
      <c r="M41558" s="48">
        <v>4701</v>
      </c>
      <c r="N41558" s="48">
        <v>-1</v>
      </c>
      <c r="O41558" s="48">
        <v>3166</v>
      </c>
      <c r="P41558" s="48">
        <v>1914</v>
      </c>
      <c r="Q41558" s="48">
        <v>0</v>
      </c>
      <c r="R41558" s="48">
        <v>307</v>
      </c>
      <c r="T41558" s="48">
        <v>833</v>
      </c>
      <c r="V41558" s="48">
        <v>-1210</v>
      </c>
      <c r="X41558" s="48">
        <v>1688</v>
      </c>
      <c r="Z41558" s="48">
        <v>835</v>
      </c>
      <c r="AF41558" s="48">
        <v>-480</v>
      </c>
      <c r="AJ41558" s="49">
        <v>-7</v>
      </c>
      <c r="AK41558" s="49">
        <v>362</v>
      </c>
      <c r="AL41558" s="49">
        <v>1</v>
      </c>
    </row>
    <row r="41559" spans="1:38">
      <c r="A41559" s="37" t="s">
        <v>31</v>
      </c>
      <c r="B41559" s="38">
        <v>43917.791666666664</v>
      </c>
      <c r="C41559" s="39">
        <v>43917</v>
      </c>
      <c r="D41559" s="38">
        <v>43917.583333333336</v>
      </c>
      <c r="E41559" s="40" t="s">
        <v>42</v>
      </c>
      <c r="F41559" s="48">
        <v>28585</v>
      </c>
      <c r="G41559" s="48">
        <v>27966</v>
      </c>
      <c r="H41559" s="48">
        <v>29081</v>
      </c>
      <c r="I41559" s="48">
        <v>1111</v>
      </c>
      <c r="J41559" s="48">
        <v>29080</v>
      </c>
      <c r="K41559" s="48">
        <v>3768</v>
      </c>
      <c r="L41559" s="48">
        <v>14910</v>
      </c>
      <c r="M41559" s="48">
        <v>4697</v>
      </c>
      <c r="N41559" s="48">
        <v>0</v>
      </c>
      <c r="O41559" s="48">
        <v>3441</v>
      </c>
      <c r="P41559" s="48">
        <v>1981</v>
      </c>
      <c r="Q41559" s="48">
        <v>0</v>
      </c>
      <c r="R41559" s="48">
        <v>283</v>
      </c>
      <c r="T41559" s="48">
        <v>685</v>
      </c>
      <c r="V41559" s="48">
        <v>-1586</v>
      </c>
      <c r="X41559" s="48">
        <v>1860</v>
      </c>
      <c r="Z41559" s="48">
        <v>1081</v>
      </c>
      <c r="AF41559" s="48">
        <v>-670</v>
      </c>
      <c r="AJ41559" s="49">
        <v>4</v>
      </c>
      <c r="AK41559" s="49">
        <v>426</v>
      </c>
      <c r="AL41559" s="49">
        <v>1</v>
      </c>
    </row>
    <row r="41560" spans="1:38">
      <c r="A41560" s="37" t="s">
        <v>31</v>
      </c>
      <c r="B41560" s="38">
        <v>43917.833333333336</v>
      </c>
      <c r="C41560" s="39">
        <v>43917</v>
      </c>
      <c r="D41560" s="38">
        <v>43917.625</v>
      </c>
      <c r="E41560" s="40" t="s">
        <v>42</v>
      </c>
      <c r="F41560" s="48">
        <v>29536</v>
      </c>
      <c r="G41560" s="48">
        <v>29019</v>
      </c>
      <c r="H41560" s="48">
        <v>29929</v>
      </c>
      <c r="I41560" s="48">
        <v>910</v>
      </c>
      <c r="J41560" s="48">
        <v>29928</v>
      </c>
      <c r="K41560" s="48">
        <v>4085</v>
      </c>
      <c r="L41560" s="48">
        <v>15228</v>
      </c>
      <c r="M41560" s="48">
        <v>4701</v>
      </c>
      <c r="N41560" s="48">
        <v>0</v>
      </c>
      <c r="O41560" s="48">
        <v>3689</v>
      </c>
      <c r="P41560" s="48">
        <v>1948</v>
      </c>
      <c r="Q41560" s="48">
        <v>0</v>
      </c>
      <c r="R41560" s="48">
        <v>277</v>
      </c>
      <c r="T41560" s="48">
        <v>490</v>
      </c>
      <c r="V41560" s="48">
        <v>-1733</v>
      </c>
      <c r="X41560" s="48">
        <v>2041</v>
      </c>
      <c r="Z41560" s="48">
        <v>1186</v>
      </c>
      <c r="AF41560" s="48">
        <v>-1004</v>
      </c>
      <c r="AJ41560" s="49">
        <v>0</v>
      </c>
      <c r="AK41560" s="49">
        <v>420</v>
      </c>
      <c r="AL41560" s="49">
        <v>1</v>
      </c>
    </row>
    <row r="41561" spans="1:38">
      <c r="A41561" s="37" t="s">
        <v>31</v>
      </c>
      <c r="B41561" s="38">
        <v>43917.875</v>
      </c>
      <c r="C41561" s="39">
        <v>43917</v>
      </c>
      <c r="D41561" s="38">
        <v>43917.666666666664</v>
      </c>
      <c r="E41561" s="40" t="s">
        <v>42</v>
      </c>
      <c r="F41561" s="48">
        <v>30275</v>
      </c>
      <c r="G41561" s="48">
        <v>29643</v>
      </c>
      <c r="H41561" s="48">
        <v>30629</v>
      </c>
      <c r="I41561" s="48">
        <v>990</v>
      </c>
      <c r="J41561" s="48">
        <v>30629</v>
      </c>
      <c r="K41561" s="48">
        <v>4343</v>
      </c>
      <c r="L41561" s="48">
        <v>15399</v>
      </c>
      <c r="M41561" s="48">
        <v>4691</v>
      </c>
      <c r="N41561" s="48">
        <v>0</v>
      </c>
      <c r="O41561" s="48">
        <v>4093</v>
      </c>
      <c r="P41561" s="48">
        <v>1836</v>
      </c>
      <c r="Q41561" s="48">
        <v>0</v>
      </c>
      <c r="R41561" s="48">
        <v>267</v>
      </c>
      <c r="T41561" s="48">
        <v>583</v>
      </c>
      <c r="V41561" s="48">
        <v>-1793</v>
      </c>
      <c r="X41561" s="48">
        <v>2151</v>
      </c>
      <c r="Z41561" s="48">
        <v>1217</v>
      </c>
      <c r="AF41561" s="48">
        <v>-992</v>
      </c>
      <c r="AJ41561" s="49">
        <v>-4</v>
      </c>
      <c r="AK41561" s="49">
        <v>407</v>
      </c>
      <c r="AL41561" s="49">
        <v>0</v>
      </c>
    </row>
    <row r="41562" spans="1:38">
      <c r="A41562" s="37" t="s">
        <v>31</v>
      </c>
      <c r="B41562" s="38">
        <v>43917.916666666664</v>
      </c>
      <c r="C41562" s="39">
        <v>43917</v>
      </c>
      <c r="D41562" s="38">
        <v>43917.708333333336</v>
      </c>
      <c r="E41562" s="40" t="s">
        <v>42</v>
      </c>
      <c r="F41562" s="48">
        <v>30474</v>
      </c>
      <c r="G41562" s="48">
        <v>30070</v>
      </c>
      <c r="H41562" s="48">
        <v>31099</v>
      </c>
      <c r="I41562" s="48">
        <v>1030</v>
      </c>
      <c r="J41562" s="48">
        <v>31100</v>
      </c>
      <c r="K41562" s="48">
        <v>4479</v>
      </c>
      <c r="L41562" s="48">
        <v>15860</v>
      </c>
      <c r="M41562" s="48">
        <v>4686</v>
      </c>
      <c r="N41562" s="48">
        <v>-1</v>
      </c>
      <c r="O41562" s="48">
        <v>4289</v>
      </c>
      <c r="P41562" s="48">
        <v>1541</v>
      </c>
      <c r="Q41562" s="48">
        <v>0</v>
      </c>
      <c r="R41562" s="48">
        <v>246</v>
      </c>
      <c r="T41562" s="48">
        <v>613</v>
      </c>
      <c r="V41562" s="48">
        <v>-1705</v>
      </c>
      <c r="X41562" s="48">
        <v>2017</v>
      </c>
      <c r="Z41562" s="48">
        <v>1172</v>
      </c>
      <c r="AF41562" s="48">
        <v>-871</v>
      </c>
      <c r="AJ41562" s="49">
        <v>-1</v>
      </c>
      <c r="AK41562" s="49">
        <v>417</v>
      </c>
      <c r="AL41562" s="49">
        <v>-1</v>
      </c>
    </row>
    <row r="41563" spans="1:38">
      <c r="A41563" s="37" t="s">
        <v>31</v>
      </c>
      <c r="B41563" s="38">
        <v>43917.958333333336</v>
      </c>
      <c r="C41563" s="39">
        <v>43917</v>
      </c>
      <c r="D41563" s="38">
        <v>43917.75</v>
      </c>
      <c r="E41563" s="40" t="s">
        <v>42</v>
      </c>
      <c r="F41563" s="48">
        <v>29834</v>
      </c>
      <c r="G41563" s="48">
        <v>29724</v>
      </c>
      <c r="H41563" s="48">
        <v>30773</v>
      </c>
      <c r="I41563" s="48">
        <v>1047</v>
      </c>
      <c r="J41563" s="48">
        <v>30773</v>
      </c>
      <c r="K41563" s="48">
        <v>4325</v>
      </c>
      <c r="L41563" s="48">
        <v>16209</v>
      </c>
      <c r="M41563" s="48">
        <v>4693</v>
      </c>
      <c r="N41563" s="48">
        <v>0</v>
      </c>
      <c r="O41563" s="48">
        <v>4454</v>
      </c>
      <c r="P41563" s="48">
        <v>848</v>
      </c>
      <c r="Q41563" s="48">
        <v>0</v>
      </c>
      <c r="R41563" s="48">
        <v>244</v>
      </c>
      <c r="T41563" s="48">
        <v>583</v>
      </c>
      <c r="V41563" s="48">
        <v>-1696</v>
      </c>
      <c r="X41563" s="48">
        <v>1886</v>
      </c>
      <c r="Z41563" s="48">
        <v>1192</v>
      </c>
      <c r="AF41563" s="48">
        <v>-799</v>
      </c>
      <c r="AJ41563" s="49">
        <v>2</v>
      </c>
      <c r="AK41563" s="49">
        <v>464</v>
      </c>
      <c r="AL41563" s="49">
        <v>0</v>
      </c>
    </row>
    <row r="41564" spans="1:38">
      <c r="A41564" s="37" t="s">
        <v>31</v>
      </c>
      <c r="B41564" s="38">
        <v>43918</v>
      </c>
      <c r="C41564" s="39">
        <v>43917</v>
      </c>
      <c r="D41564" s="38">
        <v>43917.791666666664</v>
      </c>
      <c r="E41564" s="40" t="s">
        <v>42</v>
      </c>
      <c r="F41564" s="48">
        <v>28654</v>
      </c>
      <c r="G41564" s="48">
        <v>28717</v>
      </c>
      <c r="H41564" s="48">
        <v>29450</v>
      </c>
      <c r="I41564" s="48">
        <v>731</v>
      </c>
      <c r="J41564" s="48">
        <v>29450</v>
      </c>
      <c r="K41564" s="48">
        <v>4134</v>
      </c>
      <c r="L41564" s="48">
        <v>15798</v>
      </c>
      <c r="M41564" s="48">
        <v>4697</v>
      </c>
      <c r="N41564" s="48">
        <v>0</v>
      </c>
      <c r="O41564" s="48">
        <v>4434</v>
      </c>
      <c r="P41564" s="48">
        <v>124</v>
      </c>
      <c r="Q41564" s="48">
        <v>0</v>
      </c>
      <c r="R41564" s="48">
        <v>263</v>
      </c>
      <c r="T41564" s="48">
        <v>225</v>
      </c>
      <c r="V41564" s="48">
        <v>-1511</v>
      </c>
      <c r="X41564" s="48">
        <v>1507</v>
      </c>
      <c r="Z41564" s="48">
        <v>1009</v>
      </c>
      <c r="AF41564" s="48">
        <v>-780</v>
      </c>
      <c r="AJ41564" s="49">
        <v>2</v>
      </c>
      <c r="AK41564" s="49">
        <v>506</v>
      </c>
      <c r="AL41564" s="49">
        <v>0</v>
      </c>
    </row>
    <row r="41565" spans="1:38">
      <c r="A41565" s="37" t="s">
        <v>31</v>
      </c>
      <c r="B41565" s="38">
        <v>43918.041666666664</v>
      </c>
      <c r="C41565" s="39">
        <v>43917</v>
      </c>
      <c r="D41565" s="38">
        <v>43917.833333333336</v>
      </c>
      <c r="E41565" s="40" t="s">
        <v>42</v>
      </c>
      <c r="F41565" s="48">
        <v>27842</v>
      </c>
      <c r="G41565" s="48">
        <v>28329</v>
      </c>
      <c r="H41565" s="48">
        <v>28873</v>
      </c>
      <c r="I41565" s="48">
        <v>544</v>
      </c>
      <c r="J41565" s="48">
        <v>28873</v>
      </c>
      <c r="K41565" s="48">
        <v>3949</v>
      </c>
      <c r="L41565" s="48">
        <v>15457</v>
      </c>
      <c r="M41565" s="48">
        <v>4697</v>
      </c>
      <c r="N41565" s="48">
        <v>-2</v>
      </c>
      <c r="O41565" s="48">
        <v>4489</v>
      </c>
      <c r="P41565" s="48">
        <v>0</v>
      </c>
      <c r="Q41565" s="48">
        <v>0</v>
      </c>
      <c r="R41565" s="48">
        <v>283</v>
      </c>
      <c r="T41565" s="48">
        <v>-3</v>
      </c>
      <c r="V41565" s="48">
        <v>-1246</v>
      </c>
      <c r="X41565" s="48">
        <v>1228</v>
      </c>
      <c r="Z41565" s="48">
        <v>825</v>
      </c>
      <c r="AF41565" s="48">
        <v>-810</v>
      </c>
      <c r="AJ41565" s="49">
        <v>0</v>
      </c>
      <c r="AK41565" s="49">
        <v>547</v>
      </c>
      <c r="AL41565" s="49">
        <v>0</v>
      </c>
    </row>
    <row r="41566" spans="1:38">
      <c r="A41566" s="37" t="s">
        <v>31</v>
      </c>
      <c r="B41566" s="38">
        <v>43918.083333333336</v>
      </c>
      <c r="C41566" s="39">
        <v>43917</v>
      </c>
      <c r="D41566" s="38">
        <v>43917.875</v>
      </c>
      <c r="E41566" s="40" t="s">
        <v>42</v>
      </c>
      <c r="F41566" s="48">
        <v>26427</v>
      </c>
      <c r="G41566" s="48">
        <v>27047</v>
      </c>
      <c r="H41566" s="48">
        <v>27324</v>
      </c>
      <c r="I41566" s="48">
        <v>272</v>
      </c>
      <c r="J41566" s="48">
        <v>27324</v>
      </c>
      <c r="K41566" s="48">
        <v>3936</v>
      </c>
      <c r="L41566" s="48">
        <v>15133</v>
      </c>
      <c r="M41566" s="48">
        <v>4691</v>
      </c>
      <c r="N41566" s="48">
        <v>-1</v>
      </c>
      <c r="O41566" s="48">
        <v>3252</v>
      </c>
      <c r="P41566" s="48">
        <v>0</v>
      </c>
      <c r="Q41566" s="48">
        <v>0</v>
      </c>
      <c r="R41566" s="48">
        <v>313</v>
      </c>
      <c r="T41566" s="48">
        <v>-11</v>
      </c>
      <c r="V41566" s="48">
        <v>-1096</v>
      </c>
      <c r="X41566" s="48">
        <v>1003</v>
      </c>
      <c r="Z41566" s="48">
        <v>852</v>
      </c>
      <c r="AF41566" s="48">
        <v>-770</v>
      </c>
      <c r="AJ41566" s="49">
        <v>5</v>
      </c>
      <c r="AK41566" s="49">
        <v>283</v>
      </c>
      <c r="AL41566" s="49">
        <v>0</v>
      </c>
    </row>
    <row r="41567" spans="1:38">
      <c r="A41567" s="37" t="s">
        <v>31</v>
      </c>
      <c r="B41567" s="38">
        <v>43918.125</v>
      </c>
      <c r="C41567" s="39">
        <v>43917</v>
      </c>
      <c r="D41567" s="38">
        <v>43917.916666666664</v>
      </c>
      <c r="E41567" s="40" t="s">
        <v>42</v>
      </c>
      <c r="F41567" s="48">
        <v>24849</v>
      </c>
      <c r="G41567" s="48">
        <v>25038</v>
      </c>
      <c r="H41567" s="48">
        <v>25116</v>
      </c>
      <c r="I41567" s="48">
        <v>83</v>
      </c>
      <c r="J41567" s="48">
        <v>25116</v>
      </c>
      <c r="K41567" s="48">
        <v>3466</v>
      </c>
      <c r="L41567" s="48">
        <v>13978</v>
      </c>
      <c r="M41567" s="48">
        <v>4697</v>
      </c>
      <c r="N41567" s="48">
        <v>-1</v>
      </c>
      <c r="O41567" s="48">
        <v>2659</v>
      </c>
      <c r="P41567" s="48">
        <v>0</v>
      </c>
      <c r="Q41567" s="48">
        <v>0</v>
      </c>
      <c r="R41567" s="48">
        <v>317</v>
      </c>
      <c r="T41567" s="48">
        <v>155</v>
      </c>
      <c r="V41567" s="48">
        <v>-980</v>
      </c>
      <c r="X41567" s="48">
        <v>676</v>
      </c>
      <c r="Z41567" s="48">
        <v>925</v>
      </c>
      <c r="AF41567" s="48">
        <v>-466</v>
      </c>
      <c r="AJ41567" s="49">
        <v>-5</v>
      </c>
      <c r="AK41567" s="49">
        <v>-72</v>
      </c>
      <c r="AL41567" s="49">
        <v>0</v>
      </c>
    </row>
    <row r="41568" spans="1:38">
      <c r="A41568" s="37" t="s">
        <v>31</v>
      </c>
      <c r="B41568" s="38">
        <v>43918.166666666664</v>
      </c>
      <c r="C41568" s="39">
        <v>43917</v>
      </c>
      <c r="D41568" s="38">
        <v>43917.958333333336</v>
      </c>
      <c r="E41568" s="40" t="s">
        <v>42</v>
      </c>
      <c r="F41568" s="48">
        <v>23208</v>
      </c>
      <c r="G41568" s="48">
        <v>23139</v>
      </c>
      <c r="H41568" s="48">
        <v>23072</v>
      </c>
      <c r="I41568" s="48">
        <v>-71</v>
      </c>
      <c r="J41568" s="48">
        <v>23072</v>
      </c>
      <c r="K41568" s="48">
        <v>2996</v>
      </c>
      <c r="L41568" s="48">
        <v>12549</v>
      </c>
      <c r="M41568" s="48">
        <v>4696</v>
      </c>
      <c r="N41568" s="48">
        <v>0</v>
      </c>
      <c r="O41568" s="48">
        <v>2515</v>
      </c>
      <c r="P41568" s="48">
        <v>0</v>
      </c>
      <c r="Q41568" s="48">
        <v>0</v>
      </c>
      <c r="R41568" s="48">
        <v>316</v>
      </c>
      <c r="T41568" s="48">
        <v>-10</v>
      </c>
      <c r="V41568" s="48">
        <v>-850</v>
      </c>
      <c r="X41568" s="48">
        <v>-131</v>
      </c>
      <c r="Z41568" s="48">
        <v>1050</v>
      </c>
      <c r="AF41568" s="48">
        <v>-79</v>
      </c>
      <c r="AJ41568" s="49">
        <v>4</v>
      </c>
      <c r="AK41568" s="49">
        <v>-61</v>
      </c>
      <c r="AL41568" s="49">
        <v>0</v>
      </c>
    </row>
    <row r="41569" spans="1:38">
      <c r="A41569" s="37" t="s">
        <v>31</v>
      </c>
      <c r="B41569" s="38">
        <v>43918.208333333336</v>
      </c>
      <c r="C41569" s="39">
        <v>43917</v>
      </c>
      <c r="D41569" s="38">
        <v>43918</v>
      </c>
      <c r="E41569" s="40" t="s">
        <v>42</v>
      </c>
      <c r="F41569" s="48">
        <v>21503</v>
      </c>
      <c r="G41569" s="48">
        <v>21640</v>
      </c>
      <c r="H41569" s="48">
        <v>21568</v>
      </c>
      <c r="I41569" s="48">
        <v>-72</v>
      </c>
      <c r="J41569" s="48">
        <v>21569</v>
      </c>
      <c r="K41569" s="48">
        <v>2819</v>
      </c>
      <c r="L41569" s="48">
        <v>11327</v>
      </c>
      <c r="M41569" s="48">
        <v>4693</v>
      </c>
      <c r="N41569" s="48">
        <v>-2</v>
      </c>
      <c r="O41569" s="48">
        <v>2416</v>
      </c>
      <c r="P41569" s="48">
        <v>-1</v>
      </c>
      <c r="Q41569" s="48">
        <v>0</v>
      </c>
      <c r="R41569" s="48">
        <v>317</v>
      </c>
      <c r="T41569" s="48">
        <v>-83</v>
      </c>
      <c r="V41569" s="48">
        <v>-492</v>
      </c>
      <c r="X41569" s="48">
        <v>-206</v>
      </c>
      <c r="Z41569" s="48">
        <v>990</v>
      </c>
      <c r="AF41569" s="48">
        <v>-375</v>
      </c>
      <c r="AJ41569" s="49">
        <v>0</v>
      </c>
      <c r="AK41569" s="49">
        <v>11</v>
      </c>
      <c r="AL41569" s="49">
        <v>-1</v>
      </c>
    </row>
    <row r="41570" spans="1:38">
      <c r="A41570" s="37" t="s">
        <v>31</v>
      </c>
      <c r="B41570" s="38">
        <v>43918.25</v>
      </c>
      <c r="C41570" s="39">
        <v>43918</v>
      </c>
      <c r="D41570" s="38">
        <v>43918.041666666664</v>
      </c>
      <c r="E41570" s="40" t="s">
        <v>42</v>
      </c>
      <c r="F41570" s="48">
        <v>19860</v>
      </c>
      <c r="G41570" s="48">
        <v>20751</v>
      </c>
      <c r="H41570" s="48">
        <v>20759</v>
      </c>
      <c r="I41570" s="48">
        <v>10</v>
      </c>
      <c r="J41570" s="48">
        <v>20759</v>
      </c>
      <c r="K41570" s="48">
        <v>2924</v>
      </c>
      <c r="L41570" s="48">
        <v>10513</v>
      </c>
      <c r="M41570" s="48">
        <v>4695</v>
      </c>
      <c r="N41570" s="48">
        <v>0</v>
      </c>
      <c r="O41570" s="48">
        <v>2307</v>
      </c>
      <c r="P41570" s="48">
        <v>0</v>
      </c>
      <c r="Q41570" s="48">
        <v>0</v>
      </c>
      <c r="R41570" s="48">
        <v>320</v>
      </c>
      <c r="T41570" s="48">
        <v>10</v>
      </c>
      <c r="V41570" s="48">
        <v>-656</v>
      </c>
      <c r="X41570" s="48">
        <v>-156</v>
      </c>
      <c r="Z41570" s="48">
        <v>940</v>
      </c>
      <c r="AF41570" s="48">
        <v>-118</v>
      </c>
      <c r="AJ41570" s="49">
        <v>-2</v>
      </c>
      <c r="AK41570" s="49">
        <v>0</v>
      </c>
      <c r="AL41570" s="49">
        <v>0</v>
      </c>
    </row>
    <row r="41571" spans="1:38">
      <c r="A41571" s="37" t="s">
        <v>31</v>
      </c>
      <c r="B41571" s="38">
        <v>43918.291666666664</v>
      </c>
      <c r="C41571" s="39">
        <v>43918</v>
      </c>
      <c r="D41571" s="38">
        <v>43918.083333333336</v>
      </c>
      <c r="E41571" s="40" t="s">
        <v>42</v>
      </c>
      <c r="F41571" s="48">
        <v>18937</v>
      </c>
      <c r="G41571" s="48">
        <v>19741</v>
      </c>
      <c r="H41571" s="48">
        <v>19934</v>
      </c>
      <c r="I41571" s="48">
        <v>114</v>
      </c>
      <c r="J41571" s="48">
        <v>19934</v>
      </c>
      <c r="K41571" s="48">
        <v>2531</v>
      </c>
      <c r="L41571" s="48">
        <v>10031</v>
      </c>
      <c r="M41571" s="48">
        <v>4699</v>
      </c>
      <c r="N41571" s="48">
        <v>0</v>
      </c>
      <c r="O41571" s="48">
        <v>2346</v>
      </c>
      <c r="P41571" s="48">
        <v>0</v>
      </c>
      <c r="Q41571" s="48">
        <v>0</v>
      </c>
      <c r="R41571" s="48">
        <v>327</v>
      </c>
      <c r="T41571" s="48">
        <v>114</v>
      </c>
      <c r="V41571" s="48">
        <v>-784</v>
      </c>
      <c r="X41571" s="48">
        <v>-163</v>
      </c>
      <c r="Z41571" s="48">
        <v>1022</v>
      </c>
      <c r="AF41571" s="48">
        <v>39</v>
      </c>
      <c r="AJ41571" s="49">
        <v>79</v>
      </c>
      <c r="AK41571" s="49">
        <v>0</v>
      </c>
      <c r="AL41571" s="49">
        <v>0</v>
      </c>
    </row>
    <row r="41572" spans="1:38">
      <c r="A41572" s="37" t="s">
        <v>31</v>
      </c>
      <c r="B41572" s="38">
        <v>43918.333333333336</v>
      </c>
      <c r="C41572" s="39">
        <v>43918</v>
      </c>
      <c r="D41572" s="38">
        <v>43918.125</v>
      </c>
      <c r="E41572" s="40" t="s">
        <v>42</v>
      </c>
      <c r="F41572" s="48">
        <v>18400</v>
      </c>
      <c r="G41572" s="48">
        <v>19062</v>
      </c>
      <c r="H41572" s="48">
        <v>19279</v>
      </c>
      <c r="I41572" s="48">
        <v>139</v>
      </c>
      <c r="J41572" s="48">
        <v>19280</v>
      </c>
      <c r="K41572" s="48">
        <v>2404</v>
      </c>
      <c r="L41572" s="48">
        <v>9430</v>
      </c>
      <c r="M41572" s="48">
        <v>4696</v>
      </c>
      <c r="N41572" s="48">
        <v>-1</v>
      </c>
      <c r="O41572" s="48">
        <v>2427</v>
      </c>
      <c r="P41572" s="48">
        <v>-1</v>
      </c>
      <c r="Q41572" s="48">
        <v>0</v>
      </c>
      <c r="R41572" s="48">
        <v>325</v>
      </c>
      <c r="T41572" s="48">
        <v>139</v>
      </c>
      <c r="V41572" s="48">
        <v>-719</v>
      </c>
      <c r="X41572" s="48">
        <v>-170</v>
      </c>
      <c r="Z41572" s="48">
        <v>1004</v>
      </c>
      <c r="AF41572" s="48">
        <v>24</v>
      </c>
      <c r="AJ41572" s="49">
        <v>78</v>
      </c>
      <c r="AK41572" s="49">
        <v>0</v>
      </c>
      <c r="AL41572" s="49">
        <v>-1</v>
      </c>
    </row>
    <row r="41573" spans="1:38">
      <c r="A41573" s="37" t="s">
        <v>31</v>
      </c>
      <c r="B41573" s="38">
        <v>43918.375</v>
      </c>
      <c r="C41573" s="39">
        <v>43918</v>
      </c>
      <c r="D41573" s="38">
        <v>43918.166666666664</v>
      </c>
      <c r="E41573" s="40" t="s">
        <v>42</v>
      </c>
      <c r="F41573" s="48">
        <v>18066</v>
      </c>
      <c r="G41573" s="48">
        <v>18792</v>
      </c>
      <c r="H41573" s="48">
        <v>19209</v>
      </c>
      <c r="I41573" s="48">
        <v>340</v>
      </c>
      <c r="J41573" s="48">
        <v>19211</v>
      </c>
      <c r="K41573" s="48">
        <v>2400</v>
      </c>
      <c r="L41573" s="48">
        <v>9044</v>
      </c>
      <c r="M41573" s="48">
        <v>4695</v>
      </c>
      <c r="N41573" s="48">
        <v>0</v>
      </c>
      <c r="O41573" s="48">
        <v>2747</v>
      </c>
      <c r="P41573" s="48">
        <v>0</v>
      </c>
      <c r="Q41573" s="48">
        <v>0</v>
      </c>
      <c r="R41573" s="48">
        <v>325</v>
      </c>
      <c r="T41573" s="48">
        <v>340</v>
      </c>
      <c r="V41573" s="48">
        <v>-436</v>
      </c>
      <c r="X41573" s="48">
        <v>-124</v>
      </c>
      <c r="Z41573" s="48">
        <v>898</v>
      </c>
      <c r="AF41573" s="48">
        <v>2</v>
      </c>
      <c r="AJ41573" s="49">
        <v>77</v>
      </c>
      <c r="AK41573" s="49">
        <v>0</v>
      </c>
      <c r="AL41573" s="49">
        <v>-2</v>
      </c>
    </row>
    <row r="41574" spans="1:38">
      <c r="A41574" s="37" t="s">
        <v>31</v>
      </c>
      <c r="B41574" s="38">
        <v>43918.416666666664</v>
      </c>
      <c r="C41574" s="39">
        <v>43918</v>
      </c>
      <c r="D41574" s="38">
        <v>43918.208333333336</v>
      </c>
      <c r="E41574" s="40" t="s">
        <v>42</v>
      </c>
      <c r="F41574" s="48">
        <v>17969</v>
      </c>
      <c r="G41574" s="48">
        <v>18780</v>
      </c>
      <c r="H41574" s="48">
        <v>19133</v>
      </c>
      <c r="I41574" s="48">
        <v>274</v>
      </c>
      <c r="J41574" s="48">
        <v>19132</v>
      </c>
      <c r="K41574" s="48">
        <v>2403</v>
      </c>
      <c r="L41574" s="48">
        <v>8944</v>
      </c>
      <c r="M41574" s="48">
        <v>4705</v>
      </c>
      <c r="N41574" s="48">
        <v>-1</v>
      </c>
      <c r="O41574" s="48">
        <v>2751</v>
      </c>
      <c r="P41574" s="48">
        <v>0</v>
      </c>
      <c r="Q41574" s="48">
        <v>0</v>
      </c>
      <c r="R41574" s="48">
        <v>330</v>
      </c>
      <c r="T41574" s="48">
        <v>274</v>
      </c>
      <c r="V41574" s="48">
        <v>-450</v>
      </c>
      <c r="X41574" s="48">
        <v>-153</v>
      </c>
      <c r="Z41574" s="48">
        <v>870</v>
      </c>
      <c r="AF41574" s="48">
        <v>7</v>
      </c>
      <c r="AJ41574" s="49">
        <v>79</v>
      </c>
      <c r="AK41574" s="49">
        <v>0</v>
      </c>
      <c r="AL41574" s="49">
        <v>1</v>
      </c>
    </row>
    <row r="41575" spans="1:38">
      <c r="A41575" s="37" t="s">
        <v>31</v>
      </c>
      <c r="B41575" s="38">
        <v>43918.458333333336</v>
      </c>
      <c r="C41575" s="39">
        <v>43918</v>
      </c>
      <c r="D41575" s="38">
        <v>43918.25</v>
      </c>
      <c r="E41575" s="40" t="s">
        <v>42</v>
      </c>
      <c r="F41575" s="48">
        <v>17900</v>
      </c>
      <c r="G41575" s="48">
        <v>18943</v>
      </c>
      <c r="H41575" s="48">
        <v>19252</v>
      </c>
      <c r="I41575" s="48">
        <v>229</v>
      </c>
      <c r="J41575" s="48">
        <v>19252</v>
      </c>
      <c r="K41575" s="48">
        <v>2397</v>
      </c>
      <c r="L41575" s="48">
        <v>9108</v>
      </c>
      <c r="M41575" s="48">
        <v>4693</v>
      </c>
      <c r="N41575" s="48">
        <v>-2</v>
      </c>
      <c r="O41575" s="48">
        <v>2728</v>
      </c>
      <c r="P41575" s="48">
        <v>0</v>
      </c>
      <c r="Q41575" s="48">
        <v>0</v>
      </c>
      <c r="R41575" s="48">
        <v>328</v>
      </c>
      <c r="T41575" s="48">
        <v>229</v>
      </c>
      <c r="V41575" s="48">
        <v>-477</v>
      </c>
      <c r="X41575" s="48">
        <v>-130</v>
      </c>
      <c r="Z41575" s="48">
        <v>851</v>
      </c>
      <c r="AF41575" s="48">
        <v>-15</v>
      </c>
      <c r="AJ41575" s="49">
        <v>80</v>
      </c>
      <c r="AK41575" s="49">
        <v>0</v>
      </c>
      <c r="AL41575" s="49">
        <v>0</v>
      </c>
    </row>
    <row r="41576" spans="1:38">
      <c r="A41576" s="37" t="s">
        <v>31</v>
      </c>
      <c r="B41576" s="38">
        <v>43918.5</v>
      </c>
      <c r="C41576" s="39">
        <v>43918</v>
      </c>
      <c r="D41576" s="38">
        <v>43918.291666666664</v>
      </c>
      <c r="E41576" s="40" t="s">
        <v>42</v>
      </c>
      <c r="F41576" s="48">
        <v>18350</v>
      </c>
      <c r="G41576" s="48">
        <v>19094</v>
      </c>
      <c r="H41576" s="48">
        <v>19399</v>
      </c>
      <c r="I41576" s="48">
        <v>229</v>
      </c>
      <c r="J41576" s="48">
        <v>19401</v>
      </c>
      <c r="K41576" s="48">
        <v>2404</v>
      </c>
      <c r="L41576" s="48">
        <v>9192</v>
      </c>
      <c r="M41576" s="48">
        <v>4703</v>
      </c>
      <c r="N41576" s="48">
        <v>-2</v>
      </c>
      <c r="O41576" s="48">
        <v>2770</v>
      </c>
      <c r="P41576" s="48">
        <v>10</v>
      </c>
      <c r="Q41576" s="48">
        <v>0</v>
      </c>
      <c r="R41576" s="48">
        <v>324</v>
      </c>
      <c r="T41576" s="48">
        <v>229</v>
      </c>
      <c r="V41576" s="48">
        <v>-561</v>
      </c>
      <c r="X41576" s="48">
        <v>141</v>
      </c>
      <c r="Z41576" s="48">
        <v>780</v>
      </c>
      <c r="AF41576" s="48">
        <v>-131</v>
      </c>
      <c r="AJ41576" s="49">
        <v>76</v>
      </c>
      <c r="AK41576" s="49">
        <v>0</v>
      </c>
      <c r="AL41576" s="49">
        <v>-2</v>
      </c>
    </row>
    <row r="41577" spans="1:38">
      <c r="A41577" s="37" t="s">
        <v>31</v>
      </c>
      <c r="B41577" s="38">
        <v>43918.541666666664</v>
      </c>
      <c r="C41577" s="39">
        <v>43918</v>
      </c>
      <c r="D41577" s="38">
        <v>43918.333333333336</v>
      </c>
      <c r="E41577" s="40" t="s">
        <v>42</v>
      </c>
      <c r="F41577" s="48">
        <v>19558</v>
      </c>
      <c r="G41577" s="48">
        <v>19680</v>
      </c>
      <c r="H41577" s="48">
        <v>19732</v>
      </c>
      <c r="I41577" s="48">
        <v>-27</v>
      </c>
      <c r="J41577" s="48">
        <v>19733</v>
      </c>
      <c r="K41577" s="48">
        <v>2397</v>
      </c>
      <c r="L41577" s="48">
        <v>9118</v>
      </c>
      <c r="M41577" s="48">
        <v>4709</v>
      </c>
      <c r="N41577" s="48">
        <v>0</v>
      </c>
      <c r="O41577" s="48">
        <v>2874</v>
      </c>
      <c r="P41577" s="48">
        <v>314</v>
      </c>
      <c r="Q41577" s="48">
        <v>0</v>
      </c>
      <c r="R41577" s="48">
        <v>321</v>
      </c>
      <c r="T41577" s="48">
        <v>-27</v>
      </c>
      <c r="V41577" s="48">
        <v>-531</v>
      </c>
      <c r="X41577" s="48">
        <v>244</v>
      </c>
      <c r="Z41577" s="48">
        <v>576</v>
      </c>
      <c r="AF41577" s="48">
        <v>-316</v>
      </c>
      <c r="AJ41577" s="49">
        <v>79</v>
      </c>
      <c r="AK41577" s="49">
        <v>0</v>
      </c>
      <c r="AL41577" s="49">
        <v>-1</v>
      </c>
    </row>
    <row r="41578" spans="1:38">
      <c r="A41578" s="37" t="s">
        <v>31</v>
      </c>
      <c r="B41578" s="38">
        <v>43918.583333333336</v>
      </c>
      <c r="C41578" s="39">
        <v>43918</v>
      </c>
      <c r="D41578" s="38">
        <v>43918.375</v>
      </c>
      <c r="E41578" s="40" t="s">
        <v>42</v>
      </c>
      <c r="F41578" s="48">
        <v>21332</v>
      </c>
      <c r="G41578" s="48">
        <v>20798</v>
      </c>
      <c r="H41578" s="48">
        <v>21227</v>
      </c>
      <c r="I41578" s="48">
        <v>413</v>
      </c>
      <c r="J41578" s="48">
        <v>21228</v>
      </c>
      <c r="K41578" s="48">
        <v>2491</v>
      </c>
      <c r="L41578" s="48">
        <v>9896</v>
      </c>
      <c r="M41578" s="48">
        <v>4716</v>
      </c>
      <c r="N41578" s="48">
        <v>-1</v>
      </c>
      <c r="O41578" s="48">
        <v>2902</v>
      </c>
      <c r="P41578" s="48">
        <v>905</v>
      </c>
      <c r="Q41578" s="48">
        <v>0</v>
      </c>
      <c r="R41578" s="48">
        <v>319</v>
      </c>
      <c r="T41578" s="48">
        <v>413</v>
      </c>
      <c r="V41578" s="48">
        <v>-229</v>
      </c>
      <c r="X41578" s="48">
        <v>362</v>
      </c>
      <c r="Z41578" s="48">
        <v>547</v>
      </c>
      <c r="AF41578" s="48">
        <v>-267</v>
      </c>
      <c r="AJ41578" s="49">
        <v>16</v>
      </c>
      <c r="AK41578" s="49">
        <v>0</v>
      </c>
      <c r="AL41578" s="49">
        <v>-1</v>
      </c>
    </row>
    <row r="41579" spans="1:38">
      <c r="A41579" s="37" t="s">
        <v>31</v>
      </c>
      <c r="B41579" s="38">
        <v>43918.625</v>
      </c>
      <c r="C41579" s="39">
        <v>43918</v>
      </c>
      <c r="D41579" s="38">
        <v>43918.416666666664</v>
      </c>
      <c r="E41579" s="40" t="s">
        <v>42</v>
      </c>
      <c r="F41579" s="48">
        <v>22970</v>
      </c>
      <c r="G41579" s="48">
        <v>22282</v>
      </c>
      <c r="H41579" s="48">
        <v>22668</v>
      </c>
      <c r="I41579" s="48">
        <v>388</v>
      </c>
      <c r="J41579" s="48">
        <v>22667</v>
      </c>
      <c r="K41579" s="48">
        <v>2863</v>
      </c>
      <c r="L41579" s="48">
        <v>10523</v>
      </c>
      <c r="M41579" s="48">
        <v>4703</v>
      </c>
      <c r="N41579" s="48">
        <v>0</v>
      </c>
      <c r="O41579" s="48">
        <v>2926</v>
      </c>
      <c r="P41579" s="48">
        <v>1329</v>
      </c>
      <c r="Q41579" s="48">
        <v>0</v>
      </c>
      <c r="R41579" s="48">
        <v>323</v>
      </c>
      <c r="T41579" s="48">
        <v>388</v>
      </c>
      <c r="V41579" s="48">
        <v>-364</v>
      </c>
      <c r="X41579" s="48">
        <v>515</v>
      </c>
      <c r="Z41579" s="48">
        <v>488</v>
      </c>
      <c r="AF41579" s="48">
        <v>-251</v>
      </c>
      <c r="AJ41579" s="49">
        <v>-2</v>
      </c>
      <c r="AK41579" s="49">
        <v>0</v>
      </c>
      <c r="AL41579" s="49">
        <v>1</v>
      </c>
    </row>
    <row r="41580" spans="1:38">
      <c r="A41580" s="37" t="s">
        <v>31</v>
      </c>
      <c r="B41580" s="38">
        <v>43918.666666666664</v>
      </c>
      <c r="C41580" s="39">
        <v>43918</v>
      </c>
      <c r="D41580" s="38">
        <v>43918.458333333336</v>
      </c>
      <c r="E41580" s="40" t="s">
        <v>42</v>
      </c>
      <c r="F41580" s="48">
        <v>24475</v>
      </c>
      <c r="G41580" s="48">
        <v>23754</v>
      </c>
      <c r="H41580" s="48">
        <v>24307</v>
      </c>
      <c r="I41580" s="48">
        <v>551</v>
      </c>
      <c r="J41580" s="48">
        <v>24308</v>
      </c>
      <c r="K41580" s="48">
        <v>2974</v>
      </c>
      <c r="L41580" s="48">
        <v>11707</v>
      </c>
      <c r="M41580" s="48">
        <v>4709</v>
      </c>
      <c r="N41580" s="48">
        <v>0</v>
      </c>
      <c r="O41580" s="48">
        <v>2917</v>
      </c>
      <c r="P41580" s="48">
        <v>1675</v>
      </c>
      <c r="Q41580" s="48">
        <v>0</v>
      </c>
      <c r="R41580" s="48">
        <v>326</v>
      </c>
      <c r="T41580" s="48">
        <v>551</v>
      </c>
      <c r="V41580" s="48">
        <v>-367</v>
      </c>
      <c r="X41580" s="48">
        <v>601</v>
      </c>
      <c r="Z41580" s="48">
        <v>592</v>
      </c>
      <c r="AF41580" s="48">
        <v>-275</v>
      </c>
      <c r="AJ41580" s="49">
        <v>2</v>
      </c>
      <c r="AK41580" s="49">
        <v>0</v>
      </c>
      <c r="AL41580" s="49">
        <v>-1</v>
      </c>
    </row>
    <row r="41581" spans="1:38">
      <c r="A41581" s="37" t="s">
        <v>31</v>
      </c>
      <c r="B41581" s="38">
        <v>43918.708333333336</v>
      </c>
      <c r="C41581" s="39">
        <v>43918</v>
      </c>
      <c r="D41581" s="38">
        <v>43918.5</v>
      </c>
      <c r="E41581" s="40" t="s">
        <v>42</v>
      </c>
      <c r="F41581" s="48">
        <v>25800</v>
      </c>
      <c r="G41581" s="48">
        <v>25317</v>
      </c>
      <c r="H41581" s="48">
        <v>26052</v>
      </c>
      <c r="I41581" s="48">
        <v>735</v>
      </c>
      <c r="J41581" s="48">
        <v>26051</v>
      </c>
      <c r="K41581" s="48">
        <v>3309</v>
      </c>
      <c r="L41581" s="48">
        <v>12887</v>
      </c>
      <c r="M41581" s="48">
        <v>4704</v>
      </c>
      <c r="N41581" s="48">
        <v>0</v>
      </c>
      <c r="O41581" s="48">
        <v>2953</v>
      </c>
      <c r="P41581" s="48">
        <v>1866</v>
      </c>
      <c r="Q41581" s="48">
        <v>0</v>
      </c>
      <c r="R41581" s="48">
        <v>332</v>
      </c>
      <c r="T41581" s="48">
        <v>735</v>
      </c>
      <c r="V41581" s="48">
        <v>-315</v>
      </c>
      <c r="X41581" s="48">
        <v>915</v>
      </c>
      <c r="Z41581" s="48">
        <v>559</v>
      </c>
      <c r="AF41581" s="48">
        <v>-424</v>
      </c>
      <c r="AJ41581" s="49">
        <v>0</v>
      </c>
      <c r="AK41581" s="49">
        <v>0</v>
      </c>
      <c r="AL41581" s="49">
        <v>1</v>
      </c>
    </row>
    <row r="41582" spans="1:38">
      <c r="A41582" s="37" t="s">
        <v>31</v>
      </c>
      <c r="B41582" s="38">
        <v>43918.75</v>
      </c>
      <c r="C41582" s="39">
        <v>43918</v>
      </c>
      <c r="D41582" s="38">
        <v>43918.541666666664</v>
      </c>
      <c r="E41582" s="40" t="s">
        <v>42</v>
      </c>
      <c r="F41582" s="48">
        <v>26895</v>
      </c>
      <c r="G41582" s="48">
        <v>26720</v>
      </c>
      <c r="H41582" s="48">
        <v>27396</v>
      </c>
      <c r="I41582" s="48">
        <v>676</v>
      </c>
      <c r="J41582" s="48">
        <v>27395</v>
      </c>
      <c r="K41582" s="48">
        <v>3803</v>
      </c>
      <c r="L41582" s="48">
        <v>13720</v>
      </c>
      <c r="M41582" s="48">
        <v>4692</v>
      </c>
      <c r="N41582" s="48">
        <v>0</v>
      </c>
      <c r="O41582" s="48">
        <v>3010</v>
      </c>
      <c r="P41582" s="48">
        <v>1835</v>
      </c>
      <c r="Q41582" s="48">
        <v>0</v>
      </c>
      <c r="R41582" s="48">
        <v>335</v>
      </c>
      <c r="T41582" s="48">
        <v>676</v>
      </c>
      <c r="V41582" s="48">
        <v>-586</v>
      </c>
      <c r="X41582" s="48">
        <v>1120</v>
      </c>
      <c r="Z41582" s="48">
        <v>617</v>
      </c>
      <c r="AF41582" s="48">
        <v>-475</v>
      </c>
      <c r="AJ41582" s="49">
        <v>0</v>
      </c>
      <c r="AK41582" s="49">
        <v>0</v>
      </c>
      <c r="AL41582" s="49">
        <v>1</v>
      </c>
    </row>
    <row r="41583" spans="1:38">
      <c r="A41583" s="37" t="s">
        <v>31</v>
      </c>
      <c r="B41583" s="38">
        <v>43918.791666666664</v>
      </c>
      <c r="C41583" s="39">
        <v>43918</v>
      </c>
      <c r="D41583" s="38">
        <v>43918.583333333336</v>
      </c>
      <c r="E41583" s="40" t="s">
        <v>42</v>
      </c>
      <c r="F41583" s="48">
        <v>27802</v>
      </c>
      <c r="G41583" s="48">
        <v>28024</v>
      </c>
      <c r="H41583" s="48">
        <v>28944</v>
      </c>
      <c r="I41583" s="48">
        <v>916</v>
      </c>
      <c r="J41583" s="48">
        <v>28944</v>
      </c>
      <c r="K41583" s="48">
        <v>4411</v>
      </c>
      <c r="L41583" s="48">
        <v>14504</v>
      </c>
      <c r="M41583" s="48">
        <v>4695</v>
      </c>
      <c r="N41583" s="48">
        <v>0</v>
      </c>
      <c r="O41583" s="48">
        <v>3082</v>
      </c>
      <c r="P41583" s="48">
        <v>1915</v>
      </c>
      <c r="Q41583" s="48">
        <v>0</v>
      </c>
      <c r="R41583" s="48">
        <v>337</v>
      </c>
      <c r="T41583" s="48">
        <v>916</v>
      </c>
      <c r="V41583" s="48">
        <v>-674</v>
      </c>
      <c r="X41583" s="48">
        <v>1215</v>
      </c>
      <c r="Z41583" s="48">
        <v>809</v>
      </c>
      <c r="AF41583" s="48">
        <v>-434</v>
      </c>
      <c r="AJ41583" s="49">
        <v>4</v>
      </c>
      <c r="AK41583" s="49">
        <v>0</v>
      </c>
      <c r="AL41583" s="49">
        <v>0</v>
      </c>
    </row>
    <row r="41584" spans="1:38">
      <c r="A41584" s="37" t="s">
        <v>31</v>
      </c>
      <c r="B41584" s="38">
        <v>43918.833333333336</v>
      </c>
      <c r="C41584" s="39">
        <v>43918</v>
      </c>
      <c r="D41584" s="38">
        <v>43918.625</v>
      </c>
      <c r="E41584" s="40" t="s">
        <v>42</v>
      </c>
      <c r="F41584" s="48">
        <v>28487</v>
      </c>
      <c r="G41584" s="48">
        <v>28959</v>
      </c>
      <c r="H41584" s="48">
        <v>29929</v>
      </c>
      <c r="I41584" s="48">
        <v>972</v>
      </c>
      <c r="J41584" s="48">
        <v>29928</v>
      </c>
      <c r="K41584" s="48">
        <v>4562</v>
      </c>
      <c r="L41584" s="48">
        <v>15032</v>
      </c>
      <c r="M41584" s="48">
        <v>4685</v>
      </c>
      <c r="N41584" s="48">
        <v>0</v>
      </c>
      <c r="O41584" s="48">
        <v>3430</v>
      </c>
      <c r="P41584" s="48">
        <v>1886</v>
      </c>
      <c r="Q41584" s="48">
        <v>0</v>
      </c>
      <c r="R41584" s="48">
        <v>333</v>
      </c>
      <c r="T41584" s="48">
        <v>972</v>
      </c>
      <c r="V41584" s="48">
        <v>-763</v>
      </c>
      <c r="X41584" s="48">
        <v>1377</v>
      </c>
      <c r="Z41584" s="48">
        <v>769</v>
      </c>
      <c r="AF41584" s="48">
        <v>-411</v>
      </c>
      <c r="AJ41584" s="49">
        <v>-2</v>
      </c>
      <c r="AK41584" s="49">
        <v>0</v>
      </c>
      <c r="AL41584" s="49">
        <v>1</v>
      </c>
    </row>
    <row r="41585" spans="1:38">
      <c r="A41585" s="37" t="s">
        <v>31</v>
      </c>
      <c r="B41585" s="38">
        <v>43918.875</v>
      </c>
      <c r="C41585" s="39">
        <v>43918</v>
      </c>
      <c r="D41585" s="38">
        <v>43918.666666666664</v>
      </c>
      <c r="E41585" s="40" t="s">
        <v>42</v>
      </c>
      <c r="F41585" s="48">
        <v>28987</v>
      </c>
      <c r="G41585" s="48">
        <v>29758</v>
      </c>
      <c r="H41585" s="48">
        <v>30769</v>
      </c>
      <c r="I41585" s="48">
        <v>1009</v>
      </c>
      <c r="J41585" s="48">
        <v>30769</v>
      </c>
      <c r="K41585" s="48">
        <v>4397</v>
      </c>
      <c r="L41585" s="48">
        <v>15573</v>
      </c>
      <c r="M41585" s="48">
        <v>4683</v>
      </c>
      <c r="N41585" s="48">
        <v>-2</v>
      </c>
      <c r="O41585" s="48">
        <v>4071</v>
      </c>
      <c r="P41585" s="48">
        <v>1720</v>
      </c>
      <c r="Q41585" s="48">
        <v>0</v>
      </c>
      <c r="R41585" s="48">
        <v>327</v>
      </c>
      <c r="T41585" s="48">
        <v>1009</v>
      </c>
      <c r="V41585" s="48">
        <v>-758</v>
      </c>
      <c r="X41585" s="48">
        <v>1435</v>
      </c>
      <c r="Z41585" s="48">
        <v>793</v>
      </c>
      <c r="AF41585" s="48">
        <v>-461</v>
      </c>
      <c r="AJ41585" s="49">
        <v>2</v>
      </c>
      <c r="AK41585" s="49">
        <v>0</v>
      </c>
      <c r="AL41585" s="49">
        <v>0</v>
      </c>
    </row>
    <row r="41586" spans="1:38">
      <c r="A41586" s="37" t="s">
        <v>31</v>
      </c>
      <c r="B41586" s="38">
        <v>43918.916666666664</v>
      </c>
      <c r="C41586" s="39">
        <v>43918</v>
      </c>
      <c r="D41586" s="38">
        <v>43918.708333333336</v>
      </c>
      <c r="E41586" s="40" t="s">
        <v>42</v>
      </c>
      <c r="F41586" s="48">
        <v>29124</v>
      </c>
      <c r="G41586" s="48">
        <v>30182</v>
      </c>
      <c r="H41586" s="48">
        <v>31000</v>
      </c>
      <c r="I41586" s="48">
        <v>819</v>
      </c>
      <c r="J41586" s="48">
        <v>30999</v>
      </c>
      <c r="K41586" s="48">
        <v>4512</v>
      </c>
      <c r="L41586" s="48">
        <v>15648</v>
      </c>
      <c r="M41586" s="48">
        <v>4684</v>
      </c>
      <c r="N41586" s="48">
        <v>0</v>
      </c>
      <c r="O41586" s="48">
        <v>4372</v>
      </c>
      <c r="P41586" s="48">
        <v>1454</v>
      </c>
      <c r="Q41586" s="48">
        <v>0</v>
      </c>
      <c r="R41586" s="48">
        <v>329</v>
      </c>
      <c r="T41586" s="48">
        <v>819</v>
      </c>
      <c r="V41586" s="48">
        <v>-554</v>
      </c>
      <c r="X41586" s="48">
        <v>1346</v>
      </c>
      <c r="Z41586" s="48">
        <v>751</v>
      </c>
      <c r="AF41586" s="48">
        <v>-724</v>
      </c>
      <c r="AJ41586" s="49">
        <v>-1</v>
      </c>
      <c r="AK41586" s="49">
        <v>0</v>
      </c>
      <c r="AL41586" s="49">
        <v>1</v>
      </c>
    </row>
    <row r="41587" spans="1:38">
      <c r="A41587" s="37" t="s">
        <v>31</v>
      </c>
      <c r="B41587" s="38">
        <v>43918.958333333336</v>
      </c>
      <c r="C41587" s="39">
        <v>43918</v>
      </c>
      <c r="D41587" s="38">
        <v>43918.75</v>
      </c>
      <c r="E41587" s="40" t="s">
        <v>42</v>
      </c>
      <c r="F41587" s="48">
        <v>28685</v>
      </c>
      <c r="G41587" s="48">
        <v>29866</v>
      </c>
      <c r="H41587" s="48">
        <v>30452</v>
      </c>
      <c r="I41587" s="48">
        <v>591</v>
      </c>
      <c r="J41587" s="48">
        <v>30451</v>
      </c>
      <c r="K41587" s="48">
        <v>4551</v>
      </c>
      <c r="L41587" s="48">
        <v>15695</v>
      </c>
      <c r="M41587" s="48">
        <v>4681</v>
      </c>
      <c r="N41587" s="48">
        <v>-1</v>
      </c>
      <c r="O41587" s="48">
        <v>4389</v>
      </c>
      <c r="P41587" s="48">
        <v>804</v>
      </c>
      <c r="Q41587" s="48">
        <v>0</v>
      </c>
      <c r="R41587" s="48">
        <v>332</v>
      </c>
      <c r="T41587" s="48">
        <v>591</v>
      </c>
      <c r="V41587" s="48">
        <v>-147</v>
      </c>
      <c r="X41587" s="48">
        <v>1043</v>
      </c>
      <c r="Z41587" s="48">
        <v>661</v>
      </c>
      <c r="AF41587" s="48">
        <v>-966</v>
      </c>
      <c r="AJ41587" s="49">
        <v>-5</v>
      </c>
      <c r="AK41587" s="49">
        <v>0</v>
      </c>
      <c r="AL41587" s="49">
        <v>1</v>
      </c>
    </row>
    <row r="41588" spans="1:38">
      <c r="A41588" s="37" t="s">
        <v>31</v>
      </c>
      <c r="B41588" s="38">
        <v>43919</v>
      </c>
      <c r="C41588" s="39">
        <v>43918</v>
      </c>
      <c r="D41588" s="38">
        <v>43918.791666666664</v>
      </c>
      <c r="E41588" s="40" t="s">
        <v>42</v>
      </c>
      <c r="F41588" s="48">
        <v>27987</v>
      </c>
      <c r="G41588" s="48">
        <v>28767</v>
      </c>
      <c r="H41588" s="48">
        <v>29320</v>
      </c>
      <c r="I41588" s="48">
        <v>554</v>
      </c>
      <c r="J41588" s="48">
        <v>29320</v>
      </c>
      <c r="K41588" s="48">
        <v>4291</v>
      </c>
      <c r="L41588" s="48">
        <v>15676</v>
      </c>
      <c r="M41588" s="48">
        <v>4681</v>
      </c>
      <c r="N41588" s="48">
        <v>0</v>
      </c>
      <c r="O41588" s="48">
        <v>4224</v>
      </c>
      <c r="P41588" s="48">
        <v>112</v>
      </c>
      <c r="Q41588" s="48">
        <v>0</v>
      </c>
      <c r="R41588" s="48">
        <v>336</v>
      </c>
      <c r="T41588" s="48">
        <v>554</v>
      </c>
      <c r="V41588" s="48">
        <v>17</v>
      </c>
      <c r="X41588" s="48">
        <v>899</v>
      </c>
      <c r="Z41588" s="48">
        <v>600</v>
      </c>
      <c r="AF41588" s="48">
        <v>-962</v>
      </c>
      <c r="AJ41588" s="49">
        <v>-1</v>
      </c>
      <c r="AK41588" s="49">
        <v>0</v>
      </c>
      <c r="AL41588" s="49">
        <v>0</v>
      </c>
    </row>
    <row r="41589" spans="1:38">
      <c r="A41589" s="37" t="s">
        <v>31</v>
      </c>
      <c r="B41589" s="38">
        <v>43919.041666666664</v>
      </c>
      <c r="C41589" s="39">
        <v>43918</v>
      </c>
      <c r="D41589" s="38">
        <v>43918.833333333336</v>
      </c>
      <c r="E41589" s="40" t="s">
        <v>42</v>
      </c>
      <c r="F41589" s="48">
        <v>27677</v>
      </c>
      <c r="G41589" s="48">
        <v>28543</v>
      </c>
      <c r="H41589" s="48">
        <v>29080</v>
      </c>
      <c r="I41589" s="48">
        <v>539</v>
      </c>
      <c r="J41589" s="48">
        <v>29079</v>
      </c>
      <c r="K41589" s="48">
        <v>4337</v>
      </c>
      <c r="L41589" s="48">
        <v>15734</v>
      </c>
      <c r="M41589" s="48">
        <v>4698</v>
      </c>
      <c r="N41589" s="48">
        <v>0</v>
      </c>
      <c r="O41589" s="48">
        <v>3977</v>
      </c>
      <c r="P41589" s="48">
        <v>0</v>
      </c>
      <c r="Q41589" s="48">
        <v>0</v>
      </c>
      <c r="R41589" s="48">
        <v>333</v>
      </c>
      <c r="T41589" s="48">
        <v>539</v>
      </c>
      <c r="V41589" s="48">
        <v>-58</v>
      </c>
      <c r="X41589" s="48">
        <v>889</v>
      </c>
      <c r="Z41589" s="48">
        <v>512</v>
      </c>
      <c r="AF41589" s="48">
        <v>-804</v>
      </c>
      <c r="AJ41589" s="49">
        <v>-2</v>
      </c>
      <c r="AK41589" s="49">
        <v>0</v>
      </c>
      <c r="AL41589" s="49">
        <v>1</v>
      </c>
    </row>
    <row r="41590" spans="1:38">
      <c r="A41590" s="37" t="s">
        <v>31</v>
      </c>
      <c r="B41590" s="38">
        <v>43919.083333333336</v>
      </c>
      <c r="C41590" s="39">
        <v>43918</v>
      </c>
      <c r="D41590" s="38">
        <v>43918.875</v>
      </c>
      <c r="E41590" s="40" t="s">
        <v>42</v>
      </c>
      <c r="F41590" s="48">
        <v>26389</v>
      </c>
      <c r="G41590" s="48">
        <v>27218</v>
      </c>
      <c r="H41590" s="48">
        <v>27570</v>
      </c>
      <c r="I41590" s="48">
        <v>350</v>
      </c>
      <c r="J41590" s="48">
        <v>27568</v>
      </c>
      <c r="K41590" s="48">
        <v>4155</v>
      </c>
      <c r="L41590" s="48">
        <v>14761</v>
      </c>
      <c r="M41590" s="48">
        <v>4696</v>
      </c>
      <c r="N41590" s="48">
        <v>0</v>
      </c>
      <c r="O41590" s="48">
        <v>3622</v>
      </c>
      <c r="P41590" s="48">
        <v>0</v>
      </c>
      <c r="Q41590" s="48">
        <v>0</v>
      </c>
      <c r="R41590" s="48">
        <v>334</v>
      </c>
      <c r="T41590" s="48">
        <v>350</v>
      </c>
      <c r="V41590" s="48">
        <v>-150</v>
      </c>
      <c r="X41590" s="48">
        <v>753</v>
      </c>
      <c r="Z41590" s="48">
        <v>572</v>
      </c>
      <c r="AF41590" s="48">
        <v>-825</v>
      </c>
      <c r="AJ41590" s="49">
        <v>2</v>
      </c>
      <c r="AK41590" s="49">
        <v>0</v>
      </c>
      <c r="AL41590" s="49">
        <v>2</v>
      </c>
    </row>
    <row r="41591" spans="1:38">
      <c r="A41591" s="37" t="s">
        <v>31</v>
      </c>
      <c r="B41591" s="38">
        <v>43919.125</v>
      </c>
      <c r="C41591" s="39">
        <v>43918</v>
      </c>
      <c r="D41591" s="38">
        <v>43918.916666666664</v>
      </c>
      <c r="E41591" s="40" t="s">
        <v>42</v>
      </c>
      <c r="F41591" s="48">
        <v>24793</v>
      </c>
      <c r="G41591" s="48">
        <v>25422</v>
      </c>
      <c r="H41591" s="48">
        <v>25643</v>
      </c>
      <c r="I41591" s="48">
        <v>222</v>
      </c>
      <c r="J41591" s="48">
        <v>25642</v>
      </c>
      <c r="K41591" s="48">
        <v>3931</v>
      </c>
      <c r="L41591" s="48">
        <v>13899</v>
      </c>
      <c r="M41591" s="48">
        <v>4610</v>
      </c>
      <c r="N41591" s="48">
        <v>0</v>
      </c>
      <c r="O41591" s="48">
        <v>2872</v>
      </c>
      <c r="P41591" s="48">
        <v>0</v>
      </c>
      <c r="Q41591" s="48">
        <v>0</v>
      </c>
      <c r="R41591" s="48">
        <v>330</v>
      </c>
      <c r="T41591" s="48">
        <v>222</v>
      </c>
      <c r="V41591" s="48">
        <v>-427</v>
      </c>
      <c r="X41591" s="48">
        <v>530</v>
      </c>
      <c r="Z41591" s="48">
        <v>714</v>
      </c>
      <c r="AF41591" s="48">
        <v>-595</v>
      </c>
      <c r="AJ41591" s="49">
        <v>-1</v>
      </c>
      <c r="AK41591" s="49">
        <v>0</v>
      </c>
      <c r="AL41591" s="49">
        <v>1</v>
      </c>
    </row>
    <row r="41592" spans="1:38">
      <c r="A41592" s="37" t="s">
        <v>31</v>
      </c>
      <c r="B41592" s="38">
        <v>43919.166666666664</v>
      </c>
      <c r="C41592" s="39">
        <v>43918</v>
      </c>
      <c r="D41592" s="38">
        <v>43918.958333333336</v>
      </c>
      <c r="E41592" s="40" t="s">
        <v>42</v>
      </c>
      <c r="F41592" s="48">
        <v>23144</v>
      </c>
      <c r="G41592" s="48">
        <v>23473</v>
      </c>
      <c r="H41592" s="48">
        <v>23464</v>
      </c>
      <c r="I41592" s="48">
        <v>-8</v>
      </c>
      <c r="J41592" s="48">
        <v>23464</v>
      </c>
      <c r="K41592" s="48">
        <v>3026</v>
      </c>
      <c r="L41592" s="48">
        <v>12898</v>
      </c>
      <c r="M41592" s="48">
        <v>4624</v>
      </c>
      <c r="N41592" s="48">
        <v>-1</v>
      </c>
      <c r="O41592" s="48">
        <v>2587</v>
      </c>
      <c r="P41592" s="48">
        <v>0</v>
      </c>
      <c r="Q41592" s="48">
        <v>0</v>
      </c>
      <c r="R41592" s="48">
        <v>330</v>
      </c>
      <c r="T41592" s="48">
        <v>-8</v>
      </c>
      <c r="V41592" s="48">
        <v>-350</v>
      </c>
      <c r="X41592" s="48">
        <v>-75</v>
      </c>
      <c r="Z41592" s="48">
        <v>868</v>
      </c>
      <c r="AF41592" s="48">
        <v>-451</v>
      </c>
      <c r="AJ41592" s="49">
        <v>-1</v>
      </c>
      <c r="AK41592" s="49">
        <v>0</v>
      </c>
      <c r="AL41592" s="49">
        <v>0</v>
      </c>
    </row>
    <row r="41593" spans="1:38">
      <c r="A41593" s="37" t="s">
        <v>31</v>
      </c>
      <c r="B41593" s="38">
        <v>43919.208333333336</v>
      </c>
      <c r="C41593" s="39">
        <v>43918</v>
      </c>
      <c r="D41593" s="38">
        <v>43919</v>
      </c>
      <c r="E41593" s="40" t="s">
        <v>42</v>
      </c>
      <c r="F41593" s="48">
        <v>21478</v>
      </c>
      <c r="G41593" s="48">
        <v>21844</v>
      </c>
      <c r="H41593" s="48">
        <v>21785</v>
      </c>
      <c r="I41593" s="48">
        <v>-57</v>
      </c>
      <c r="J41593" s="48">
        <v>21784</v>
      </c>
      <c r="K41593" s="48">
        <v>2674</v>
      </c>
      <c r="L41593" s="48">
        <v>11568</v>
      </c>
      <c r="M41593" s="48">
        <v>4645</v>
      </c>
      <c r="N41593" s="48">
        <v>-1</v>
      </c>
      <c r="O41593" s="48">
        <v>2570</v>
      </c>
      <c r="P41593" s="48">
        <v>0</v>
      </c>
      <c r="Q41593" s="48">
        <v>0</v>
      </c>
      <c r="R41593" s="48">
        <v>328</v>
      </c>
      <c r="T41593" s="48">
        <v>-57</v>
      </c>
      <c r="V41593" s="48">
        <v>-318</v>
      </c>
      <c r="X41593" s="48">
        <v>-274</v>
      </c>
      <c r="Z41593" s="48">
        <v>974</v>
      </c>
      <c r="AF41593" s="48">
        <v>-439</v>
      </c>
      <c r="AJ41593" s="49">
        <v>-2</v>
      </c>
      <c r="AK41593" s="49">
        <v>0</v>
      </c>
      <c r="AL41593" s="49">
        <v>1</v>
      </c>
    </row>
    <row r="41594" spans="1:38">
      <c r="A41594" s="37" t="s">
        <v>31</v>
      </c>
      <c r="B41594" s="38">
        <v>43919.25</v>
      </c>
      <c r="C41594" s="39">
        <v>43919</v>
      </c>
      <c r="D41594" s="38">
        <v>43919.041666666664</v>
      </c>
      <c r="E41594" s="40" t="s">
        <v>42</v>
      </c>
      <c r="F41594" s="48">
        <v>20136</v>
      </c>
      <c r="G41594" s="48">
        <v>20461</v>
      </c>
      <c r="H41594" s="48">
        <v>20821</v>
      </c>
      <c r="I41594" s="48">
        <v>359</v>
      </c>
      <c r="J41594" s="48">
        <v>20822</v>
      </c>
      <c r="K41594" s="48">
        <v>2809</v>
      </c>
      <c r="L41594" s="48">
        <v>10554</v>
      </c>
      <c r="M41594" s="48">
        <v>4671</v>
      </c>
      <c r="N41594" s="48">
        <v>0</v>
      </c>
      <c r="O41594" s="48">
        <v>2459</v>
      </c>
      <c r="P41594" s="48">
        <v>-1</v>
      </c>
      <c r="Q41594" s="48">
        <v>0</v>
      </c>
      <c r="R41594" s="48">
        <v>330</v>
      </c>
      <c r="T41594" s="48">
        <v>359</v>
      </c>
      <c r="V41594" s="48">
        <v>-385</v>
      </c>
      <c r="X41594" s="48">
        <v>-195</v>
      </c>
      <c r="Z41594" s="48">
        <v>1224</v>
      </c>
      <c r="AF41594" s="48">
        <v>-285</v>
      </c>
      <c r="AJ41594" s="49">
        <v>1</v>
      </c>
      <c r="AK41594" s="49">
        <v>0</v>
      </c>
      <c r="AL41594" s="49">
        <v>-1</v>
      </c>
    </row>
    <row r="41595" spans="1:38">
      <c r="A41595" s="37" t="s">
        <v>31</v>
      </c>
      <c r="B41595" s="38">
        <v>43919.291666666664</v>
      </c>
      <c r="C41595" s="39">
        <v>43919</v>
      </c>
      <c r="D41595" s="38">
        <v>43919.083333333336</v>
      </c>
      <c r="E41595" s="40" t="s">
        <v>42</v>
      </c>
      <c r="F41595" s="48">
        <v>19221</v>
      </c>
      <c r="G41595" s="48">
        <v>19893</v>
      </c>
      <c r="H41595" s="48">
        <v>20263</v>
      </c>
      <c r="I41595" s="48">
        <v>371</v>
      </c>
      <c r="J41595" s="48">
        <v>20262</v>
      </c>
      <c r="K41595" s="48">
        <v>2976</v>
      </c>
      <c r="L41595" s="48">
        <v>9911</v>
      </c>
      <c r="M41595" s="48">
        <v>4686</v>
      </c>
      <c r="N41595" s="48">
        <v>0</v>
      </c>
      <c r="O41595" s="48">
        <v>2364</v>
      </c>
      <c r="P41595" s="48">
        <v>0</v>
      </c>
      <c r="Q41595" s="48">
        <v>0</v>
      </c>
      <c r="R41595" s="48">
        <v>325</v>
      </c>
      <c r="T41595" s="48">
        <v>371</v>
      </c>
      <c r="V41595" s="48">
        <v>-410</v>
      </c>
      <c r="X41595" s="48">
        <v>-138</v>
      </c>
      <c r="Z41595" s="48">
        <v>1270</v>
      </c>
      <c r="AF41595" s="48">
        <v>-351</v>
      </c>
      <c r="AJ41595" s="49">
        <v>-1</v>
      </c>
      <c r="AK41595" s="49">
        <v>0</v>
      </c>
      <c r="AL41595" s="49">
        <v>1</v>
      </c>
    </row>
    <row r="41596" spans="1:38">
      <c r="A41596" s="37" t="s">
        <v>31</v>
      </c>
      <c r="B41596" s="38">
        <v>43919.333333333336</v>
      </c>
      <c r="C41596" s="39">
        <v>43919</v>
      </c>
      <c r="D41596" s="38">
        <v>43919.125</v>
      </c>
      <c r="E41596" s="40" t="s">
        <v>42</v>
      </c>
      <c r="F41596" s="48">
        <v>18660</v>
      </c>
      <c r="G41596" s="48">
        <v>19658</v>
      </c>
      <c r="H41596" s="48">
        <v>20130</v>
      </c>
      <c r="I41596" s="48">
        <v>470</v>
      </c>
      <c r="J41596" s="48">
        <v>20130</v>
      </c>
      <c r="K41596" s="48">
        <v>2842</v>
      </c>
      <c r="L41596" s="48">
        <v>9840</v>
      </c>
      <c r="M41596" s="48">
        <v>4695</v>
      </c>
      <c r="N41596" s="48">
        <v>-2</v>
      </c>
      <c r="O41596" s="48">
        <v>2430</v>
      </c>
      <c r="P41596" s="48">
        <v>0</v>
      </c>
      <c r="Q41596" s="48">
        <v>0</v>
      </c>
      <c r="R41596" s="48">
        <v>325</v>
      </c>
      <c r="T41596" s="48">
        <v>470</v>
      </c>
      <c r="V41596" s="48">
        <v>-360</v>
      </c>
      <c r="X41596" s="48">
        <v>-129</v>
      </c>
      <c r="Z41596" s="48">
        <v>1296</v>
      </c>
      <c r="AF41596" s="48">
        <v>-337</v>
      </c>
      <c r="AJ41596" s="49">
        <v>2</v>
      </c>
      <c r="AK41596" s="49">
        <v>0</v>
      </c>
      <c r="AL41596" s="49">
        <v>0</v>
      </c>
    </row>
    <row r="41597" spans="1:38">
      <c r="A41597" s="37" t="s">
        <v>31</v>
      </c>
      <c r="B41597" s="38">
        <v>43919.375</v>
      </c>
      <c r="C41597" s="39">
        <v>43919</v>
      </c>
      <c r="D41597" s="38">
        <v>43919.166666666664</v>
      </c>
      <c r="E41597" s="40" t="s">
        <v>42</v>
      </c>
      <c r="F41597" s="48">
        <v>18266</v>
      </c>
      <c r="G41597" s="48">
        <v>19248</v>
      </c>
      <c r="H41597" s="48">
        <v>19771</v>
      </c>
      <c r="I41597" s="48">
        <v>522</v>
      </c>
      <c r="J41597" s="48">
        <v>19770</v>
      </c>
      <c r="K41597" s="48">
        <v>2546</v>
      </c>
      <c r="L41597" s="48">
        <v>9688</v>
      </c>
      <c r="M41597" s="48">
        <v>4696</v>
      </c>
      <c r="N41597" s="48">
        <v>0</v>
      </c>
      <c r="O41597" s="48">
        <v>2517</v>
      </c>
      <c r="P41597" s="48">
        <v>-1</v>
      </c>
      <c r="Q41597" s="48">
        <v>0</v>
      </c>
      <c r="R41597" s="48">
        <v>324</v>
      </c>
      <c r="T41597" s="48">
        <v>522</v>
      </c>
      <c r="V41597" s="48">
        <v>-221</v>
      </c>
      <c r="X41597" s="48">
        <v>-122</v>
      </c>
      <c r="Z41597" s="48">
        <v>1203</v>
      </c>
      <c r="AF41597" s="48">
        <v>-338</v>
      </c>
      <c r="AJ41597" s="49">
        <v>1</v>
      </c>
      <c r="AK41597" s="49">
        <v>0</v>
      </c>
      <c r="AL41597" s="49">
        <v>1</v>
      </c>
    </row>
    <row r="41598" spans="1:38">
      <c r="A41598" s="37" t="s">
        <v>31</v>
      </c>
      <c r="B41598" s="38">
        <v>43919.416666666664</v>
      </c>
      <c r="C41598" s="39">
        <v>43919</v>
      </c>
      <c r="D41598" s="38">
        <v>43919.208333333336</v>
      </c>
      <c r="E41598" s="40" t="s">
        <v>42</v>
      </c>
      <c r="F41598" s="48">
        <v>18025</v>
      </c>
      <c r="G41598" s="48">
        <v>19084</v>
      </c>
      <c r="H41598" s="48">
        <v>19512</v>
      </c>
      <c r="I41598" s="48">
        <v>428</v>
      </c>
      <c r="J41598" s="48">
        <v>19512</v>
      </c>
      <c r="K41598" s="48">
        <v>2406</v>
      </c>
      <c r="L41598" s="48">
        <v>9569</v>
      </c>
      <c r="M41598" s="48">
        <v>4702</v>
      </c>
      <c r="N41598" s="48">
        <v>-1</v>
      </c>
      <c r="O41598" s="48">
        <v>2513</v>
      </c>
      <c r="P41598" s="48">
        <v>0</v>
      </c>
      <c r="Q41598" s="48">
        <v>0</v>
      </c>
      <c r="R41598" s="48">
        <v>323</v>
      </c>
      <c r="T41598" s="48">
        <v>428</v>
      </c>
      <c r="V41598" s="48">
        <v>-237</v>
      </c>
      <c r="X41598" s="48">
        <v>-106</v>
      </c>
      <c r="Z41598" s="48">
        <v>1153</v>
      </c>
      <c r="AF41598" s="48">
        <v>-382</v>
      </c>
      <c r="AJ41598" s="49">
        <v>0</v>
      </c>
      <c r="AK41598" s="49">
        <v>0</v>
      </c>
      <c r="AL41598" s="49">
        <v>0</v>
      </c>
    </row>
    <row r="41599" spans="1:38">
      <c r="A41599" s="37" t="s">
        <v>31</v>
      </c>
      <c r="B41599" s="38">
        <v>43919.458333333336</v>
      </c>
      <c r="C41599" s="39">
        <v>43919</v>
      </c>
      <c r="D41599" s="38">
        <v>43919.25</v>
      </c>
      <c r="E41599" s="40" t="s">
        <v>42</v>
      </c>
      <c r="F41599" s="48">
        <v>17805</v>
      </c>
      <c r="G41599" s="48">
        <v>19140</v>
      </c>
      <c r="H41599" s="48">
        <v>19521</v>
      </c>
      <c r="I41599" s="48">
        <v>379</v>
      </c>
      <c r="J41599" s="48">
        <v>19522</v>
      </c>
      <c r="K41599" s="48">
        <v>2406</v>
      </c>
      <c r="L41599" s="48">
        <v>9352</v>
      </c>
      <c r="M41599" s="48">
        <v>4702</v>
      </c>
      <c r="N41599" s="48">
        <v>0</v>
      </c>
      <c r="O41599" s="48">
        <v>2735</v>
      </c>
      <c r="P41599" s="48">
        <v>0</v>
      </c>
      <c r="Q41599" s="48">
        <v>0</v>
      </c>
      <c r="R41599" s="48">
        <v>327</v>
      </c>
      <c r="T41599" s="48">
        <v>379</v>
      </c>
      <c r="V41599" s="48">
        <v>-286</v>
      </c>
      <c r="X41599" s="48">
        <v>-110</v>
      </c>
      <c r="Z41599" s="48">
        <v>1109</v>
      </c>
      <c r="AF41599" s="48">
        <v>-334</v>
      </c>
      <c r="AJ41599" s="49">
        <v>2</v>
      </c>
      <c r="AK41599" s="49">
        <v>0</v>
      </c>
      <c r="AL41599" s="49">
        <v>-1</v>
      </c>
    </row>
    <row r="41600" spans="1:38">
      <c r="A41600" s="37" t="s">
        <v>31</v>
      </c>
      <c r="B41600" s="38">
        <v>43919.5</v>
      </c>
      <c r="C41600" s="39">
        <v>43919</v>
      </c>
      <c r="D41600" s="38">
        <v>43919.291666666664</v>
      </c>
      <c r="E41600" s="40" t="s">
        <v>42</v>
      </c>
      <c r="F41600" s="48">
        <v>18173</v>
      </c>
      <c r="G41600" s="48">
        <v>19199</v>
      </c>
      <c r="H41600" s="48">
        <v>19316</v>
      </c>
      <c r="I41600" s="48">
        <v>112</v>
      </c>
      <c r="J41600" s="48">
        <v>19317</v>
      </c>
      <c r="K41600" s="48">
        <v>2399</v>
      </c>
      <c r="L41600" s="48">
        <v>9145</v>
      </c>
      <c r="M41600" s="48">
        <v>4702</v>
      </c>
      <c r="N41600" s="48">
        <v>0</v>
      </c>
      <c r="O41600" s="48">
        <v>2732</v>
      </c>
      <c r="P41600" s="48">
        <v>13</v>
      </c>
      <c r="Q41600" s="48">
        <v>0</v>
      </c>
      <c r="R41600" s="48">
        <v>326</v>
      </c>
      <c r="T41600" s="48">
        <v>112</v>
      </c>
      <c r="V41600" s="48">
        <v>-819</v>
      </c>
      <c r="X41600" s="48">
        <v>316</v>
      </c>
      <c r="Z41600" s="48">
        <v>1048</v>
      </c>
      <c r="AF41600" s="48">
        <v>-433</v>
      </c>
      <c r="AJ41600" s="49">
        <v>5</v>
      </c>
      <c r="AK41600" s="49">
        <v>0</v>
      </c>
      <c r="AL41600" s="49">
        <v>-1</v>
      </c>
    </row>
    <row r="41601" spans="1:38">
      <c r="A41601" s="37" t="s">
        <v>31</v>
      </c>
      <c r="B41601" s="38">
        <v>43919.541666666664</v>
      </c>
      <c r="C41601" s="39">
        <v>43919</v>
      </c>
      <c r="D41601" s="38">
        <v>43919.333333333336</v>
      </c>
      <c r="E41601" s="40" t="s">
        <v>42</v>
      </c>
      <c r="F41601" s="48">
        <v>19436</v>
      </c>
      <c r="G41601" s="48">
        <v>19581</v>
      </c>
      <c r="H41601" s="48">
        <v>19975</v>
      </c>
      <c r="I41601" s="48">
        <v>394</v>
      </c>
      <c r="J41601" s="48">
        <v>19976</v>
      </c>
      <c r="K41601" s="48">
        <v>2379</v>
      </c>
      <c r="L41601" s="48">
        <v>9492</v>
      </c>
      <c r="M41601" s="48">
        <v>4708</v>
      </c>
      <c r="N41601" s="48">
        <v>0</v>
      </c>
      <c r="O41601" s="48">
        <v>2736</v>
      </c>
      <c r="P41601" s="48">
        <v>338</v>
      </c>
      <c r="Q41601" s="48">
        <v>0</v>
      </c>
      <c r="R41601" s="48">
        <v>323</v>
      </c>
      <c r="T41601" s="48">
        <v>394</v>
      </c>
      <c r="V41601" s="48">
        <v>-736</v>
      </c>
      <c r="X41601" s="48">
        <v>404</v>
      </c>
      <c r="Z41601" s="48">
        <v>977</v>
      </c>
      <c r="AF41601" s="48">
        <v>-251</v>
      </c>
      <c r="AJ41601" s="49">
        <v>0</v>
      </c>
      <c r="AK41601" s="49">
        <v>0</v>
      </c>
      <c r="AL41601" s="49">
        <v>-1</v>
      </c>
    </row>
    <row r="41602" spans="1:38">
      <c r="A41602" s="37" t="s">
        <v>31</v>
      </c>
      <c r="B41602" s="38">
        <v>43919.583333333336</v>
      </c>
      <c r="C41602" s="39">
        <v>43919</v>
      </c>
      <c r="D41602" s="38">
        <v>43919.375</v>
      </c>
      <c r="E41602" s="40" t="s">
        <v>42</v>
      </c>
      <c r="F41602" s="48">
        <v>21161</v>
      </c>
      <c r="G41602" s="48">
        <v>20783</v>
      </c>
      <c r="H41602" s="48">
        <v>21406</v>
      </c>
      <c r="I41602" s="48">
        <v>620</v>
      </c>
      <c r="J41602" s="48">
        <v>21406</v>
      </c>
      <c r="K41602" s="48">
        <v>2387</v>
      </c>
      <c r="L41602" s="48">
        <v>10406</v>
      </c>
      <c r="M41602" s="48">
        <v>4486</v>
      </c>
      <c r="N41602" s="48">
        <v>0</v>
      </c>
      <c r="O41602" s="48">
        <v>2836</v>
      </c>
      <c r="P41602" s="48">
        <v>966</v>
      </c>
      <c r="Q41602" s="48">
        <v>0</v>
      </c>
      <c r="R41602" s="48">
        <v>325</v>
      </c>
      <c r="T41602" s="48">
        <v>620</v>
      </c>
      <c r="V41602" s="48">
        <v>-853</v>
      </c>
      <c r="X41602" s="48">
        <v>498</v>
      </c>
      <c r="Z41602" s="48">
        <v>1023</v>
      </c>
      <c r="AF41602" s="48">
        <v>-48</v>
      </c>
      <c r="AJ41602" s="49">
        <v>3</v>
      </c>
      <c r="AK41602" s="49">
        <v>0</v>
      </c>
      <c r="AL41602" s="49">
        <v>0</v>
      </c>
    </row>
    <row r="41603" spans="1:38">
      <c r="A41603" s="37" t="s">
        <v>31</v>
      </c>
      <c r="B41603" s="38">
        <v>43919.625</v>
      </c>
      <c r="C41603" s="39">
        <v>43919</v>
      </c>
      <c r="D41603" s="38">
        <v>43919.416666666664</v>
      </c>
      <c r="E41603" s="40" t="s">
        <v>42</v>
      </c>
      <c r="F41603" s="48">
        <v>22534</v>
      </c>
      <c r="G41603" s="48">
        <v>22130</v>
      </c>
      <c r="H41603" s="48">
        <v>22878</v>
      </c>
      <c r="I41603" s="48">
        <v>748</v>
      </c>
      <c r="J41603" s="48">
        <v>22877</v>
      </c>
      <c r="K41603" s="48">
        <v>2409</v>
      </c>
      <c r="L41603" s="48">
        <v>11658</v>
      </c>
      <c r="M41603" s="48">
        <v>4301</v>
      </c>
      <c r="N41603" s="48">
        <v>-1</v>
      </c>
      <c r="O41603" s="48">
        <v>2954</v>
      </c>
      <c r="P41603" s="48">
        <v>1227</v>
      </c>
      <c r="Q41603" s="48">
        <v>0</v>
      </c>
      <c r="R41603" s="48">
        <v>329</v>
      </c>
      <c r="T41603" s="48">
        <v>748</v>
      </c>
      <c r="V41603" s="48">
        <v>-434</v>
      </c>
      <c r="X41603" s="48">
        <v>453</v>
      </c>
      <c r="Z41603" s="48">
        <v>950</v>
      </c>
      <c r="AF41603" s="48">
        <v>-221</v>
      </c>
      <c r="AJ41603" s="49">
        <v>0</v>
      </c>
      <c r="AK41603" s="49">
        <v>0</v>
      </c>
      <c r="AL41603" s="49">
        <v>1</v>
      </c>
    </row>
    <row r="41604" spans="1:38">
      <c r="A41604" s="37" t="s">
        <v>31</v>
      </c>
      <c r="B41604" s="38">
        <v>43919.666666666664</v>
      </c>
      <c r="C41604" s="39">
        <v>43919</v>
      </c>
      <c r="D41604" s="38">
        <v>43919.458333333336</v>
      </c>
      <c r="E41604" s="40" t="s">
        <v>42</v>
      </c>
      <c r="F41604" s="48">
        <v>23670</v>
      </c>
      <c r="G41604" s="48">
        <v>23477</v>
      </c>
      <c r="H41604" s="48">
        <v>24334</v>
      </c>
      <c r="I41604" s="48">
        <v>857</v>
      </c>
      <c r="J41604" s="48">
        <v>24334</v>
      </c>
      <c r="K41604" s="48">
        <v>2672</v>
      </c>
      <c r="L41604" s="48">
        <v>12737</v>
      </c>
      <c r="M41604" s="48">
        <v>4273</v>
      </c>
      <c r="N41604" s="48">
        <v>-1</v>
      </c>
      <c r="O41604" s="48">
        <v>2953</v>
      </c>
      <c r="P41604" s="48">
        <v>1363</v>
      </c>
      <c r="Q41604" s="48">
        <v>0</v>
      </c>
      <c r="R41604" s="48">
        <v>337</v>
      </c>
      <c r="T41604" s="48">
        <v>857</v>
      </c>
      <c r="V41604" s="48">
        <v>-203</v>
      </c>
      <c r="X41604" s="48">
        <v>717</v>
      </c>
      <c r="Z41604" s="48">
        <v>921</v>
      </c>
      <c r="AF41604" s="48">
        <v>-578</v>
      </c>
      <c r="AJ41604" s="49">
        <v>0</v>
      </c>
      <c r="AK41604" s="49">
        <v>0</v>
      </c>
      <c r="AL41604" s="49">
        <v>0</v>
      </c>
    </row>
    <row r="41605" spans="1:38">
      <c r="A41605" s="37" t="s">
        <v>31</v>
      </c>
      <c r="B41605" s="38">
        <v>43919.708333333336</v>
      </c>
      <c r="C41605" s="39">
        <v>43919</v>
      </c>
      <c r="D41605" s="38">
        <v>43919.5</v>
      </c>
      <c r="E41605" s="40" t="s">
        <v>42</v>
      </c>
      <c r="F41605" s="48">
        <v>24710</v>
      </c>
      <c r="G41605" s="48">
        <v>24917</v>
      </c>
      <c r="H41605" s="48">
        <v>25893</v>
      </c>
      <c r="I41605" s="48">
        <v>976</v>
      </c>
      <c r="J41605" s="48">
        <v>25894</v>
      </c>
      <c r="K41605" s="48">
        <v>3163</v>
      </c>
      <c r="L41605" s="48">
        <v>13637</v>
      </c>
      <c r="M41605" s="48">
        <v>4268</v>
      </c>
      <c r="N41605" s="48">
        <v>-2</v>
      </c>
      <c r="O41605" s="48">
        <v>3030</v>
      </c>
      <c r="P41605" s="48">
        <v>1467</v>
      </c>
      <c r="Q41605" s="48">
        <v>0</v>
      </c>
      <c r="R41605" s="48">
        <v>331</v>
      </c>
      <c r="T41605" s="48">
        <v>976</v>
      </c>
      <c r="V41605" s="48">
        <v>-410</v>
      </c>
      <c r="X41605" s="48">
        <v>987</v>
      </c>
      <c r="Z41605" s="48">
        <v>981</v>
      </c>
      <c r="AF41605" s="48">
        <v>-582</v>
      </c>
      <c r="AJ41605" s="49">
        <v>0</v>
      </c>
      <c r="AK41605" s="49">
        <v>0</v>
      </c>
      <c r="AL41605" s="49">
        <v>-1</v>
      </c>
    </row>
    <row r="41606" spans="1:38">
      <c r="A41606" s="37" t="s">
        <v>31</v>
      </c>
      <c r="B41606" s="38">
        <v>43919.75</v>
      </c>
      <c r="C41606" s="39">
        <v>43919</v>
      </c>
      <c r="D41606" s="38">
        <v>43919.541666666664</v>
      </c>
      <c r="E41606" s="40" t="s">
        <v>42</v>
      </c>
      <c r="F41606" s="48">
        <v>25583</v>
      </c>
      <c r="G41606" s="48">
        <v>26164</v>
      </c>
      <c r="H41606" s="48">
        <v>27257</v>
      </c>
      <c r="I41606" s="48">
        <v>1093</v>
      </c>
      <c r="J41606" s="48">
        <v>27256</v>
      </c>
      <c r="K41606" s="48">
        <v>3808</v>
      </c>
      <c r="L41606" s="48">
        <v>14051</v>
      </c>
      <c r="M41606" s="48">
        <v>4254</v>
      </c>
      <c r="N41606" s="48">
        <v>0</v>
      </c>
      <c r="O41606" s="48">
        <v>3191</v>
      </c>
      <c r="P41606" s="48">
        <v>1616</v>
      </c>
      <c r="Q41606" s="48">
        <v>0</v>
      </c>
      <c r="R41606" s="48">
        <v>336</v>
      </c>
      <c r="T41606" s="48">
        <v>1093</v>
      </c>
      <c r="V41606" s="48">
        <v>-536</v>
      </c>
      <c r="X41606" s="48">
        <v>1099</v>
      </c>
      <c r="Z41606" s="48">
        <v>981</v>
      </c>
      <c r="AF41606" s="48">
        <v>-451</v>
      </c>
      <c r="AJ41606" s="49">
        <v>0</v>
      </c>
      <c r="AK41606" s="49">
        <v>0</v>
      </c>
      <c r="AL41606" s="49">
        <v>1</v>
      </c>
    </row>
    <row r="41607" spans="1:38">
      <c r="A41607" s="37" t="s">
        <v>31</v>
      </c>
      <c r="B41607" s="38">
        <v>43919.791666666664</v>
      </c>
      <c r="C41607" s="39">
        <v>43919</v>
      </c>
      <c r="D41607" s="38">
        <v>43919.583333333336</v>
      </c>
      <c r="E41607" s="40" t="s">
        <v>42</v>
      </c>
      <c r="F41607" s="48">
        <v>26129</v>
      </c>
      <c r="G41607" s="48">
        <v>26824</v>
      </c>
      <c r="H41607" s="48">
        <v>27956</v>
      </c>
      <c r="I41607" s="48">
        <v>1133</v>
      </c>
      <c r="J41607" s="48">
        <v>27955</v>
      </c>
      <c r="K41607" s="48">
        <v>4348</v>
      </c>
      <c r="L41607" s="48">
        <v>14157</v>
      </c>
      <c r="M41607" s="48">
        <v>4261</v>
      </c>
      <c r="N41607" s="48">
        <v>0</v>
      </c>
      <c r="O41607" s="48">
        <v>3219</v>
      </c>
      <c r="P41607" s="48">
        <v>1634</v>
      </c>
      <c r="Q41607" s="48">
        <v>0</v>
      </c>
      <c r="R41607" s="48">
        <v>336</v>
      </c>
      <c r="T41607" s="48">
        <v>1133</v>
      </c>
      <c r="V41607" s="48">
        <v>-584</v>
      </c>
      <c r="X41607" s="48">
        <v>1164</v>
      </c>
      <c r="Z41607" s="48">
        <v>980</v>
      </c>
      <c r="AF41607" s="48">
        <v>-427</v>
      </c>
      <c r="AJ41607" s="49">
        <v>-1</v>
      </c>
      <c r="AK41607" s="49">
        <v>0</v>
      </c>
      <c r="AL41607" s="49">
        <v>1</v>
      </c>
    </row>
    <row r="41608" spans="1:38">
      <c r="A41608" s="37" t="s">
        <v>31</v>
      </c>
      <c r="B41608" s="38">
        <v>43919.833333333336</v>
      </c>
      <c r="C41608" s="39">
        <v>43919</v>
      </c>
      <c r="D41608" s="38">
        <v>43919.625</v>
      </c>
      <c r="E41608" s="40" t="s">
        <v>42</v>
      </c>
      <c r="F41608" s="48">
        <v>26407</v>
      </c>
      <c r="G41608" s="48">
        <v>27193</v>
      </c>
      <c r="H41608" s="48">
        <v>28363</v>
      </c>
      <c r="I41608" s="48">
        <v>1167</v>
      </c>
      <c r="J41608" s="48">
        <v>28361</v>
      </c>
      <c r="K41608" s="48">
        <v>4515</v>
      </c>
      <c r="L41608" s="48">
        <v>14454</v>
      </c>
      <c r="M41608" s="48">
        <v>4270</v>
      </c>
      <c r="N41608" s="48">
        <v>-3</v>
      </c>
      <c r="O41608" s="48">
        <v>3240</v>
      </c>
      <c r="P41608" s="48">
        <v>1553</v>
      </c>
      <c r="Q41608" s="48">
        <v>0</v>
      </c>
      <c r="R41608" s="48">
        <v>332</v>
      </c>
      <c r="T41608" s="48">
        <v>1167</v>
      </c>
      <c r="V41608" s="48">
        <v>-614</v>
      </c>
      <c r="X41608" s="48">
        <v>1329</v>
      </c>
      <c r="Z41608" s="48">
        <v>945</v>
      </c>
      <c r="AF41608" s="48">
        <v>-493</v>
      </c>
      <c r="AJ41608" s="49">
        <v>3</v>
      </c>
      <c r="AK41608" s="49">
        <v>0</v>
      </c>
      <c r="AL41608" s="49">
        <v>2</v>
      </c>
    </row>
    <row r="41609" spans="1:38">
      <c r="A41609" s="37" t="s">
        <v>31</v>
      </c>
      <c r="B41609" s="38">
        <v>43919.875</v>
      </c>
      <c r="C41609" s="39">
        <v>43919</v>
      </c>
      <c r="D41609" s="38">
        <v>43919.666666666664</v>
      </c>
      <c r="E41609" s="40" t="s">
        <v>42</v>
      </c>
      <c r="F41609" s="48">
        <v>26626</v>
      </c>
      <c r="G41609" s="48">
        <v>27496</v>
      </c>
      <c r="H41609" s="48">
        <v>28936</v>
      </c>
      <c r="I41609" s="48">
        <v>1441</v>
      </c>
      <c r="J41609" s="48">
        <v>28935</v>
      </c>
      <c r="K41609" s="48">
        <v>4563</v>
      </c>
      <c r="L41609" s="48">
        <v>15038</v>
      </c>
      <c r="M41609" s="48">
        <v>4268</v>
      </c>
      <c r="N41609" s="48">
        <v>0</v>
      </c>
      <c r="O41609" s="48">
        <v>3436</v>
      </c>
      <c r="P41609" s="48">
        <v>1302</v>
      </c>
      <c r="Q41609" s="48">
        <v>0</v>
      </c>
      <c r="R41609" s="48">
        <v>328</v>
      </c>
      <c r="T41609" s="48">
        <v>1441</v>
      </c>
      <c r="V41609" s="48">
        <v>-543</v>
      </c>
      <c r="X41609" s="48">
        <v>1441</v>
      </c>
      <c r="Z41609" s="48">
        <v>990</v>
      </c>
      <c r="AF41609" s="48">
        <v>-447</v>
      </c>
      <c r="AJ41609" s="49">
        <v>-1</v>
      </c>
      <c r="AK41609" s="49">
        <v>0</v>
      </c>
      <c r="AL41609" s="49">
        <v>1</v>
      </c>
    </row>
    <row r="41610" spans="1:38">
      <c r="A41610" s="37" t="s">
        <v>31</v>
      </c>
      <c r="B41610" s="38">
        <v>43919.916666666664</v>
      </c>
      <c r="C41610" s="39">
        <v>43919</v>
      </c>
      <c r="D41610" s="38">
        <v>43919.708333333336</v>
      </c>
      <c r="E41610" s="40" t="s">
        <v>42</v>
      </c>
      <c r="F41610" s="48">
        <v>26733</v>
      </c>
      <c r="G41610" s="48">
        <v>27590</v>
      </c>
      <c r="H41610" s="48">
        <v>29084</v>
      </c>
      <c r="I41610" s="48">
        <v>1494</v>
      </c>
      <c r="J41610" s="48">
        <v>29082</v>
      </c>
      <c r="K41610" s="48">
        <v>4533</v>
      </c>
      <c r="L41610" s="48">
        <v>15241</v>
      </c>
      <c r="M41610" s="48">
        <v>4265</v>
      </c>
      <c r="N41610" s="48">
        <v>0</v>
      </c>
      <c r="O41610" s="48">
        <v>3730</v>
      </c>
      <c r="P41610" s="48">
        <v>987</v>
      </c>
      <c r="Q41610" s="48">
        <v>0</v>
      </c>
      <c r="R41610" s="48">
        <v>326</v>
      </c>
      <c r="T41610" s="48">
        <v>1494</v>
      </c>
      <c r="V41610" s="48">
        <v>-369</v>
      </c>
      <c r="X41610" s="48">
        <v>1352</v>
      </c>
      <c r="Z41610" s="48">
        <v>959</v>
      </c>
      <c r="AF41610" s="48">
        <v>-448</v>
      </c>
      <c r="AJ41610" s="49">
        <v>0</v>
      </c>
      <c r="AK41610" s="49">
        <v>0</v>
      </c>
      <c r="AL41610" s="49">
        <v>2</v>
      </c>
    </row>
    <row r="41611" spans="1:38">
      <c r="A41611" s="37" t="s">
        <v>31</v>
      </c>
      <c r="B41611" s="38">
        <v>43919.958333333336</v>
      </c>
      <c r="C41611" s="39">
        <v>43919</v>
      </c>
      <c r="D41611" s="38">
        <v>43919.75</v>
      </c>
      <c r="E41611" s="40" t="s">
        <v>42</v>
      </c>
      <c r="F41611" s="48">
        <v>26609</v>
      </c>
      <c r="G41611" s="48">
        <v>27187</v>
      </c>
      <c r="H41611" s="48">
        <v>28410</v>
      </c>
      <c r="I41611" s="48">
        <v>1225</v>
      </c>
      <c r="J41611" s="48">
        <v>28409</v>
      </c>
      <c r="K41611" s="48">
        <v>4492</v>
      </c>
      <c r="L41611" s="48">
        <v>15119</v>
      </c>
      <c r="M41611" s="48">
        <v>4262</v>
      </c>
      <c r="N41611" s="48">
        <v>-1</v>
      </c>
      <c r="O41611" s="48">
        <v>3701</v>
      </c>
      <c r="P41611" s="48">
        <v>508</v>
      </c>
      <c r="Q41611" s="48">
        <v>0</v>
      </c>
      <c r="R41611" s="48">
        <v>328</v>
      </c>
      <c r="T41611" s="48">
        <v>1225</v>
      </c>
      <c r="V41611" s="48">
        <v>-415</v>
      </c>
      <c r="X41611" s="48">
        <v>1087</v>
      </c>
      <c r="Z41611" s="48">
        <v>897</v>
      </c>
      <c r="AF41611" s="48">
        <v>-344</v>
      </c>
      <c r="AJ41611" s="49">
        <v>-2</v>
      </c>
      <c r="AK41611" s="49">
        <v>0</v>
      </c>
      <c r="AL41611" s="49">
        <v>1</v>
      </c>
    </row>
    <row r="41612" spans="1:38">
      <c r="A41612" s="37" t="s">
        <v>31</v>
      </c>
      <c r="B41612" s="38">
        <v>43920</v>
      </c>
      <c r="C41612" s="39">
        <v>43919</v>
      </c>
      <c r="D41612" s="38">
        <v>43919.791666666664</v>
      </c>
      <c r="E41612" s="40" t="s">
        <v>42</v>
      </c>
      <c r="F41612" s="48">
        <v>26272</v>
      </c>
      <c r="G41612" s="48">
        <v>26356</v>
      </c>
      <c r="H41612" s="48">
        <v>27426</v>
      </c>
      <c r="I41612" s="48">
        <v>1069</v>
      </c>
      <c r="J41612" s="48">
        <v>27424</v>
      </c>
      <c r="K41612" s="48">
        <v>4286</v>
      </c>
      <c r="L41612" s="48">
        <v>14863</v>
      </c>
      <c r="M41612" s="48">
        <v>4279</v>
      </c>
      <c r="N41612" s="48">
        <v>0</v>
      </c>
      <c r="O41612" s="48">
        <v>3592</v>
      </c>
      <c r="P41612" s="48">
        <v>74</v>
      </c>
      <c r="Q41612" s="48">
        <v>0</v>
      </c>
      <c r="R41612" s="48">
        <v>330</v>
      </c>
      <c r="T41612" s="48">
        <v>1069</v>
      </c>
      <c r="V41612" s="48">
        <v>-245</v>
      </c>
      <c r="X41612" s="48">
        <v>934</v>
      </c>
      <c r="Z41612" s="48">
        <v>759</v>
      </c>
      <c r="AF41612" s="48">
        <v>-379</v>
      </c>
      <c r="AJ41612" s="49">
        <v>1</v>
      </c>
      <c r="AK41612" s="49">
        <v>0</v>
      </c>
      <c r="AL41612" s="49">
        <v>2</v>
      </c>
    </row>
    <row r="41613" spans="1:38">
      <c r="A41613" s="37" t="s">
        <v>31</v>
      </c>
      <c r="B41613" s="38">
        <v>43920.041666666664</v>
      </c>
      <c r="C41613" s="39">
        <v>43919</v>
      </c>
      <c r="D41613" s="38">
        <v>43919.833333333336</v>
      </c>
      <c r="E41613" s="40" t="s">
        <v>42</v>
      </c>
      <c r="F41613" s="48">
        <v>26250</v>
      </c>
      <c r="G41613" s="48">
        <v>26335</v>
      </c>
      <c r="H41613" s="48">
        <v>27317</v>
      </c>
      <c r="I41613" s="48">
        <v>985</v>
      </c>
      <c r="J41613" s="48">
        <v>27316</v>
      </c>
      <c r="K41613" s="48">
        <v>4112</v>
      </c>
      <c r="L41613" s="48">
        <v>14891</v>
      </c>
      <c r="M41613" s="48">
        <v>4282</v>
      </c>
      <c r="N41613" s="48">
        <v>0</v>
      </c>
      <c r="O41613" s="48">
        <v>3717</v>
      </c>
      <c r="P41613" s="48">
        <v>0</v>
      </c>
      <c r="Q41613" s="48">
        <v>0</v>
      </c>
      <c r="R41613" s="48">
        <v>314</v>
      </c>
      <c r="T41613" s="48">
        <v>985</v>
      </c>
      <c r="V41613" s="48">
        <v>-282</v>
      </c>
      <c r="X41613" s="48">
        <v>970</v>
      </c>
      <c r="Z41613" s="48">
        <v>697</v>
      </c>
      <c r="AF41613" s="48">
        <v>-400</v>
      </c>
      <c r="AJ41613" s="49">
        <v>-3</v>
      </c>
      <c r="AK41613" s="49">
        <v>0</v>
      </c>
      <c r="AL41613" s="49">
        <v>1</v>
      </c>
    </row>
    <row r="41614" spans="1:38">
      <c r="A41614" s="37" t="s">
        <v>31</v>
      </c>
      <c r="B41614" s="38">
        <v>43920.083333333336</v>
      </c>
      <c r="C41614" s="39">
        <v>43919</v>
      </c>
      <c r="D41614" s="38">
        <v>43919.875</v>
      </c>
      <c r="E41614" s="40" t="s">
        <v>42</v>
      </c>
      <c r="F41614" s="48">
        <v>25076</v>
      </c>
      <c r="G41614" s="48">
        <v>25132</v>
      </c>
      <c r="H41614" s="48">
        <v>25591</v>
      </c>
      <c r="I41614" s="48">
        <v>455</v>
      </c>
      <c r="J41614" s="48">
        <v>25590</v>
      </c>
      <c r="K41614" s="48">
        <v>3625</v>
      </c>
      <c r="L41614" s="48">
        <v>14203</v>
      </c>
      <c r="M41614" s="48">
        <v>4282</v>
      </c>
      <c r="N41614" s="48">
        <v>0</v>
      </c>
      <c r="O41614" s="48">
        <v>3162</v>
      </c>
      <c r="P41614" s="48">
        <v>-1</v>
      </c>
      <c r="Q41614" s="48">
        <v>0</v>
      </c>
      <c r="R41614" s="48">
        <v>319</v>
      </c>
      <c r="T41614" s="48">
        <v>455</v>
      </c>
      <c r="V41614" s="48">
        <v>-399</v>
      </c>
      <c r="X41614" s="48">
        <v>608</v>
      </c>
      <c r="Z41614" s="48">
        <v>779</v>
      </c>
      <c r="AF41614" s="48">
        <v>-533</v>
      </c>
      <c r="AJ41614" s="49">
        <v>4</v>
      </c>
      <c r="AK41614" s="49">
        <v>0</v>
      </c>
      <c r="AL41614" s="49">
        <v>1</v>
      </c>
    </row>
    <row r="41615" spans="1:38">
      <c r="A41615" s="37" t="s">
        <v>31</v>
      </c>
      <c r="B41615" s="38">
        <v>43920.125</v>
      </c>
      <c r="C41615" s="39">
        <v>43919</v>
      </c>
      <c r="D41615" s="38">
        <v>43919.916666666664</v>
      </c>
      <c r="E41615" s="40" t="s">
        <v>42</v>
      </c>
      <c r="F41615" s="48">
        <v>23454</v>
      </c>
      <c r="G41615" s="48">
        <v>23240</v>
      </c>
      <c r="H41615" s="48">
        <v>23692</v>
      </c>
      <c r="I41615" s="48">
        <v>450</v>
      </c>
      <c r="J41615" s="48">
        <v>23692</v>
      </c>
      <c r="K41615" s="48">
        <v>3086</v>
      </c>
      <c r="L41615" s="48">
        <v>13248</v>
      </c>
      <c r="M41615" s="48">
        <v>4292</v>
      </c>
      <c r="N41615" s="48">
        <v>0</v>
      </c>
      <c r="O41615" s="48">
        <v>2740</v>
      </c>
      <c r="P41615" s="48">
        <v>0</v>
      </c>
      <c r="Q41615" s="48">
        <v>0</v>
      </c>
      <c r="R41615" s="48">
        <v>326</v>
      </c>
      <c r="T41615" s="48">
        <v>450</v>
      </c>
      <c r="V41615" s="48">
        <v>-336</v>
      </c>
      <c r="X41615" s="48">
        <v>472</v>
      </c>
      <c r="Z41615" s="48">
        <v>849</v>
      </c>
      <c r="AF41615" s="48">
        <v>-535</v>
      </c>
      <c r="AJ41615" s="49">
        <v>2</v>
      </c>
      <c r="AK41615" s="49">
        <v>0</v>
      </c>
      <c r="AL41615" s="49">
        <v>0</v>
      </c>
    </row>
    <row r="41616" spans="1:38">
      <c r="A41616" s="37" t="s">
        <v>31</v>
      </c>
      <c r="B41616" s="38">
        <v>43920.166666666664</v>
      </c>
      <c r="C41616" s="39">
        <v>43919</v>
      </c>
      <c r="D41616" s="38">
        <v>43919.958333333336</v>
      </c>
      <c r="E41616" s="40" t="s">
        <v>42</v>
      </c>
      <c r="F41616" s="48">
        <v>21704</v>
      </c>
      <c r="G41616" s="48">
        <v>21346</v>
      </c>
      <c r="H41616" s="48">
        <v>21450</v>
      </c>
      <c r="I41616" s="48">
        <v>104</v>
      </c>
      <c r="J41616" s="48">
        <v>21450</v>
      </c>
      <c r="K41616" s="48">
        <v>2605</v>
      </c>
      <c r="L41616" s="48">
        <v>11851</v>
      </c>
      <c r="M41616" s="48">
        <v>4303</v>
      </c>
      <c r="N41616" s="48">
        <v>-2</v>
      </c>
      <c r="O41616" s="48">
        <v>2366</v>
      </c>
      <c r="P41616" s="48">
        <v>0</v>
      </c>
      <c r="Q41616" s="48">
        <v>0</v>
      </c>
      <c r="R41616" s="48">
        <v>327</v>
      </c>
      <c r="T41616" s="48">
        <v>104</v>
      </c>
      <c r="V41616" s="48">
        <v>-265</v>
      </c>
      <c r="X41616" s="48">
        <v>-174</v>
      </c>
      <c r="Z41616" s="48">
        <v>852</v>
      </c>
      <c r="AF41616" s="48">
        <v>-309</v>
      </c>
      <c r="AJ41616" s="49">
        <v>0</v>
      </c>
      <c r="AK41616" s="49">
        <v>0</v>
      </c>
      <c r="AL41616" s="49">
        <v>0</v>
      </c>
    </row>
    <row r="41617" spans="1:38">
      <c r="A41617" s="37" t="s">
        <v>31</v>
      </c>
      <c r="B41617" s="38">
        <v>43920.208333333336</v>
      </c>
      <c r="C41617" s="39">
        <v>43919</v>
      </c>
      <c r="D41617" s="38">
        <v>43920</v>
      </c>
      <c r="E41617" s="40" t="s">
        <v>42</v>
      </c>
      <c r="F41617" s="48">
        <v>20176</v>
      </c>
      <c r="G41617" s="48">
        <v>19786</v>
      </c>
      <c r="H41617" s="48">
        <v>20121</v>
      </c>
      <c r="I41617" s="48">
        <v>332</v>
      </c>
      <c r="J41617" s="48">
        <v>20120</v>
      </c>
      <c r="K41617" s="48">
        <v>2525</v>
      </c>
      <c r="L41617" s="48">
        <v>10661</v>
      </c>
      <c r="M41617" s="48">
        <v>4320</v>
      </c>
      <c r="N41617" s="48">
        <v>-1</v>
      </c>
      <c r="O41617" s="48">
        <v>2292</v>
      </c>
      <c r="P41617" s="48">
        <v>0</v>
      </c>
      <c r="Q41617" s="48">
        <v>0</v>
      </c>
      <c r="R41617" s="48">
        <v>323</v>
      </c>
      <c r="T41617" s="48">
        <v>332</v>
      </c>
      <c r="V41617" s="48">
        <v>-81</v>
      </c>
      <c r="X41617" s="48">
        <v>-202</v>
      </c>
      <c r="Z41617" s="48">
        <v>827</v>
      </c>
      <c r="AF41617" s="48">
        <v>-212</v>
      </c>
      <c r="AJ41617" s="49">
        <v>3</v>
      </c>
      <c r="AK41617" s="49">
        <v>0</v>
      </c>
      <c r="AL41617" s="49">
        <v>1</v>
      </c>
    </row>
    <row r="41618" spans="1:38">
      <c r="A41618" s="37" t="s">
        <v>31</v>
      </c>
      <c r="B41618" s="38">
        <v>43920.25</v>
      </c>
      <c r="C41618" s="39">
        <v>43920</v>
      </c>
      <c r="D41618" s="38">
        <v>43920.041666666664</v>
      </c>
      <c r="E41618" s="40" t="s">
        <v>42</v>
      </c>
      <c r="F41618" s="48">
        <v>18317</v>
      </c>
      <c r="G41618" s="48">
        <v>19208</v>
      </c>
      <c r="H41618" s="48">
        <v>19144</v>
      </c>
      <c r="I41618" s="48">
        <v>-60</v>
      </c>
      <c r="J41618" s="48">
        <v>19143</v>
      </c>
      <c r="K41618" s="48">
        <v>2532</v>
      </c>
      <c r="L41618" s="48">
        <v>10184</v>
      </c>
      <c r="M41618" s="48">
        <v>4326</v>
      </c>
      <c r="N41618" s="48">
        <v>-1</v>
      </c>
      <c r="O41618" s="48">
        <v>1789</v>
      </c>
      <c r="P41618" s="48">
        <v>0</v>
      </c>
      <c r="Q41618" s="48">
        <v>0</v>
      </c>
      <c r="R41618" s="48">
        <v>313</v>
      </c>
      <c r="T41618" s="48">
        <v>-60</v>
      </c>
      <c r="V41618" s="48">
        <v>-607</v>
      </c>
      <c r="X41618" s="48">
        <v>-198</v>
      </c>
      <c r="Z41618" s="48">
        <v>1068</v>
      </c>
      <c r="AF41618" s="48">
        <v>-323</v>
      </c>
      <c r="AJ41618" s="49">
        <v>-4</v>
      </c>
      <c r="AK41618" s="49">
        <v>0</v>
      </c>
      <c r="AL41618" s="49">
        <v>1</v>
      </c>
    </row>
    <row r="41619" spans="1:38">
      <c r="A41619" s="37" t="s">
        <v>31</v>
      </c>
      <c r="B41619" s="38">
        <v>43920.291666666664</v>
      </c>
      <c r="C41619" s="39">
        <v>43920</v>
      </c>
      <c r="D41619" s="38">
        <v>43920.083333333336</v>
      </c>
      <c r="E41619" s="40" t="s">
        <v>42</v>
      </c>
      <c r="F41619" s="48">
        <v>17721</v>
      </c>
      <c r="G41619" s="48">
        <v>18420</v>
      </c>
      <c r="H41619" s="48">
        <v>18576</v>
      </c>
      <c r="I41619" s="48">
        <v>155</v>
      </c>
      <c r="J41619" s="48">
        <v>18577</v>
      </c>
      <c r="K41619" s="48">
        <v>2496</v>
      </c>
      <c r="L41619" s="48">
        <v>9547</v>
      </c>
      <c r="M41619" s="48">
        <v>4402</v>
      </c>
      <c r="N41619" s="48">
        <v>0</v>
      </c>
      <c r="O41619" s="48">
        <v>1870</v>
      </c>
      <c r="P41619" s="48">
        <v>0</v>
      </c>
      <c r="Q41619" s="48">
        <v>0</v>
      </c>
      <c r="R41619" s="48">
        <v>262</v>
      </c>
      <c r="T41619" s="48">
        <v>155</v>
      </c>
      <c r="V41619" s="48">
        <v>-650</v>
      </c>
      <c r="X41619" s="48">
        <v>-90</v>
      </c>
      <c r="Z41619" s="48">
        <v>1112</v>
      </c>
      <c r="AF41619" s="48">
        <v>-217</v>
      </c>
      <c r="AJ41619" s="49">
        <v>1</v>
      </c>
      <c r="AK41619" s="49">
        <v>0</v>
      </c>
      <c r="AL41619" s="49">
        <v>-1</v>
      </c>
    </row>
    <row r="41620" spans="1:38">
      <c r="A41620" s="37" t="s">
        <v>31</v>
      </c>
      <c r="B41620" s="38">
        <v>43920.333333333336</v>
      </c>
      <c r="C41620" s="39">
        <v>43920</v>
      </c>
      <c r="D41620" s="38">
        <v>43920.125</v>
      </c>
      <c r="E41620" s="40" t="s">
        <v>42</v>
      </c>
      <c r="F41620" s="48">
        <v>17415</v>
      </c>
      <c r="G41620" s="48">
        <v>18000</v>
      </c>
      <c r="H41620" s="48">
        <v>18122</v>
      </c>
      <c r="I41620" s="48">
        <v>122</v>
      </c>
      <c r="J41620" s="48">
        <v>18121</v>
      </c>
      <c r="K41620" s="48">
        <v>2498</v>
      </c>
      <c r="L41620" s="48">
        <v>9016</v>
      </c>
      <c r="M41620" s="48">
        <v>4507</v>
      </c>
      <c r="N41620" s="48">
        <v>0</v>
      </c>
      <c r="O41620" s="48">
        <v>1837</v>
      </c>
      <c r="P41620" s="48">
        <v>0</v>
      </c>
      <c r="Q41620" s="48">
        <v>0</v>
      </c>
      <c r="R41620" s="48">
        <v>263</v>
      </c>
      <c r="T41620" s="48">
        <v>122</v>
      </c>
      <c r="V41620" s="48">
        <v>-580</v>
      </c>
      <c r="X41620" s="48">
        <v>-116</v>
      </c>
      <c r="Z41620" s="48">
        <v>1103</v>
      </c>
      <c r="AF41620" s="48">
        <v>-285</v>
      </c>
      <c r="AJ41620" s="49">
        <v>0</v>
      </c>
      <c r="AK41620" s="49">
        <v>0</v>
      </c>
      <c r="AL41620" s="49">
        <v>1</v>
      </c>
    </row>
    <row r="41621" spans="1:38">
      <c r="A41621" s="37" t="s">
        <v>31</v>
      </c>
      <c r="B41621" s="38">
        <v>43920.375</v>
      </c>
      <c r="C41621" s="39">
        <v>43920</v>
      </c>
      <c r="D41621" s="38">
        <v>43920.166666666664</v>
      </c>
      <c r="E41621" s="40" t="s">
        <v>42</v>
      </c>
      <c r="F41621" s="48">
        <v>17484</v>
      </c>
      <c r="G41621" s="48">
        <v>17873</v>
      </c>
      <c r="H41621" s="48">
        <v>17993</v>
      </c>
      <c r="I41621" s="48">
        <v>121</v>
      </c>
      <c r="J41621" s="48">
        <v>17994</v>
      </c>
      <c r="K41621" s="48">
        <v>2497</v>
      </c>
      <c r="L41621" s="48">
        <v>8833</v>
      </c>
      <c r="M41621" s="48">
        <v>4579</v>
      </c>
      <c r="N41621" s="48">
        <v>0</v>
      </c>
      <c r="O41621" s="48">
        <v>1824</v>
      </c>
      <c r="P41621" s="48">
        <v>0</v>
      </c>
      <c r="Q41621" s="48">
        <v>0</v>
      </c>
      <c r="R41621" s="48">
        <v>261</v>
      </c>
      <c r="T41621" s="48">
        <v>121</v>
      </c>
      <c r="V41621" s="48">
        <v>-513</v>
      </c>
      <c r="X41621" s="48">
        <v>-160</v>
      </c>
      <c r="Z41621" s="48">
        <v>1103</v>
      </c>
      <c r="AF41621" s="48">
        <v>-309</v>
      </c>
      <c r="AJ41621" s="49">
        <v>-1</v>
      </c>
      <c r="AK41621" s="49">
        <v>0</v>
      </c>
      <c r="AL41621" s="49">
        <v>-1</v>
      </c>
    </row>
    <row r="41622" spans="1:38">
      <c r="A41622" s="37" t="s">
        <v>31</v>
      </c>
      <c r="B41622" s="38">
        <v>43920.416666666664</v>
      </c>
      <c r="C41622" s="39">
        <v>43920</v>
      </c>
      <c r="D41622" s="38">
        <v>43920.208333333336</v>
      </c>
      <c r="E41622" s="40" t="s">
        <v>42</v>
      </c>
      <c r="F41622" s="48">
        <v>18116</v>
      </c>
      <c r="G41622" s="48">
        <v>18403</v>
      </c>
      <c r="H41622" s="48">
        <v>18540</v>
      </c>
      <c r="I41622" s="48">
        <v>137</v>
      </c>
      <c r="J41622" s="48">
        <v>18540</v>
      </c>
      <c r="K41622" s="48">
        <v>2500</v>
      </c>
      <c r="L41622" s="48">
        <v>9118</v>
      </c>
      <c r="M41622" s="48">
        <v>4634</v>
      </c>
      <c r="N41622" s="48">
        <v>-1</v>
      </c>
      <c r="O41622" s="48">
        <v>2025</v>
      </c>
      <c r="P41622" s="48">
        <v>0</v>
      </c>
      <c r="Q41622" s="48">
        <v>0</v>
      </c>
      <c r="R41622" s="48">
        <v>264</v>
      </c>
      <c r="T41622" s="48">
        <v>137</v>
      </c>
      <c r="V41622" s="48">
        <v>-227</v>
      </c>
      <c r="X41622" s="48">
        <v>-124</v>
      </c>
      <c r="Z41622" s="48">
        <v>919</v>
      </c>
      <c r="AF41622" s="48">
        <v>-431</v>
      </c>
      <c r="AJ41622" s="49">
        <v>0</v>
      </c>
      <c r="AK41622" s="49">
        <v>0</v>
      </c>
      <c r="AL41622" s="49">
        <v>0</v>
      </c>
    </row>
    <row r="41623" spans="1:38">
      <c r="A41623" s="37" t="s">
        <v>31</v>
      </c>
      <c r="B41623" s="38">
        <v>43920.458333333336</v>
      </c>
      <c r="C41623" s="39">
        <v>43920</v>
      </c>
      <c r="D41623" s="38">
        <v>43920.25</v>
      </c>
      <c r="E41623" s="40" t="s">
        <v>42</v>
      </c>
      <c r="F41623" s="48">
        <v>19429</v>
      </c>
      <c r="G41623" s="48">
        <v>19069</v>
      </c>
      <c r="H41623" s="48">
        <v>19316</v>
      </c>
      <c r="I41623" s="48">
        <v>250</v>
      </c>
      <c r="J41623" s="48">
        <v>19317</v>
      </c>
      <c r="K41623" s="48">
        <v>2496</v>
      </c>
      <c r="L41623" s="48">
        <v>9667</v>
      </c>
      <c r="M41623" s="48">
        <v>4670</v>
      </c>
      <c r="N41623" s="48">
        <v>-1</v>
      </c>
      <c r="O41623" s="48">
        <v>2223</v>
      </c>
      <c r="P41623" s="48">
        <v>0</v>
      </c>
      <c r="Q41623" s="48">
        <v>0</v>
      </c>
      <c r="R41623" s="48">
        <v>262</v>
      </c>
      <c r="T41623" s="48">
        <v>250</v>
      </c>
      <c r="V41623" s="48">
        <v>-64</v>
      </c>
      <c r="X41623" s="48">
        <v>-169</v>
      </c>
      <c r="Z41623" s="48">
        <v>730</v>
      </c>
      <c r="AF41623" s="48">
        <v>-247</v>
      </c>
      <c r="AJ41623" s="49">
        <v>-3</v>
      </c>
      <c r="AK41623" s="49">
        <v>0</v>
      </c>
      <c r="AL41623" s="49">
        <v>-1</v>
      </c>
    </row>
    <row r="41624" spans="1:38">
      <c r="A41624" s="37" t="s">
        <v>31</v>
      </c>
      <c r="B41624" s="38">
        <v>43920.5</v>
      </c>
      <c r="C41624" s="39">
        <v>43920</v>
      </c>
      <c r="D41624" s="38">
        <v>43920.291666666664</v>
      </c>
      <c r="E41624" s="40" t="s">
        <v>42</v>
      </c>
      <c r="F41624" s="48">
        <v>20681</v>
      </c>
      <c r="G41624" s="48">
        <v>20112</v>
      </c>
      <c r="H41624" s="48">
        <v>20404</v>
      </c>
      <c r="I41624" s="48">
        <v>288</v>
      </c>
      <c r="J41624" s="48">
        <v>20404</v>
      </c>
      <c r="K41624" s="48">
        <v>2529</v>
      </c>
      <c r="L41624" s="48">
        <v>10396</v>
      </c>
      <c r="M41624" s="48">
        <v>4702</v>
      </c>
      <c r="N41624" s="48">
        <v>0</v>
      </c>
      <c r="O41624" s="48">
        <v>2488</v>
      </c>
      <c r="P41624" s="48">
        <v>22</v>
      </c>
      <c r="Q41624" s="48">
        <v>0</v>
      </c>
      <c r="R41624" s="48">
        <v>267</v>
      </c>
      <c r="T41624" s="48">
        <v>288</v>
      </c>
      <c r="V41624" s="48">
        <v>-322</v>
      </c>
      <c r="X41624" s="48">
        <v>215</v>
      </c>
      <c r="Z41624" s="48">
        <v>706</v>
      </c>
      <c r="AF41624" s="48">
        <v>-311</v>
      </c>
      <c r="AJ41624" s="49">
        <v>4</v>
      </c>
      <c r="AK41624" s="49">
        <v>0</v>
      </c>
      <c r="AL41624" s="49">
        <v>0</v>
      </c>
    </row>
    <row r="41625" spans="1:38">
      <c r="A41625" s="37" t="s">
        <v>31</v>
      </c>
      <c r="B41625" s="38">
        <v>43920.541666666664</v>
      </c>
      <c r="C41625" s="39">
        <v>43920</v>
      </c>
      <c r="D41625" s="38">
        <v>43920.333333333336</v>
      </c>
      <c r="E41625" s="40" t="s">
        <v>42</v>
      </c>
      <c r="F41625" s="48">
        <v>21443</v>
      </c>
      <c r="G41625" s="48">
        <v>20893</v>
      </c>
      <c r="H41625" s="48">
        <v>21288</v>
      </c>
      <c r="I41625" s="48">
        <v>395</v>
      </c>
      <c r="J41625" s="48">
        <v>21289</v>
      </c>
      <c r="K41625" s="48">
        <v>2651</v>
      </c>
      <c r="L41625" s="48">
        <v>10788</v>
      </c>
      <c r="M41625" s="48">
        <v>4713</v>
      </c>
      <c r="N41625" s="48">
        <v>-1</v>
      </c>
      <c r="O41625" s="48">
        <v>2485</v>
      </c>
      <c r="P41625" s="48">
        <v>386</v>
      </c>
      <c r="Q41625" s="48">
        <v>0</v>
      </c>
      <c r="R41625" s="48">
        <v>267</v>
      </c>
      <c r="T41625" s="48">
        <v>395</v>
      </c>
      <c r="V41625" s="48">
        <v>-278</v>
      </c>
      <c r="X41625" s="48">
        <v>285</v>
      </c>
      <c r="Z41625" s="48">
        <v>645</v>
      </c>
      <c r="AF41625" s="48">
        <v>-257</v>
      </c>
      <c r="AJ41625" s="49">
        <v>0</v>
      </c>
      <c r="AK41625" s="49">
        <v>0</v>
      </c>
      <c r="AL41625" s="49">
        <v>-1</v>
      </c>
    </row>
    <row r="41626" spans="1:38">
      <c r="A41626" s="37" t="s">
        <v>31</v>
      </c>
      <c r="B41626" s="38">
        <v>43920.583333333336</v>
      </c>
      <c r="C41626" s="39">
        <v>43920</v>
      </c>
      <c r="D41626" s="38">
        <v>43920.375</v>
      </c>
      <c r="E41626" s="40" t="s">
        <v>42</v>
      </c>
      <c r="F41626" s="48">
        <v>22412</v>
      </c>
      <c r="G41626" s="48">
        <v>21420</v>
      </c>
      <c r="H41626" s="48">
        <v>21896</v>
      </c>
      <c r="I41626" s="48">
        <v>476</v>
      </c>
      <c r="J41626" s="48">
        <v>21896</v>
      </c>
      <c r="K41626" s="48">
        <v>2629</v>
      </c>
      <c r="L41626" s="48">
        <v>10763</v>
      </c>
      <c r="M41626" s="48">
        <v>4714</v>
      </c>
      <c r="N41626" s="48">
        <v>0</v>
      </c>
      <c r="O41626" s="48">
        <v>2616</v>
      </c>
      <c r="P41626" s="48">
        <v>904</v>
      </c>
      <c r="Q41626" s="48">
        <v>0</v>
      </c>
      <c r="R41626" s="48">
        <v>270</v>
      </c>
      <c r="T41626" s="48">
        <v>476</v>
      </c>
      <c r="V41626" s="48">
        <v>-288</v>
      </c>
      <c r="X41626" s="48">
        <v>226</v>
      </c>
      <c r="Z41626" s="48">
        <v>706</v>
      </c>
      <c r="AF41626" s="48">
        <v>-168</v>
      </c>
      <c r="AJ41626" s="49">
        <v>0</v>
      </c>
      <c r="AK41626" s="49">
        <v>0</v>
      </c>
      <c r="AL41626" s="49">
        <v>0</v>
      </c>
    </row>
    <row r="41627" spans="1:38">
      <c r="A41627" s="37" t="s">
        <v>31</v>
      </c>
      <c r="B41627" s="38">
        <v>43920.625</v>
      </c>
      <c r="C41627" s="39">
        <v>43920</v>
      </c>
      <c r="D41627" s="38">
        <v>43920.416666666664</v>
      </c>
      <c r="E41627" s="40" t="s">
        <v>42</v>
      </c>
      <c r="F41627" s="48">
        <v>23281</v>
      </c>
      <c r="G41627" s="48">
        <v>22235</v>
      </c>
      <c r="H41627" s="48">
        <v>22860</v>
      </c>
      <c r="I41627" s="48">
        <v>621</v>
      </c>
      <c r="J41627" s="48">
        <v>22859</v>
      </c>
      <c r="K41627" s="48">
        <v>2714</v>
      </c>
      <c r="L41627" s="48">
        <v>11164</v>
      </c>
      <c r="M41627" s="48">
        <v>4708</v>
      </c>
      <c r="N41627" s="48">
        <v>-1</v>
      </c>
      <c r="O41627" s="48">
        <v>2690</v>
      </c>
      <c r="P41627" s="48">
        <v>1309</v>
      </c>
      <c r="Q41627" s="48">
        <v>0</v>
      </c>
      <c r="R41627" s="48">
        <v>275</v>
      </c>
      <c r="T41627" s="48">
        <v>621</v>
      </c>
      <c r="V41627" s="48">
        <v>-192</v>
      </c>
      <c r="X41627" s="48">
        <v>306</v>
      </c>
      <c r="Z41627" s="48">
        <v>704</v>
      </c>
      <c r="AF41627" s="48">
        <v>-197</v>
      </c>
      <c r="AJ41627" s="49">
        <v>4</v>
      </c>
      <c r="AK41627" s="49">
        <v>0</v>
      </c>
      <c r="AL41627" s="49">
        <v>1</v>
      </c>
    </row>
    <row r="41628" spans="1:38">
      <c r="A41628" s="37" t="s">
        <v>31</v>
      </c>
      <c r="B41628" s="38">
        <v>43920.666666666664</v>
      </c>
      <c r="C41628" s="39">
        <v>43920</v>
      </c>
      <c r="D41628" s="38">
        <v>43920.458333333336</v>
      </c>
      <c r="E41628" s="40" t="s">
        <v>42</v>
      </c>
      <c r="F41628" s="48">
        <v>24206</v>
      </c>
      <c r="G41628" s="48">
        <v>23156</v>
      </c>
      <c r="H41628" s="48">
        <v>23788</v>
      </c>
      <c r="I41628" s="48">
        <v>631</v>
      </c>
      <c r="J41628" s="48">
        <v>23788</v>
      </c>
      <c r="K41628" s="48">
        <v>2980</v>
      </c>
      <c r="L41628" s="48">
        <v>11503</v>
      </c>
      <c r="M41628" s="48">
        <v>4716</v>
      </c>
      <c r="N41628" s="48">
        <v>0</v>
      </c>
      <c r="O41628" s="48">
        <v>2692</v>
      </c>
      <c r="P41628" s="48">
        <v>1616</v>
      </c>
      <c r="Q41628" s="48">
        <v>0</v>
      </c>
      <c r="R41628" s="48">
        <v>281</v>
      </c>
      <c r="T41628" s="48">
        <v>631</v>
      </c>
      <c r="V41628" s="48">
        <v>-332</v>
      </c>
      <c r="X41628" s="48">
        <v>634</v>
      </c>
      <c r="Z41628" s="48">
        <v>672</v>
      </c>
      <c r="AF41628" s="48">
        <v>-343</v>
      </c>
      <c r="AJ41628" s="49">
        <v>1</v>
      </c>
      <c r="AK41628" s="49">
        <v>0</v>
      </c>
      <c r="AL41628" s="49">
        <v>0</v>
      </c>
    </row>
    <row r="41629" spans="1:38">
      <c r="A41629" s="37" t="s">
        <v>31</v>
      </c>
      <c r="B41629" s="38">
        <v>43920.708333333336</v>
      </c>
      <c r="C41629" s="39">
        <v>43920</v>
      </c>
      <c r="D41629" s="38">
        <v>43920.5</v>
      </c>
      <c r="E41629" s="40" t="s">
        <v>42</v>
      </c>
      <c r="F41629" s="48">
        <v>25087</v>
      </c>
      <c r="G41629" s="48">
        <v>24095</v>
      </c>
      <c r="H41629" s="48">
        <v>24685</v>
      </c>
      <c r="I41629" s="48">
        <v>590</v>
      </c>
      <c r="J41629" s="48">
        <v>24686</v>
      </c>
      <c r="K41629" s="48">
        <v>3059</v>
      </c>
      <c r="L41629" s="48">
        <v>12271</v>
      </c>
      <c r="M41629" s="48">
        <v>4704</v>
      </c>
      <c r="N41629" s="48">
        <v>0</v>
      </c>
      <c r="O41629" s="48">
        <v>2654</v>
      </c>
      <c r="P41629" s="48">
        <v>1715</v>
      </c>
      <c r="Q41629" s="48">
        <v>0</v>
      </c>
      <c r="R41629" s="48">
        <v>283</v>
      </c>
      <c r="T41629" s="48">
        <v>590</v>
      </c>
      <c r="V41629" s="48">
        <v>-547</v>
      </c>
      <c r="X41629" s="48">
        <v>1009</v>
      </c>
      <c r="Z41629" s="48">
        <v>662</v>
      </c>
      <c r="AF41629" s="48">
        <v>-534</v>
      </c>
      <c r="AJ41629" s="49">
        <v>0</v>
      </c>
      <c r="AK41629" s="49">
        <v>0</v>
      </c>
      <c r="AL41629" s="49">
        <v>-1</v>
      </c>
    </row>
    <row r="41630" spans="1:38">
      <c r="A41630" s="37" t="s">
        <v>31</v>
      </c>
      <c r="B41630" s="38">
        <v>43920.75</v>
      </c>
      <c r="C41630" s="39">
        <v>43920</v>
      </c>
      <c r="D41630" s="38">
        <v>43920.541666666664</v>
      </c>
      <c r="E41630" s="40" t="s">
        <v>42</v>
      </c>
      <c r="F41630" s="48">
        <v>25897</v>
      </c>
      <c r="G41630" s="48">
        <v>24990</v>
      </c>
      <c r="H41630" s="48">
        <v>25552</v>
      </c>
      <c r="I41630" s="48">
        <v>555</v>
      </c>
      <c r="J41630" s="48">
        <v>25552</v>
      </c>
      <c r="K41630" s="48">
        <v>3478</v>
      </c>
      <c r="L41630" s="48">
        <v>12709</v>
      </c>
      <c r="M41630" s="48">
        <v>4699</v>
      </c>
      <c r="N41630" s="48">
        <v>0</v>
      </c>
      <c r="O41630" s="48">
        <v>2592</v>
      </c>
      <c r="P41630" s="48">
        <v>1779</v>
      </c>
      <c r="Q41630" s="48">
        <v>0</v>
      </c>
      <c r="R41630" s="48">
        <v>295</v>
      </c>
      <c r="T41630" s="48">
        <v>555</v>
      </c>
      <c r="V41630" s="48">
        <v>-720</v>
      </c>
      <c r="X41630" s="48">
        <v>1126</v>
      </c>
      <c r="Z41630" s="48">
        <v>718</v>
      </c>
      <c r="AF41630" s="48">
        <v>-569</v>
      </c>
      <c r="AJ41630" s="49">
        <v>7</v>
      </c>
      <c r="AK41630" s="49">
        <v>0</v>
      </c>
      <c r="AL41630" s="49">
        <v>0</v>
      </c>
    </row>
    <row r="41631" spans="1:38">
      <c r="A41631" s="37" t="s">
        <v>31</v>
      </c>
      <c r="B41631" s="38">
        <v>43920.791666666664</v>
      </c>
      <c r="C41631" s="39">
        <v>43920</v>
      </c>
      <c r="D41631" s="38">
        <v>43920.583333333336</v>
      </c>
      <c r="E41631" s="40" t="s">
        <v>42</v>
      </c>
      <c r="F41631" s="48">
        <v>26457</v>
      </c>
      <c r="G41631" s="48">
        <v>25498</v>
      </c>
      <c r="H41631" s="48">
        <v>26152</v>
      </c>
      <c r="I41631" s="48">
        <v>649</v>
      </c>
      <c r="J41631" s="48">
        <v>26152</v>
      </c>
      <c r="K41631" s="48">
        <v>3584</v>
      </c>
      <c r="L41631" s="48">
        <v>12839</v>
      </c>
      <c r="M41631" s="48">
        <v>4700</v>
      </c>
      <c r="N41631" s="48">
        <v>0</v>
      </c>
      <c r="O41631" s="48">
        <v>2906</v>
      </c>
      <c r="P41631" s="48">
        <v>1831</v>
      </c>
      <c r="Q41631" s="48">
        <v>0</v>
      </c>
      <c r="R41631" s="48">
        <v>292</v>
      </c>
      <c r="T41631" s="48">
        <v>649</v>
      </c>
      <c r="V41631" s="48">
        <v>-885</v>
      </c>
      <c r="X41631" s="48">
        <v>1455</v>
      </c>
      <c r="Z41631" s="48">
        <v>783</v>
      </c>
      <c r="AF41631" s="48">
        <v>-704</v>
      </c>
      <c r="AJ41631" s="49">
        <v>5</v>
      </c>
      <c r="AK41631" s="49">
        <v>0</v>
      </c>
      <c r="AL41631" s="49">
        <v>0</v>
      </c>
    </row>
    <row r="41632" spans="1:38">
      <c r="A41632" s="37" t="s">
        <v>31</v>
      </c>
      <c r="B41632" s="38">
        <v>43920.833333333336</v>
      </c>
      <c r="C41632" s="39">
        <v>43920</v>
      </c>
      <c r="D41632" s="38">
        <v>43920.625</v>
      </c>
      <c r="E41632" s="40" t="s">
        <v>42</v>
      </c>
      <c r="F41632" s="48">
        <v>26771</v>
      </c>
      <c r="G41632" s="48">
        <v>26027</v>
      </c>
      <c r="H41632" s="48">
        <v>26558</v>
      </c>
      <c r="I41632" s="48">
        <v>534</v>
      </c>
      <c r="J41632" s="48">
        <v>26557</v>
      </c>
      <c r="K41632" s="48">
        <v>3667</v>
      </c>
      <c r="L41632" s="48">
        <v>13244</v>
      </c>
      <c r="M41632" s="48">
        <v>4687</v>
      </c>
      <c r="N41632" s="48">
        <v>-2</v>
      </c>
      <c r="O41632" s="48">
        <v>2960</v>
      </c>
      <c r="P41632" s="48">
        <v>1709</v>
      </c>
      <c r="Q41632" s="48">
        <v>0</v>
      </c>
      <c r="R41632" s="48">
        <v>292</v>
      </c>
      <c r="T41632" s="48">
        <v>534</v>
      </c>
      <c r="V41632" s="48">
        <v>-1137</v>
      </c>
      <c r="X41632" s="48">
        <v>1597</v>
      </c>
      <c r="Z41632" s="48">
        <v>818</v>
      </c>
      <c r="AF41632" s="48">
        <v>-744</v>
      </c>
      <c r="AJ41632" s="49">
        <v>-3</v>
      </c>
      <c r="AK41632" s="49">
        <v>0</v>
      </c>
      <c r="AL41632" s="49">
        <v>1</v>
      </c>
    </row>
    <row r="41633" spans="1:38">
      <c r="A41633" s="37" t="s">
        <v>31</v>
      </c>
      <c r="B41633" s="38">
        <v>43920.875</v>
      </c>
      <c r="C41633" s="39">
        <v>43920</v>
      </c>
      <c r="D41633" s="38">
        <v>43920.666666666664</v>
      </c>
      <c r="E41633" s="40" t="s">
        <v>42</v>
      </c>
      <c r="F41633" s="48">
        <v>26903</v>
      </c>
      <c r="G41633" s="48">
        <v>26145</v>
      </c>
      <c r="H41633" s="48">
        <v>26767</v>
      </c>
      <c r="I41633" s="48">
        <v>619</v>
      </c>
      <c r="J41633" s="48">
        <v>26767</v>
      </c>
      <c r="K41633" s="48">
        <v>3556</v>
      </c>
      <c r="L41633" s="48">
        <v>13410</v>
      </c>
      <c r="M41633" s="48">
        <v>4682</v>
      </c>
      <c r="N41633" s="48">
        <v>0</v>
      </c>
      <c r="O41633" s="48">
        <v>3500</v>
      </c>
      <c r="P41633" s="48">
        <v>1324</v>
      </c>
      <c r="Q41633" s="48">
        <v>0</v>
      </c>
      <c r="R41633" s="48">
        <v>295</v>
      </c>
      <c r="T41633" s="48">
        <v>619</v>
      </c>
      <c r="V41633" s="48">
        <v>-1143</v>
      </c>
      <c r="X41633" s="48">
        <v>1742</v>
      </c>
      <c r="Z41633" s="48">
        <v>795</v>
      </c>
      <c r="AF41633" s="48">
        <v>-775</v>
      </c>
      <c r="AJ41633" s="49">
        <v>3</v>
      </c>
      <c r="AK41633" s="49">
        <v>0</v>
      </c>
      <c r="AL41633" s="49">
        <v>0</v>
      </c>
    </row>
    <row r="41634" spans="1:38">
      <c r="A41634" s="37" t="s">
        <v>31</v>
      </c>
      <c r="B41634" s="38">
        <v>43920.916666666664</v>
      </c>
      <c r="C41634" s="39">
        <v>43920</v>
      </c>
      <c r="D41634" s="38">
        <v>43920.708333333336</v>
      </c>
      <c r="E41634" s="40" t="s">
        <v>42</v>
      </c>
      <c r="F41634" s="48">
        <v>26965</v>
      </c>
      <c r="G41634" s="48">
        <v>25982</v>
      </c>
      <c r="H41634" s="48">
        <v>26818</v>
      </c>
      <c r="I41634" s="48">
        <v>836</v>
      </c>
      <c r="J41634" s="48">
        <v>26816</v>
      </c>
      <c r="K41634" s="48">
        <v>3636</v>
      </c>
      <c r="L41634" s="48">
        <v>13869</v>
      </c>
      <c r="M41634" s="48">
        <v>4671</v>
      </c>
      <c r="N41634" s="48">
        <v>0</v>
      </c>
      <c r="O41634" s="48">
        <v>3640</v>
      </c>
      <c r="P41634" s="48">
        <v>703</v>
      </c>
      <c r="Q41634" s="48">
        <v>0</v>
      </c>
      <c r="R41634" s="48">
        <v>297</v>
      </c>
      <c r="T41634" s="48">
        <v>836</v>
      </c>
      <c r="V41634" s="48">
        <v>-1064</v>
      </c>
      <c r="X41634" s="48">
        <v>1814</v>
      </c>
      <c r="Z41634" s="48">
        <v>855</v>
      </c>
      <c r="AF41634" s="48">
        <v>-769</v>
      </c>
      <c r="AJ41634" s="49">
        <v>0</v>
      </c>
      <c r="AK41634" s="49">
        <v>0</v>
      </c>
      <c r="AL41634" s="49">
        <v>2</v>
      </c>
    </row>
    <row r="41635" spans="1:38">
      <c r="A41635" s="37" t="s">
        <v>31</v>
      </c>
      <c r="B41635" s="38">
        <v>43920.958333333336</v>
      </c>
      <c r="C41635" s="39">
        <v>43920</v>
      </c>
      <c r="D41635" s="38">
        <v>43920.75</v>
      </c>
      <c r="E41635" s="40" t="s">
        <v>42</v>
      </c>
      <c r="F41635" s="48">
        <v>26858</v>
      </c>
      <c r="G41635" s="48">
        <v>25654</v>
      </c>
      <c r="H41635" s="48">
        <v>26501</v>
      </c>
      <c r="I41635" s="48">
        <v>850</v>
      </c>
      <c r="J41635" s="48">
        <v>26501</v>
      </c>
      <c r="K41635" s="48">
        <v>3638</v>
      </c>
      <c r="L41635" s="48">
        <v>14101</v>
      </c>
      <c r="M41635" s="48">
        <v>4671</v>
      </c>
      <c r="N41635" s="48">
        <v>-1</v>
      </c>
      <c r="O41635" s="48">
        <v>3498</v>
      </c>
      <c r="P41635" s="48">
        <v>302</v>
      </c>
      <c r="Q41635" s="48">
        <v>0</v>
      </c>
      <c r="R41635" s="48">
        <v>292</v>
      </c>
      <c r="T41635" s="48">
        <v>850</v>
      </c>
      <c r="V41635" s="48">
        <v>-948</v>
      </c>
      <c r="X41635" s="48">
        <v>1466</v>
      </c>
      <c r="Z41635" s="48">
        <v>961</v>
      </c>
      <c r="AF41635" s="48">
        <v>-629</v>
      </c>
      <c r="AJ41635" s="49">
        <v>-3</v>
      </c>
      <c r="AK41635" s="49">
        <v>0</v>
      </c>
      <c r="AL41635" s="49">
        <v>0</v>
      </c>
    </row>
    <row r="41636" spans="1:38">
      <c r="A41636" s="37" t="s">
        <v>31</v>
      </c>
      <c r="B41636" s="38">
        <v>43921</v>
      </c>
      <c r="C41636" s="39">
        <v>43920</v>
      </c>
      <c r="D41636" s="38">
        <v>43920.791666666664</v>
      </c>
      <c r="E41636" s="40" t="s">
        <v>42</v>
      </c>
      <c r="F41636" s="48">
        <v>26437</v>
      </c>
      <c r="G41636" s="48">
        <v>25211</v>
      </c>
      <c r="H41636" s="48">
        <v>25996</v>
      </c>
      <c r="I41636" s="48">
        <v>781</v>
      </c>
      <c r="J41636" s="48">
        <v>25995</v>
      </c>
      <c r="K41636" s="48">
        <v>3456</v>
      </c>
      <c r="L41636" s="48">
        <v>13951</v>
      </c>
      <c r="M41636" s="48">
        <v>4665</v>
      </c>
      <c r="N41636" s="48">
        <v>0</v>
      </c>
      <c r="O41636" s="48">
        <v>3574</v>
      </c>
      <c r="P41636" s="48">
        <v>56</v>
      </c>
      <c r="Q41636" s="48">
        <v>0</v>
      </c>
      <c r="R41636" s="48">
        <v>293</v>
      </c>
      <c r="T41636" s="48">
        <v>781</v>
      </c>
      <c r="V41636" s="48">
        <v>-759</v>
      </c>
      <c r="X41636" s="48">
        <v>1158</v>
      </c>
      <c r="Z41636" s="48">
        <v>960</v>
      </c>
      <c r="AF41636" s="48">
        <v>-578</v>
      </c>
      <c r="AJ41636" s="49">
        <v>4</v>
      </c>
      <c r="AK41636" s="49">
        <v>0</v>
      </c>
      <c r="AL41636" s="49">
        <v>1</v>
      </c>
    </row>
    <row r="41637" spans="1:38">
      <c r="A41637" s="37" t="s">
        <v>31</v>
      </c>
      <c r="B41637" s="38">
        <v>43921.041666666664</v>
      </c>
      <c r="C41637" s="39">
        <v>43920</v>
      </c>
      <c r="D41637" s="38">
        <v>43920.833333333336</v>
      </c>
      <c r="E41637" s="40" t="s">
        <v>42</v>
      </c>
      <c r="F41637" s="48">
        <v>26434</v>
      </c>
      <c r="G41637" s="48">
        <v>25290</v>
      </c>
      <c r="H41637" s="48">
        <v>25863</v>
      </c>
      <c r="I41637" s="48">
        <v>574</v>
      </c>
      <c r="J41637" s="48">
        <v>25864</v>
      </c>
      <c r="K41637" s="48">
        <v>3436</v>
      </c>
      <c r="L41637" s="48">
        <v>14099</v>
      </c>
      <c r="M41637" s="48">
        <v>4673</v>
      </c>
      <c r="N41637" s="48">
        <v>-2</v>
      </c>
      <c r="O41637" s="48">
        <v>3368</v>
      </c>
      <c r="P41637" s="48">
        <v>0</v>
      </c>
      <c r="Q41637" s="48">
        <v>0</v>
      </c>
      <c r="R41637" s="48">
        <v>290</v>
      </c>
      <c r="T41637" s="48">
        <v>574</v>
      </c>
      <c r="V41637" s="48">
        <v>-760</v>
      </c>
      <c r="X41637" s="48">
        <v>788</v>
      </c>
      <c r="Z41637" s="48">
        <v>1027</v>
      </c>
      <c r="AF41637" s="48">
        <v>-481</v>
      </c>
      <c r="AJ41637" s="49">
        <v>-1</v>
      </c>
      <c r="AK41637" s="49">
        <v>0</v>
      </c>
      <c r="AL41637" s="49">
        <v>-1</v>
      </c>
    </row>
    <row r="41638" spans="1:38">
      <c r="A41638" s="37" t="s">
        <v>31</v>
      </c>
      <c r="B41638" s="38">
        <v>43921.083333333336</v>
      </c>
      <c r="C41638" s="39">
        <v>43920</v>
      </c>
      <c r="D41638" s="38">
        <v>43920.875</v>
      </c>
      <c r="E41638" s="40" t="s">
        <v>42</v>
      </c>
      <c r="F41638" s="48">
        <v>25068</v>
      </c>
      <c r="G41638" s="48">
        <v>24100</v>
      </c>
      <c r="H41638" s="48">
        <v>24590</v>
      </c>
      <c r="I41638" s="48">
        <v>482</v>
      </c>
      <c r="J41638" s="48">
        <v>24590</v>
      </c>
      <c r="K41638" s="48">
        <v>2989</v>
      </c>
      <c r="L41638" s="48">
        <v>13793</v>
      </c>
      <c r="M41638" s="48">
        <v>4668</v>
      </c>
      <c r="N41638" s="48">
        <v>-2</v>
      </c>
      <c r="O41638" s="48">
        <v>2852</v>
      </c>
      <c r="P41638" s="48">
        <v>0</v>
      </c>
      <c r="Q41638" s="48">
        <v>0</v>
      </c>
      <c r="R41638" s="48">
        <v>290</v>
      </c>
      <c r="T41638" s="48">
        <v>482</v>
      </c>
      <c r="V41638" s="48">
        <v>-781</v>
      </c>
      <c r="X41638" s="48">
        <v>659</v>
      </c>
      <c r="Z41638" s="48">
        <v>1093</v>
      </c>
      <c r="AF41638" s="48">
        <v>-489</v>
      </c>
      <c r="AJ41638" s="49">
        <v>8</v>
      </c>
      <c r="AK41638" s="49">
        <v>0</v>
      </c>
      <c r="AL41638" s="49">
        <v>0</v>
      </c>
    </row>
    <row r="41639" spans="1:38">
      <c r="A41639" s="37" t="s">
        <v>31</v>
      </c>
      <c r="B41639" s="38">
        <v>43921.125</v>
      </c>
      <c r="C41639" s="39">
        <v>43920</v>
      </c>
      <c r="D41639" s="38">
        <v>43920.916666666664</v>
      </c>
      <c r="E41639" s="40" t="s">
        <v>42</v>
      </c>
      <c r="F41639" s="48">
        <v>23173</v>
      </c>
      <c r="G41639" s="48">
        <v>22423</v>
      </c>
      <c r="H41639" s="48">
        <v>23004</v>
      </c>
      <c r="I41639" s="48">
        <v>583</v>
      </c>
      <c r="J41639" s="48">
        <v>23003</v>
      </c>
      <c r="K41639" s="48">
        <v>2713</v>
      </c>
      <c r="L41639" s="48">
        <v>13340</v>
      </c>
      <c r="M41639" s="48">
        <v>4663</v>
      </c>
      <c r="N41639" s="48">
        <v>-1</v>
      </c>
      <c r="O41639" s="48">
        <v>2002</v>
      </c>
      <c r="P41639" s="48">
        <v>-2</v>
      </c>
      <c r="Q41639" s="48">
        <v>0</v>
      </c>
      <c r="R41639" s="48">
        <v>288</v>
      </c>
      <c r="T41639" s="48">
        <v>583</v>
      </c>
      <c r="V41639" s="48">
        <v>-706</v>
      </c>
      <c r="X41639" s="48">
        <v>396</v>
      </c>
      <c r="Z41639" s="48">
        <v>1119</v>
      </c>
      <c r="AF41639" s="48">
        <v>-226</v>
      </c>
      <c r="AJ41639" s="49">
        <v>-2</v>
      </c>
      <c r="AK41639" s="49">
        <v>0</v>
      </c>
      <c r="AL41639" s="49">
        <v>1</v>
      </c>
    </row>
    <row r="41640" spans="1:38">
      <c r="A41640" s="37" t="s">
        <v>31</v>
      </c>
      <c r="B41640" s="38">
        <v>43921.166666666664</v>
      </c>
      <c r="C41640" s="39">
        <v>43920</v>
      </c>
      <c r="D41640" s="38">
        <v>43920.958333333336</v>
      </c>
      <c r="E41640" s="40" t="s">
        <v>42</v>
      </c>
      <c r="F41640" s="48">
        <v>21322</v>
      </c>
      <c r="G41640" s="48">
        <v>20696</v>
      </c>
      <c r="H41640" s="48">
        <v>21080</v>
      </c>
      <c r="I41640" s="48">
        <v>381</v>
      </c>
      <c r="J41640" s="48">
        <v>21079</v>
      </c>
      <c r="K41640" s="48">
        <v>2449</v>
      </c>
      <c r="L41640" s="48">
        <v>11909</v>
      </c>
      <c r="M41640" s="48">
        <v>4653</v>
      </c>
      <c r="N41640" s="48">
        <v>-1</v>
      </c>
      <c r="O41640" s="48">
        <v>1778</v>
      </c>
      <c r="P41640" s="48">
        <v>0</v>
      </c>
      <c r="Q41640" s="48">
        <v>0</v>
      </c>
      <c r="R41640" s="48">
        <v>291</v>
      </c>
      <c r="T41640" s="48">
        <v>381</v>
      </c>
      <c r="V41640" s="48">
        <v>-609</v>
      </c>
      <c r="X41640" s="48">
        <v>-105</v>
      </c>
      <c r="Z41640" s="48">
        <v>1099</v>
      </c>
      <c r="AF41640" s="48">
        <v>-4</v>
      </c>
      <c r="AJ41640" s="49">
        <v>3</v>
      </c>
      <c r="AK41640" s="49">
        <v>0</v>
      </c>
      <c r="AL41640" s="49">
        <v>1</v>
      </c>
    </row>
    <row r="41641" spans="1:38">
      <c r="A41641" s="37" t="s">
        <v>31</v>
      </c>
      <c r="B41641" s="38">
        <v>43921.208333333336</v>
      </c>
      <c r="C41641" s="39">
        <v>43920</v>
      </c>
      <c r="D41641" s="38">
        <v>43921</v>
      </c>
      <c r="E41641" s="40" t="s">
        <v>42</v>
      </c>
      <c r="F41641" s="48">
        <v>19714</v>
      </c>
      <c r="G41641" s="48">
        <v>19585</v>
      </c>
      <c r="H41641" s="48">
        <v>19676</v>
      </c>
      <c r="I41641" s="48">
        <v>87</v>
      </c>
      <c r="J41641" s="48">
        <v>19676</v>
      </c>
      <c r="K41641" s="48">
        <v>2414</v>
      </c>
      <c r="L41641" s="48">
        <v>10754</v>
      </c>
      <c r="M41641" s="48">
        <v>4654</v>
      </c>
      <c r="N41641" s="48">
        <v>-1</v>
      </c>
      <c r="O41641" s="48">
        <v>1565</v>
      </c>
      <c r="P41641" s="48">
        <v>0</v>
      </c>
      <c r="Q41641" s="48">
        <v>0</v>
      </c>
      <c r="R41641" s="48">
        <v>290</v>
      </c>
      <c r="T41641" s="48">
        <v>87</v>
      </c>
      <c r="V41641" s="48">
        <v>-631</v>
      </c>
      <c r="X41641" s="48">
        <v>-146</v>
      </c>
      <c r="Z41641" s="48">
        <v>1027</v>
      </c>
      <c r="AF41641" s="48">
        <v>-163</v>
      </c>
      <c r="AJ41641" s="49">
        <v>4</v>
      </c>
      <c r="AK41641" s="49">
        <v>0</v>
      </c>
      <c r="AL41641" s="49">
        <v>0</v>
      </c>
    </row>
    <row r="41642" spans="1:38">
      <c r="A41642" s="37" t="s">
        <v>31</v>
      </c>
      <c r="B41642" s="38">
        <v>43921.25</v>
      </c>
      <c r="C41642" s="39">
        <v>43921</v>
      </c>
      <c r="D41642" s="38">
        <v>43921.041666666664</v>
      </c>
      <c r="E41642" s="40" t="s">
        <v>42</v>
      </c>
      <c r="F41642" s="48">
        <v>18460</v>
      </c>
      <c r="G41642" s="48">
        <v>18970</v>
      </c>
      <c r="H41642" s="48">
        <v>19209</v>
      </c>
      <c r="I41642" s="48">
        <v>236</v>
      </c>
      <c r="J41642" s="48">
        <v>19208</v>
      </c>
      <c r="K41642" s="48">
        <v>2386</v>
      </c>
      <c r="L41642" s="48">
        <v>10344</v>
      </c>
      <c r="M41642" s="48">
        <v>4665</v>
      </c>
      <c r="N41642" s="48">
        <v>-1</v>
      </c>
      <c r="O41642" s="48">
        <v>1523</v>
      </c>
      <c r="P41642" s="48">
        <v>-1</v>
      </c>
      <c r="Q41642" s="48">
        <v>0</v>
      </c>
      <c r="R41642" s="48">
        <v>292</v>
      </c>
      <c r="T41642" s="48">
        <v>236</v>
      </c>
      <c r="V41642" s="48">
        <v>-726</v>
      </c>
      <c r="X41642" s="48">
        <v>-183</v>
      </c>
      <c r="Z41642" s="48">
        <v>1130</v>
      </c>
      <c r="AF41642" s="48">
        <v>15</v>
      </c>
      <c r="AJ41642" s="49">
        <v>3</v>
      </c>
      <c r="AK41642" s="49">
        <v>0</v>
      </c>
      <c r="AL41642" s="49">
        <v>1</v>
      </c>
    </row>
    <row r="41643" spans="1:38">
      <c r="A41643" s="37" t="s">
        <v>31</v>
      </c>
      <c r="B41643" s="38">
        <v>43921.291666666664</v>
      </c>
      <c r="C41643" s="39">
        <v>43921</v>
      </c>
      <c r="D41643" s="38">
        <v>43921.083333333336</v>
      </c>
      <c r="E41643" s="40" t="s">
        <v>42</v>
      </c>
      <c r="F41643" s="48">
        <v>17827</v>
      </c>
      <c r="G41643" s="48">
        <v>18314</v>
      </c>
      <c r="H41643" s="48">
        <v>18432</v>
      </c>
      <c r="I41643" s="48">
        <v>116</v>
      </c>
      <c r="J41643" s="48">
        <v>18432</v>
      </c>
      <c r="K41643" s="48">
        <v>2351</v>
      </c>
      <c r="L41643" s="48">
        <v>9616</v>
      </c>
      <c r="M41643" s="48">
        <v>4657</v>
      </c>
      <c r="N41643" s="48">
        <v>0</v>
      </c>
      <c r="O41643" s="48">
        <v>1521</v>
      </c>
      <c r="P41643" s="48">
        <v>0</v>
      </c>
      <c r="Q41643" s="48">
        <v>0</v>
      </c>
      <c r="R41643" s="48">
        <v>287</v>
      </c>
      <c r="T41643" s="48">
        <v>116</v>
      </c>
      <c r="V41643" s="48">
        <v>-886</v>
      </c>
      <c r="X41643" s="48">
        <v>-209</v>
      </c>
      <c r="Z41643" s="48">
        <v>1165</v>
      </c>
      <c r="AF41643" s="48">
        <v>46</v>
      </c>
      <c r="AJ41643" s="49">
        <v>2</v>
      </c>
      <c r="AK41643" s="49">
        <v>0</v>
      </c>
      <c r="AL41643" s="49">
        <v>0</v>
      </c>
    </row>
    <row r="41644" spans="1:38">
      <c r="A41644" s="37" t="s">
        <v>31</v>
      </c>
      <c r="B41644" s="38">
        <v>43921.333333333336</v>
      </c>
      <c r="C41644" s="39">
        <v>43921</v>
      </c>
      <c r="D41644" s="38">
        <v>43921.125</v>
      </c>
      <c r="E41644" s="40" t="s">
        <v>42</v>
      </c>
      <c r="F41644" s="48">
        <v>17269</v>
      </c>
      <c r="G41644" s="48">
        <v>17921</v>
      </c>
      <c r="H41644" s="48">
        <v>18073</v>
      </c>
      <c r="I41644" s="48">
        <v>150</v>
      </c>
      <c r="J41644" s="48">
        <v>18073</v>
      </c>
      <c r="K41644" s="48">
        <v>2340</v>
      </c>
      <c r="L41644" s="48">
        <v>9268</v>
      </c>
      <c r="M41644" s="48">
        <v>4654</v>
      </c>
      <c r="N41644" s="48">
        <v>0</v>
      </c>
      <c r="O41644" s="48">
        <v>1524</v>
      </c>
      <c r="P41644" s="48">
        <v>-1</v>
      </c>
      <c r="Q41644" s="48">
        <v>0</v>
      </c>
      <c r="R41644" s="48">
        <v>288</v>
      </c>
      <c r="T41644" s="48">
        <v>150</v>
      </c>
      <c r="V41644" s="48">
        <v>-892</v>
      </c>
      <c r="X41644" s="48">
        <v>-168</v>
      </c>
      <c r="Z41644" s="48">
        <v>1195</v>
      </c>
      <c r="AF41644" s="48">
        <v>15</v>
      </c>
      <c r="AJ41644" s="49">
        <v>2</v>
      </c>
      <c r="AK41644" s="49">
        <v>0</v>
      </c>
      <c r="AL41644" s="49">
        <v>0</v>
      </c>
    </row>
    <row r="41645" spans="1:38">
      <c r="A41645" s="37" t="s">
        <v>31</v>
      </c>
      <c r="B41645" s="38">
        <v>43921.375</v>
      </c>
      <c r="C41645" s="39">
        <v>43921</v>
      </c>
      <c r="D41645" s="38">
        <v>43921.166666666664</v>
      </c>
      <c r="E41645" s="40" t="s">
        <v>42</v>
      </c>
      <c r="F41645" s="48">
        <v>17474</v>
      </c>
      <c r="G41645" s="48">
        <v>17893</v>
      </c>
      <c r="H41645" s="48">
        <v>18107</v>
      </c>
      <c r="I41645" s="48">
        <v>211</v>
      </c>
      <c r="J41645" s="48">
        <v>18106</v>
      </c>
      <c r="K41645" s="48">
        <v>2349</v>
      </c>
      <c r="L41645" s="48">
        <v>9336</v>
      </c>
      <c r="M41645" s="48">
        <v>4632</v>
      </c>
      <c r="N41645" s="48">
        <v>-1</v>
      </c>
      <c r="O41645" s="48">
        <v>1504</v>
      </c>
      <c r="P41645" s="48">
        <v>0</v>
      </c>
      <c r="Q41645" s="48">
        <v>0</v>
      </c>
      <c r="R41645" s="48">
        <v>286</v>
      </c>
      <c r="T41645" s="48">
        <v>211</v>
      </c>
      <c r="V41645" s="48">
        <v>-751</v>
      </c>
      <c r="X41645" s="48">
        <v>-135</v>
      </c>
      <c r="Z41645" s="48">
        <v>1158</v>
      </c>
      <c r="AF41645" s="48">
        <v>-61</v>
      </c>
      <c r="AJ41645" s="49">
        <v>3</v>
      </c>
      <c r="AK41645" s="49">
        <v>0</v>
      </c>
      <c r="AL41645" s="49">
        <v>1</v>
      </c>
    </row>
    <row r="41646" spans="1:38">
      <c r="A41646" s="37" t="s">
        <v>31</v>
      </c>
      <c r="B41646" s="38">
        <v>43921.416666666664</v>
      </c>
      <c r="C41646" s="39">
        <v>43921</v>
      </c>
      <c r="D41646" s="38">
        <v>43921.208333333336</v>
      </c>
      <c r="E41646" s="40" t="s">
        <v>42</v>
      </c>
      <c r="F41646" s="48">
        <v>18479</v>
      </c>
      <c r="G41646" s="48">
        <v>18500</v>
      </c>
      <c r="H41646" s="48">
        <v>18620</v>
      </c>
      <c r="I41646" s="48">
        <v>119</v>
      </c>
      <c r="J41646" s="48">
        <v>18620</v>
      </c>
      <c r="K41646" s="48">
        <v>2352</v>
      </c>
      <c r="L41646" s="48">
        <v>9834</v>
      </c>
      <c r="M41646" s="48">
        <v>4639</v>
      </c>
      <c r="N41646" s="48">
        <v>0</v>
      </c>
      <c r="O41646" s="48">
        <v>1510</v>
      </c>
      <c r="P41646" s="48">
        <v>0</v>
      </c>
      <c r="Q41646" s="48">
        <v>0</v>
      </c>
      <c r="R41646" s="48">
        <v>285</v>
      </c>
      <c r="T41646" s="48">
        <v>119</v>
      </c>
      <c r="V41646" s="48">
        <v>-812</v>
      </c>
      <c r="X41646" s="48">
        <v>-62</v>
      </c>
      <c r="Z41646" s="48">
        <v>1117</v>
      </c>
      <c r="AF41646" s="48">
        <v>-124</v>
      </c>
      <c r="AJ41646" s="49">
        <v>1</v>
      </c>
      <c r="AK41646" s="49">
        <v>0</v>
      </c>
      <c r="AL41646" s="49">
        <v>0</v>
      </c>
    </row>
    <row r="41647" spans="1:38">
      <c r="A41647" s="37" t="s">
        <v>31</v>
      </c>
      <c r="B41647" s="38">
        <v>43921.458333333336</v>
      </c>
      <c r="C41647" s="39">
        <v>43921</v>
      </c>
      <c r="D41647" s="38">
        <v>43921.25</v>
      </c>
      <c r="E41647" s="40" t="s">
        <v>42</v>
      </c>
      <c r="F41647" s="48">
        <v>20023</v>
      </c>
      <c r="G41647" s="48">
        <v>19233</v>
      </c>
      <c r="H41647" s="48">
        <v>19342</v>
      </c>
      <c r="I41647" s="48">
        <v>108</v>
      </c>
      <c r="J41647" s="48">
        <v>19341</v>
      </c>
      <c r="K41647" s="48">
        <v>2349</v>
      </c>
      <c r="L41647" s="48">
        <v>10479</v>
      </c>
      <c r="M41647" s="48">
        <v>4654</v>
      </c>
      <c r="N41647" s="48">
        <v>0</v>
      </c>
      <c r="O41647" s="48">
        <v>1610</v>
      </c>
      <c r="P41647" s="48">
        <v>0</v>
      </c>
      <c r="Q41647" s="48">
        <v>0</v>
      </c>
      <c r="R41647" s="48">
        <v>249</v>
      </c>
      <c r="T41647" s="48">
        <v>108</v>
      </c>
      <c r="V41647" s="48">
        <v>-834</v>
      </c>
      <c r="X41647" s="48">
        <v>-101</v>
      </c>
      <c r="Z41647" s="48">
        <v>1051</v>
      </c>
      <c r="AF41647" s="48">
        <v>-8</v>
      </c>
      <c r="AJ41647" s="49">
        <v>1</v>
      </c>
      <c r="AK41647" s="49">
        <v>0</v>
      </c>
      <c r="AL41647" s="49">
        <v>1</v>
      </c>
    </row>
    <row r="41648" spans="1:38">
      <c r="A41648" s="37" t="s">
        <v>31</v>
      </c>
      <c r="B41648" s="38">
        <v>43921.5</v>
      </c>
      <c r="C41648" s="39">
        <v>43921</v>
      </c>
      <c r="D41648" s="38">
        <v>43921.291666666664</v>
      </c>
      <c r="E41648" s="40" t="s">
        <v>42</v>
      </c>
      <c r="F41648" s="48">
        <v>21415</v>
      </c>
      <c r="G41648" s="48">
        <v>20042</v>
      </c>
      <c r="H41648" s="48">
        <v>20505</v>
      </c>
      <c r="I41648" s="48">
        <v>464</v>
      </c>
      <c r="J41648" s="48">
        <v>20504</v>
      </c>
      <c r="K41648" s="48">
        <v>2357</v>
      </c>
      <c r="L41648" s="48">
        <v>11338</v>
      </c>
      <c r="M41648" s="48">
        <v>4665</v>
      </c>
      <c r="N41648" s="48">
        <v>0</v>
      </c>
      <c r="O41648" s="48">
        <v>1901</v>
      </c>
      <c r="P41648" s="48">
        <v>4</v>
      </c>
      <c r="Q41648" s="48">
        <v>0</v>
      </c>
      <c r="R41648" s="48">
        <v>239</v>
      </c>
      <c r="T41648" s="48">
        <v>464</v>
      </c>
      <c r="V41648" s="48">
        <v>-729</v>
      </c>
      <c r="X41648" s="48">
        <v>89</v>
      </c>
      <c r="Z41648" s="48">
        <v>1011</v>
      </c>
      <c r="AF41648" s="48">
        <v>93</v>
      </c>
      <c r="AJ41648" s="49">
        <v>-1</v>
      </c>
      <c r="AK41648" s="49">
        <v>0</v>
      </c>
      <c r="AL41648" s="49">
        <v>1</v>
      </c>
    </row>
    <row r="41649" spans="1:38">
      <c r="A41649" s="37" t="s">
        <v>31</v>
      </c>
      <c r="B41649" s="38">
        <v>43921.541666666664</v>
      </c>
      <c r="C41649" s="39">
        <v>43921</v>
      </c>
      <c r="D41649" s="38">
        <v>43921.333333333336</v>
      </c>
      <c r="E41649" s="40" t="s">
        <v>42</v>
      </c>
      <c r="F41649" s="48">
        <v>21625</v>
      </c>
      <c r="G41649" s="48">
        <v>20698</v>
      </c>
      <c r="H41649" s="48">
        <v>21254</v>
      </c>
      <c r="I41649" s="48">
        <v>553</v>
      </c>
      <c r="J41649" s="48">
        <v>21254</v>
      </c>
      <c r="K41649" s="48">
        <v>2353</v>
      </c>
      <c r="L41649" s="48">
        <v>11749</v>
      </c>
      <c r="M41649" s="48">
        <v>4680</v>
      </c>
      <c r="N41649" s="48">
        <v>2</v>
      </c>
      <c r="O41649" s="48">
        <v>2135</v>
      </c>
      <c r="P41649" s="48">
        <v>95</v>
      </c>
      <c r="Q41649" s="48">
        <v>0</v>
      </c>
      <c r="R41649" s="48">
        <v>240</v>
      </c>
      <c r="T41649" s="48">
        <v>553</v>
      </c>
      <c r="V41649" s="48">
        <v>-348</v>
      </c>
      <c r="X41649" s="48">
        <v>142</v>
      </c>
      <c r="Z41649" s="48">
        <v>909</v>
      </c>
      <c r="AF41649" s="48">
        <v>-150</v>
      </c>
      <c r="AJ41649" s="49">
        <v>3</v>
      </c>
      <c r="AK41649" s="49">
        <v>0</v>
      </c>
      <c r="AL41649" s="49">
        <v>0</v>
      </c>
    </row>
    <row r="41650" spans="1:38">
      <c r="A41650" s="37" t="s">
        <v>31</v>
      </c>
      <c r="B41650" s="38">
        <v>43921.583333333336</v>
      </c>
      <c r="C41650" s="39">
        <v>43921</v>
      </c>
      <c r="D41650" s="38">
        <v>43921.375</v>
      </c>
      <c r="E41650" s="40" t="s">
        <v>42</v>
      </c>
      <c r="F41650" s="48">
        <v>22404</v>
      </c>
      <c r="G41650" s="48">
        <v>21684</v>
      </c>
      <c r="H41650" s="48">
        <v>22111</v>
      </c>
      <c r="I41650" s="48">
        <v>422</v>
      </c>
      <c r="J41650" s="48">
        <v>22110</v>
      </c>
      <c r="K41650" s="48">
        <v>2552</v>
      </c>
      <c r="L41650" s="48">
        <v>12160</v>
      </c>
      <c r="M41650" s="48">
        <v>4702</v>
      </c>
      <c r="N41650" s="48">
        <v>0</v>
      </c>
      <c r="O41650" s="48">
        <v>2206</v>
      </c>
      <c r="P41650" s="48">
        <v>243</v>
      </c>
      <c r="Q41650" s="48">
        <v>0</v>
      </c>
      <c r="R41650" s="48">
        <v>247</v>
      </c>
      <c r="T41650" s="48">
        <v>422</v>
      </c>
      <c r="V41650" s="48">
        <v>-396</v>
      </c>
      <c r="X41650" s="48">
        <v>173</v>
      </c>
      <c r="Z41650" s="48">
        <v>817</v>
      </c>
      <c r="AF41650" s="48">
        <v>-172</v>
      </c>
      <c r="AJ41650" s="49">
        <v>5</v>
      </c>
      <c r="AK41650" s="49">
        <v>0</v>
      </c>
      <c r="AL41650" s="49">
        <v>1</v>
      </c>
    </row>
    <row r="41651" spans="1:38">
      <c r="A41651" s="37" t="s">
        <v>31</v>
      </c>
      <c r="B41651" s="38">
        <v>43921.625</v>
      </c>
      <c r="C41651" s="39">
        <v>43921</v>
      </c>
      <c r="D41651" s="38">
        <v>43921.416666666664</v>
      </c>
      <c r="E41651" s="40" t="s">
        <v>42</v>
      </c>
      <c r="F41651" s="48">
        <v>23194</v>
      </c>
      <c r="G41651" s="48">
        <v>22545</v>
      </c>
      <c r="H41651" s="48">
        <v>22911</v>
      </c>
      <c r="I41651" s="48">
        <v>366</v>
      </c>
      <c r="J41651" s="48">
        <v>22911</v>
      </c>
      <c r="K41651" s="48">
        <v>2879</v>
      </c>
      <c r="L41651" s="48">
        <v>12274</v>
      </c>
      <c r="M41651" s="48">
        <v>4709</v>
      </c>
      <c r="N41651" s="48">
        <v>17</v>
      </c>
      <c r="O41651" s="48">
        <v>2318</v>
      </c>
      <c r="P41651" s="48">
        <v>454</v>
      </c>
      <c r="Q41651" s="48">
        <v>0</v>
      </c>
      <c r="R41651" s="48">
        <v>260</v>
      </c>
      <c r="T41651" s="48">
        <v>366</v>
      </c>
      <c r="V41651" s="48">
        <v>-555</v>
      </c>
      <c r="X41651" s="48">
        <v>212</v>
      </c>
      <c r="Z41651" s="48">
        <v>894</v>
      </c>
      <c r="AF41651" s="48">
        <v>-185</v>
      </c>
      <c r="AJ41651" s="49">
        <v>0</v>
      </c>
      <c r="AK41651" s="49">
        <v>0</v>
      </c>
      <c r="AL41651" s="49">
        <v>0</v>
      </c>
    </row>
    <row r="41652" spans="1:38">
      <c r="A41652" s="37" t="s">
        <v>31</v>
      </c>
      <c r="B41652" s="38">
        <v>43921.666666666664</v>
      </c>
      <c r="C41652" s="39">
        <v>43921</v>
      </c>
      <c r="D41652" s="38">
        <v>43921.458333333336</v>
      </c>
      <c r="E41652" s="40" t="s">
        <v>42</v>
      </c>
      <c r="F41652" s="48">
        <v>23743</v>
      </c>
      <c r="G41652" s="48">
        <v>23148</v>
      </c>
      <c r="H41652" s="48">
        <v>23683</v>
      </c>
      <c r="I41652" s="48">
        <v>535</v>
      </c>
      <c r="J41652" s="48">
        <v>23681</v>
      </c>
      <c r="K41652" s="48">
        <v>3151</v>
      </c>
      <c r="L41652" s="48">
        <v>12497</v>
      </c>
      <c r="M41652" s="48">
        <v>4698</v>
      </c>
      <c r="N41652" s="48">
        <v>22</v>
      </c>
      <c r="O41652" s="48">
        <v>2385</v>
      </c>
      <c r="P41652" s="48">
        <v>645</v>
      </c>
      <c r="Q41652" s="48">
        <v>0</v>
      </c>
      <c r="R41652" s="48">
        <v>283</v>
      </c>
      <c r="T41652" s="48">
        <v>535</v>
      </c>
      <c r="V41652" s="48">
        <v>-553</v>
      </c>
      <c r="X41652" s="48">
        <v>401</v>
      </c>
      <c r="Z41652" s="48">
        <v>977</v>
      </c>
      <c r="AF41652" s="48">
        <v>-290</v>
      </c>
      <c r="AJ41652" s="49">
        <v>0</v>
      </c>
      <c r="AK41652" s="49">
        <v>0</v>
      </c>
      <c r="AL41652" s="49">
        <v>2</v>
      </c>
    </row>
    <row r="41653" spans="1:38">
      <c r="A41653" s="37" t="s">
        <v>31</v>
      </c>
      <c r="B41653" s="38">
        <v>43921.708333333336</v>
      </c>
      <c r="C41653" s="39">
        <v>43921</v>
      </c>
      <c r="D41653" s="38">
        <v>43921.5</v>
      </c>
      <c r="E41653" s="40" t="s">
        <v>42</v>
      </c>
      <c r="F41653" s="48">
        <v>24245</v>
      </c>
      <c r="G41653" s="48">
        <v>23344</v>
      </c>
      <c r="H41653" s="48">
        <v>24332</v>
      </c>
      <c r="I41653" s="48">
        <v>985</v>
      </c>
      <c r="J41653" s="48">
        <v>24332</v>
      </c>
      <c r="K41653" s="48">
        <v>3315</v>
      </c>
      <c r="L41653" s="48">
        <v>12928</v>
      </c>
      <c r="M41653" s="48">
        <v>4694</v>
      </c>
      <c r="N41653" s="48">
        <v>0</v>
      </c>
      <c r="O41653" s="48">
        <v>2373</v>
      </c>
      <c r="P41653" s="48">
        <v>744</v>
      </c>
      <c r="Q41653" s="48">
        <v>0</v>
      </c>
      <c r="R41653" s="48">
        <v>278</v>
      </c>
      <c r="T41653" s="48">
        <v>985</v>
      </c>
      <c r="V41653" s="48">
        <v>-525</v>
      </c>
      <c r="X41653" s="48">
        <v>1087</v>
      </c>
      <c r="Z41653" s="48">
        <v>996</v>
      </c>
      <c r="AF41653" s="48">
        <v>-573</v>
      </c>
      <c r="AJ41653" s="49">
        <v>3</v>
      </c>
      <c r="AK41653" s="49">
        <v>0</v>
      </c>
      <c r="AL41653" s="49">
        <v>0</v>
      </c>
    </row>
    <row r="41654" spans="1:38">
      <c r="A41654" s="37" t="s">
        <v>31</v>
      </c>
      <c r="B41654" s="38">
        <v>43921.75</v>
      </c>
      <c r="C41654" s="39">
        <v>43921</v>
      </c>
      <c r="D41654" s="38">
        <v>43921.541666666664</v>
      </c>
      <c r="E41654" s="40" t="s">
        <v>42</v>
      </c>
      <c r="F41654" s="48">
        <v>24404</v>
      </c>
      <c r="G41654" s="48">
        <v>23560</v>
      </c>
      <c r="H41654" s="48">
        <v>24529</v>
      </c>
      <c r="I41654" s="48">
        <v>965</v>
      </c>
      <c r="J41654" s="48">
        <v>24527</v>
      </c>
      <c r="K41654" s="48">
        <v>3892</v>
      </c>
      <c r="L41654" s="48">
        <v>12812</v>
      </c>
      <c r="M41654" s="48">
        <v>4680</v>
      </c>
      <c r="N41654" s="48">
        <v>0</v>
      </c>
      <c r="O41654" s="48">
        <v>2405</v>
      </c>
      <c r="P41654" s="48">
        <v>475</v>
      </c>
      <c r="Q41654" s="48">
        <v>0</v>
      </c>
      <c r="R41654" s="48">
        <v>263</v>
      </c>
      <c r="T41654" s="48">
        <v>965</v>
      </c>
      <c r="V41654" s="48">
        <v>-622</v>
      </c>
      <c r="X41654" s="48">
        <v>1195</v>
      </c>
      <c r="Z41654" s="48">
        <v>1009</v>
      </c>
      <c r="AF41654" s="48">
        <v>-617</v>
      </c>
      <c r="AJ41654" s="49">
        <v>4</v>
      </c>
      <c r="AK41654" s="49">
        <v>0</v>
      </c>
      <c r="AL41654" s="49">
        <v>2</v>
      </c>
    </row>
    <row r="41655" spans="1:38">
      <c r="A41655" s="37" t="s">
        <v>31</v>
      </c>
      <c r="B41655" s="38">
        <v>43921.791666666664</v>
      </c>
      <c r="C41655" s="39">
        <v>43921</v>
      </c>
      <c r="D41655" s="38">
        <v>43921.583333333336</v>
      </c>
      <c r="E41655" s="40" t="s">
        <v>42</v>
      </c>
      <c r="F41655" s="48">
        <v>24305</v>
      </c>
      <c r="G41655" s="48">
        <v>23436</v>
      </c>
      <c r="H41655" s="48">
        <v>24281</v>
      </c>
      <c r="I41655" s="48">
        <v>842</v>
      </c>
      <c r="J41655" s="48">
        <v>24281</v>
      </c>
      <c r="K41655" s="48">
        <v>3495</v>
      </c>
      <c r="L41655" s="48">
        <v>12728</v>
      </c>
      <c r="M41655" s="48">
        <v>4689</v>
      </c>
      <c r="N41655" s="48">
        <v>-1</v>
      </c>
      <c r="O41655" s="48">
        <v>2575</v>
      </c>
      <c r="P41655" s="48">
        <v>535</v>
      </c>
      <c r="Q41655" s="48">
        <v>0</v>
      </c>
      <c r="R41655" s="48">
        <v>260</v>
      </c>
      <c r="T41655" s="48">
        <v>842</v>
      </c>
      <c r="V41655" s="48">
        <v>-602</v>
      </c>
      <c r="X41655" s="48">
        <v>1234</v>
      </c>
      <c r="Z41655" s="48">
        <v>970</v>
      </c>
      <c r="AF41655" s="48">
        <v>-760</v>
      </c>
      <c r="AJ41655" s="49">
        <v>3</v>
      </c>
      <c r="AK41655" s="49">
        <v>0</v>
      </c>
      <c r="AL41655" s="49">
        <v>0</v>
      </c>
    </row>
    <row r="41656" spans="1:38">
      <c r="A41656" s="37" t="s">
        <v>31</v>
      </c>
      <c r="B41656" s="38">
        <v>43921.833333333336</v>
      </c>
      <c r="C41656" s="39">
        <v>43921</v>
      </c>
      <c r="D41656" s="38">
        <v>43921.625</v>
      </c>
      <c r="E41656" s="40" t="s">
        <v>42</v>
      </c>
      <c r="F41656" s="48">
        <v>24132</v>
      </c>
      <c r="G41656" s="48">
        <v>23339</v>
      </c>
      <c r="H41656" s="48">
        <v>24477</v>
      </c>
      <c r="I41656" s="48">
        <v>1135</v>
      </c>
      <c r="J41656" s="48">
        <v>24476</v>
      </c>
      <c r="K41656" s="48">
        <v>2939</v>
      </c>
      <c r="L41656" s="48">
        <v>12706</v>
      </c>
      <c r="M41656" s="48">
        <v>4859</v>
      </c>
      <c r="N41656" s="48">
        <v>0</v>
      </c>
      <c r="O41656" s="48">
        <v>3021</v>
      </c>
      <c r="P41656" s="48">
        <v>686</v>
      </c>
      <c r="Q41656" s="48">
        <v>0</v>
      </c>
      <c r="R41656" s="48">
        <v>265</v>
      </c>
      <c r="T41656" s="48">
        <v>1135</v>
      </c>
      <c r="V41656" s="48">
        <v>-473</v>
      </c>
      <c r="X41656" s="48">
        <v>1417</v>
      </c>
      <c r="Z41656" s="48">
        <v>882</v>
      </c>
      <c r="AF41656" s="48">
        <v>-691</v>
      </c>
      <c r="AJ41656" s="49">
        <v>3</v>
      </c>
      <c r="AK41656" s="49">
        <v>0</v>
      </c>
      <c r="AL41656" s="49">
        <v>1</v>
      </c>
    </row>
    <row r="41657" spans="1:38">
      <c r="A41657" s="37" t="s">
        <v>31</v>
      </c>
      <c r="B41657" s="38">
        <v>43921.875</v>
      </c>
      <c r="C41657" s="39">
        <v>43921</v>
      </c>
      <c r="D41657" s="38">
        <v>43921.666666666664</v>
      </c>
      <c r="E41657" s="40" t="s">
        <v>42</v>
      </c>
      <c r="F41657" s="48">
        <v>23964</v>
      </c>
      <c r="G41657" s="48">
        <v>23289</v>
      </c>
      <c r="H41657" s="48">
        <v>24410</v>
      </c>
      <c r="I41657" s="48">
        <v>1123</v>
      </c>
      <c r="J41657" s="48">
        <v>24410</v>
      </c>
      <c r="K41657" s="48">
        <v>2723</v>
      </c>
      <c r="L41657" s="48">
        <v>12462</v>
      </c>
      <c r="M41657" s="48">
        <v>4921</v>
      </c>
      <c r="N41657" s="48">
        <v>0</v>
      </c>
      <c r="O41657" s="48">
        <v>3180</v>
      </c>
      <c r="P41657" s="48">
        <v>855</v>
      </c>
      <c r="Q41657" s="48">
        <v>0</v>
      </c>
      <c r="R41657" s="48">
        <v>269</v>
      </c>
      <c r="T41657" s="48">
        <v>1123</v>
      </c>
      <c r="V41657" s="48">
        <v>-459</v>
      </c>
      <c r="X41657" s="48">
        <v>1525</v>
      </c>
      <c r="Z41657" s="48">
        <v>859</v>
      </c>
      <c r="AF41657" s="48">
        <v>-802</v>
      </c>
      <c r="AJ41657" s="49">
        <v>-2</v>
      </c>
      <c r="AK41657" s="49">
        <v>0</v>
      </c>
      <c r="AL41657" s="49">
        <v>0</v>
      </c>
    </row>
    <row r="41658" spans="1:38">
      <c r="A41658" s="37" t="s">
        <v>31</v>
      </c>
      <c r="B41658" s="38">
        <v>43921.916666666664</v>
      </c>
      <c r="C41658" s="39">
        <v>43921</v>
      </c>
      <c r="D41658" s="38">
        <v>43921.708333333336</v>
      </c>
      <c r="E41658" s="40" t="s">
        <v>42</v>
      </c>
      <c r="F41658" s="48">
        <v>23928</v>
      </c>
      <c r="G41658" s="48">
        <v>23428</v>
      </c>
      <c r="H41658" s="48">
        <v>24452</v>
      </c>
      <c r="I41658" s="48">
        <v>1019</v>
      </c>
      <c r="J41658" s="48">
        <v>24451</v>
      </c>
      <c r="K41658" s="48">
        <v>2502</v>
      </c>
      <c r="L41658" s="48">
        <v>12190</v>
      </c>
      <c r="M41658" s="48">
        <v>5048</v>
      </c>
      <c r="N41658" s="48">
        <v>-2</v>
      </c>
      <c r="O41658" s="48">
        <v>3436</v>
      </c>
      <c r="P41658" s="48">
        <v>1014</v>
      </c>
      <c r="Q41658" s="48">
        <v>0</v>
      </c>
      <c r="R41658" s="48">
        <v>263</v>
      </c>
      <c r="T41658" s="48">
        <v>1019</v>
      </c>
      <c r="V41658" s="48">
        <v>-336</v>
      </c>
      <c r="X41658" s="48">
        <v>1466</v>
      </c>
      <c r="Z41658" s="48">
        <v>726</v>
      </c>
      <c r="AF41658" s="48">
        <v>-837</v>
      </c>
      <c r="AJ41658" s="49">
        <v>5</v>
      </c>
      <c r="AK41658" s="49">
        <v>0</v>
      </c>
      <c r="AL41658" s="49">
        <v>1</v>
      </c>
    </row>
    <row r="41659" spans="1:38">
      <c r="A41659" s="37" t="s">
        <v>31</v>
      </c>
      <c r="B41659" s="38">
        <v>43921.958333333336</v>
      </c>
      <c r="C41659" s="39">
        <v>43921</v>
      </c>
      <c r="D41659" s="38">
        <v>43921.75</v>
      </c>
      <c r="E41659" s="40" t="s">
        <v>42</v>
      </c>
      <c r="F41659" s="48">
        <v>24005</v>
      </c>
      <c r="G41659" s="48">
        <v>23427</v>
      </c>
      <c r="H41659" s="48">
        <v>24491</v>
      </c>
      <c r="I41659" s="48">
        <v>1065</v>
      </c>
      <c r="J41659" s="48">
        <v>24490</v>
      </c>
      <c r="K41659" s="48">
        <v>2517</v>
      </c>
      <c r="L41659" s="48">
        <v>12142</v>
      </c>
      <c r="M41659" s="48">
        <v>5106</v>
      </c>
      <c r="N41659" s="48">
        <v>-2</v>
      </c>
      <c r="O41659" s="48">
        <v>3783</v>
      </c>
      <c r="P41659" s="48">
        <v>672</v>
      </c>
      <c r="Q41659" s="48">
        <v>0</v>
      </c>
      <c r="R41659" s="48">
        <v>272</v>
      </c>
      <c r="T41659" s="48">
        <v>1065</v>
      </c>
      <c r="V41659" s="48">
        <v>-129</v>
      </c>
      <c r="X41659" s="48">
        <v>1314</v>
      </c>
      <c r="Z41659" s="48">
        <v>676</v>
      </c>
      <c r="AF41659" s="48">
        <v>-796</v>
      </c>
      <c r="AJ41659" s="49">
        <v>-1</v>
      </c>
      <c r="AK41659" s="49">
        <v>0</v>
      </c>
      <c r="AL41659" s="49">
        <v>1</v>
      </c>
    </row>
    <row r="41660" spans="1:38">
      <c r="A41660" s="37" t="s">
        <v>31</v>
      </c>
      <c r="B41660" s="38">
        <v>43922</v>
      </c>
      <c r="C41660" s="39">
        <v>43921</v>
      </c>
      <c r="D41660" s="38">
        <v>43921.791666666664</v>
      </c>
      <c r="E41660" s="40" t="s">
        <v>42</v>
      </c>
      <c r="F41660" s="48">
        <v>24482</v>
      </c>
      <c r="G41660" s="48">
        <v>23255</v>
      </c>
      <c r="H41660" s="48">
        <v>24559</v>
      </c>
      <c r="I41660" s="48">
        <v>1305</v>
      </c>
      <c r="J41660" s="48">
        <v>24557</v>
      </c>
      <c r="K41660" s="48">
        <v>2451</v>
      </c>
      <c r="L41660" s="48">
        <v>12777</v>
      </c>
      <c r="M41660" s="48">
        <v>5114</v>
      </c>
      <c r="N41660" s="48">
        <v>-1</v>
      </c>
      <c r="O41660" s="48">
        <v>3825</v>
      </c>
      <c r="P41660" s="48">
        <v>112</v>
      </c>
      <c r="Q41660" s="48">
        <v>0</v>
      </c>
      <c r="R41660" s="48">
        <v>279</v>
      </c>
      <c r="T41660" s="48">
        <v>1305</v>
      </c>
      <c r="V41660" s="48">
        <v>-10</v>
      </c>
      <c r="X41660" s="48">
        <v>1240</v>
      </c>
      <c r="Z41660" s="48">
        <v>762</v>
      </c>
      <c r="AF41660" s="48">
        <v>-687</v>
      </c>
      <c r="AJ41660" s="49">
        <v>-1</v>
      </c>
      <c r="AK41660" s="49">
        <v>0</v>
      </c>
      <c r="AL41660" s="49">
        <v>2</v>
      </c>
    </row>
    <row r="41661" spans="1:38">
      <c r="A41661" s="37" t="s">
        <v>31</v>
      </c>
      <c r="B41661" s="38">
        <v>43922.041666666664</v>
      </c>
      <c r="C41661" s="39">
        <v>43921</v>
      </c>
      <c r="D41661" s="38">
        <v>43921.833333333336</v>
      </c>
      <c r="E41661" s="40" t="s">
        <v>42</v>
      </c>
      <c r="F41661" s="48">
        <v>24236</v>
      </c>
      <c r="G41661" s="48">
        <v>23520</v>
      </c>
      <c r="H41661" s="48">
        <v>24473</v>
      </c>
      <c r="I41661" s="48">
        <v>951</v>
      </c>
      <c r="J41661" s="48">
        <v>24473</v>
      </c>
      <c r="K41661" s="48">
        <v>2513</v>
      </c>
      <c r="L41661" s="48">
        <v>13035</v>
      </c>
      <c r="M41661" s="48">
        <v>5120</v>
      </c>
      <c r="N41661" s="48">
        <v>0</v>
      </c>
      <c r="O41661" s="48">
        <v>3526</v>
      </c>
      <c r="P41661" s="48">
        <v>0</v>
      </c>
      <c r="Q41661" s="48">
        <v>0</v>
      </c>
      <c r="R41661" s="48">
        <v>279</v>
      </c>
      <c r="T41661" s="48">
        <v>951</v>
      </c>
      <c r="V41661" s="48">
        <v>-74</v>
      </c>
      <c r="X41661" s="48">
        <v>685</v>
      </c>
      <c r="Z41661" s="48">
        <v>920</v>
      </c>
      <c r="AF41661" s="48">
        <v>-580</v>
      </c>
      <c r="AJ41661" s="49">
        <v>2</v>
      </c>
      <c r="AK41661" s="49">
        <v>0</v>
      </c>
      <c r="AL41661" s="49">
        <v>0</v>
      </c>
    </row>
    <row r="41662" spans="1:38">
      <c r="A41662" s="37" t="s">
        <v>31</v>
      </c>
      <c r="B41662" s="38">
        <v>43922.083333333336</v>
      </c>
      <c r="C41662" s="39">
        <v>43921</v>
      </c>
      <c r="D41662" s="38">
        <v>43921.875</v>
      </c>
      <c r="E41662" s="40" t="s">
        <v>42</v>
      </c>
      <c r="F41662" s="48">
        <v>22994</v>
      </c>
      <c r="G41662" s="48">
        <v>22789</v>
      </c>
      <c r="H41662" s="48">
        <v>23605</v>
      </c>
      <c r="I41662" s="48">
        <v>808</v>
      </c>
      <c r="J41662" s="48">
        <v>23603</v>
      </c>
      <c r="K41662" s="48">
        <v>2424</v>
      </c>
      <c r="L41662" s="48">
        <v>12445</v>
      </c>
      <c r="M41662" s="48">
        <v>5136</v>
      </c>
      <c r="N41662" s="48">
        <v>0</v>
      </c>
      <c r="O41662" s="48">
        <v>3317</v>
      </c>
      <c r="P41662" s="48">
        <v>0</v>
      </c>
      <c r="Q41662" s="48">
        <v>0</v>
      </c>
      <c r="R41662" s="48">
        <v>281</v>
      </c>
      <c r="T41662" s="48">
        <v>808</v>
      </c>
      <c r="V41662" s="48">
        <v>-210</v>
      </c>
      <c r="X41662" s="48">
        <v>587</v>
      </c>
      <c r="Z41662" s="48">
        <v>1015</v>
      </c>
      <c r="AF41662" s="48">
        <v>-584</v>
      </c>
      <c r="AJ41662" s="49">
        <v>8</v>
      </c>
      <c r="AK41662" s="49">
        <v>0</v>
      </c>
      <c r="AL41662" s="49">
        <v>2</v>
      </c>
    </row>
    <row r="41663" spans="1:38">
      <c r="A41663" s="37" t="s">
        <v>31</v>
      </c>
      <c r="B41663" s="38">
        <v>43922.125</v>
      </c>
      <c r="C41663" s="39">
        <v>43921</v>
      </c>
      <c r="D41663" s="38">
        <v>43921.916666666664</v>
      </c>
      <c r="E41663" s="40" t="s">
        <v>42</v>
      </c>
      <c r="F41663" s="48">
        <v>21170</v>
      </c>
      <c r="G41663" s="48">
        <v>21514</v>
      </c>
      <c r="H41663" s="48">
        <v>22024</v>
      </c>
      <c r="I41663" s="48">
        <v>514</v>
      </c>
      <c r="J41663" s="48">
        <v>22025</v>
      </c>
      <c r="K41663" s="48">
        <v>2409</v>
      </c>
      <c r="L41663" s="48">
        <v>11829</v>
      </c>
      <c r="M41663" s="48">
        <v>5138</v>
      </c>
      <c r="N41663" s="48">
        <v>0</v>
      </c>
      <c r="O41663" s="48">
        <v>2370</v>
      </c>
      <c r="P41663" s="48">
        <v>0</v>
      </c>
      <c r="Q41663" s="48">
        <v>0</v>
      </c>
      <c r="R41663" s="48">
        <v>279</v>
      </c>
      <c r="T41663" s="48">
        <v>514</v>
      </c>
      <c r="V41663" s="48">
        <v>-541</v>
      </c>
      <c r="X41663" s="48">
        <v>277</v>
      </c>
      <c r="Z41663" s="48">
        <v>1152</v>
      </c>
      <c r="AF41663" s="48">
        <v>-374</v>
      </c>
      <c r="AJ41663" s="49">
        <v>-4</v>
      </c>
      <c r="AK41663" s="49">
        <v>0</v>
      </c>
      <c r="AL41663" s="49">
        <v>-1</v>
      </c>
    </row>
    <row r="41664" spans="1:38">
      <c r="A41664" s="37" t="s">
        <v>31</v>
      </c>
      <c r="B41664" s="38">
        <v>43922.166666666664</v>
      </c>
      <c r="C41664" s="39">
        <v>43921</v>
      </c>
      <c r="D41664" s="38">
        <v>43921.958333333336</v>
      </c>
      <c r="E41664" s="40" t="s">
        <v>42</v>
      </c>
      <c r="F41664" s="48">
        <v>19603</v>
      </c>
      <c r="G41664" s="48">
        <v>20535</v>
      </c>
      <c r="H41664" s="48">
        <v>20774</v>
      </c>
      <c r="I41664" s="48">
        <v>236</v>
      </c>
      <c r="J41664" s="48">
        <v>20774</v>
      </c>
      <c r="K41664" s="48">
        <v>2286</v>
      </c>
      <c r="L41664" s="48">
        <v>11273</v>
      </c>
      <c r="M41664" s="48">
        <v>5142</v>
      </c>
      <c r="N41664" s="48">
        <v>-1</v>
      </c>
      <c r="O41664" s="48">
        <v>1797</v>
      </c>
      <c r="P41664" s="48">
        <v>0</v>
      </c>
      <c r="Q41664" s="48">
        <v>0</v>
      </c>
      <c r="R41664" s="48">
        <v>277</v>
      </c>
      <c r="T41664" s="48">
        <v>236</v>
      </c>
      <c r="V41664" s="48">
        <v>-457</v>
      </c>
      <c r="X41664" s="48">
        <v>-131</v>
      </c>
      <c r="Z41664" s="48">
        <v>1167</v>
      </c>
      <c r="AF41664" s="48">
        <v>-343</v>
      </c>
      <c r="AJ41664" s="49">
        <v>3</v>
      </c>
      <c r="AK41664" s="49">
        <v>0</v>
      </c>
      <c r="AL41664" s="49">
        <v>0</v>
      </c>
    </row>
    <row r="41665" spans="1:38">
      <c r="A41665" s="37" t="s">
        <v>31</v>
      </c>
      <c r="B41665" s="38">
        <v>43922.208333333336</v>
      </c>
      <c r="C41665" s="39">
        <v>43921</v>
      </c>
      <c r="D41665" s="38">
        <v>43922</v>
      </c>
      <c r="E41665" s="40" t="s">
        <v>42</v>
      </c>
      <c r="F41665" s="48">
        <v>17533</v>
      </c>
      <c r="G41665" s="48">
        <v>19401</v>
      </c>
      <c r="H41665" s="48">
        <v>19638</v>
      </c>
      <c r="I41665" s="48">
        <v>233</v>
      </c>
      <c r="J41665" s="48">
        <v>19637</v>
      </c>
      <c r="K41665" s="48">
        <v>2262</v>
      </c>
      <c r="L41665" s="48">
        <v>10348</v>
      </c>
      <c r="M41665" s="48">
        <v>5153</v>
      </c>
      <c r="N41665" s="48">
        <v>-1</v>
      </c>
      <c r="O41665" s="48">
        <v>1626</v>
      </c>
      <c r="P41665" s="48">
        <v>0</v>
      </c>
      <c r="Q41665" s="48">
        <v>0</v>
      </c>
      <c r="R41665" s="48">
        <v>249</v>
      </c>
      <c r="T41665" s="48">
        <v>233</v>
      </c>
      <c r="V41665" s="48">
        <v>-79</v>
      </c>
      <c r="X41665" s="48">
        <v>-170</v>
      </c>
      <c r="Z41665" s="48">
        <v>904</v>
      </c>
      <c r="AF41665" s="48">
        <v>-422</v>
      </c>
      <c r="AJ41665" s="49">
        <v>4</v>
      </c>
      <c r="AK41665" s="49">
        <v>0</v>
      </c>
      <c r="AL41665" s="49">
        <v>1</v>
      </c>
    </row>
    <row r="41666" spans="1:38">
      <c r="A41666" s="37" t="s">
        <v>31</v>
      </c>
      <c r="B41666" s="38">
        <v>43922.25</v>
      </c>
      <c r="C41666" s="39">
        <v>43922</v>
      </c>
      <c r="D41666" s="38">
        <v>43922.041666666664</v>
      </c>
      <c r="E41666" s="40" t="s">
        <v>42</v>
      </c>
      <c r="F41666" s="48">
        <v>18089</v>
      </c>
      <c r="G41666" s="48">
        <v>18859</v>
      </c>
      <c r="H41666" s="48">
        <v>19173</v>
      </c>
      <c r="I41666" s="48">
        <v>312</v>
      </c>
      <c r="J41666" s="48">
        <v>19173</v>
      </c>
      <c r="K41666" s="48">
        <v>2269</v>
      </c>
      <c r="L41666" s="48">
        <v>9936</v>
      </c>
      <c r="M41666" s="48">
        <v>5157</v>
      </c>
      <c r="N41666" s="48">
        <v>0</v>
      </c>
      <c r="O41666" s="48">
        <v>1582</v>
      </c>
      <c r="P41666" s="48">
        <v>0</v>
      </c>
      <c r="Q41666" s="48">
        <v>0</v>
      </c>
      <c r="R41666" s="48">
        <v>229</v>
      </c>
      <c r="T41666" s="48">
        <v>312</v>
      </c>
      <c r="V41666" s="48">
        <v>14</v>
      </c>
      <c r="X41666" s="48">
        <v>-145</v>
      </c>
      <c r="Z41666" s="48">
        <v>781</v>
      </c>
      <c r="AF41666" s="48">
        <v>-338</v>
      </c>
      <c r="AJ41666" s="49">
        <v>2</v>
      </c>
      <c r="AK41666" s="49">
        <v>0</v>
      </c>
      <c r="AL41666" s="49">
        <v>0</v>
      </c>
    </row>
    <row r="41667" spans="1:38">
      <c r="A41667" s="37" t="s">
        <v>31</v>
      </c>
      <c r="B41667" s="38">
        <v>43922.291666666664</v>
      </c>
      <c r="C41667" s="39">
        <v>43922</v>
      </c>
      <c r="D41667" s="38">
        <v>43922.083333333336</v>
      </c>
      <c r="E41667" s="40" t="s">
        <v>42</v>
      </c>
      <c r="F41667" s="48">
        <v>17795</v>
      </c>
      <c r="G41667" s="48">
        <v>18691</v>
      </c>
      <c r="H41667" s="48">
        <v>19021</v>
      </c>
      <c r="I41667" s="48">
        <v>325</v>
      </c>
      <c r="J41667" s="48">
        <v>19021</v>
      </c>
      <c r="K41667" s="48">
        <v>2271</v>
      </c>
      <c r="L41667" s="48">
        <v>9833</v>
      </c>
      <c r="M41667" s="48">
        <v>5159</v>
      </c>
      <c r="N41667" s="48">
        <v>-1</v>
      </c>
      <c r="O41667" s="48">
        <v>1531</v>
      </c>
      <c r="P41667" s="48">
        <v>0</v>
      </c>
      <c r="Q41667" s="48">
        <v>0</v>
      </c>
      <c r="R41667" s="48">
        <v>228</v>
      </c>
      <c r="T41667" s="48">
        <v>325</v>
      </c>
      <c r="V41667" s="48">
        <v>67</v>
      </c>
      <c r="X41667" s="48">
        <v>-182</v>
      </c>
      <c r="Z41667" s="48">
        <v>785</v>
      </c>
      <c r="AF41667" s="48">
        <v>-345</v>
      </c>
      <c r="AJ41667" s="49">
        <v>5</v>
      </c>
      <c r="AK41667" s="49">
        <v>0</v>
      </c>
      <c r="AL41667" s="49">
        <v>0</v>
      </c>
    </row>
    <row r="41668" spans="1:38">
      <c r="A41668" s="37" t="s">
        <v>31</v>
      </c>
      <c r="B41668" s="38">
        <v>43922.333333333336</v>
      </c>
      <c r="C41668" s="39">
        <v>43922</v>
      </c>
      <c r="D41668" s="38">
        <v>43922.125</v>
      </c>
      <c r="E41668" s="40" t="s">
        <v>42</v>
      </c>
      <c r="F41668" s="48">
        <v>18055</v>
      </c>
      <c r="G41668" s="48">
        <v>18647</v>
      </c>
      <c r="H41668" s="48">
        <v>18875</v>
      </c>
      <c r="I41668" s="48">
        <v>228</v>
      </c>
      <c r="J41668" s="48">
        <v>18874</v>
      </c>
      <c r="K41668" s="48">
        <v>2268</v>
      </c>
      <c r="L41668" s="48">
        <v>9708</v>
      </c>
      <c r="M41668" s="48">
        <v>5154</v>
      </c>
      <c r="N41668" s="48">
        <v>0</v>
      </c>
      <c r="O41668" s="48">
        <v>1522</v>
      </c>
      <c r="P41668" s="48">
        <v>0</v>
      </c>
      <c r="Q41668" s="48">
        <v>0</v>
      </c>
      <c r="R41668" s="48">
        <v>222</v>
      </c>
      <c r="T41668" s="48">
        <v>228</v>
      </c>
      <c r="V41668" s="48">
        <v>104</v>
      </c>
      <c r="X41668" s="48">
        <v>-207</v>
      </c>
      <c r="Z41668" s="48">
        <v>726</v>
      </c>
      <c r="AF41668" s="48">
        <v>-395</v>
      </c>
      <c r="AJ41668" s="49">
        <v>0</v>
      </c>
      <c r="AK41668" s="49">
        <v>0</v>
      </c>
      <c r="AL41668" s="49">
        <v>1</v>
      </c>
    </row>
    <row r="41669" spans="1:38">
      <c r="A41669" s="37" t="s">
        <v>31</v>
      </c>
      <c r="B41669" s="38">
        <v>43922.375</v>
      </c>
      <c r="C41669" s="39">
        <v>43922</v>
      </c>
      <c r="D41669" s="38">
        <v>43922.166666666664</v>
      </c>
      <c r="E41669" s="40" t="s">
        <v>42</v>
      </c>
      <c r="F41669" s="48">
        <v>18463</v>
      </c>
      <c r="G41669" s="48">
        <v>18618</v>
      </c>
      <c r="H41669" s="48">
        <v>18848</v>
      </c>
      <c r="I41669" s="48">
        <v>224</v>
      </c>
      <c r="J41669" s="48">
        <v>18848</v>
      </c>
      <c r="K41669" s="48">
        <v>2263</v>
      </c>
      <c r="L41669" s="48">
        <v>9640</v>
      </c>
      <c r="M41669" s="48">
        <v>5164</v>
      </c>
      <c r="N41669" s="48">
        <v>0</v>
      </c>
      <c r="O41669" s="48">
        <v>1559</v>
      </c>
      <c r="P41669" s="48">
        <v>0</v>
      </c>
      <c r="Q41669" s="48">
        <v>0</v>
      </c>
      <c r="R41669" s="48">
        <v>222</v>
      </c>
      <c r="T41669" s="48">
        <v>224</v>
      </c>
      <c r="V41669" s="48">
        <v>85</v>
      </c>
      <c r="X41669" s="48">
        <v>-96</v>
      </c>
      <c r="Z41669" s="48">
        <v>693</v>
      </c>
      <c r="AF41669" s="48">
        <v>-458</v>
      </c>
      <c r="AJ41669" s="49">
        <v>6</v>
      </c>
      <c r="AK41669" s="49">
        <v>0</v>
      </c>
      <c r="AL41669" s="49">
        <v>0</v>
      </c>
    </row>
    <row r="41670" spans="1:38">
      <c r="A41670" s="37" t="s">
        <v>31</v>
      </c>
      <c r="B41670" s="38">
        <v>43922.416666666664</v>
      </c>
      <c r="C41670" s="39">
        <v>43922</v>
      </c>
      <c r="D41670" s="38">
        <v>43922.208333333336</v>
      </c>
      <c r="E41670" s="40" t="s">
        <v>42</v>
      </c>
      <c r="F41670" s="48">
        <v>19899</v>
      </c>
      <c r="G41670" s="48">
        <v>19286</v>
      </c>
      <c r="H41670" s="48">
        <v>19545</v>
      </c>
      <c r="I41670" s="48">
        <v>259</v>
      </c>
      <c r="J41670" s="48">
        <v>19545</v>
      </c>
      <c r="K41670" s="48">
        <v>2265</v>
      </c>
      <c r="L41670" s="48">
        <v>10330</v>
      </c>
      <c r="M41670" s="48">
        <v>5164</v>
      </c>
      <c r="N41670" s="48">
        <v>0</v>
      </c>
      <c r="O41670" s="48">
        <v>1546</v>
      </c>
      <c r="P41670" s="48">
        <v>0</v>
      </c>
      <c r="Q41670" s="48">
        <v>0</v>
      </c>
      <c r="R41670" s="48">
        <v>240</v>
      </c>
      <c r="T41670" s="48">
        <v>259</v>
      </c>
      <c r="V41670" s="48">
        <v>161</v>
      </c>
      <c r="X41670" s="48">
        <v>-15</v>
      </c>
      <c r="Z41670" s="48">
        <v>695</v>
      </c>
      <c r="AF41670" s="48">
        <v>-582</v>
      </c>
      <c r="AJ41670" s="49">
        <v>0</v>
      </c>
      <c r="AK41670" s="49">
        <v>0</v>
      </c>
      <c r="AL41670" s="49">
        <v>0</v>
      </c>
    </row>
    <row r="41671" spans="1:38">
      <c r="A41671" s="37" t="s">
        <v>31</v>
      </c>
      <c r="B41671" s="38">
        <v>43922.458333333336</v>
      </c>
      <c r="C41671" s="39">
        <v>43922</v>
      </c>
      <c r="D41671" s="38">
        <v>43922.25</v>
      </c>
      <c r="E41671" s="40" t="s">
        <v>42</v>
      </c>
      <c r="F41671" s="48">
        <v>21251</v>
      </c>
      <c r="G41671" s="48">
        <v>20828</v>
      </c>
      <c r="H41671" s="48">
        <v>20863</v>
      </c>
      <c r="I41671" s="48">
        <v>35</v>
      </c>
      <c r="J41671" s="48">
        <v>20863</v>
      </c>
      <c r="K41671" s="48">
        <v>2333</v>
      </c>
      <c r="L41671" s="48">
        <v>11538</v>
      </c>
      <c r="M41671" s="48">
        <v>5144</v>
      </c>
      <c r="N41671" s="48">
        <v>-1</v>
      </c>
      <c r="O41671" s="48">
        <v>1593</v>
      </c>
      <c r="P41671" s="48">
        <v>0</v>
      </c>
      <c r="Q41671" s="48">
        <v>0</v>
      </c>
      <c r="R41671" s="48">
        <v>256</v>
      </c>
      <c r="T41671" s="48">
        <v>35</v>
      </c>
      <c r="V41671" s="48">
        <v>205</v>
      </c>
      <c r="X41671" s="48">
        <v>-104</v>
      </c>
      <c r="Z41671" s="48">
        <v>715</v>
      </c>
      <c r="AF41671" s="48">
        <v>-781</v>
      </c>
      <c r="AJ41671" s="49">
        <v>0</v>
      </c>
      <c r="AK41671" s="49">
        <v>0</v>
      </c>
      <c r="AL41671" s="49">
        <v>0</v>
      </c>
    </row>
    <row r="41672" spans="1:38">
      <c r="A41672" s="37" t="s">
        <v>31</v>
      </c>
      <c r="B41672" s="38">
        <v>43922.5</v>
      </c>
      <c r="C41672" s="39">
        <v>43922</v>
      </c>
      <c r="D41672" s="38">
        <v>43922.291666666664</v>
      </c>
      <c r="E41672" s="40" t="s">
        <v>42</v>
      </c>
      <c r="F41672" s="48">
        <v>23158</v>
      </c>
      <c r="G41672" s="48">
        <v>21973</v>
      </c>
      <c r="H41672" s="48">
        <v>22154</v>
      </c>
      <c r="I41672" s="48">
        <v>180</v>
      </c>
      <c r="J41672" s="48">
        <v>22154</v>
      </c>
      <c r="K41672" s="48">
        <v>2610</v>
      </c>
      <c r="L41672" s="48">
        <v>12425</v>
      </c>
      <c r="M41672" s="48">
        <v>5182</v>
      </c>
      <c r="N41672" s="48">
        <v>0</v>
      </c>
      <c r="O41672" s="48">
        <v>1642</v>
      </c>
      <c r="P41672" s="48">
        <v>45</v>
      </c>
      <c r="Q41672" s="48">
        <v>0</v>
      </c>
      <c r="R41672" s="48">
        <v>250</v>
      </c>
      <c r="T41672" s="48">
        <v>180</v>
      </c>
      <c r="V41672" s="48">
        <v>211</v>
      </c>
      <c r="X41672" s="48">
        <v>-114</v>
      </c>
      <c r="Z41672" s="48">
        <v>748</v>
      </c>
      <c r="AF41672" s="48">
        <v>-665</v>
      </c>
      <c r="AJ41672" s="49">
        <v>1</v>
      </c>
      <c r="AK41672" s="49">
        <v>0</v>
      </c>
      <c r="AL41672" s="49">
        <v>0</v>
      </c>
    </row>
    <row r="41673" spans="1:38">
      <c r="A41673" s="37" t="s">
        <v>31</v>
      </c>
      <c r="B41673" s="38">
        <v>43922.541666666664</v>
      </c>
      <c r="C41673" s="39">
        <v>43922</v>
      </c>
      <c r="D41673" s="38">
        <v>43922.333333333336</v>
      </c>
      <c r="E41673" s="40" t="s">
        <v>42</v>
      </c>
      <c r="F41673" s="48">
        <v>23705</v>
      </c>
      <c r="G41673" s="48">
        <v>22950</v>
      </c>
      <c r="H41673" s="48">
        <v>23475</v>
      </c>
      <c r="I41673" s="48">
        <v>526</v>
      </c>
      <c r="J41673" s="48">
        <v>23476</v>
      </c>
      <c r="K41673" s="48">
        <v>2535</v>
      </c>
      <c r="L41673" s="48">
        <v>12850</v>
      </c>
      <c r="M41673" s="48">
        <v>5231</v>
      </c>
      <c r="N41673" s="48">
        <v>-1</v>
      </c>
      <c r="O41673" s="48">
        <v>1858</v>
      </c>
      <c r="P41673" s="48">
        <v>758</v>
      </c>
      <c r="Q41673" s="48">
        <v>0</v>
      </c>
      <c r="R41673" s="48">
        <v>245</v>
      </c>
      <c r="T41673" s="48">
        <v>526</v>
      </c>
      <c r="V41673" s="48">
        <v>469</v>
      </c>
      <c r="X41673" s="48">
        <v>-69</v>
      </c>
      <c r="Z41673" s="48">
        <v>714</v>
      </c>
      <c r="AF41673" s="48">
        <v>-588</v>
      </c>
      <c r="AJ41673" s="49">
        <v>-1</v>
      </c>
      <c r="AK41673" s="49">
        <v>0</v>
      </c>
      <c r="AL41673" s="49">
        <v>-1</v>
      </c>
    </row>
    <row r="41674" spans="1:38">
      <c r="A41674" s="37" t="s">
        <v>31</v>
      </c>
      <c r="B41674" s="38">
        <v>43922.583333333336</v>
      </c>
      <c r="C41674" s="39">
        <v>43922</v>
      </c>
      <c r="D41674" s="38">
        <v>43922.375</v>
      </c>
      <c r="E41674" s="40" t="s">
        <v>42</v>
      </c>
      <c r="F41674" s="48">
        <v>24292</v>
      </c>
      <c r="G41674" s="48">
        <v>23296</v>
      </c>
      <c r="H41674" s="48">
        <v>23917</v>
      </c>
      <c r="I41674" s="48">
        <v>618</v>
      </c>
      <c r="J41674" s="48">
        <v>23918</v>
      </c>
      <c r="K41674" s="48">
        <v>2269</v>
      </c>
      <c r="L41674" s="48">
        <v>12330</v>
      </c>
      <c r="M41674" s="48">
        <v>5245</v>
      </c>
      <c r="N41674" s="48">
        <v>-1</v>
      </c>
      <c r="O41674" s="48">
        <v>2214</v>
      </c>
      <c r="P41674" s="48">
        <v>1615</v>
      </c>
      <c r="Q41674" s="48">
        <v>0</v>
      </c>
      <c r="R41674" s="48">
        <v>246</v>
      </c>
      <c r="T41674" s="48">
        <v>618</v>
      </c>
      <c r="V41674" s="48">
        <v>718</v>
      </c>
      <c r="X41674" s="48">
        <v>-81</v>
      </c>
      <c r="Z41674" s="48">
        <v>712</v>
      </c>
      <c r="AF41674" s="48">
        <v>-731</v>
      </c>
      <c r="AJ41674" s="49">
        <v>3</v>
      </c>
      <c r="AK41674" s="49">
        <v>0</v>
      </c>
      <c r="AL41674" s="49">
        <v>-1</v>
      </c>
    </row>
    <row r="41675" spans="1:38">
      <c r="A41675" s="37" t="s">
        <v>31</v>
      </c>
      <c r="B41675" s="38">
        <v>43922.625</v>
      </c>
      <c r="C41675" s="39">
        <v>43922</v>
      </c>
      <c r="D41675" s="38">
        <v>43922.416666666664</v>
      </c>
      <c r="E41675" s="40" t="s">
        <v>42</v>
      </c>
      <c r="F41675" s="48">
        <v>24543</v>
      </c>
      <c r="G41675" s="48">
        <v>23350</v>
      </c>
      <c r="H41675" s="48">
        <v>23872</v>
      </c>
      <c r="I41675" s="48">
        <v>520</v>
      </c>
      <c r="J41675" s="48">
        <v>23871</v>
      </c>
      <c r="K41675" s="48">
        <v>2232</v>
      </c>
      <c r="L41675" s="48">
        <v>11834</v>
      </c>
      <c r="M41675" s="48">
        <v>5253</v>
      </c>
      <c r="N41675" s="48">
        <v>0</v>
      </c>
      <c r="O41675" s="48">
        <v>2381</v>
      </c>
      <c r="P41675" s="48">
        <v>1916</v>
      </c>
      <c r="Q41675" s="48">
        <v>0</v>
      </c>
      <c r="R41675" s="48">
        <v>255</v>
      </c>
      <c r="T41675" s="48">
        <v>520</v>
      </c>
      <c r="V41675" s="48">
        <v>496</v>
      </c>
      <c r="X41675" s="48">
        <v>7</v>
      </c>
      <c r="Z41675" s="48">
        <v>652</v>
      </c>
      <c r="AF41675" s="48">
        <v>-635</v>
      </c>
      <c r="AJ41675" s="49">
        <v>2</v>
      </c>
      <c r="AK41675" s="49">
        <v>0</v>
      </c>
      <c r="AL41675" s="49">
        <v>1</v>
      </c>
    </row>
    <row r="41676" spans="1:38">
      <c r="A41676" s="37" t="s">
        <v>31</v>
      </c>
      <c r="B41676" s="38">
        <v>43922.666666666664</v>
      </c>
      <c r="C41676" s="39">
        <v>43922</v>
      </c>
      <c r="D41676" s="38">
        <v>43922.458333333336</v>
      </c>
      <c r="E41676" s="40" t="s">
        <v>42</v>
      </c>
      <c r="F41676" s="48">
        <v>24684</v>
      </c>
      <c r="G41676" s="48">
        <v>23172</v>
      </c>
      <c r="H41676" s="48">
        <v>23225</v>
      </c>
      <c r="I41676" s="48">
        <v>51</v>
      </c>
      <c r="J41676" s="48">
        <v>23225</v>
      </c>
      <c r="K41676" s="48">
        <v>2271</v>
      </c>
      <c r="L41676" s="48">
        <v>10886</v>
      </c>
      <c r="M41676" s="48">
        <v>5260</v>
      </c>
      <c r="N41676" s="48">
        <v>1</v>
      </c>
      <c r="O41676" s="48">
        <v>2486</v>
      </c>
      <c r="P41676" s="48">
        <v>2064</v>
      </c>
      <c r="Q41676" s="48">
        <v>0</v>
      </c>
      <c r="R41676" s="48">
        <v>257</v>
      </c>
      <c r="T41676" s="48">
        <v>51</v>
      </c>
      <c r="V41676" s="48">
        <v>254</v>
      </c>
      <c r="X41676" s="48">
        <v>-34</v>
      </c>
      <c r="Z41676" s="48">
        <v>560</v>
      </c>
      <c r="AF41676" s="48">
        <v>-729</v>
      </c>
      <c r="AJ41676" s="49">
        <v>2</v>
      </c>
      <c r="AK41676" s="49">
        <v>0</v>
      </c>
      <c r="AL41676" s="49">
        <v>0</v>
      </c>
    </row>
    <row r="41677" spans="1:38">
      <c r="A41677" s="37" t="s">
        <v>31</v>
      </c>
      <c r="B41677" s="38">
        <v>43922.708333333336</v>
      </c>
      <c r="C41677" s="39">
        <v>43922</v>
      </c>
      <c r="D41677" s="38">
        <v>43922.5</v>
      </c>
      <c r="E41677" s="40" t="s">
        <v>42</v>
      </c>
      <c r="F41677" s="48">
        <v>24526</v>
      </c>
      <c r="G41677" s="48">
        <v>22907</v>
      </c>
      <c r="H41677" s="48">
        <v>23086</v>
      </c>
      <c r="I41677" s="48">
        <v>180</v>
      </c>
      <c r="J41677" s="48">
        <v>23087</v>
      </c>
      <c r="K41677" s="48">
        <v>2285</v>
      </c>
      <c r="L41677" s="48">
        <v>10714</v>
      </c>
      <c r="M41677" s="48">
        <v>5250</v>
      </c>
      <c r="N41677" s="48">
        <v>-3</v>
      </c>
      <c r="O41677" s="48">
        <v>2492</v>
      </c>
      <c r="P41677" s="48">
        <v>2088</v>
      </c>
      <c r="Q41677" s="48">
        <v>0</v>
      </c>
      <c r="R41677" s="48">
        <v>261</v>
      </c>
      <c r="T41677" s="48">
        <v>180</v>
      </c>
      <c r="V41677" s="48">
        <v>114</v>
      </c>
      <c r="X41677" s="48">
        <v>-7</v>
      </c>
      <c r="Z41677" s="48">
        <v>623</v>
      </c>
      <c r="AF41677" s="48">
        <v>-550</v>
      </c>
      <c r="AJ41677" s="49">
        <v>-1</v>
      </c>
      <c r="AK41677" s="49">
        <v>0</v>
      </c>
      <c r="AL41677" s="49">
        <v>-1</v>
      </c>
    </row>
    <row r="41678" spans="1:38">
      <c r="A41678" s="37" t="s">
        <v>31</v>
      </c>
      <c r="B41678" s="38">
        <v>43922.75</v>
      </c>
      <c r="C41678" s="39">
        <v>43922</v>
      </c>
      <c r="D41678" s="38">
        <v>43922.541666666664</v>
      </c>
      <c r="E41678" s="40" t="s">
        <v>42</v>
      </c>
      <c r="F41678" s="48">
        <v>24467</v>
      </c>
      <c r="G41678" s="48">
        <v>22560</v>
      </c>
      <c r="H41678" s="48">
        <v>22920</v>
      </c>
      <c r="I41678" s="48">
        <v>359</v>
      </c>
      <c r="J41678" s="48">
        <v>22919</v>
      </c>
      <c r="K41678" s="48">
        <v>2512</v>
      </c>
      <c r="L41678" s="48">
        <v>10120</v>
      </c>
      <c r="M41678" s="48">
        <v>5259</v>
      </c>
      <c r="N41678" s="48">
        <v>0</v>
      </c>
      <c r="O41678" s="48">
        <v>2677</v>
      </c>
      <c r="P41678" s="48">
        <v>2094</v>
      </c>
      <c r="Q41678" s="48">
        <v>0</v>
      </c>
      <c r="R41678" s="48">
        <v>257</v>
      </c>
      <c r="T41678" s="48">
        <v>359</v>
      </c>
      <c r="V41678" s="48">
        <v>144</v>
      </c>
      <c r="X41678" s="48">
        <v>12</v>
      </c>
      <c r="Z41678" s="48">
        <v>622</v>
      </c>
      <c r="AF41678" s="48">
        <v>-419</v>
      </c>
      <c r="AJ41678" s="49">
        <v>1</v>
      </c>
      <c r="AK41678" s="49">
        <v>0</v>
      </c>
      <c r="AL41678" s="49">
        <v>1</v>
      </c>
    </row>
    <row r="41679" spans="1:38">
      <c r="A41679" s="37" t="s">
        <v>31</v>
      </c>
      <c r="B41679" s="38">
        <v>43922.791666666664</v>
      </c>
      <c r="C41679" s="39">
        <v>43922</v>
      </c>
      <c r="D41679" s="38">
        <v>43922.583333333336</v>
      </c>
      <c r="E41679" s="40" t="s">
        <v>42</v>
      </c>
      <c r="F41679" s="48">
        <v>24554</v>
      </c>
      <c r="G41679" s="48">
        <v>22296</v>
      </c>
      <c r="H41679" s="48">
        <v>22753</v>
      </c>
      <c r="I41679" s="48">
        <v>460</v>
      </c>
      <c r="J41679" s="48">
        <v>22754</v>
      </c>
      <c r="K41679" s="48">
        <v>2557</v>
      </c>
      <c r="L41679" s="48">
        <v>9928</v>
      </c>
      <c r="M41679" s="48">
        <v>5258</v>
      </c>
      <c r="N41679" s="48">
        <v>0</v>
      </c>
      <c r="O41679" s="48">
        <v>2680</v>
      </c>
      <c r="P41679" s="48">
        <v>2080</v>
      </c>
      <c r="Q41679" s="48">
        <v>0</v>
      </c>
      <c r="R41679" s="48">
        <v>251</v>
      </c>
      <c r="T41679" s="48">
        <v>460</v>
      </c>
      <c r="V41679" s="48">
        <v>188</v>
      </c>
      <c r="X41679" s="48">
        <v>-34</v>
      </c>
      <c r="Z41679" s="48">
        <v>643</v>
      </c>
      <c r="AF41679" s="48">
        <v>-337</v>
      </c>
      <c r="AJ41679" s="49">
        <v>-3</v>
      </c>
      <c r="AK41679" s="49">
        <v>0</v>
      </c>
      <c r="AL41679" s="49">
        <v>-1</v>
      </c>
    </row>
    <row r="41680" spans="1:38">
      <c r="A41680" s="37" t="s">
        <v>31</v>
      </c>
      <c r="B41680" s="38">
        <v>43922.833333333336</v>
      </c>
      <c r="C41680" s="39">
        <v>43922</v>
      </c>
      <c r="D41680" s="38">
        <v>43922.625</v>
      </c>
      <c r="E41680" s="40" t="s">
        <v>42</v>
      </c>
      <c r="F41680" s="48">
        <v>24713</v>
      </c>
      <c r="G41680" s="48">
        <v>22081</v>
      </c>
      <c r="H41680" s="48">
        <v>22742</v>
      </c>
      <c r="I41680" s="48">
        <v>662</v>
      </c>
      <c r="J41680" s="48">
        <v>22742</v>
      </c>
      <c r="K41680" s="48">
        <v>2552</v>
      </c>
      <c r="L41680" s="48">
        <v>9925</v>
      </c>
      <c r="M41680" s="48">
        <v>5290</v>
      </c>
      <c r="N41680" s="48">
        <v>0</v>
      </c>
      <c r="O41680" s="48">
        <v>2734</v>
      </c>
      <c r="P41680" s="48">
        <v>1995</v>
      </c>
      <c r="Q41680" s="48">
        <v>0</v>
      </c>
      <c r="R41680" s="48">
        <v>246</v>
      </c>
      <c r="T41680" s="48">
        <v>662</v>
      </c>
      <c r="V41680" s="48">
        <v>223</v>
      </c>
      <c r="X41680" s="48">
        <v>-30</v>
      </c>
      <c r="Z41680" s="48">
        <v>730</v>
      </c>
      <c r="AF41680" s="48">
        <v>-261</v>
      </c>
      <c r="AJ41680" s="49">
        <v>-1</v>
      </c>
      <c r="AK41680" s="49">
        <v>0</v>
      </c>
      <c r="AL41680" s="49">
        <v>0</v>
      </c>
    </row>
    <row r="41681" spans="1:38">
      <c r="A41681" s="37" t="s">
        <v>31</v>
      </c>
      <c r="B41681" s="38">
        <v>43922.875</v>
      </c>
      <c r="C41681" s="39">
        <v>43922</v>
      </c>
      <c r="D41681" s="38">
        <v>43922.666666666664</v>
      </c>
      <c r="E41681" s="40" t="s">
        <v>42</v>
      </c>
      <c r="F41681" s="48">
        <v>24974</v>
      </c>
      <c r="G41681" s="48">
        <v>21943</v>
      </c>
      <c r="H41681" s="48">
        <v>22805</v>
      </c>
      <c r="I41681" s="48">
        <v>863</v>
      </c>
      <c r="J41681" s="48">
        <v>22805</v>
      </c>
      <c r="K41681" s="48">
        <v>2331</v>
      </c>
      <c r="L41681" s="48">
        <v>10172</v>
      </c>
      <c r="M41681" s="48">
        <v>5323</v>
      </c>
      <c r="N41681" s="48">
        <v>-2</v>
      </c>
      <c r="O41681" s="48">
        <v>2752</v>
      </c>
      <c r="P41681" s="48">
        <v>1976</v>
      </c>
      <c r="Q41681" s="48">
        <v>0</v>
      </c>
      <c r="R41681" s="48">
        <v>253</v>
      </c>
      <c r="T41681" s="48">
        <v>863</v>
      </c>
      <c r="V41681" s="48">
        <v>277</v>
      </c>
      <c r="X41681" s="48">
        <v>53</v>
      </c>
      <c r="Z41681" s="48">
        <v>779</v>
      </c>
      <c r="AF41681" s="48">
        <v>-246</v>
      </c>
      <c r="AJ41681" s="49">
        <v>-1</v>
      </c>
      <c r="AK41681" s="49">
        <v>0</v>
      </c>
      <c r="AL41681" s="49">
        <v>0</v>
      </c>
    </row>
    <row r="41682" spans="1:38">
      <c r="A41682" s="37" t="s">
        <v>31</v>
      </c>
      <c r="B41682" s="38">
        <v>43922.916666666664</v>
      </c>
      <c r="C41682" s="39">
        <v>43922</v>
      </c>
      <c r="D41682" s="38">
        <v>43922.708333333336</v>
      </c>
      <c r="E41682" s="40" t="s">
        <v>42</v>
      </c>
      <c r="F41682" s="48">
        <v>25104</v>
      </c>
      <c r="G41682" s="48">
        <v>22083</v>
      </c>
      <c r="H41682" s="48">
        <v>23191</v>
      </c>
      <c r="I41682" s="48">
        <v>1109</v>
      </c>
      <c r="J41682" s="48">
        <v>23191</v>
      </c>
      <c r="K41682" s="48">
        <v>2307</v>
      </c>
      <c r="L41682" s="48">
        <v>10612</v>
      </c>
      <c r="M41682" s="48">
        <v>5345</v>
      </c>
      <c r="N41682" s="48">
        <v>0</v>
      </c>
      <c r="O41682" s="48">
        <v>2877</v>
      </c>
      <c r="P41682" s="48">
        <v>1799</v>
      </c>
      <c r="Q41682" s="48">
        <v>0</v>
      </c>
      <c r="R41682" s="48">
        <v>251</v>
      </c>
      <c r="T41682" s="48">
        <v>1109</v>
      </c>
      <c r="V41682" s="48">
        <v>370</v>
      </c>
      <c r="X41682" s="48">
        <v>53</v>
      </c>
      <c r="Z41682" s="48">
        <v>783</v>
      </c>
      <c r="AF41682" s="48">
        <v>-97</v>
      </c>
      <c r="AJ41682" s="49">
        <v>-1</v>
      </c>
      <c r="AK41682" s="49">
        <v>0</v>
      </c>
      <c r="AL41682" s="49">
        <v>0</v>
      </c>
    </row>
    <row r="41683" spans="1:38">
      <c r="A41683" s="37" t="s">
        <v>31</v>
      </c>
      <c r="B41683" s="38">
        <v>43922.958333333336</v>
      </c>
      <c r="C41683" s="39">
        <v>43922</v>
      </c>
      <c r="D41683" s="38">
        <v>43922.75</v>
      </c>
      <c r="E41683" s="40" t="s">
        <v>42</v>
      </c>
      <c r="F41683" s="48">
        <v>24708</v>
      </c>
      <c r="G41683" s="48">
        <v>22271</v>
      </c>
      <c r="H41683" s="48">
        <v>23329</v>
      </c>
      <c r="I41683" s="48">
        <v>1058</v>
      </c>
      <c r="J41683" s="48">
        <v>23329</v>
      </c>
      <c r="K41683" s="48">
        <v>2350</v>
      </c>
      <c r="L41683" s="48">
        <v>10930</v>
      </c>
      <c r="M41683" s="48">
        <v>5367</v>
      </c>
      <c r="N41683" s="48">
        <v>0</v>
      </c>
      <c r="O41683" s="48">
        <v>3246</v>
      </c>
      <c r="P41683" s="48">
        <v>1185</v>
      </c>
      <c r="Q41683" s="48">
        <v>0</v>
      </c>
      <c r="R41683" s="48">
        <v>251</v>
      </c>
      <c r="T41683" s="48">
        <v>1058</v>
      </c>
      <c r="V41683" s="48">
        <v>362</v>
      </c>
      <c r="X41683" s="48">
        <v>90</v>
      </c>
      <c r="Z41683" s="48">
        <v>756</v>
      </c>
      <c r="AF41683" s="48">
        <v>-150</v>
      </c>
      <c r="AJ41683" s="49">
        <v>0</v>
      </c>
      <c r="AK41683" s="49">
        <v>0</v>
      </c>
      <c r="AL41683" s="49">
        <v>0</v>
      </c>
    </row>
    <row r="41684" spans="1:38">
      <c r="A41684" s="37" t="s">
        <v>31</v>
      </c>
      <c r="B41684" s="38">
        <v>43923</v>
      </c>
      <c r="C41684" s="39">
        <v>43922</v>
      </c>
      <c r="D41684" s="38">
        <v>43922.791666666664</v>
      </c>
      <c r="E41684" s="40" t="s">
        <v>42</v>
      </c>
      <c r="F41684" s="48">
        <v>24669</v>
      </c>
      <c r="G41684" s="48">
        <v>22416</v>
      </c>
      <c r="H41684" s="48">
        <v>23363</v>
      </c>
      <c r="I41684" s="48">
        <v>950</v>
      </c>
      <c r="J41684" s="48">
        <v>23363</v>
      </c>
      <c r="K41684" s="48">
        <v>2347</v>
      </c>
      <c r="L41684" s="48">
        <v>11312</v>
      </c>
      <c r="M41684" s="48">
        <v>5382</v>
      </c>
      <c r="N41684" s="48">
        <v>-1</v>
      </c>
      <c r="O41684" s="48">
        <v>3854</v>
      </c>
      <c r="P41684" s="48">
        <v>218</v>
      </c>
      <c r="Q41684" s="48">
        <v>0</v>
      </c>
      <c r="R41684" s="48">
        <v>251</v>
      </c>
      <c r="T41684" s="48">
        <v>950</v>
      </c>
      <c r="V41684" s="48">
        <v>475</v>
      </c>
      <c r="X41684" s="48">
        <v>39</v>
      </c>
      <c r="Z41684" s="48">
        <v>641</v>
      </c>
      <c r="AF41684" s="48">
        <v>-205</v>
      </c>
      <c r="AJ41684" s="49">
        <v>-3</v>
      </c>
      <c r="AK41684" s="49">
        <v>0</v>
      </c>
      <c r="AL41684" s="49">
        <v>0</v>
      </c>
    </row>
    <row r="41685" spans="1:38">
      <c r="A41685" s="37" t="s">
        <v>31</v>
      </c>
      <c r="B41685" s="38">
        <v>43923.041666666664</v>
      </c>
      <c r="C41685" s="39">
        <v>43922</v>
      </c>
      <c r="D41685" s="38">
        <v>43922.833333333336</v>
      </c>
      <c r="E41685" s="40" t="s">
        <v>42</v>
      </c>
      <c r="F41685" s="48">
        <v>24952</v>
      </c>
      <c r="G41685" s="48">
        <v>23335</v>
      </c>
      <c r="H41685" s="48">
        <v>24064</v>
      </c>
      <c r="I41685" s="48">
        <v>726</v>
      </c>
      <c r="J41685" s="48">
        <v>24064</v>
      </c>
      <c r="K41685" s="48">
        <v>2430</v>
      </c>
      <c r="L41685" s="48">
        <v>11893</v>
      </c>
      <c r="M41685" s="48">
        <v>5409</v>
      </c>
      <c r="N41685" s="48">
        <v>-1</v>
      </c>
      <c r="O41685" s="48">
        <v>4079</v>
      </c>
      <c r="P41685" s="48">
        <v>0</v>
      </c>
      <c r="Q41685" s="48">
        <v>0</v>
      </c>
      <c r="R41685" s="48">
        <v>254</v>
      </c>
      <c r="T41685" s="48">
        <v>726</v>
      </c>
      <c r="V41685" s="48">
        <v>408</v>
      </c>
      <c r="X41685" s="48">
        <v>36</v>
      </c>
      <c r="Z41685" s="48">
        <v>631</v>
      </c>
      <c r="AF41685" s="48">
        <v>-349</v>
      </c>
      <c r="AJ41685" s="49">
        <v>3</v>
      </c>
      <c r="AK41685" s="49">
        <v>0</v>
      </c>
      <c r="AL41685" s="49">
        <v>0</v>
      </c>
    </row>
    <row r="41686" spans="1:38">
      <c r="A41686" s="37" t="s">
        <v>31</v>
      </c>
      <c r="B41686" s="38">
        <v>43923.083333333336</v>
      </c>
      <c r="C41686" s="39">
        <v>43922</v>
      </c>
      <c r="D41686" s="38">
        <v>43922.875</v>
      </c>
      <c r="E41686" s="40" t="s">
        <v>42</v>
      </c>
      <c r="F41686" s="48">
        <v>24456</v>
      </c>
      <c r="G41686" s="48">
        <v>22880</v>
      </c>
      <c r="H41686" s="48">
        <v>23522</v>
      </c>
      <c r="I41686" s="48">
        <v>643</v>
      </c>
      <c r="J41686" s="48">
        <v>23521</v>
      </c>
      <c r="K41686" s="48">
        <v>2403</v>
      </c>
      <c r="L41686" s="48">
        <v>11766</v>
      </c>
      <c r="M41686" s="48">
        <v>5445</v>
      </c>
      <c r="N41686" s="48">
        <v>0</v>
      </c>
      <c r="O41686" s="48">
        <v>3654</v>
      </c>
      <c r="P41686" s="48">
        <v>0</v>
      </c>
      <c r="Q41686" s="48">
        <v>0</v>
      </c>
      <c r="R41686" s="48">
        <v>253</v>
      </c>
      <c r="T41686" s="48">
        <v>643</v>
      </c>
      <c r="V41686" s="48">
        <v>255</v>
      </c>
      <c r="X41686" s="48">
        <v>-47</v>
      </c>
      <c r="Z41686" s="48">
        <v>706</v>
      </c>
      <c r="AF41686" s="48">
        <v>-271</v>
      </c>
      <c r="AJ41686" s="49">
        <v>-1</v>
      </c>
      <c r="AK41686" s="49">
        <v>0</v>
      </c>
      <c r="AL41686" s="49">
        <v>1</v>
      </c>
    </row>
    <row r="41687" spans="1:38">
      <c r="A41687" s="37" t="s">
        <v>31</v>
      </c>
      <c r="B41687" s="38">
        <v>43923.125</v>
      </c>
      <c r="C41687" s="39">
        <v>43922</v>
      </c>
      <c r="D41687" s="38">
        <v>43922.916666666664</v>
      </c>
      <c r="E41687" s="40" t="s">
        <v>42</v>
      </c>
      <c r="F41687" s="48">
        <v>23205</v>
      </c>
      <c r="G41687" s="48">
        <v>21716</v>
      </c>
      <c r="H41687" s="48">
        <v>21978</v>
      </c>
      <c r="I41687" s="48">
        <v>262</v>
      </c>
      <c r="J41687" s="48">
        <v>21978</v>
      </c>
      <c r="K41687" s="48">
        <v>2367</v>
      </c>
      <c r="L41687" s="48">
        <v>11184</v>
      </c>
      <c r="M41687" s="48">
        <v>5477</v>
      </c>
      <c r="N41687" s="48">
        <v>0</v>
      </c>
      <c r="O41687" s="48">
        <v>2702</v>
      </c>
      <c r="P41687" s="48">
        <v>-1</v>
      </c>
      <c r="Q41687" s="48">
        <v>0</v>
      </c>
      <c r="R41687" s="48">
        <v>249</v>
      </c>
      <c r="T41687" s="48">
        <v>262</v>
      </c>
      <c r="V41687" s="48">
        <v>93</v>
      </c>
      <c r="X41687" s="48">
        <v>-63</v>
      </c>
      <c r="Z41687" s="48">
        <v>636</v>
      </c>
      <c r="AF41687" s="48">
        <v>-404</v>
      </c>
      <c r="AJ41687" s="49">
        <v>0</v>
      </c>
      <c r="AK41687" s="49">
        <v>0</v>
      </c>
      <c r="AL41687" s="49">
        <v>0</v>
      </c>
    </row>
    <row r="41688" spans="1:38">
      <c r="A41688" s="37" t="s">
        <v>31</v>
      </c>
      <c r="B41688" s="38">
        <v>43923.166666666664</v>
      </c>
      <c r="C41688" s="39">
        <v>43922</v>
      </c>
      <c r="D41688" s="38">
        <v>43922.958333333336</v>
      </c>
      <c r="E41688" s="40" t="s">
        <v>42</v>
      </c>
      <c r="F41688" s="48">
        <v>21309</v>
      </c>
      <c r="G41688" s="48">
        <v>20478</v>
      </c>
      <c r="H41688" s="48">
        <v>20584</v>
      </c>
      <c r="I41688" s="48">
        <v>105</v>
      </c>
      <c r="J41688" s="48">
        <v>20583</v>
      </c>
      <c r="K41688" s="48">
        <v>2482</v>
      </c>
      <c r="L41688" s="48">
        <v>10518</v>
      </c>
      <c r="M41688" s="48">
        <v>5518</v>
      </c>
      <c r="N41688" s="48">
        <v>0</v>
      </c>
      <c r="O41688" s="48">
        <v>1816</v>
      </c>
      <c r="P41688" s="48">
        <v>0</v>
      </c>
      <c r="Q41688" s="48">
        <v>0</v>
      </c>
      <c r="R41688" s="48">
        <v>249</v>
      </c>
      <c r="T41688" s="48">
        <v>105</v>
      </c>
      <c r="V41688" s="48">
        <v>141</v>
      </c>
      <c r="X41688" s="48">
        <v>-169</v>
      </c>
      <c r="Z41688" s="48">
        <v>622</v>
      </c>
      <c r="AF41688" s="48">
        <v>-489</v>
      </c>
      <c r="AJ41688" s="49">
        <v>1</v>
      </c>
      <c r="AK41688" s="49">
        <v>0</v>
      </c>
      <c r="AL41688" s="49">
        <v>1</v>
      </c>
    </row>
    <row r="41689" spans="1:38">
      <c r="A41689" s="37" t="s">
        <v>31</v>
      </c>
      <c r="B41689" s="38">
        <v>43923.208333333336</v>
      </c>
      <c r="C41689" s="39">
        <v>43922</v>
      </c>
      <c r="D41689" s="38">
        <v>43923</v>
      </c>
      <c r="E41689" s="40" t="s">
        <v>42</v>
      </c>
      <c r="F41689" s="48">
        <v>20290</v>
      </c>
      <c r="G41689" s="48">
        <v>19662</v>
      </c>
      <c r="H41689" s="48">
        <v>19633</v>
      </c>
      <c r="I41689" s="48">
        <v>-35</v>
      </c>
      <c r="J41689" s="48">
        <v>19632</v>
      </c>
      <c r="K41689" s="48">
        <v>2359</v>
      </c>
      <c r="L41689" s="48">
        <v>9899</v>
      </c>
      <c r="M41689" s="48">
        <v>5552</v>
      </c>
      <c r="N41689" s="48">
        <v>-1</v>
      </c>
      <c r="O41689" s="48">
        <v>1567</v>
      </c>
      <c r="P41689" s="48">
        <v>-1</v>
      </c>
      <c r="Q41689" s="48">
        <v>0</v>
      </c>
      <c r="R41689" s="48">
        <v>257</v>
      </c>
      <c r="T41689" s="48">
        <v>-35</v>
      </c>
      <c r="V41689" s="48">
        <v>172</v>
      </c>
      <c r="X41689" s="48">
        <v>-127</v>
      </c>
      <c r="Z41689" s="48">
        <v>565</v>
      </c>
      <c r="AF41689" s="48">
        <v>-645</v>
      </c>
      <c r="AJ41689" s="49">
        <v>6</v>
      </c>
      <c r="AK41689" s="49">
        <v>0</v>
      </c>
      <c r="AL41689" s="49">
        <v>1</v>
      </c>
    </row>
    <row r="41690" spans="1:38">
      <c r="A41690" s="37" t="s">
        <v>31</v>
      </c>
      <c r="B41690" s="38">
        <v>43923.25</v>
      </c>
      <c r="C41690" s="39">
        <v>43923</v>
      </c>
      <c r="D41690" s="38">
        <v>43923.041666666664</v>
      </c>
      <c r="E41690" s="40" t="s">
        <v>42</v>
      </c>
      <c r="F41690" s="48">
        <v>18385</v>
      </c>
      <c r="G41690" s="48">
        <v>19295</v>
      </c>
      <c r="H41690" s="48">
        <v>19511</v>
      </c>
      <c r="I41690" s="48">
        <v>215</v>
      </c>
      <c r="J41690" s="48">
        <v>19511</v>
      </c>
      <c r="K41690" s="48">
        <v>2360</v>
      </c>
      <c r="L41690" s="48">
        <v>9785</v>
      </c>
      <c r="M41690" s="48">
        <v>5591</v>
      </c>
      <c r="N41690" s="48">
        <v>-1</v>
      </c>
      <c r="O41690" s="48">
        <v>1526</v>
      </c>
      <c r="P41690" s="48">
        <v>0</v>
      </c>
      <c r="Q41690" s="48">
        <v>0</v>
      </c>
      <c r="R41690" s="48">
        <v>250</v>
      </c>
      <c r="T41690" s="48">
        <v>215</v>
      </c>
      <c r="V41690" s="48">
        <v>364</v>
      </c>
      <c r="X41690" s="48">
        <v>-249</v>
      </c>
      <c r="Z41690" s="48">
        <v>652</v>
      </c>
      <c r="AF41690" s="48">
        <v>-552</v>
      </c>
      <c r="AJ41690" s="49">
        <v>1</v>
      </c>
      <c r="AK41690" s="49">
        <v>0</v>
      </c>
      <c r="AL41690" s="49">
        <v>0</v>
      </c>
    </row>
    <row r="41691" spans="1:38">
      <c r="A41691" s="37" t="s">
        <v>31</v>
      </c>
      <c r="B41691" s="38">
        <v>43923.291666666664</v>
      </c>
      <c r="C41691" s="39">
        <v>43923</v>
      </c>
      <c r="D41691" s="38">
        <v>43923.083333333336</v>
      </c>
      <c r="E41691" s="40" t="s">
        <v>42</v>
      </c>
      <c r="F41691" s="48">
        <v>18184</v>
      </c>
      <c r="G41691" s="48">
        <v>19324</v>
      </c>
      <c r="H41691" s="48">
        <v>19666</v>
      </c>
      <c r="I41691" s="48">
        <v>340</v>
      </c>
      <c r="J41691" s="48">
        <v>19665</v>
      </c>
      <c r="K41691" s="48">
        <v>2347</v>
      </c>
      <c r="L41691" s="48">
        <v>9938</v>
      </c>
      <c r="M41691" s="48">
        <v>5640</v>
      </c>
      <c r="N41691" s="48">
        <v>-2</v>
      </c>
      <c r="O41691" s="48">
        <v>1487</v>
      </c>
      <c r="P41691" s="48">
        <v>0</v>
      </c>
      <c r="Q41691" s="48">
        <v>0</v>
      </c>
      <c r="R41691" s="48">
        <v>255</v>
      </c>
      <c r="T41691" s="48">
        <v>340</v>
      </c>
      <c r="V41691" s="48">
        <v>394</v>
      </c>
      <c r="X41691" s="48">
        <v>-306</v>
      </c>
      <c r="Z41691" s="48">
        <v>704</v>
      </c>
      <c r="AF41691" s="48">
        <v>-452</v>
      </c>
      <c r="AJ41691" s="49">
        <v>2</v>
      </c>
      <c r="AK41691" s="49">
        <v>0</v>
      </c>
      <c r="AL41691" s="49">
        <v>1</v>
      </c>
    </row>
    <row r="41692" spans="1:38">
      <c r="A41692" s="37" t="s">
        <v>31</v>
      </c>
      <c r="B41692" s="38">
        <v>43923.333333333336</v>
      </c>
      <c r="C41692" s="39">
        <v>43923</v>
      </c>
      <c r="D41692" s="38">
        <v>43923.125</v>
      </c>
      <c r="E41692" s="40" t="s">
        <v>42</v>
      </c>
      <c r="F41692" s="48">
        <v>18262</v>
      </c>
      <c r="G41692" s="48">
        <v>19310</v>
      </c>
      <c r="H41692" s="48">
        <v>19547</v>
      </c>
      <c r="I41692" s="48">
        <v>233</v>
      </c>
      <c r="J41692" s="48">
        <v>19546</v>
      </c>
      <c r="K41692" s="48">
        <v>2363</v>
      </c>
      <c r="L41692" s="48">
        <v>9808</v>
      </c>
      <c r="M41692" s="48">
        <v>5667</v>
      </c>
      <c r="N41692" s="48">
        <v>-1</v>
      </c>
      <c r="O41692" s="48">
        <v>1456</v>
      </c>
      <c r="P41692" s="48">
        <v>-1</v>
      </c>
      <c r="Q41692" s="48">
        <v>0</v>
      </c>
      <c r="R41692" s="48">
        <v>254</v>
      </c>
      <c r="T41692" s="48">
        <v>233</v>
      </c>
      <c r="V41692" s="48">
        <v>336</v>
      </c>
      <c r="X41692" s="48">
        <v>-294</v>
      </c>
      <c r="Z41692" s="48">
        <v>740</v>
      </c>
      <c r="AF41692" s="48">
        <v>-549</v>
      </c>
      <c r="AJ41692" s="49">
        <v>4</v>
      </c>
      <c r="AK41692" s="49">
        <v>0</v>
      </c>
      <c r="AL41692" s="49">
        <v>1</v>
      </c>
    </row>
    <row r="41693" spans="1:38">
      <c r="A41693" s="37" t="s">
        <v>31</v>
      </c>
      <c r="B41693" s="38">
        <v>43923.375</v>
      </c>
      <c r="C41693" s="39">
        <v>43923</v>
      </c>
      <c r="D41693" s="38">
        <v>43923.166666666664</v>
      </c>
      <c r="E41693" s="40" t="s">
        <v>42</v>
      </c>
      <c r="F41693" s="48">
        <v>18655</v>
      </c>
      <c r="G41693" s="48">
        <v>19781</v>
      </c>
      <c r="H41693" s="48">
        <v>19968</v>
      </c>
      <c r="I41693" s="48">
        <v>184</v>
      </c>
      <c r="J41693" s="48">
        <v>19968</v>
      </c>
      <c r="K41693" s="48">
        <v>2379</v>
      </c>
      <c r="L41693" s="48">
        <v>10173</v>
      </c>
      <c r="M41693" s="48">
        <v>5703</v>
      </c>
      <c r="N41693" s="48">
        <v>0</v>
      </c>
      <c r="O41693" s="48">
        <v>1464</v>
      </c>
      <c r="P41693" s="48">
        <v>0</v>
      </c>
      <c r="Q41693" s="48">
        <v>0</v>
      </c>
      <c r="R41693" s="48">
        <v>249</v>
      </c>
      <c r="T41693" s="48">
        <v>184</v>
      </c>
      <c r="V41693" s="48">
        <v>280</v>
      </c>
      <c r="X41693" s="48">
        <v>-316</v>
      </c>
      <c r="Z41693" s="48">
        <v>821</v>
      </c>
      <c r="AF41693" s="48">
        <v>-601</v>
      </c>
      <c r="AJ41693" s="49">
        <v>3</v>
      </c>
      <c r="AK41693" s="49">
        <v>0</v>
      </c>
      <c r="AL41693" s="49">
        <v>0</v>
      </c>
    </row>
    <row r="41694" spans="1:38">
      <c r="A41694" s="37" t="s">
        <v>31</v>
      </c>
      <c r="B41694" s="38">
        <v>43923.416666666664</v>
      </c>
      <c r="C41694" s="39">
        <v>43923</v>
      </c>
      <c r="D41694" s="38">
        <v>43923.208333333336</v>
      </c>
      <c r="E41694" s="40" t="s">
        <v>42</v>
      </c>
      <c r="F41694" s="48">
        <v>19853</v>
      </c>
      <c r="G41694" s="48">
        <v>20241</v>
      </c>
      <c r="H41694" s="48">
        <v>20374</v>
      </c>
      <c r="I41694" s="48">
        <v>137</v>
      </c>
      <c r="J41694" s="48">
        <v>20373</v>
      </c>
      <c r="K41694" s="48">
        <v>2583</v>
      </c>
      <c r="L41694" s="48">
        <v>10314</v>
      </c>
      <c r="M41694" s="48">
        <v>5714</v>
      </c>
      <c r="N41694" s="48">
        <v>-1</v>
      </c>
      <c r="O41694" s="48">
        <v>1505</v>
      </c>
      <c r="P41694" s="48">
        <v>-2</v>
      </c>
      <c r="Q41694" s="48">
        <v>0</v>
      </c>
      <c r="R41694" s="48">
        <v>260</v>
      </c>
      <c r="T41694" s="48">
        <v>137</v>
      </c>
      <c r="V41694" s="48">
        <v>233</v>
      </c>
      <c r="X41694" s="48">
        <v>-265</v>
      </c>
      <c r="Z41694" s="48">
        <v>821</v>
      </c>
      <c r="AF41694" s="48">
        <v>-652</v>
      </c>
      <c r="AJ41694" s="49">
        <v>-4</v>
      </c>
      <c r="AK41694" s="49">
        <v>0</v>
      </c>
      <c r="AL41694" s="49">
        <v>1</v>
      </c>
    </row>
    <row r="41695" spans="1:38">
      <c r="A41695" s="37" t="s">
        <v>31</v>
      </c>
      <c r="B41695" s="38">
        <v>43923.458333333336</v>
      </c>
      <c r="C41695" s="39">
        <v>43923</v>
      </c>
      <c r="D41695" s="38">
        <v>43923.25</v>
      </c>
      <c r="E41695" s="40" t="s">
        <v>42</v>
      </c>
      <c r="F41695" s="48">
        <v>21765</v>
      </c>
      <c r="G41695" s="48">
        <v>21507</v>
      </c>
      <c r="H41695" s="48">
        <v>21906</v>
      </c>
      <c r="I41695" s="48">
        <v>400</v>
      </c>
      <c r="J41695" s="48">
        <v>21905</v>
      </c>
      <c r="K41695" s="48">
        <v>3068</v>
      </c>
      <c r="L41695" s="48">
        <v>10743</v>
      </c>
      <c r="M41695" s="48">
        <v>5706</v>
      </c>
      <c r="N41695" s="48">
        <v>-1</v>
      </c>
      <c r="O41695" s="48">
        <v>2129</v>
      </c>
      <c r="P41695" s="48">
        <v>0</v>
      </c>
      <c r="Q41695" s="48">
        <v>0</v>
      </c>
      <c r="R41695" s="48">
        <v>260</v>
      </c>
      <c r="T41695" s="48">
        <v>400</v>
      </c>
      <c r="V41695" s="48">
        <v>422</v>
      </c>
      <c r="X41695" s="48">
        <v>-177</v>
      </c>
      <c r="Z41695" s="48">
        <v>717</v>
      </c>
      <c r="AF41695" s="48">
        <v>-562</v>
      </c>
      <c r="AJ41695" s="49">
        <v>-1</v>
      </c>
      <c r="AK41695" s="49">
        <v>0</v>
      </c>
      <c r="AL41695" s="49">
        <v>1</v>
      </c>
    </row>
    <row r="41696" spans="1:38">
      <c r="A41696" s="37" t="s">
        <v>31</v>
      </c>
      <c r="B41696" s="38">
        <v>43923.5</v>
      </c>
      <c r="C41696" s="39">
        <v>43923</v>
      </c>
      <c r="D41696" s="38">
        <v>43923.291666666664</v>
      </c>
      <c r="E41696" s="40" t="s">
        <v>42</v>
      </c>
      <c r="F41696" s="48">
        <v>23194</v>
      </c>
      <c r="G41696" s="48">
        <v>22842</v>
      </c>
      <c r="H41696" s="48">
        <v>23012</v>
      </c>
      <c r="I41696" s="48">
        <v>171</v>
      </c>
      <c r="J41696" s="48">
        <v>23012</v>
      </c>
      <c r="K41696" s="48">
        <v>2962</v>
      </c>
      <c r="L41696" s="48">
        <v>11375</v>
      </c>
      <c r="M41696" s="48">
        <v>5709</v>
      </c>
      <c r="N41696" s="48">
        <v>0</v>
      </c>
      <c r="O41696" s="48">
        <v>2654</v>
      </c>
      <c r="P41696" s="48">
        <v>50</v>
      </c>
      <c r="Q41696" s="48">
        <v>0</v>
      </c>
      <c r="R41696" s="48">
        <v>262</v>
      </c>
      <c r="T41696" s="48">
        <v>171</v>
      </c>
      <c r="V41696" s="48">
        <v>107</v>
      </c>
      <c r="X41696" s="48">
        <v>-194</v>
      </c>
      <c r="Z41696" s="48">
        <v>804</v>
      </c>
      <c r="AF41696" s="48">
        <v>-546</v>
      </c>
      <c r="AJ41696" s="49">
        <v>-1</v>
      </c>
      <c r="AK41696" s="49">
        <v>0</v>
      </c>
      <c r="AL41696" s="49">
        <v>0</v>
      </c>
    </row>
    <row r="41697" spans="1:38">
      <c r="A41697" s="37" t="s">
        <v>31</v>
      </c>
      <c r="B41697" s="38">
        <v>43923.541666666664</v>
      </c>
      <c r="C41697" s="39">
        <v>43923</v>
      </c>
      <c r="D41697" s="38">
        <v>43923.333333333336</v>
      </c>
      <c r="E41697" s="40" t="s">
        <v>42</v>
      </c>
      <c r="F41697" s="48">
        <v>23332</v>
      </c>
      <c r="G41697" s="48">
        <v>23564</v>
      </c>
      <c r="H41697" s="48">
        <v>23716</v>
      </c>
      <c r="I41697" s="48">
        <v>151</v>
      </c>
      <c r="J41697" s="48">
        <v>23716</v>
      </c>
      <c r="K41697" s="48">
        <v>2593</v>
      </c>
      <c r="L41697" s="48">
        <v>11607</v>
      </c>
      <c r="M41697" s="48">
        <v>5713</v>
      </c>
      <c r="N41697" s="48">
        <v>-1</v>
      </c>
      <c r="O41697" s="48">
        <v>2800</v>
      </c>
      <c r="P41697" s="48">
        <v>764</v>
      </c>
      <c r="Q41697" s="48">
        <v>0</v>
      </c>
      <c r="R41697" s="48">
        <v>240</v>
      </c>
      <c r="T41697" s="48">
        <v>151</v>
      </c>
      <c r="V41697" s="48">
        <v>-52</v>
      </c>
      <c r="X41697" s="48">
        <v>-231</v>
      </c>
      <c r="Z41697" s="48">
        <v>889</v>
      </c>
      <c r="AF41697" s="48">
        <v>-455</v>
      </c>
      <c r="AJ41697" s="49">
        <v>1</v>
      </c>
      <c r="AK41697" s="49">
        <v>0</v>
      </c>
      <c r="AL41697" s="49">
        <v>0</v>
      </c>
    </row>
    <row r="41698" spans="1:38">
      <c r="A41698" s="37" t="s">
        <v>31</v>
      </c>
      <c r="B41698" s="38">
        <v>43923.583333333336</v>
      </c>
      <c r="C41698" s="39">
        <v>43923</v>
      </c>
      <c r="D41698" s="38">
        <v>43923.375</v>
      </c>
      <c r="E41698" s="40" t="s">
        <v>42</v>
      </c>
      <c r="F41698" s="48">
        <v>22980</v>
      </c>
      <c r="G41698" s="48">
        <v>23572</v>
      </c>
      <c r="H41698" s="48">
        <v>23867</v>
      </c>
      <c r="I41698" s="48">
        <v>294</v>
      </c>
      <c r="J41698" s="48">
        <v>23866</v>
      </c>
      <c r="K41698" s="48">
        <v>2438</v>
      </c>
      <c r="L41698" s="48">
        <v>11563</v>
      </c>
      <c r="M41698" s="48">
        <v>5714</v>
      </c>
      <c r="N41698" s="48">
        <v>0</v>
      </c>
      <c r="O41698" s="48">
        <v>2283</v>
      </c>
      <c r="P41698" s="48">
        <v>1627</v>
      </c>
      <c r="Q41698" s="48">
        <v>0</v>
      </c>
      <c r="R41698" s="48">
        <v>241</v>
      </c>
      <c r="T41698" s="48">
        <v>294</v>
      </c>
      <c r="V41698" s="48">
        <v>-119</v>
      </c>
      <c r="X41698" s="48">
        <v>-177</v>
      </c>
      <c r="Z41698" s="48">
        <v>970</v>
      </c>
      <c r="AF41698" s="48">
        <v>-380</v>
      </c>
      <c r="AJ41698" s="49">
        <v>1</v>
      </c>
      <c r="AK41698" s="49">
        <v>0</v>
      </c>
      <c r="AL41698" s="49">
        <v>1</v>
      </c>
    </row>
    <row r="41699" spans="1:38">
      <c r="A41699" s="37" t="s">
        <v>31</v>
      </c>
      <c r="B41699" s="38">
        <v>43923.625</v>
      </c>
      <c r="C41699" s="39">
        <v>43923</v>
      </c>
      <c r="D41699" s="38">
        <v>43923.416666666664</v>
      </c>
      <c r="E41699" s="40" t="s">
        <v>42</v>
      </c>
      <c r="F41699" s="48">
        <v>22685</v>
      </c>
      <c r="G41699" s="48">
        <v>23339</v>
      </c>
      <c r="H41699" s="48">
        <v>23552</v>
      </c>
      <c r="I41699" s="48">
        <v>210</v>
      </c>
      <c r="J41699" s="48">
        <v>23551</v>
      </c>
      <c r="K41699" s="48">
        <v>2350</v>
      </c>
      <c r="L41699" s="48">
        <v>11292</v>
      </c>
      <c r="M41699" s="48">
        <v>5725</v>
      </c>
      <c r="N41699" s="48">
        <v>37</v>
      </c>
      <c r="O41699" s="48">
        <v>1931</v>
      </c>
      <c r="P41699" s="48">
        <v>1958</v>
      </c>
      <c r="Q41699" s="48">
        <v>0</v>
      </c>
      <c r="R41699" s="48">
        <v>258</v>
      </c>
      <c r="T41699" s="48">
        <v>210</v>
      </c>
      <c r="V41699" s="48">
        <v>-100</v>
      </c>
      <c r="X41699" s="48">
        <v>-204</v>
      </c>
      <c r="Z41699" s="48">
        <v>981</v>
      </c>
      <c r="AF41699" s="48">
        <v>-467</v>
      </c>
      <c r="AJ41699" s="49">
        <v>3</v>
      </c>
      <c r="AK41699" s="49">
        <v>0</v>
      </c>
      <c r="AL41699" s="49">
        <v>1</v>
      </c>
    </row>
    <row r="41700" spans="1:38">
      <c r="A41700" s="37" t="s">
        <v>31</v>
      </c>
      <c r="B41700" s="38">
        <v>43923.666666666664</v>
      </c>
      <c r="C41700" s="39">
        <v>43923</v>
      </c>
      <c r="D41700" s="38">
        <v>43923.458333333336</v>
      </c>
      <c r="E41700" s="40" t="s">
        <v>42</v>
      </c>
      <c r="F41700" s="48">
        <v>22415</v>
      </c>
      <c r="G41700" s="48">
        <v>22934</v>
      </c>
      <c r="H41700" s="48">
        <v>23308</v>
      </c>
      <c r="I41700" s="48">
        <v>375</v>
      </c>
      <c r="J41700" s="48">
        <v>23308</v>
      </c>
      <c r="K41700" s="48">
        <v>2333</v>
      </c>
      <c r="L41700" s="48">
        <v>10943</v>
      </c>
      <c r="M41700" s="48">
        <v>5741</v>
      </c>
      <c r="N41700" s="48">
        <v>28</v>
      </c>
      <c r="O41700" s="48">
        <v>1899</v>
      </c>
      <c r="P41700" s="48">
        <v>2100</v>
      </c>
      <c r="Q41700" s="48">
        <v>0</v>
      </c>
      <c r="R41700" s="48">
        <v>264</v>
      </c>
      <c r="T41700" s="48">
        <v>375</v>
      </c>
      <c r="V41700" s="48">
        <v>-147</v>
      </c>
      <c r="X41700" s="48">
        <v>-94</v>
      </c>
      <c r="Z41700" s="48">
        <v>1062</v>
      </c>
      <c r="AF41700" s="48">
        <v>-446</v>
      </c>
      <c r="AJ41700" s="49">
        <v>-1</v>
      </c>
      <c r="AK41700" s="49">
        <v>0</v>
      </c>
      <c r="AL41700" s="49">
        <v>0</v>
      </c>
    </row>
    <row r="41701" spans="1:38">
      <c r="A41701" s="37" t="s">
        <v>31</v>
      </c>
      <c r="B41701" s="38">
        <v>43923.708333333336</v>
      </c>
      <c r="C41701" s="39">
        <v>43923</v>
      </c>
      <c r="D41701" s="38">
        <v>43923.5</v>
      </c>
      <c r="E41701" s="40" t="s">
        <v>42</v>
      </c>
      <c r="F41701" s="48">
        <v>22190</v>
      </c>
      <c r="G41701" s="48">
        <v>22701</v>
      </c>
      <c r="H41701" s="48">
        <v>23002</v>
      </c>
      <c r="I41701" s="48">
        <v>298</v>
      </c>
      <c r="J41701" s="48">
        <v>23002</v>
      </c>
      <c r="K41701" s="48">
        <v>2347</v>
      </c>
      <c r="L41701" s="48">
        <v>10598</v>
      </c>
      <c r="M41701" s="48">
        <v>5737</v>
      </c>
      <c r="N41701" s="48">
        <v>1</v>
      </c>
      <c r="O41701" s="48">
        <v>1887</v>
      </c>
      <c r="P41701" s="48">
        <v>2162</v>
      </c>
      <c r="Q41701" s="48">
        <v>0</v>
      </c>
      <c r="R41701" s="48">
        <v>270</v>
      </c>
      <c r="T41701" s="48">
        <v>298</v>
      </c>
      <c r="V41701" s="48">
        <v>-155</v>
      </c>
      <c r="X41701" s="48">
        <v>-173</v>
      </c>
      <c r="Z41701" s="48">
        <v>1002</v>
      </c>
      <c r="AF41701" s="48">
        <v>-376</v>
      </c>
      <c r="AJ41701" s="49">
        <v>3</v>
      </c>
      <c r="AK41701" s="49">
        <v>0</v>
      </c>
      <c r="AL41701" s="49">
        <v>0</v>
      </c>
    </row>
    <row r="41702" spans="1:38">
      <c r="A41702" s="37" t="s">
        <v>31</v>
      </c>
      <c r="B41702" s="38">
        <v>43923.75</v>
      </c>
      <c r="C41702" s="39">
        <v>43923</v>
      </c>
      <c r="D41702" s="38">
        <v>43923.541666666664</v>
      </c>
      <c r="E41702" s="40" t="s">
        <v>42</v>
      </c>
      <c r="F41702" s="48">
        <v>22103</v>
      </c>
      <c r="G41702" s="48">
        <v>22391</v>
      </c>
      <c r="H41702" s="48">
        <v>22474</v>
      </c>
      <c r="I41702" s="48">
        <v>83</v>
      </c>
      <c r="J41702" s="48">
        <v>22473</v>
      </c>
      <c r="K41702" s="48">
        <v>2346</v>
      </c>
      <c r="L41702" s="48">
        <v>9900</v>
      </c>
      <c r="M41702" s="48">
        <v>5719</v>
      </c>
      <c r="N41702" s="48">
        <v>0</v>
      </c>
      <c r="O41702" s="48">
        <v>2092</v>
      </c>
      <c r="P41702" s="48">
        <v>2149</v>
      </c>
      <c r="Q41702" s="48">
        <v>0</v>
      </c>
      <c r="R41702" s="48">
        <v>267</v>
      </c>
      <c r="T41702" s="48">
        <v>83</v>
      </c>
      <c r="V41702" s="48">
        <v>-251</v>
      </c>
      <c r="X41702" s="48">
        <v>-154</v>
      </c>
      <c r="Z41702" s="48">
        <v>896</v>
      </c>
      <c r="AF41702" s="48">
        <v>-408</v>
      </c>
      <c r="AJ41702" s="49">
        <v>0</v>
      </c>
      <c r="AK41702" s="49">
        <v>0</v>
      </c>
      <c r="AL41702" s="49">
        <v>1</v>
      </c>
    </row>
    <row r="41703" spans="1:38">
      <c r="A41703" s="37" t="s">
        <v>31</v>
      </c>
      <c r="B41703" s="38">
        <v>43923.791666666664</v>
      </c>
      <c r="C41703" s="39">
        <v>43923</v>
      </c>
      <c r="D41703" s="38">
        <v>43923.583333333336</v>
      </c>
      <c r="E41703" s="40" t="s">
        <v>42</v>
      </c>
      <c r="F41703" s="48">
        <v>22167</v>
      </c>
      <c r="G41703" s="48">
        <v>22710</v>
      </c>
      <c r="H41703" s="48">
        <v>22737</v>
      </c>
      <c r="I41703" s="48">
        <v>26</v>
      </c>
      <c r="J41703" s="48">
        <v>22737</v>
      </c>
      <c r="K41703" s="48">
        <v>2348</v>
      </c>
      <c r="L41703" s="48">
        <v>10078</v>
      </c>
      <c r="M41703" s="48">
        <v>5729</v>
      </c>
      <c r="N41703" s="48">
        <v>-3</v>
      </c>
      <c r="O41703" s="48">
        <v>2215</v>
      </c>
      <c r="P41703" s="48">
        <v>2098</v>
      </c>
      <c r="Q41703" s="48">
        <v>0</v>
      </c>
      <c r="R41703" s="48">
        <v>272</v>
      </c>
      <c r="T41703" s="48">
        <v>26</v>
      </c>
      <c r="V41703" s="48">
        <v>-333</v>
      </c>
      <c r="X41703" s="48">
        <v>-203</v>
      </c>
      <c r="Z41703" s="48">
        <v>958</v>
      </c>
      <c r="AF41703" s="48">
        <v>-396</v>
      </c>
      <c r="AJ41703" s="49">
        <v>1</v>
      </c>
      <c r="AK41703" s="49">
        <v>0</v>
      </c>
      <c r="AL41703" s="49">
        <v>0</v>
      </c>
    </row>
    <row r="41704" spans="1:38">
      <c r="A41704" s="37" t="s">
        <v>31</v>
      </c>
      <c r="B41704" s="38">
        <v>43923.833333333336</v>
      </c>
      <c r="C41704" s="39">
        <v>43923</v>
      </c>
      <c r="D41704" s="38">
        <v>43923.625</v>
      </c>
      <c r="E41704" s="40" t="s">
        <v>42</v>
      </c>
      <c r="F41704" s="48">
        <v>22253</v>
      </c>
      <c r="G41704" s="48">
        <v>22659</v>
      </c>
      <c r="H41704" s="48">
        <v>22603</v>
      </c>
      <c r="I41704" s="48">
        <v>-58</v>
      </c>
      <c r="J41704" s="48">
        <v>22603</v>
      </c>
      <c r="K41704" s="48">
        <v>2338</v>
      </c>
      <c r="L41704" s="48">
        <v>9964</v>
      </c>
      <c r="M41704" s="48">
        <v>5729</v>
      </c>
      <c r="N41704" s="48">
        <v>0</v>
      </c>
      <c r="O41704" s="48">
        <v>2233</v>
      </c>
      <c r="P41704" s="48">
        <v>2060</v>
      </c>
      <c r="Q41704" s="48">
        <v>0</v>
      </c>
      <c r="R41704" s="48">
        <v>279</v>
      </c>
      <c r="T41704" s="48">
        <v>-58</v>
      </c>
      <c r="V41704" s="48">
        <v>-499</v>
      </c>
      <c r="X41704" s="48">
        <v>-178</v>
      </c>
      <c r="Z41704" s="48">
        <v>1035</v>
      </c>
      <c r="AF41704" s="48">
        <v>-416</v>
      </c>
      <c r="AJ41704" s="49">
        <v>2</v>
      </c>
      <c r="AK41704" s="49">
        <v>0</v>
      </c>
      <c r="AL41704" s="49">
        <v>0</v>
      </c>
    </row>
    <row r="41705" spans="1:38">
      <c r="A41705" s="37" t="s">
        <v>31</v>
      </c>
      <c r="B41705" s="38">
        <v>43923.875</v>
      </c>
      <c r="C41705" s="39">
        <v>43923</v>
      </c>
      <c r="D41705" s="38">
        <v>43923.666666666664</v>
      </c>
      <c r="E41705" s="40" t="s">
        <v>42</v>
      </c>
      <c r="F41705" s="48">
        <v>22386</v>
      </c>
      <c r="G41705" s="48">
        <v>22395</v>
      </c>
      <c r="H41705" s="48">
        <v>22709</v>
      </c>
      <c r="I41705" s="48">
        <v>309</v>
      </c>
      <c r="J41705" s="48">
        <v>22708</v>
      </c>
      <c r="K41705" s="48">
        <v>2326</v>
      </c>
      <c r="L41705" s="48">
        <v>10095</v>
      </c>
      <c r="M41705" s="48">
        <v>5735</v>
      </c>
      <c r="N41705" s="48">
        <v>-1</v>
      </c>
      <c r="O41705" s="48">
        <v>2306</v>
      </c>
      <c r="P41705" s="48">
        <v>1988</v>
      </c>
      <c r="Q41705" s="48">
        <v>0</v>
      </c>
      <c r="R41705" s="48">
        <v>259</v>
      </c>
      <c r="T41705" s="48">
        <v>309</v>
      </c>
      <c r="V41705" s="48">
        <v>-366</v>
      </c>
      <c r="X41705" s="48">
        <v>-78</v>
      </c>
      <c r="Z41705" s="48">
        <v>1064</v>
      </c>
      <c r="AF41705" s="48">
        <v>-311</v>
      </c>
      <c r="AJ41705" s="49">
        <v>5</v>
      </c>
      <c r="AK41705" s="49">
        <v>0</v>
      </c>
      <c r="AL41705" s="49">
        <v>1</v>
      </c>
    </row>
    <row r="41706" spans="1:38">
      <c r="A41706" s="37" t="s">
        <v>31</v>
      </c>
      <c r="B41706" s="38">
        <v>43923.916666666664</v>
      </c>
      <c r="C41706" s="39">
        <v>43923</v>
      </c>
      <c r="D41706" s="38">
        <v>43923.708333333336</v>
      </c>
      <c r="E41706" s="40" t="s">
        <v>42</v>
      </c>
      <c r="F41706" s="48">
        <v>22618</v>
      </c>
      <c r="G41706" s="48">
        <v>22623</v>
      </c>
      <c r="H41706" s="48">
        <v>23102</v>
      </c>
      <c r="I41706" s="48">
        <v>480</v>
      </c>
      <c r="J41706" s="48">
        <v>23101</v>
      </c>
      <c r="K41706" s="48">
        <v>2284</v>
      </c>
      <c r="L41706" s="48">
        <v>10410</v>
      </c>
      <c r="M41706" s="48">
        <v>5753</v>
      </c>
      <c r="N41706" s="48">
        <v>0</v>
      </c>
      <c r="O41706" s="48">
        <v>2719</v>
      </c>
      <c r="P41706" s="48">
        <v>1696</v>
      </c>
      <c r="Q41706" s="48">
        <v>0</v>
      </c>
      <c r="R41706" s="48">
        <v>239</v>
      </c>
      <c r="T41706" s="48">
        <v>480</v>
      </c>
      <c r="V41706" s="48">
        <v>-225</v>
      </c>
      <c r="X41706" s="48">
        <v>76</v>
      </c>
      <c r="Z41706" s="48">
        <v>939</v>
      </c>
      <c r="AF41706" s="48">
        <v>-310</v>
      </c>
      <c r="AJ41706" s="49">
        <v>-1</v>
      </c>
      <c r="AK41706" s="49">
        <v>0</v>
      </c>
      <c r="AL41706" s="49">
        <v>1</v>
      </c>
    </row>
    <row r="41707" spans="1:38">
      <c r="A41707" s="37" t="s">
        <v>31</v>
      </c>
      <c r="B41707" s="38">
        <v>43923.958333333336</v>
      </c>
      <c r="C41707" s="39">
        <v>43923</v>
      </c>
      <c r="D41707" s="38">
        <v>43923.75</v>
      </c>
      <c r="E41707" s="40" t="s">
        <v>42</v>
      </c>
      <c r="F41707" s="48">
        <v>22799</v>
      </c>
      <c r="G41707" s="48">
        <v>22796</v>
      </c>
      <c r="H41707" s="48">
        <v>23264</v>
      </c>
      <c r="I41707" s="48">
        <v>472</v>
      </c>
      <c r="J41707" s="48">
        <v>23264</v>
      </c>
      <c r="K41707" s="48">
        <v>2331</v>
      </c>
      <c r="L41707" s="48">
        <v>10980</v>
      </c>
      <c r="M41707" s="48">
        <v>5765</v>
      </c>
      <c r="N41707" s="48">
        <v>-1</v>
      </c>
      <c r="O41707" s="48">
        <v>2921</v>
      </c>
      <c r="P41707" s="48">
        <v>1034</v>
      </c>
      <c r="Q41707" s="48">
        <v>0</v>
      </c>
      <c r="R41707" s="48">
        <v>234</v>
      </c>
      <c r="T41707" s="48">
        <v>472</v>
      </c>
      <c r="V41707" s="48">
        <v>-96</v>
      </c>
      <c r="X41707" s="48">
        <v>-62</v>
      </c>
      <c r="Z41707" s="48">
        <v>811</v>
      </c>
      <c r="AF41707" s="48">
        <v>-181</v>
      </c>
      <c r="AJ41707" s="49">
        <v>-4</v>
      </c>
      <c r="AK41707" s="49">
        <v>0</v>
      </c>
      <c r="AL41707" s="49">
        <v>0</v>
      </c>
    </row>
    <row r="41708" spans="1:38">
      <c r="A41708" s="37" t="s">
        <v>31</v>
      </c>
      <c r="B41708" s="38">
        <v>43924</v>
      </c>
      <c r="C41708" s="39">
        <v>43923</v>
      </c>
      <c r="D41708" s="38">
        <v>43923.791666666664</v>
      </c>
      <c r="E41708" s="40" t="s">
        <v>42</v>
      </c>
      <c r="F41708" s="48">
        <v>22927</v>
      </c>
      <c r="G41708" s="48">
        <v>22412</v>
      </c>
      <c r="H41708" s="48">
        <v>23174</v>
      </c>
      <c r="I41708" s="48">
        <v>759</v>
      </c>
      <c r="J41708" s="48">
        <v>23173</v>
      </c>
      <c r="K41708" s="48">
        <v>2352</v>
      </c>
      <c r="L41708" s="48">
        <v>11625</v>
      </c>
      <c r="M41708" s="48">
        <v>5756</v>
      </c>
      <c r="N41708" s="48">
        <v>0</v>
      </c>
      <c r="O41708" s="48">
        <v>3010</v>
      </c>
      <c r="P41708" s="48">
        <v>179</v>
      </c>
      <c r="Q41708" s="48">
        <v>0</v>
      </c>
      <c r="R41708" s="48">
        <v>251</v>
      </c>
      <c r="T41708" s="48">
        <v>759</v>
      </c>
      <c r="V41708" s="48">
        <v>158</v>
      </c>
      <c r="X41708" s="48">
        <v>-47</v>
      </c>
      <c r="Z41708" s="48">
        <v>772</v>
      </c>
      <c r="AF41708" s="48">
        <v>-124</v>
      </c>
      <c r="AJ41708" s="49">
        <v>3</v>
      </c>
      <c r="AK41708" s="49">
        <v>0</v>
      </c>
      <c r="AL41708" s="49">
        <v>1</v>
      </c>
    </row>
    <row r="41709" spans="1:38">
      <c r="A41709" s="37" t="s">
        <v>31</v>
      </c>
      <c r="B41709" s="38">
        <v>43924.041666666664</v>
      </c>
      <c r="C41709" s="39">
        <v>43923</v>
      </c>
      <c r="D41709" s="38">
        <v>43923.833333333336</v>
      </c>
      <c r="E41709" s="40" t="s">
        <v>42</v>
      </c>
      <c r="F41709" s="48">
        <v>23761</v>
      </c>
      <c r="G41709" s="48">
        <v>23185</v>
      </c>
      <c r="H41709" s="48">
        <v>23801</v>
      </c>
      <c r="I41709" s="48">
        <v>615</v>
      </c>
      <c r="J41709" s="48">
        <v>23802</v>
      </c>
      <c r="K41709" s="48">
        <v>2706</v>
      </c>
      <c r="L41709" s="48">
        <v>12036</v>
      </c>
      <c r="M41709" s="48">
        <v>5774</v>
      </c>
      <c r="N41709" s="48">
        <v>-1</v>
      </c>
      <c r="O41709" s="48">
        <v>3054</v>
      </c>
      <c r="P41709" s="48">
        <v>0</v>
      </c>
      <c r="Q41709" s="48">
        <v>0</v>
      </c>
      <c r="R41709" s="48">
        <v>233</v>
      </c>
      <c r="T41709" s="48">
        <v>615</v>
      </c>
      <c r="V41709" s="48">
        <v>41</v>
      </c>
      <c r="X41709" s="48">
        <v>-68</v>
      </c>
      <c r="Z41709" s="48">
        <v>706</v>
      </c>
      <c r="AF41709" s="48">
        <v>-64</v>
      </c>
      <c r="AJ41709" s="49">
        <v>1</v>
      </c>
      <c r="AK41709" s="49">
        <v>0</v>
      </c>
      <c r="AL41709" s="49">
        <v>-1</v>
      </c>
    </row>
    <row r="41710" spans="1:38">
      <c r="A41710" s="37" t="s">
        <v>31</v>
      </c>
      <c r="B41710" s="38">
        <v>43924.083333333336</v>
      </c>
      <c r="C41710" s="39">
        <v>43923</v>
      </c>
      <c r="D41710" s="38">
        <v>43923.875</v>
      </c>
      <c r="E41710" s="40" t="s">
        <v>42</v>
      </c>
      <c r="F41710" s="48">
        <v>23307</v>
      </c>
      <c r="G41710" s="48">
        <v>22690</v>
      </c>
      <c r="H41710" s="48">
        <v>23182</v>
      </c>
      <c r="I41710" s="48">
        <v>483</v>
      </c>
      <c r="J41710" s="48">
        <v>23182</v>
      </c>
      <c r="K41710" s="48">
        <v>2392</v>
      </c>
      <c r="L41710" s="48">
        <v>11827</v>
      </c>
      <c r="M41710" s="48">
        <v>5797</v>
      </c>
      <c r="N41710" s="48">
        <v>-1</v>
      </c>
      <c r="O41710" s="48">
        <v>2937</v>
      </c>
      <c r="P41710" s="48">
        <v>0</v>
      </c>
      <c r="Q41710" s="48">
        <v>0</v>
      </c>
      <c r="R41710" s="48">
        <v>230</v>
      </c>
      <c r="T41710" s="48">
        <v>483</v>
      </c>
      <c r="V41710" s="48">
        <v>35</v>
      </c>
      <c r="X41710" s="48">
        <v>-84</v>
      </c>
      <c r="Z41710" s="48">
        <v>671</v>
      </c>
      <c r="AF41710" s="48">
        <v>-139</v>
      </c>
      <c r="AJ41710" s="49">
        <v>9</v>
      </c>
      <c r="AK41710" s="49">
        <v>0</v>
      </c>
      <c r="AL41710" s="49">
        <v>0</v>
      </c>
    </row>
    <row r="41711" spans="1:38">
      <c r="A41711" s="37" t="s">
        <v>31</v>
      </c>
      <c r="B41711" s="38">
        <v>43924.125</v>
      </c>
      <c r="C41711" s="39">
        <v>43923</v>
      </c>
      <c r="D41711" s="38">
        <v>43923.916666666664</v>
      </c>
      <c r="E41711" s="40" t="s">
        <v>42</v>
      </c>
      <c r="F41711" s="48">
        <v>22014</v>
      </c>
      <c r="G41711" s="48">
        <v>21630</v>
      </c>
      <c r="H41711" s="48">
        <v>21842</v>
      </c>
      <c r="I41711" s="48">
        <v>215</v>
      </c>
      <c r="J41711" s="48">
        <v>21841</v>
      </c>
      <c r="K41711" s="48">
        <v>2268</v>
      </c>
      <c r="L41711" s="48">
        <v>11080</v>
      </c>
      <c r="M41711" s="48">
        <v>5811</v>
      </c>
      <c r="N41711" s="48">
        <v>-2</v>
      </c>
      <c r="O41711" s="48">
        <v>2455</v>
      </c>
      <c r="P41711" s="48">
        <v>0</v>
      </c>
      <c r="Q41711" s="48">
        <v>0</v>
      </c>
      <c r="R41711" s="48">
        <v>229</v>
      </c>
      <c r="T41711" s="48">
        <v>215</v>
      </c>
      <c r="V41711" s="48">
        <v>-225</v>
      </c>
      <c r="X41711" s="48">
        <v>-69</v>
      </c>
      <c r="Z41711" s="48">
        <v>666</v>
      </c>
      <c r="AF41711" s="48">
        <v>-157</v>
      </c>
      <c r="AJ41711" s="49">
        <v>-3</v>
      </c>
      <c r="AK41711" s="49">
        <v>0</v>
      </c>
      <c r="AL41711" s="49">
        <v>1</v>
      </c>
    </row>
    <row r="41712" spans="1:38">
      <c r="A41712" s="37" t="s">
        <v>31</v>
      </c>
      <c r="B41712" s="38">
        <v>43924.166666666664</v>
      </c>
      <c r="C41712" s="39">
        <v>43923</v>
      </c>
      <c r="D41712" s="38">
        <v>43923.958333333336</v>
      </c>
      <c r="E41712" s="40" t="s">
        <v>42</v>
      </c>
      <c r="F41712" s="48">
        <v>20552</v>
      </c>
      <c r="G41712" s="48">
        <v>19942</v>
      </c>
      <c r="H41712" s="48">
        <v>20079</v>
      </c>
      <c r="I41712" s="48">
        <v>132</v>
      </c>
      <c r="J41712" s="48">
        <v>20080</v>
      </c>
      <c r="K41712" s="48">
        <v>2264</v>
      </c>
      <c r="L41712" s="48">
        <v>10069</v>
      </c>
      <c r="M41712" s="48">
        <v>5833</v>
      </c>
      <c r="N41712" s="48">
        <v>0</v>
      </c>
      <c r="O41712" s="48">
        <v>1680</v>
      </c>
      <c r="P41712" s="48">
        <v>0</v>
      </c>
      <c r="Q41712" s="48">
        <v>0</v>
      </c>
      <c r="R41712" s="48">
        <v>234</v>
      </c>
      <c r="T41712" s="48">
        <v>132</v>
      </c>
      <c r="V41712" s="48">
        <v>-244</v>
      </c>
      <c r="X41712" s="48">
        <v>-114</v>
      </c>
      <c r="Z41712" s="48">
        <v>713</v>
      </c>
      <c r="AF41712" s="48">
        <v>-223</v>
      </c>
      <c r="AJ41712" s="49">
        <v>5</v>
      </c>
      <c r="AK41712" s="49">
        <v>0</v>
      </c>
      <c r="AL41712" s="49">
        <v>-1</v>
      </c>
    </row>
    <row r="41713" spans="1:38">
      <c r="A41713" s="37" t="s">
        <v>31</v>
      </c>
      <c r="B41713" s="38">
        <v>43924.208333333336</v>
      </c>
      <c r="C41713" s="39">
        <v>43923</v>
      </c>
      <c r="D41713" s="38">
        <v>43924</v>
      </c>
      <c r="E41713" s="40" t="s">
        <v>42</v>
      </c>
      <c r="F41713" s="48">
        <v>19230</v>
      </c>
      <c r="G41713" s="48">
        <v>19127</v>
      </c>
      <c r="H41713" s="48">
        <v>19257</v>
      </c>
      <c r="I41713" s="48">
        <v>128</v>
      </c>
      <c r="J41713" s="48">
        <v>19256</v>
      </c>
      <c r="K41713" s="48">
        <v>2264</v>
      </c>
      <c r="L41713" s="48">
        <v>9461</v>
      </c>
      <c r="M41713" s="48">
        <v>5856</v>
      </c>
      <c r="N41713" s="48">
        <v>0</v>
      </c>
      <c r="O41713" s="48">
        <v>1432</v>
      </c>
      <c r="P41713" s="48">
        <v>0</v>
      </c>
      <c r="Q41713" s="48">
        <v>0</v>
      </c>
      <c r="R41713" s="48">
        <v>243</v>
      </c>
      <c r="T41713" s="48">
        <v>128</v>
      </c>
      <c r="V41713" s="48">
        <v>-89</v>
      </c>
      <c r="X41713" s="48">
        <v>-99</v>
      </c>
      <c r="Z41713" s="48">
        <v>712</v>
      </c>
      <c r="AF41713" s="48">
        <v>-396</v>
      </c>
      <c r="AJ41713" s="49">
        <v>2</v>
      </c>
      <c r="AK41713" s="49">
        <v>0</v>
      </c>
      <c r="AL41713" s="49">
        <v>1</v>
      </c>
    </row>
    <row r="41714" spans="1:38">
      <c r="A41714" s="37" t="s">
        <v>31</v>
      </c>
      <c r="B41714" s="38">
        <v>43924.25</v>
      </c>
      <c r="C41714" s="39">
        <v>43924</v>
      </c>
      <c r="D41714" s="38">
        <v>43924.041666666664</v>
      </c>
      <c r="E41714" s="40" t="s">
        <v>42</v>
      </c>
      <c r="F41714" s="48">
        <v>18139</v>
      </c>
      <c r="G41714" s="48">
        <v>18995</v>
      </c>
      <c r="H41714" s="48">
        <v>19071</v>
      </c>
      <c r="I41714" s="48">
        <v>72</v>
      </c>
      <c r="J41714" s="48">
        <v>19071</v>
      </c>
      <c r="K41714" s="48">
        <v>2267</v>
      </c>
      <c r="L41714" s="48">
        <v>9387</v>
      </c>
      <c r="M41714" s="48">
        <v>5877</v>
      </c>
      <c r="N41714" s="48">
        <v>-1</v>
      </c>
      <c r="O41714" s="48">
        <v>1300</v>
      </c>
      <c r="P41714" s="48">
        <v>0</v>
      </c>
      <c r="Q41714" s="48">
        <v>0</v>
      </c>
      <c r="R41714" s="48">
        <v>241</v>
      </c>
      <c r="T41714" s="48">
        <v>72</v>
      </c>
      <c r="V41714" s="48">
        <v>-128</v>
      </c>
      <c r="X41714" s="48">
        <v>-155</v>
      </c>
      <c r="Z41714" s="48">
        <v>837</v>
      </c>
      <c r="AF41714" s="48">
        <v>-482</v>
      </c>
      <c r="AJ41714" s="49">
        <v>4</v>
      </c>
      <c r="AK41714" s="49">
        <v>0</v>
      </c>
      <c r="AL41714" s="49">
        <v>0</v>
      </c>
    </row>
    <row r="41715" spans="1:38">
      <c r="A41715" s="37" t="s">
        <v>31</v>
      </c>
      <c r="B41715" s="38">
        <v>43924.291666666664</v>
      </c>
      <c r="C41715" s="39">
        <v>43924</v>
      </c>
      <c r="D41715" s="38">
        <v>43924.083333333336</v>
      </c>
      <c r="E41715" s="40" t="s">
        <v>42</v>
      </c>
      <c r="F41715" s="48">
        <v>17790</v>
      </c>
      <c r="G41715" s="48">
        <v>18686</v>
      </c>
      <c r="H41715" s="48">
        <v>18828</v>
      </c>
      <c r="I41715" s="48">
        <v>139</v>
      </c>
      <c r="J41715" s="48">
        <v>18828</v>
      </c>
      <c r="K41715" s="48">
        <v>2258</v>
      </c>
      <c r="L41715" s="48">
        <v>9211</v>
      </c>
      <c r="M41715" s="48">
        <v>5874</v>
      </c>
      <c r="N41715" s="48">
        <v>0</v>
      </c>
      <c r="O41715" s="48">
        <v>1244</v>
      </c>
      <c r="P41715" s="48">
        <v>0</v>
      </c>
      <c r="Q41715" s="48">
        <v>0</v>
      </c>
      <c r="R41715" s="48">
        <v>241</v>
      </c>
      <c r="T41715" s="48">
        <v>139</v>
      </c>
      <c r="V41715" s="48">
        <v>-166</v>
      </c>
      <c r="X41715" s="48">
        <v>-117</v>
      </c>
      <c r="Z41715" s="48">
        <v>915</v>
      </c>
      <c r="AF41715" s="48">
        <v>-493</v>
      </c>
      <c r="AJ41715" s="49">
        <v>3</v>
      </c>
      <c r="AK41715" s="49">
        <v>0</v>
      </c>
      <c r="AL41715" s="49">
        <v>0</v>
      </c>
    </row>
    <row r="41716" spans="1:38">
      <c r="A41716" s="37" t="s">
        <v>31</v>
      </c>
      <c r="B41716" s="38">
        <v>43924.333333333336</v>
      </c>
      <c r="C41716" s="39">
        <v>43924</v>
      </c>
      <c r="D41716" s="38">
        <v>43924.125</v>
      </c>
      <c r="E41716" s="40" t="s">
        <v>42</v>
      </c>
      <c r="F41716" s="48">
        <v>17755</v>
      </c>
      <c r="G41716" s="48">
        <v>18638</v>
      </c>
      <c r="H41716" s="48">
        <v>18810</v>
      </c>
      <c r="I41716" s="48">
        <v>169</v>
      </c>
      <c r="J41716" s="48">
        <v>18809</v>
      </c>
      <c r="K41716" s="48">
        <v>2260</v>
      </c>
      <c r="L41716" s="48">
        <v>9279</v>
      </c>
      <c r="M41716" s="48">
        <v>5884</v>
      </c>
      <c r="N41716" s="48">
        <v>-2</v>
      </c>
      <c r="O41716" s="48">
        <v>1139</v>
      </c>
      <c r="P41716" s="48">
        <v>0</v>
      </c>
      <c r="Q41716" s="48">
        <v>0</v>
      </c>
      <c r="R41716" s="48">
        <v>249</v>
      </c>
      <c r="T41716" s="48">
        <v>169</v>
      </c>
      <c r="V41716" s="48">
        <v>33</v>
      </c>
      <c r="X41716" s="48">
        <v>-52</v>
      </c>
      <c r="Z41716" s="48">
        <v>791</v>
      </c>
      <c r="AF41716" s="48">
        <v>-603</v>
      </c>
      <c r="AJ41716" s="49">
        <v>3</v>
      </c>
      <c r="AK41716" s="49">
        <v>0</v>
      </c>
      <c r="AL41716" s="49">
        <v>1</v>
      </c>
    </row>
    <row r="41717" spans="1:38">
      <c r="A41717" s="37" t="s">
        <v>31</v>
      </c>
      <c r="B41717" s="38">
        <v>43924.375</v>
      </c>
      <c r="C41717" s="39">
        <v>43924</v>
      </c>
      <c r="D41717" s="38">
        <v>43924.166666666664</v>
      </c>
      <c r="E41717" s="40" t="s">
        <v>42</v>
      </c>
      <c r="F41717" s="48">
        <v>18005</v>
      </c>
      <c r="G41717" s="48">
        <v>18743</v>
      </c>
      <c r="H41717" s="48">
        <v>18864</v>
      </c>
      <c r="I41717" s="48">
        <v>117</v>
      </c>
      <c r="J41717" s="48">
        <v>18863</v>
      </c>
      <c r="K41717" s="48">
        <v>2262</v>
      </c>
      <c r="L41717" s="48">
        <v>9346</v>
      </c>
      <c r="M41717" s="48">
        <v>5875</v>
      </c>
      <c r="N41717" s="48">
        <v>0</v>
      </c>
      <c r="O41717" s="48">
        <v>1129</v>
      </c>
      <c r="P41717" s="48">
        <v>0</v>
      </c>
      <c r="Q41717" s="48">
        <v>0</v>
      </c>
      <c r="R41717" s="48">
        <v>251</v>
      </c>
      <c r="T41717" s="48">
        <v>117</v>
      </c>
      <c r="V41717" s="48">
        <v>-45</v>
      </c>
      <c r="X41717" s="48">
        <v>-25</v>
      </c>
      <c r="Z41717" s="48">
        <v>773</v>
      </c>
      <c r="AF41717" s="48">
        <v>-586</v>
      </c>
      <c r="AJ41717" s="49">
        <v>4</v>
      </c>
      <c r="AK41717" s="49">
        <v>0</v>
      </c>
      <c r="AL41717" s="49">
        <v>1</v>
      </c>
    </row>
    <row r="41718" spans="1:38">
      <c r="A41718" s="37" t="s">
        <v>31</v>
      </c>
      <c r="B41718" s="38">
        <v>43924.416666666664</v>
      </c>
      <c r="C41718" s="39">
        <v>43924</v>
      </c>
      <c r="D41718" s="38">
        <v>43924.208333333336</v>
      </c>
      <c r="E41718" s="40" t="s">
        <v>42</v>
      </c>
      <c r="F41718" s="48">
        <v>19013</v>
      </c>
      <c r="G41718" s="48">
        <v>19319</v>
      </c>
      <c r="H41718" s="48">
        <v>19532</v>
      </c>
      <c r="I41718" s="48">
        <v>224</v>
      </c>
      <c r="J41718" s="48">
        <v>19532</v>
      </c>
      <c r="K41718" s="48">
        <v>2265</v>
      </c>
      <c r="L41718" s="48">
        <v>9980</v>
      </c>
      <c r="M41718" s="48">
        <v>5877</v>
      </c>
      <c r="N41718" s="48">
        <v>0</v>
      </c>
      <c r="O41718" s="48">
        <v>1154</v>
      </c>
      <c r="P41718" s="48">
        <v>0</v>
      </c>
      <c r="Q41718" s="48">
        <v>0</v>
      </c>
      <c r="R41718" s="48">
        <v>256</v>
      </c>
      <c r="T41718" s="48">
        <v>224</v>
      </c>
      <c r="V41718" s="48">
        <v>38</v>
      </c>
      <c r="X41718" s="48">
        <v>-66</v>
      </c>
      <c r="Z41718" s="48">
        <v>746</v>
      </c>
      <c r="AF41718" s="48">
        <v>-494</v>
      </c>
      <c r="AJ41718" s="49">
        <v>-11</v>
      </c>
      <c r="AK41718" s="49">
        <v>0</v>
      </c>
      <c r="AL41718" s="49">
        <v>0</v>
      </c>
    </row>
    <row r="41719" spans="1:38">
      <c r="A41719" s="37" t="s">
        <v>31</v>
      </c>
      <c r="B41719" s="38">
        <v>43924.458333333336</v>
      </c>
      <c r="C41719" s="39">
        <v>43924</v>
      </c>
      <c r="D41719" s="38">
        <v>43924.25</v>
      </c>
      <c r="E41719" s="40" t="s">
        <v>42</v>
      </c>
      <c r="F41719" s="48">
        <v>20580</v>
      </c>
      <c r="G41719" s="48">
        <v>20179</v>
      </c>
      <c r="H41719" s="48">
        <v>20769</v>
      </c>
      <c r="I41719" s="48">
        <v>592</v>
      </c>
      <c r="J41719" s="48">
        <v>20769</v>
      </c>
      <c r="K41719" s="48">
        <v>2288</v>
      </c>
      <c r="L41719" s="48">
        <v>10584</v>
      </c>
      <c r="M41719" s="48">
        <v>5880</v>
      </c>
      <c r="N41719" s="48">
        <v>0</v>
      </c>
      <c r="O41719" s="48">
        <v>1754</v>
      </c>
      <c r="P41719" s="48">
        <v>0</v>
      </c>
      <c r="Q41719" s="48">
        <v>0</v>
      </c>
      <c r="R41719" s="48">
        <v>263</v>
      </c>
      <c r="T41719" s="48">
        <v>592</v>
      </c>
      <c r="V41719" s="48">
        <v>455</v>
      </c>
      <c r="X41719" s="48">
        <v>-90</v>
      </c>
      <c r="Z41719" s="48">
        <v>674</v>
      </c>
      <c r="AF41719" s="48">
        <v>-447</v>
      </c>
      <c r="AJ41719" s="49">
        <v>-2</v>
      </c>
      <c r="AK41719" s="49">
        <v>0</v>
      </c>
      <c r="AL41719" s="49">
        <v>0</v>
      </c>
    </row>
    <row r="41720" spans="1:38">
      <c r="A41720" s="37" t="s">
        <v>31</v>
      </c>
      <c r="B41720" s="38">
        <v>43924.5</v>
      </c>
      <c r="C41720" s="39">
        <v>43924</v>
      </c>
      <c r="D41720" s="38">
        <v>43924.291666666664</v>
      </c>
      <c r="E41720" s="40" t="s">
        <v>42</v>
      </c>
      <c r="F41720" s="48">
        <v>21771</v>
      </c>
      <c r="G41720" s="48">
        <v>21326</v>
      </c>
      <c r="H41720" s="48">
        <v>22037</v>
      </c>
      <c r="I41720" s="48">
        <v>710</v>
      </c>
      <c r="J41720" s="48">
        <v>22038</v>
      </c>
      <c r="K41720" s="48">
        <v>2401</v>
      </c>
      <c r="L41720" s="48">
        <v>11244</v>
      </c>
      <c r="M41720" s="48">
        <v>5881</v>
      </c>
      <c r="N41720" s="48">
        <v>0</v>
      </c>
      <c r="O41720" s="48">
        <v>2183</v>
      </c>
      <c r="P41720" s="48">
        <v>52</v>
      </c>
      <c r="Q41720" s="48">
        <v>0</v>
      </c>
      <c r="R41720" s="48">
        <v>277</v>
      </c>
      <c r="T41720" s="48">
        <v>710</v>
      </c>
      <c r="V41720" s="48">
        <v>622</v>
      </c>
      <c r="X41720" s="48">
        <v>-177</v>
      </c>
      <c r="Z41720" s="48">
        <v>671</v>
      </c>
      <c r="AF41720" s="48">
        <v>-406</v>
      </c>
      <c r="AJ41720" s="49">
        <v>1</v>
      </c>
      <c r="AK41720" s="49">
        <v>0</v>
      </c>
      <c r="AL41720" s="49">
        <v>-1</v>
      </c>
    </row>
    <row r="41721" spans="1:38">
      <c r="A41721" s="37" t="s">
        <v>31</v>
      </c>
      <c r="B41721" s="38">
        <v>43924.541666666664</v>
      </c>
      <c r="C41721" s="39">
        <v>43924</v>
      </c>
      <c r="D41721" s="38">
        <v>43924.333333333336</v>
      </c>
      <c r="E41721" s="40" t="s">
        <v>42</v>
      </c>
      <c r="F41721" s="48">
        <v>22079</v>
      </c>
      <c r="G41721" s="48">
        <v>22052</v>
      </c>
      <c r="H41721" s="48">
        <v>22695</v>
      </c>
      <c r="I41721" s="48">
        <v>646</v>
      </c>
      <c r="J41721" s="48">
        <v>22695</v>
      </c>
      <c r="K41721" s="48">
        <v>2515</v>
      </c>
      <c r="L41721" s="48">
        <v>11267</v>
      </c>
      <c r="M41721" s="48">
        <v>5887</v>
      </c>
      <c r="N41721" s="48">
        <v>-2</v>
      </c>
      <c r="O41721" s="48">
        <v>2149</v>
      </c>
      <c r="P41721" s="48">
        <v>621</v>
      </c>
      <c r="Q41721" s="48">
        <v>0</v>
      </c>
      <c r="R41721" s="48">
        <v>258</v>
      </c>
      <c r="T41721" s="48">
        <v>646</v>
      </c>
      <c r="V41721" s="48">
        <v>468</v>
      </c>
      <c r="X41721" s="48">
        <v>-187</v>
      </c>
      <c r="Z41721" s="48">
        <v>653</v>
      </c>
      <c r="AF41721" s="48">
        <v>-288</v>
      </c>
      <c r="AJ41721" s="49">
        <v>-3</v>
      </c>
      <c r="AK41721" s="49">
        <v>0</v>
      </c>
      <c r="AL41721" s="49">
        <v>0</v>
      </c>
    </row>
    <row r="41722" spans="1:38">
      <c r="A41722" s="37" t="s">
        <v>31</v>
      </c>
      <c r="B41722" s="38">
        <v>43924.583333333336</v>
      </c>
      <c r="C41722" s="39">
        <v>43924</v>
      </c>
      <c r="D41722" s="38">
        <v>43924.375</v>
      </c>
      <c r="E41722" s="40" t="s">
        <v>42</v>
      </c>
      <c r="F41722" s="48">
        <v>22167</v>
      </c>
      <c r="G41722" s="48">
        <v>22337</v>
      </c>
      <c r="H41722" s="48">
        <v>22942</v>
      </c>
      <c r="I41722" s="48">
        <v>602</v>
      </c>
      <c r="J41722" s="48">
        <v>22941</v>
      </c>
      <c r="K41722" s="48">
        <v>2569</v>
      </c>
      <c r="L41722" s="48">
        <v>11016</v>
      </c>
      <c r="M41722" s="48">
        <v>5892</v>
      </c>
      <c r="N41722" s="48">
        <v>-1</v>
      </c>
      <c r="O41722" s="48">
        <v>1996</v>
      </c>
      <c r="P41722" s="48">
        <v>1206</v>
      </c>
      <c r="Q41722" s="48">
        <v>0</v>
      </c>
      <c r="R41722" s="48">
        <v>263</v>
      </c>
      <c r="T41722" s="48">
        <v>602</v>
      </c>
      <c r="V41722" s="48">
        <v>375</v>
      </c>
      <c r="X41722" s="48">
        <v>-184</v>
      </c>
      <c r="Z41722" s="48">
        <v>568</v>
      </c>
      <c r="AF41722" s="48">
        <v>-157</v>
      </c>
      <c r="AJ41722" s="49">
        <v>3</v>
      </c>
      <c r="AK41722" s="49">
        <v>0</v>
      </c>
      <c r="AL41722" s="49">
        <v>1</v>
      </c>
    </row>
    <row r="41723" spans="1:38">
      <c r="A41723" s="37" t="s">
        <v>31</v>
      </c>
      <c r="B41723" s="38">
        <v>43924.625</v>
      </c>
      <c r="C41723" s="39">
        <v>43924</v>
      </c>
      <c r="D41723" s="38">
        <v>43924.416666666664</v>
      </c>
      <c r="E41723" s="40" t="s">
        <v>42</v>
      </c>
      <c r="F41723" s="48">
        <v>22278</v>
      </c>
      <c r="G41723" s="48">
        <v>22267</v>
      </c>
      <c r="H41723" s="48">
        <v>22898</v>
      </c>
      <c r="I41723" s="48">
        <v>629</v>
      </c>
      <c r="J41723" s="48">
        <v>22898</v>
      </c>
      <c r="K41723" s="48">
        <v>2423</v>
      </c>
      <c r="L41723" s="48">
        <v>10742</v>
      </c>
      <c r="M41723" s="48">
        <v>5894</v>
      </c>
      <c r="N41723" s="48">
        <v>-1</v>
      </c>
      <c r="O41723" s="48">
        <v>1914</v>
      </c>
      <c r="P41723" s="48">
        <v>1660</v>
      </c>
      <c r="Q41723" s="48">
        <v>0</v>
      </c>
      <c r="R41723" s="48">
        <v>266</v>
      </c>
      <c r="T41723" s="48">
        <v>629</v>
      </c>
      <c r="V41723" s="48">
        <v>381</v>
      </c>
      <c r="X41723" s="48">
        <v>-158</v>
      </c>
      <c r="Z41723" s="48">
        <v>606</v>
      </c>
      <c r="AF41723" s="48">
        <v>-200</v>
      </c>
      <c r="AJ41723" s="49">
        <v>2</v>
      </c>
      <c r="AK41723" s="49">
        <v>0</v>
      </c>
      <c r="AL41723" s="49">
        <v>0</v>
      </c>
    </row>
    <row r="41724" spans="1:38">
      <c r="A41724" s="37" t="s">
        <v>31</v>
      </c>
      <c r="B41724" s="38">
        <v>43924.666666666664</v>
      </c>
      <c r="C41724" s="39">
        <v>43924</v>
      </c>
      <c r="D41724" s="38">
        <v>43924.458333333336</v>
      </c>
      <c r="E41724" s="40" t="s">
        <v>42</v>
      </c>
      <c r="F41724" s="48">
        <v>22450</v>
      </c>
      <c r="G41724" s="48">
        <v>22238</v>
      </c>
      <c r="H41724" s="48">
        <v>22939</v>
      </c>
      <c r="I41724" s="48">
        <v>701</v>
      </c>
      <c r="J41724" s="48">
        <v>22940</v>
      </c>
      <c r="K41724" s="48">
        <v>2424</v>
      </c>
      <c r="L41724" s="48">
        <v>10579</v>
      </c>
      <c r="M41724" s="48">
        <v>5899</v>
      </c>
      <c r="N41724" s="48">
        <v>0</v>
      </c>
      <c r="O41724" s="48">
        <v>1951</v>
      </c>
      <c r="P41724" s="48">
        <v>1820</v>
      </c>
      <c r="Q41724" s="48">
        <v>0</v>
      </c>
      <c r="R41724" s="48">
        <v>267</v>
      </c>
      <c r="T41724" s="48">
        <v>701</v>
      </c>
      <c r="V41724" s="48">
        <v>523</v>
      </c>
      <c r="X41724" s="48">
        <v>-170</v>
      </c>
      <c r="Z41724" s="48">
        <v>600</v>
      </c>
      <c r="AF41724" s="48">
        <v>-252</v>
      </c>
      <c r="AJ41724" s="49">
        <v>0</v>
      </c>
      <c r="AK41724" s="49">
        <v>0</v>
      </c>
      <c r="AL41724" s="49">
        <v>-1</v>
      </c>
    </row>
    <row r="41725" spans="1:38">
      <c r="A41725" s="37" t="s">
        <v>31</v>
      </c>
      <c r="B41725" s="38">
        <v>43924.708333333336</v>
      </c>
      <c r="C41725" s="39">
        <v>43924</v>
      </c>
      <c r="D41725" s="38">
        <v>43924.5</v>
      </c>
      <c r="E41725" s="40" t="s">
        <v>42</v>
      </c>
      <c r="F41725" s="48">
        <v>22539</v>
      </c>
      <c r="G41725" s="48">
        <v>22244</v>
      </c>
      <c r="H41725" s="48">
        <v>22945</v>
      </c>
      <c r="I41725" s="48">
        <v>702</v>
      </c>
      <c r="J41725" s="48">
        <v>22944</v>
      </c>
      <c r="K41725" s="48">
        <v>2455</v>
      </c>
      <c r="L41725" s="48">
        <v>10275</v>
      </c>
      <c r="M41725" s="48">
        <v>5905</v>
      </c>
      <c r="N41725" s="48">
        <v>0</v>
      </c>
      <c r="O41725" s="48">
        <v>2104</v>
      </c>
      <c r="P41725" s="48">
        <v>1946</v>
      </c>
      <c r="Q41725" s="48">
        <v>0</v>
      </c>
      <c r="R41725" s="48">
        <v>259</v>
      </c>
      <c r="T41725" s="48">
        <v>702</v>
      </c>
      <c r="V41725" s="48">
        <v>302</v>
      </c>
      <c r="X41725" s="48">
        <v>-92</v>
      </c>
      <c r="Z41725" s="48">
        <v>727</v>
      </c>
      <c r="AF41725" s="48">
        <v>-235</v>
      </c>
      <c r="AJ41725" s="49">
        <v>-1</v>
      </c>
      <c r="AK41725" s="49">
        <v>0</v>
      </c>
      <c r="AL41725" s="49">
        <v>1</v>
      </c>
    </row>
    <row r="41726" spans="1:38">
      <c r="A41726" s="37" t="s">
        <v>31</v>
      </c>
      <c r="B41726" s="38">
        <v>43924.75</v>
      </c>
      <c r="C41726" s="39">
        <v>43924</v>
      </c>
      <c r="D41726" s="38">
        <v>43924.541666666664</v>
      </c>
      <c r="E41726" s="40" t="s">
        <v>42</v>
      </c>
      <c r="F41726" s="48">
        <v>22765</v>
      </c>
      <c r="G41726" s="48">
        <v>22348</v>
      </c>
      <c r="H41726" s="48">
        <v>23206</v>
      </c>
      <c r="I41726" s="48">
        <v>857</v>
      </c>
      <c r="J41726" s="48">
        <v>23205</v>
      </c>
      <c r="K41726" s="48">
        <v>2464</v>
      </c>
      <c r="L41726" s="48">
        <v>10316</v>
      </c>
      <c r="M41726" s="48">
        <v>5906</v>
      </c>
      <c r="N41726" s="48">
        <v>-1</v>
      </c>
      <c r="O41726" s="48">
        <v>2258</v>
      </c>
      <c r="P41726" s="48">
        <v>2005</v>
      </c>
      <c r="Q41726" s="48">
        <v>0</v>
      </c>
      <c r="R41726" s="48">
        <v>257</v>
      </c>
      <c r="T41726" s="48">
        <v>857</v>
      </c>
      <c r="V41726" s="48">
        <v>151</v>
      </c>
      <c r="X41726" s="48">
        <v>-41</v>
      </c>
      <c r="Z41726" s="48">
        <v>809</v>
      </c>
      <c r="AF41726" s="48">
        <v>-62</v>
      </c>
      <c r="AJ41726" s="49">
        <v>1</v>
      </c>
      <c r="AK41726" s="49">
        <v>0</v>
      </c>
      <c r="AL41726" s="49">
        <v>1</v>
      </c>
    </row>
    <row r="41727" spans="1:38">
      <c r="A41727" s="37" t="s">
        <v>31</v>
      </c>
      <c r="B41727" s="38">
        <v>43924.791666666664</v>
      </c>
      <c r="C41727" s="39">
        <v>43924</v>
      </c>
      <c r="D41727" s="38">
        <v>43924.583333333336</v>
      </c>
      <c r="E41727" s="40" t="s">
        <v>42</v>
      </c>
      <c r="F41727" s="48">
        <v>23097</v>
      </c>
      <c r="G41727" s="48">
        <v>22538</v>
      </c>
      <c r="H41727" s="48">
        <v>23597</v>
      </c>
      <c r="I41727" s="48">
        <v>1057</v>
      </c>
      <c r="J41727" s="48">
        <v>23597</v>
      </c>
      <c r="K41727" s="48">
        <v>2474</v>
      </c>
      <c r="L41727" s="48">
        <v>10668</v>
      </c>
      <c r="M41727" s="48">
        <v>5910</v>
      </c>
      <c r="N41727" s="48">
        <v>0</v>
      </c>
      <c r="O41727" s="48">
        <v>2315</v>
      </c>
      <c r="P41727" s="48">
        <v>1971</v>
      </c>
      <c r="Q41727" s="48">
        <v>0</v>
      </c>
      <c r="R41727" s="48">
        <v>259</v>
      </c>
      <c r="T41727" s="48">
        <v>1057</v>
      </c>
      <c r="V41727" s="48">
        <v>212</v>
      </c>
      <c r="X41727" s="48">
        <v>-50</v>
      </c>
      <c r="Z41727" s="48">
        <v>884</v>
      </c>
      <c r="AF41727" s="48">
        <v>11</v>
      </c>
      <c r="AJ41727" s="49">
        <v>2</v>
      </c>
      <c r="AK41727" s="49">
        <v>0</v>
      </c>
      <c r="AL41727" s="49">
        <v>0</v>
      </c>
    </row>
    <row r="41728" spans="1:38">
      <c r="A41728" s="37" t="s">
        <v>31</v>
      </c>
      <c r="B41728" s="38">
        <v>43924.833333333336</v>
      </c>
      <c r="C41728" s="39">
        <v>43924</v>
      </c>
      <c r="D41728" s="38">
        <v>43924.625</v>
      </c>
      <c r="E41728" s="40" t="s">
        <v>42</v>
      </c>
      <c r="F41728" s="48">
        <v>23413</v>
      </c>
      <c r="G41728" s="48">
        <v>22795</v>
      </c>
      <c r="H41728" s="48">
        <v>23812</v>
      </c>
      <c r="I41728" s="48">
        <v>1047</v>
      </c>
      <c r="J41728" s="48">
        <v>23812</v>
      </c>
      <c r="K41728" s="48">
        <v>2695</v>
      </c>
      <c r="L41728" s="48">
        <v>10884</v>
      </c>
      <c r="M41728" s="48">
        <v>5905</v>
      </c>
      <c r="N41728" s="48">
        <v>-2</v>
      </c>
      <c r="O41728" s="48">
        <v>2319</v>
      </c>
      <c r="P41728" s="48">
        <v>1748</v>
      </c>
      <c r="Q41728" s="48">
        <v>0</v>
      </c>
      <c r="R41728" s="48">
        <v>263</v>
      </c>
      <c r="T41728" s="48">
        <v>1047</v>
      </c>
      <c r="V41728" s="48">
        <v>-14</v>
      </c>
      <c r="X41728" s="48">
        <v>-51</v>
      </c>
      <c r="Z41728" s="48">
        <v>989</v>
      </c>
      <c r="AF41728" s="48">
        <v>123</v>
      </c>
      <c r="AJ41728" s="49">
        <v>-30</v>
      </c>
      <c r="AK41728" s="49">
        <v>0</v>
      </c>
      <c r="AL41728" s="49">
        <v>0</v>
      </c>
    </row>
    <row r="41729" spans="1:38">
      <c r="A41729" s="37" t="s">
        <v>31</v>
      </c>
      <c r="B41729" s="38">
        <v>43924.875</v>
      </c>
      <c r="C41729" s="39">
        <v>43924</v>
      </c>
      <c r="D41729" s="38">
        <v>43924.666666666664</v>
      </c>
      <c r="E41729" s="40" t="s">
        <v>42</v>
      </c>
      <c r="F41729" s="48">
        <v>23354</v>
      </c>
      <c r="G41729" s="48">
        <v>23097</v>
      </c>
      <c r="H41729" s="48">
        <v>24188</v>
      </c>
      <c r="I41729" s="48">
        <v>1090</v>
      </c>
      <c r="J41729" s="48">
        <v>24189</v>
      </c>
      <c r="K41729" s="48">
        <v>3065</v>
      </c>
      <c r="L41729" s="48">
        <v>11057</v>
      </c>
      <c r="M41729" s="48">
        <v>5909</v>
      </c>
      <c r="N41729" s="48">
        <v>-1</v>
      </c>
      <c r="O41729" s="48">
        <v>2587</v>
      </c>
      <c r="P41729" s="48">
        <v>1309</v>
      </c>
      <c r="Q41729" s="48">
        <v>0</v>
      </c>
      <c r="R41729" s="48">
        <v>263</v>
      </c>
      <c r="T41729" s="48">
        <v>1090</v>
      </c>
      <c r="V41729" s="48">
        <v>38</v>
      </c>
      <c r="X41729" s="48">
        <v>-55</v>
      </c>
      <c r="Z41729" s="48">
        <v>1017</v>
      </c>
      <c r="AF41729" s="48">
        <v>90</v>
      </c>
      <c r="AJ41729" s="49">
        <v>1</v>
      </c>
      <c r="AK41729" s="49">
        <v>0</v>
      </c>
      <c r="AL41729" s="49">
        <v>-1</v>
      </c>
    </row>
    <row r="41730" spans="1:38">
      <c r="A41730" s="37" t="s">
        <v>31</v>
      </c>
      <c r="B41730" s="38">
        <v>43924.916666666664</v>
      </c>
      <c r="C41730" s="39">
        <v>43924</v>
      </c>
      <c r="D41730" s="38">
        <v>43924.708333333336</v>
      </c>
      <c r="E41730" s="40" t="s">
        <v>42</v>
      </c>
      <c r="F41730" s="48">
        <v>23251</v>
      </c>
      <c r="G41730" s="48">
        <v>23441</v>
      </c>
      <c r="H41730" s="48">
        <v>24606</v>
      </c>
      <c r="I41730" s="48">
        <v>1163</v>
      </c>
      <c r="J41730" s="48">
        <v>24606</v>
      </c>
      <c r="K41730" s="48">
        <v>3303</v>
      </c>
      <c r="L41730" s="48">
        <v>11165</v>
      </c>
      <c r="M41730" s="48">
        <v>5923</v>
      </c>
      <c r="N41730" s="48">
        <v>-1</v>
      </c>
      <c r="O41730" s="48">
        <v>3022</v>
      </c>
      <c r="P41730" s="48">
        <v>933</v>
      </c>
      <c r="Q41730" s="48">
        <v>0</v>
      </c>
      <c r="R41730" s="48">
        <v>261</v>
      </c>
      <c r="T41730" s="48">
        <v>1163</v>
      </c>
      <c r="V41730" s="48">
        <v>130</v>
      </c>
      <c r="X41730" s="48">
        <v>-44</v>
      </c>
      <c r="Z41730" s="48">
        <v>1053</v>
      </c>
      <c r="AF41730" s="48">
        <v>24</v>
      </c>
      <c r="AJ41730" s="49">
        <v>2</v>
      </c>
      <c r="AK41730" s="49">
        <v>0</v>
      </c>
      <c r="AL41730" s="49">
        <v>0</v>
      </c>
    </row>
    <row r="41731" spans="1:38">
      <c r="A41731" s="37" t="s">
        <v>31</v>
      </c>
      <c r="B41731" s="38">
        <v>43924.958333333336</v>
      </c>
      <c r="C41731" s="39">
        <v>43924</v>
      </c>
      <c r="D41731" s="38">
        <v>43924.75</v>
      </c>
      <c r="E41731" s="40" t="s">
        <v>42</v>
      </c>
      <c r="F41731" s="48">
        <v>23526</v>
      </c>
      <c r="G41731" s="48">
        <v>23486</v>
      </c>
      <c r="H41731" s="48">
        <v>24673</v>
      </c>
      <c r="I41731" s="48">
        <v>1187</v>
      </c>
      <c r="J41731" s="48">
        <v>24672</v>
      </c>
      <c r="K41731" s="48">
        <v>3291</v>
      </c>
      <c r="L41731" s="48">
        <v>11524</v>
      </c>
      <c r="M41731" s="48">
        <v>5920</v>
      </c>
      <c r="N41731" s="48">
        <v>0</v>
      </c>
      <c r="O41731" s="48">
        <v>3054</v>
      </c>
      <c r="P41731" s="48">
        <v>618</v>
      </c>
      <c r="Q41731" s="48">
        <v>0</v>
      </c>
      <c r="R41731" s="48">
        <v>265</v>
      </c>
      <c r="T41731" s="48">
        <v>1187</v>
      </c>
      <c r="V41731" s="48">
        <v>120</v>
      </c>
      <c r="X41731" s="48">
        <v>-131</v>
      </c>
      <c r="Z41731" s="48">
        <v>1072</v>
      </c>
      <c r="AF41731" s="48">
        <v>126</v>
      </c>
      <c r="AJ41731" s="49">
        <v>0</v>
      </c>
      <c r="AK41731" s="49">
        <v>0</v>
      </c>
      <c r="AL41731" s="49">
        <v>1</v>
      </c>
    </row>
    <row r="41732" spans="1:38">
      <c r="A41732" s="37" t="s">
        <v>31</v>
      </c>
      <c r="B41732" s="38">
        <v>43925</v>
      </c>
      <c r="C41732" s="39">
        <v>43924</v>
      </c>
      <c r="D41732" s="38">
        <v>43924.791666666664</v>
      </c>
      <c r="E41732" s="40" t="s">
        <v>42</v>
      </c>
      <c r="F41732" s="48">
        <v>23320</v>
      </c>
      <c r="G41732" s="48">
        <v>23164</v>
      </c>
      <c r="H41732" s="48">
        <v>24013</v>
      </c>
      <c r="I41732" s="48">
        <v>847</v>
      </c>
      <c r="J41732" s="48">
        <v>24012</v>
      </c>
      <c r="K41732" s="48">
        <v>3090</v>
      </c>
      <c r="L41732" s="48">
        <v>11644</v>
      </c>
      <c r="M41732" s="48">
        <v>5934</v>
      </c>
      <c r="N41732" s="48">
        <v>0</v>
      </c>
      <c r="O41732" s="48">
        <v>2961</v>
      </c>
      <c r="P41732" s="48">
        <v>112</v>
      </c>
      <c r="Q41732" s="48">
        <v>0</v>
      </c>
      <c r="R41732" s="48">
        <v>271</v>
      </c>
      <c r="T41732" s="48">
        <v>847</v>
      </c>
      <c r="V41732" s="48">
        <v>179</v>
      </c>
      <c r="X41732" s="48">
        <v>-261</v>
      </c>
      <c r="Z41732" s="48">
        <v>958</v>
      </c>
      <c r="AF41732" s="48">
        <v>-29</v>
      </c>
      <c r="AJ41732" s="49">
        <v>2</v>
      </c>
      <c r="AK41732" s="49">
        <v>0</v>
      </c>
      <c r="AL41732" s="49">
        <v>1</v>
      </c>
    </row>
    <row r="41733" spans="1:38">
      <c r="A41733" s="37" t="s">
        <v>31</v>
      </c>
      <c r="B41733" s="38">
        <v>43925.041666666664</v>
      </c>
      <c r="C41733" s="39">
        <v>43924</v>
      </c>
      <c r="D41733" s="38">
        <v>43924.833333333336</v>
      </c>
      <c r="E41733" s="40" t="s">
        <v>42</v>
      </c>
      <c r="F41733" s="48">
        <v>23860</v>
      </c>
      <c r="G41733" s="48">
        <v>23439</v>
      </c>
      <c r="H41733" s="48">
        <v>24220</v>
      </c>
      <c r="I41733" s="48">
        <v>780</v>
      </c>
      <c r="J41733" s="48">
        <v>24219</v>
      </c>
      <c r="K41733" s="48">
        <v>3410</v>
      </c>
      <c r="L41733" s="48">
        <v>11807</v>
      </c>
      <c r="M41733" s="48">
        <v>5941</v>
      </c>
      <c r="N41733" s="48">
        <v>0</v>
      </c>
      <c r="O41733" s="48">
        <v>2790</v>
      </c>
      <c r="P41733" s="48">
        <v>0</v>
      </c>
      <c r="Q41733" s="48">
        <v>0</v>
      </c>
      <c r="R41733" s="48">
        <v>271</v>
      </c>
      <c r="T41733" s="48">
        <v>780</v>
      </c>
      <c r="V41733" s="48">
        <v>87</v>
      </c>
      <c r="X41733" s="48">
        <v>-274</v>
      </c>
      <c r="Z41733" s="48">
        <v>950</v>
      </c>
      <c r="AF41733" s="48">
        <v>17</v>
      </c>
      <c r="AJ41733" s="49">
        <v>1</v>
      </c>
      <c r="AK41733" s="49">
        <v>0</v>
      </c>
      <c r="AL41733" s="49">
        <v>1</v>
      </c>
    </row>
    <row r="41734" spans="1:38">
      <c r="A41734" s="37" t="s">
        <v>31</v>
      </c>
      <c r="B41734" s="38">
        <v>43925.083333333336</v>
      </c>
      <c r="C41734" s="39">
        <v>43924</v>
      </c>
      <c r="D41734" s="38">
        <v>43924.875</v>
      </c>
      <c r="E41734" s="40" t="s">
        <v>42</v>
      </c>
      <c r="F41734" s="48">
        <v>23314</v>
      </c>
      <c r="G41734" s="48">
        <v>22615</v>
      </c>
      <c r="H41734" s="48">
        <v>23503</v>
      </c>
      <c r="I41734" s="48">
        <v>892</v>
      </c>
      <c r="J41734" s="48">
        <v>23502</v>
      </c>
      <c r="K41734" s="48">
        <v>3090</v>
      </c>
      <c r="L41734" s="48">
        <v>11663</v>
      </c>
      <c r="M41734" s="48">
        <v>5945</v>
      </c>
      <c r="N41734" s="48">
        <v>0</v>
      </c>
      <c r="O41734" s="48">
        <v>2537</v>
      </c>
      <c r="P41734" s="48">
        <v>-1</v>
      </c>
      <c r="Q41734" s="48">
        <v>0</v>
      </c>
      <c r="R41734" s="48">
        <v>268</v>
      </c>
      <c r="T41734" s="48">
        <v>892</v>
      </c>
      <c r="V41734" s="48">
        <v>50</v>
      </c>
      <c r="X41734" s="48">
        <v>-174</v>
      </c>
      <c r="Z41734" s="48">
        <v>950</v>
      </c>
      <c r="AF41734" s="48">
        <v>66</v>
      </c>
      <c r="AJ41734" s="49">
        <v>-4</v>
      </c>
      <c r="AK41734" s="49">
        <v>0</v>
      </c>
      <c r="AL41734" s="49">
        <v>1</v>
      </c>
    </row>
    <row r="41735" spans="1:38">
      <c r="A41735" s="37" t="s">
        <v>31</v>
      </c>
      <c r="B41735" s="38">
        <v>43925.125</v>
      </c>
      <c r="C41735" s="39">
        <v>43924</v>
      </c>
      <c r="D41735" s="38">
        <v>43924.916666666664</v>
      </c>
      <c r="E41735" s="40" t="s">
        <v>42</v>
      </c>
      <c r="F41735" s="48">
        <v>22519</v>
      </c>
      <c r="G41735" s="48">
        <v>21179</v>
      </c>
      <c r="H41735" s="48">
        <v>21557</v>
      </c>
      <c r="I41735" s="48">
        <v>380</v>
      </c>
      <c r="J41735" s="48">
        <v>21556</v>
      </c>
      <c r="K41735" s="48">
        <v>2704</v>
      </c>
      <c r="L41735" s="48">
        <v>11146</v>
      </c>
      <c r="M41735" s="48">
        <v>5938</v>
      </c>
      <c r="N41735" s="48">
        <v>-1</v>
      </c>
      <c r="O41735" s="48">
        <v>1504</v>
      </c>
      <c r="P41735" s="48">
        <v>0</v>
      </c>
      <c r="Q41735" s="48">
        <v>0</v>
      </c>
      <c r="R41735" s="48">
        <v>265</v>
      </c>
      <c r="T41735" s="48">
        <v>380</v>
      </c>
      <c r="V41735" s="48">
        <v>-148</v>
      </c>
      <c r="X41735" s="48">
        <v>-292</v>
      </c>
      <c r="Z41735" s="48">
        <v>891</v>
      </c>
      <c r="AF41735" s="48">
        <v>-71</v>
      </c>
      <c r="AJ41735" s="49">
        <v>-2</v>
      </c>
      <c r="AK41735" s="49">
        <v>0</v>
      </c>
      <c r="AL41735" s="49">
        <v>1</v>
      </c>
    </row>
    <row r="41736" spans="1:38">
      <c r="A41736" s="37" t="s">
        <v>31</v>
      </c>
      <c r="B41736" s="38">
        <v>43925.166666666664</v>
      </c>
      <c r="C41736" s="39">
        <v>43924</v>
      </c>
      <c r="D41736" s="38">
        <v>43924.958333333336</v>
      </c>
      <c r="E41736" s="40" t="s">
        <v>42</v>
      </c>
      <c r="F41736" s="48">
        <v>21238</v>
      </c>
      <c r="G41736" s="48">
        <v>19654</v>
      </c>
      <c r="H41736" s="48">
        <v>20181</v>
      </c>
      <c r="I41736" s="48">
        <v>522</v>
      </c>
      <c r="J41736" s="48">
        <v>20182</v>
      </c>
      <c r="K41736" s="48">
        <v>2528</v>
      </c>
      <c r="L41736" s="48">
        <v>9914</v>
      </c>
      <c r="M41736" s="48">
        <v>5942</v>
      </c>
      <c r="N41736" s="48">
        <v>-1</v>
      </c>
      <c r="O41736" s="48">
        <v>1529</v>
      </c>
      <c r="P41736" s="48">
        <v>0</v>
      </c>
      <c r="Q41736" s="48">
        <v>0</v>
      </c>
      <c r="R41736" s="48">
        <v>270</v>
      </c>
      <c r="T41736" s="48">
        <v>522</v>
      </c>
      <c r="V41736" s="48">
        <v>-92</v>
      </c>
      <c r="X41736" s="48">
        <v>-12</v>
      </c>
      <c r="Z41736" s="48">
        <v>798</v>
      </c>
      <c r="AF41736" s="48">
        <v>-172</v>
      </c>
      <c r="AJ41736" s="49">
        <v>5</v>
      </c>
      <c r="AK41736" s="49">
        <v>0</v>
      </c>
      <c r="AL41736" s="49">
        <v>-1</v>
      </c>
    </row>
    <row r="41737" spans="1:38">
      <c r="A41737" s="37" t="s">
        <v>31</v>
      </c>
      <c r="B41737" s="38">
        <v>43925.208333333336</v>
      </c>
      <c r="C41737" s="39">
        <v>43924</v>
      </c>
      <c r="D41737" s="38">
        <v>43925</v>
      </c>
      <c r="E41737" s="40" t="s">
        <v>42</v>
      </c>
      <c r="F41737" s="48">
        <v>19884</v>
      </c>
      <c r="G41737" s="48">
        <v>18631</v>
      </c>
      <c r="H41737" s="48">
        <v>18963</v>
      </c>
      <c r="I41737" s="48">
        <v>331</v>
      </c>
      <c r="J41737" s="48">
        <v>18962</v>
      </c>
      <c r="K41737" s="48">
        <v>2505</v>
      </c>
      <c r="L41737" s="48">
        <v>8941</v>
      </c>
      <c r="M41737" s="48">
        <v>5938</v>
      </c>
      <c r="N41737" s="48">
        <v>-2</v>
      </c>
      <c r="O41737" s="48">
        <v>1314</v>
      </c>
      <c r="P41737" s="48">
        <v>0</v>
      </c>
      <c r="Q41737" s="48">
        <v>0</v>
      </c>
      <c r="R41737" s="48">
        <v>266</v>
      </c>
      <c r="T41737" s="48">
        <v>331</v>
      </c>
      <c r="V41737" s="48">
        <v>-81</v>
      </c>
      <c r="X41737" s="48">
        <v>-86</v>
      </c>
      <c r="Z41737" s="48">
        <v>696</v>
      </c>
      <c r="AF41737" s="48">
        <v>-198</v>
      </c>
      <c r="AJ41737" s="49">
        <v>1</v>
      </c>
      <c r="AK41737" s="49">
        <v>0</v>
      </c>
      <c r="AL41737" s="49">
        <v>1</v>
      </c>
    </row>
    <row r="41738" spans="1:38">
      <c r="A41738" s="37" t="s">
        <v>31</v>
      </c>
      <c r="B41738" s="38">
        <v>43925.25</v>
      </c>
      <c r="C41738" s="39">
        <v>43925</v>
      </c>
      <c r="D41738" s="38">
        <v>43925.041666666664</v>
      </c>
      <c r="E41738" s="40" t="s">
        <v>42</v>
      </c>
      <c r="F41738" s="48">
        <v>17387</v>
      </c>
      <c r="G41738" s="48">
        <v>18072</v>
      </c>
      <c r="H41738" s="48">
        <v>18506</v>
      </c>
      <c r="I41738" s="48">
        <v>429</v>
      </c>
      <c r="J41738" s="48">
        <v>18507</v>
      </c>
      <c r="K41738" s="48">
        <v>2514</v>
      </c>
      <c r="L41738" s="48">
        <v>8618</v>
      </c>
      <c r="M41738" s="48">
        <v>5948</v>
      </c>
      <c r="N41738" s="48">
        <v>-2</v>
      </c>
      <c r="O41738" s="48">
        <v>1161</v>
      </c>
      <c r="P41738" s="48">
        <v>0</v>
      </c>
      <c r="Q41738" s="48">
        <v>0</v>
      </c>
      <c r="R41738" s="48">
        <v>268</v>
      </c>
      <c r="T41738" s="48">
        <v>429</v>
      </c>
      <c r="V41738" s="48">
        <v>3</v>
      </c>
      <c r="X41738" s="48">
        <v>-81</v>
      </c>
      <c r="Z41738" s="48">
        <v>756</v>
      </c>
      <c r="AF41738" s="48">
        <v>-249</v>
      </c>
      <c r="AJ41738" s="49">
        <v>5</v>
      </c>
      <c r="AK41738" s="49">
        <v>0</v>
      </c>
      <c r="AL41738" s="49">
        <v>-1</v>
      </c>
    </row>
    <row r="41739" spans="1:38">
      <c r="A41739" s="37" t="s">
        <v>31</v>
      </c>
      <c r="B41739" s="38">
        <v>43925.291666666664</v>
      </c>
      <c r="C41739" s="39">
        <v>43925</v>
      </c>
      <c r="D41739" s="38">
        <v>43925.083333333336</v>
      </c>
      <c r="E41739" s="40" t="s">
        <v>42</v>
      </c>
      <c r="F41739" s="48">
        <v>16868</v>
      </c>
      <c r="G41739" s="48">
        <v>17535</v>
      </c>
      <c r="H41739" s="48">
        <v>17881</v>
      </c>
      <c r="I41739" s="48">
        <v>345</v>
      </c>
      <c r="J41739" s="48">
        <v>17881</v>
      </c>
      <c r="K41739" s="48">
        <v>2443</v>
      </c>
      <c r="L41739" s="48">
        <v>8088</v>
      </c>
      <c r="M41739" s="48">
        <v>5944</v>
      </c>
      <c r="N41739" s="48">
        <v>0</v>
      </c>
      <c r="O41739" s="48">
        <v>1143</v>
      </c>
      <c r="P41739" s="48">
        <v>-1</v>
      </c>
      <c r="Q41739" s="48">
        <v>0</v>
      </c>
      <c r="R41739" s="48">
        <v>264</v>
      </c>
      <c r="T41739" s="48">
        <v>345</v>
      </c>
      <c r="V41739" s="48">
        <v>-37</v>
      </c>
      <c r="X41739" s="48">
        <v>-148</v>
      </c>
      <c r="Z41739" s="48">
        <v>713</v>
      </c>
      <c r="AF41739" s="48">
        <v>-183</v>
      </c>
      <c r="AJ41739" s="49">
        <v>1</v>
      </c>
      <c r="AK41739" s="49">
        <v>0</v>
      </c>
      <c r="AL41739" s="49">
        <v>0</v>
      </c>
    </row>
    <row r="41740" spans="1:38">
      <c r="A41740" s="37" t="s">
        <v>31</v>
      </c>
      <c r="B41740" s="38">
        <v>43925.333333333336</v>
      </c>
      <c r="C41740" s="39">
        <v>43925</v>
      </c>
      <c r="D41740" s="38">
        <v>43925.125</v>
      </c>
      <c r="E41740" s="40" t="s">
        <v>42</v>
      </c>
      <c r="F41740" s="48">
        <v>16510</v>
      </c>
      <c r="G41740" s="48">
        <v>17168</v>
      </c>
      <c r="H41740" s="48">
        <v>17516</v>
      </c>
      <c r="I41740" s="48">
        <v>351</v>
      </c>
      <c r="J41740" s="48">
        <v>17516</v>
      </c>
      <c r="K41740" s="48">
        <v>2330</v>
      </c>
      <c r="L41740" s="48">
        <v>7814</v>
      </c>
      <c r="M41740" s="48">
        <v>5961</v>
      </c>
      <c r="N41740" s="48">
        <v>0</v>
      </c>
      <c r="O41740" s="48">
        <v>1156</v>
      </c>
      <c r="P41740" s="48">
        <v>0</v>
      </c>
      <c r="Q41740" s="48">
        <v>0</v>
      </c>
      <c r="R41740" s="48">
        <v>255</v>
      </c>
      <c r="T41740" s="48">
        <v>351</v>
      </c>
      <c r="V41740" s="48">
        <v>-52</v>
      </c>
      <c r="X41740" s="48">
        <v>-204</v>
      </c>
      <c r="Z41740" s="48">
        <v>740</v>
      </c>
      <c r="AF41740" s="48">
        <v>-133</v>
      </c>
      <c r="AJ41740" s="49">
        <v>-3</v>
      </c>
      <c r="AK41740" s="49">
        <v>0</v>
      </c>
      <c r="AL41740" s="49">
        <v>0</v>
      </c>
    </row>
    <row r="41741" spans="1:38">
      <c r="A41741" s="37" t="s">
        <v>31</v>
      </c>
      <c r="B41741" s="38">
        <v>43925.375</v>
      </c>
      <c r="C41741" s="39">
        <v>43925</v>
      </c>
      <c r="D41741" s="38">
        <v>43925.166666666664</v>
      </c>
      <c r="E41741" s="40" t="s">
        <v>42</v>
      </c>
      <c r="F41741" s="48">
        <v>16477</v>
      </c>
      <c r="G41741" s="48">
        <v>17080</v>
      </c>
      <c r="H41741" s="48">
        <v>17619</v>
      </c>
      <c r="I41741" s="48">
        <v>541</v>
      </c>
      <c r="J41741" s="48">
        <v>17619</v>
      </c>
      <c r="K41741" s="48">
        <v>2317</v>
      </c>
      <c r="L41741" s="48">
        <v>7755</v>
      </c>
      <c r="M41741" s="48">
        <v>5902</v>
      </c>
      <c r="N41741" s="48">
        <v>0</v>
      </c>
      <c r="O41741" s="48">
        <v>1396</v>
      </c>
      <c r="P41741" s="48">
        <v>-1</v>
      </c>
      <c r="Q41741" s="48">
        <v>0</v>
      </c>
      <c r="R41741" s="48">
        <v>250</v>
      </c>
      <c r="T41741" s="48">
        <v>541</v>
      </c>
      <c r="V41741" s="48">
        <v>221</v>
      </c>
      <c r="X41741" s="48">
        <v>-256</v>
      </c>
      <c r="Z41741" s="48">
        <v>747</v>
      </c>
      <c r="AF41741" s="48">
        <v>-171</v>
      </c>
      <c r="AJ41741" s="49">
        <v>-2</v>
      </c>
      <c r="AK41741" s="49">
        <v>0</v>
      </c>
      <c r="AL41741" s="49">
        <v>0</v>
      </c>
    </row>
    <row r="41742" spans="1:38">
      <c r="A41742" s="37" t="s">
        <v>31</v>
      </c>
      <c r="B41742" s="38">
        <v>43925.416666666664</v>
      </c>
      <c r="C41742" s="39">
        <v>43925</v>
      </c>
      <c r="D41742" s="38">
        <v>43925.208333333336</v>
      </c>
      <c r="E41742" s="40" t="s">
        <v>42</v>
      </c>
      <c r="F41742" s="48">
        <v>16447</v>
      </c>
      <c r="G41742" s="48">
        <v>16955</v>
      </c>
      <c r="H41742" s="48">
        <v>17678</v>
      </c>
      <c r="I41742" s="48">
        <v>721</v>
      </c>
      <c r="J41742" s="48">
        <v>17678</v>
      </c>
      <c r="K41742" s="48">
        <v>2326</v>
      </c>
      <c r="L41742" s="48">
        <v>7721</v>
      </c>
      <c r="M41742" s="48">
        <v>5850</v>
      </c>
      <c r="N41742" s="48">
        <v>-1</v>
      </c>
      <c r="O41742" s="48">
        <v>1529</v>
      </c>
      <c r="P41742" s="48">
        <v>0</v>
      </c>
      <c r="Q41742" s="48">
        <v>0</v>
      </c>
      <c r="R41742" s="48">
        <v>253</v>
      </c>
      <c r="T41742" s="48">
        <v>721</v>
      </c>
      <c r="V41742" s="48">
        <v>441</v>
      </c>
      <c r="X41742" s="48">
        <v>-169</v>
      </c>
      <c r="Z41742" s="48">
        <v>629</v>
      </c>
      <c r="AF41742" s="48">
        <v>-180</v>
      </c>
      <c r="AJ41742" s="49">
        <v>2</v>
      </c>
      <c r="AK41742" s="49">
        <v>0</v>
      </c>
      <c r="AL41742" s="49">
        <v>0</v>
      </c>
    </row>
    <row r="41743" spans="1:38">
      <c r="A41743" s="37" t="s">
        <v>31</v>
      </c>
      <c r="B41743" s="38">
        <v>43925.458333333336</v>
      </c>
      <c r="C41743" s="39">
        <v>43925</v>
      </c>
      <c r="D41743" s="38">
        <v>43925.25</v>
      </c>
      <c r="E41743" s="40" t="s">
        <v>42</v>
      </c>
      <c r="F41743" s="48">
        <v>16416</v>
      </c>
      <c r="G41743" s="48">
        <v>17458</v>
      </c>
      <c r="H41743" s="48">
        <v>18198</v>
      </c>
      <c r="I41743" s="48">
        <v>737</v>
      </c>
      <c r="J41743" s="48">
        <v>18197</v>
      </c>
      <c r="K41743" s="48">
        <v>2318</v>
      </c>
      <c r="L41743" s="48">
        <v>8298</v>
      </c>
      <c r="M41743" s="48">
        <v>5826</v>
      </c>
      <c r="N41743" s="48">
        <v>0</v>
      </c>
      <c r="O41743" s="48">
        <v>1503</v>
      </c>
      <c r="P41743" s="48">
        <v>0</v>
      </c>
      <c r="Q41743" s="48">
        <v>0</v>
      </c>
      <c r="R41743" s="48">
        <v>252</v>
      </c>
      <c r="T41743" s="48">
        <v>737</v>
      </c>
      <c r="V41743" s="48">
        <v>418</v>
      </c>
      <c r="X41743" s="48">
        <v>-145</v>
      </c>
      <c r="Z41743" s="48">
        <v>643</v>
      </c>
      <c r="AF41743" s="48">
        <v>-179</v>
      </c>
      <c r="AJ41743" s="49">
        <v>3</v>
      </c>
      <c r="AK41743" s="49">
        <v>0</v>
      </c>
      <c r="AL41743" s="49">
        <v>1</v>
      </c>
    </row>
    <row r="41744" spans="1:38">
      <c r="A41744" s="37" t="s">
        <v>31</v>
      </c>
      <c r="B41744" s="38">
        <v>43925.5</v>
      </c>
      <c r="C41744" s="39">
        <v>43925</v>
      </c>
      <c r="D41744" s="38">
        <v>43925.291666666664</v>
      </c>
      <c r="E41744" s="40" t="s">
        <v>42</v>
      </c>
      <c r="F41744" s="48">
        <v>16916</v>
      </c>
      <c r="G41744" s="48">
        <v>17943</v>
      </c>
      <c r="H41744" s="48">
        <v>18720</v>
      </c>
      <c r="I41744" s="48">
        <v>777</v>
      </c>
      <c r="J41744" s="48">
        <v>18720</v>
      </c>
      <c r="K41744" s="48">
        <v>2325</v>
      </c>
      <c r="L41744" s="48">
        <v>8704</v>
      </c>
      <c r="M41744" s="48">
        <v>5827</v>
      </c>
      <c r="N41744" s="48">
        <v>-1</v>
      </c>
      <c r="O41744" s="48">
        <v>1590</v>
      </c>
      <c r="P41744" s="48">
        <v>23</v>
      </c>
      <c r="Q41744" s="48">
        <v>0</v>
      </c>
      <c r="R41744" s="48">
        <v>252</v>
      </c>
      <c r="T41744" s="48">
        <v>777</v>
      </c>
      <c r="V41744" s="48">
        <v>375</v>
      </c>
      <c r="X41744" s="48">
        <v>-166</v>
      </c>
      <c r="Z41744" s="48">
        <v>662</v>
      </c>
      <c r="AF41744" s="48">
        <v>-94</v>
      </c>
      <c r="AJ41744" s="49">
        <v>0</v>
      </c>
      <c r="AK41744" s="49">
        <v>0</v>
      </c>
      <c r="AL41744" s="49">
        <v>0</v>
      </c>
    </row>
    <row r="41745" spans="1:38">
      <c r="A41745" s="37" t="s">
        <v>31</v>
      </c>
      <c r="B41745" s="38">
        <v>43925.541666666664</v>
      </c>
      <c r="C41745" s="39">
        <v>43925</v>
      </c>
      <c r="D41745" s="38">
        <v>43925.333333333336</v>
      </c>
      <c r="E41745" s="40" t="s">
        <v>42</v>
      </c>
      <c r="F41745" s="48">
        <v>18355</v>
      </c>
      <c r="G41745" s="48">
        <v>18309</v>
      </c>
      <c r="H41745" s="48">
        <v>19283</v>
      </c>
      <c r="I41745" s="48">
        <v>976</v>
      </c>
      <c r="J41745" s="48">
        <v>19283</v>
      </c>
      <c r="K41745" s="48">
        <v>2316</v>
      </c>
      <c r="L41745" s="48">
        <v>8911</v>
      </c>
      <c r="M41745" s="48">
        <v>5830</v>
      </c>
      <c r="N41745" s="48">
        <v>0</v>
      </c>
      <c r="O41745" s="48">
        <v>1653</v>
      </c>
      <c r="P41745" s="48">
        <v>318</v>
      </c>
      <c r="Q41745" s="48">
        <v>0</v>
      </c>
      <c r="R41745" s="48">
        <v>255</v>
      </c>
      <c r="T41745" s="48">
        <v>976</v>
      </c>
      <c r="V41745" s="48">
        <v>133</v>
      </c>
      <c r="X41745" s="48">
        <v>-63</v>
      </c>
      <c r="Z41745" s="48">
        <v>703</v>
      </c>
      <c r="AF41745" s="48">
        <v>203</v>
      </c>
      <c r="AJ41745" s="49">
        <v>-2</v>
      </c>
      <c r="AK41745" s="49">
        <v>0</v>
      </c>
      <c r="AL41745" s="49">
        <v>0</v>
      </c>
    </row>
    <row r="41746" spans="1:38">
      <c r="A41746" s="37" t="s">
        <v>31</v>
      </c>
      <c r="B41746" s="38">
        <v>43925.583333333336</v>
      </c>
      <c r="C41746" s="39">
        <v>43925</v>
      </c>
      <c r="D41746" s="38">
        <v>43925.375</v>
      </c>
      <c r="E41746" s="40" t="s">
        <v>42</v>
      </c>
      <c r="F41746" s="48">
        <v>19498</v>
      </c>
      <c r="G41746" s="48">
        <v>19218</v>
      </c>
      <c r="H41746" s="48">
        <v>20212</v>
      </c>
      <c r="I41746" s="48">
        <v>992</v>
      </c>
      <c r="J41746" s="48">
        <v>20212</v>
      </c>
      <c r="K41746" s="48">
        <v>2319</v>
      </c>
      <c r="L41746" s="48">
        <v>9110</v>
      </c>
      <c r="M41746" s="48">
        <v>5827</v>
      </c>
      <c r="N41746" s="48">
        <v>-1</v>
      </c>
      <c r="O41746" s="48">
        <v>1829</v>
      </c>
      <c r="P41746" s="48">
        <v>876</v>
      </c>
      <c r="Q41746" s="48">
        <v>0</v>
      </c>
      <c r="R41746" s="48">
        <v>252</v>
      </c>
      <c r="T41746" s="48">
        <v>992</v>
      </c>
      <c r="V41746" s="48">
        <v>-40</v>
      </c>
      <c r="X41746" s="48">
        <v>-78</v>
      </c>
      <c r="Z41746" s="48">
        <v>762</v>
      </c>
      <c r="AF41746" s="48">
        <v>348</v>
      </c>
      <c r="AJ41746" s="49">
        <v>2</v>
      </c>
      <c r="AK41746" s="49">
        <v>0</v>
      </c>
      <c r="AL41746" s="49">
        <v>0</v>
      </c>
    </row>
    <row r="41747" spans="1:38">
      <c r="A41747" s="37" t="s">
        <v>31</v>
      </c>
      <c r="B41747" s="38">
        <v>43925.625</v>
      </c>
      <c r="C41747" s="39">
        <v>43925</v>
      </c>
      <c r="D41747" s="38">
        <v>43925.416666666664</v>
      </c>
      <c r="E41747" s="40" t="s">
        <v>42</v>
      </c>
      <c r="F41747" s="48">
        <v>20202</v>
      </c>
      <c r="G41747" s="48">
        <v>19996</v>
      </c>
      <c r="H41747" s="48">
        <v>20878</v>
      </c>
      <c r="I41747" s="48">
        <v>881</v>
      </c>
      <c r="J41747" s="48">
        <v>20879</v>
      </c>
      <c r="K41747" s="48">
        <v>2310</v>
      </c>
      <c r="L41747" s="48">
        <v>9105</v>
      </c>
      <c r="M41747" s="48">
        <v>5830</v>
      </c>
      <c r="N41747" s="48">
        <v>-2</v>
      </c>
      <c r="O41747" s="48">
        <v>1801</v>
      </c>
      <c r="P41747" s="48">
        <v>1575</v>
      </c>
      <c r="Q41747" s="48">
        <v>0</v>
      </c>
      <c r="R41747" s="48">
        <v>260</v>
      </c>
      <c r="T41747" s="48">
        <v>881</v>
      </c>
      <c r="V41747" s="48">
        <v>-177</v>
      </c>
      <c r="X41747" s="48">
        <v>-28</v>
      </c>
      <c r="Z41747" s="48">
        <v>849</v>
      </c>
      <c r="AF41747" s="48">
        <v>237</v>
      </c>
      <c r="AJ41747" s="49">
        <v>1</v>
      </c>
      <c r="AK41747" s="49">
        <v>0</v>
      </c>
      <c r="AL41747" s="49">
        <v>-1</v>
      </c>
    </row>
    <row r="41748" spans="1:38">
      <c r="A41748" s="37" t="s">
        <v>31</v>
      </c>
      <c r="B41748" s="38">
        <v>43925.666666666664</v>
      </c>
      <c r="C41748" s="39">
        <v>43925</v>
      </c>
      <c r="D41748" s="38">
        <v>43925.458333333336</v>
      </c>
      <c r="E41748" s="40" t="s">
        <v>42</v>
      </c>
      <c r="F41748" s="48">
        <v>20636</v>
      </c>
      <c r="G41748" s="48">
        <v>20576</v>
      </c>
      <c r="H41748" s="48">
        <v>21355</v>
      </c>
      <c r="I41748" s="48">
        <v>777</v>
      </c>
      <c r="J41748" s="48">
        <v>21354</v>
      </c>
      <c r="K41748" s="48">
        <v>2395</v>
      </c>
      <c r="L41748" s="48">
        <v>9219</v>
      </c>
      <c r="M41748" s="48">
        <v>5827</v>
      </c>
      <c r="N41748" s="48">
        <v>0</v>
      </c>
      <c r="O41748" s="48">
        <v>1761</v>
      </c>
      <c r="P41748" s="48">
        <v>1876</v>
      </c>
      <c r="Q41748" s="48">
        <v>0</v>
      </c>
      <c r="R41748" s="48">
        <v>276</v>
      </c>
      <c r="T41748" s="48">
        <v>777</v>
      </c>
      <c r="V41748" s="48">
        <v>-323</v>
      </c>
      <c r="X41748" s="48">
        <v>6</v>
      </c>
      <c r="Z41748" s="48">
        <v>955</v>
      </c>
      <c r="AF41748" s="48">
        <v>139</v>
      </c>
      <c r="AJ41748" s="49">
        <v>2</v>
      </c>
      <c r="AK41748" s="49">
        <v>0</v>
      </c>
      <c r="AL41748" s="49">
        <v>1</v>
      </c>
    </row>
    <row r="41749" spans="1:38">
      <c r="A41749" s="37" t="s">
        <v>31</v>
      </c>
      <c r="B41749" s="38">
        <v>43925.708333333336</v>
      </c>
      <c r="C41749" s="39">
        <v>43925</v>
      </c>
      <c r="D41749" s="38">
        <v>43925.5</v>
      </c>
      <c r="E41749" s="40" t="s">
        <v>42</v>
      </c>
      <c r="F41749" s="48">
        <v>21110</v>
      </c>
      <c r="G41749" s="48">
        <v>21082</v>
      </c>
      <c r="H41749" s="48">
        <v>21811</v>
      </c>
      <c r="I41749" s="48">
        <v>728</v>
      </c>
      <c r="J41749" s="48">
        <v>21810</v>
      </c>
      <c r="K41749" s="48">
        <v>2846</v>
      </c>
      <c r="L41749" s="48">
        <v>9189</v>
      </c>
      <c r="M41749" s="48">
        <v>5822</v>
      </c>
      <c r="N41749" s="48">
        <v>0</v>
      </c>
      <c r="O41749" s="48">
        <v>1765</v>
      </c>
      <c r="P41749" s="48">
        <v>1928</v>
      </c>
      <c r="Q41749" s="48">
        <v>0</v>
      </c>
      <c r="R41749" s="48">
        <v>260</v>
      </c>
      <c r="T41749" s="48">
        <v>728</v>
      </c>
      <c r="V41749" s="48">
        <v>-299</v>
      </c>
      <c r="X41749" s="48">
        <v>-25</v>
      </c>
      <c r="Z41749" s="48">
        <v>980</v>
      </c>
      <c r="AF41749" s="48">
        <v>72</v>
      </c>
      <c r="AJ41749" s="49">
        <v>1</v>
      </c>
      <c r="AK41749" s="49">
        <v>0</v>
      </c>
      <c r="AL41749" s="49">
        <v>1</v>
      </c>
    </row>
    <row r="41750" spans="1:38">
      <c r="A41750" s="37" t="s">
        <v>31</v>
      </c>
      <c r="B41750" s="38">
        <v>43925.75</v>
      </c>
      <c r="C41750" s="39">
        <v>43925</v>
      </c>
      <c r="D41750" s="38">
        <v>43925.541666666664</v>
      </c>
      <c r="E41750" s="40" t="s">
        <v>42</v>
      </c>
      <c r="F41750" s="48">
        <v>21456</v>
      </c>
      <c r="G41750" s="48">
        <v>21672</v>
      </c>
      <c r="H41750" s="48">
        <v>22531</v>
      </c>
      <c r="I41750" s="48">
        <v>858</v>
      </c>
      <c r="J41750" s="48">
        <v>22530</v>
      </c>
      <c r="K41750" s="48">
        <v>2860</v>
      </c>
      <c r="L41750" s="48">
        <v>9969</v>
      </c>
      <c r="M41750" s="48">
        <v>5823</v>
      </c>
      <c r="N41750" s="48">
        <v>-2</v>
      </c>
      <c r="O41750" s="48">
        <v>1699</v>
      </c>
      <c r="P41750" s="48">
        <v>1938</v>
      </c>
      <c r="Q41750" s="48">
        <v>0</v>
      </c>
      <c r="R41750" s="48">
        <v>243</v>
      </c>
      <c r="T41750" s="48">
        <v>858</v>
      </c>
      <c r="V41750" s="48">
        <v>-234</v>
      </c>
      <c r="X41750" s="48">
        <v>-4</v>
      </c>
      <c r="Z41750" s="48">
        <v>1059</v>
      </c>
      <c r="AF41750" s="48">
        <v>37</v>
      </c>
      <c r="AJ41750" s="49">
        <v>1</v>
      </c>
      <c r="AK41750" s="49">
        <v>0</v>
      </c>
      <c r="AL41750" s="49">
        <v>1</v>
      </c>
    </row>
    <row r="41751" spans="1:38">
      <c r="A41751" s="37" t="s">
        <v>31</v>
      </c>
      <c r="B41751" s="38">
        <v>43925.791666666664</v>
      </c>
      <c r="C41751" s="39">
        <v>43925</v>
      </c>
      <c r="D41751" s="38">
        <v>43925.583333333336</v>
      </c>
      <c r="E41751" s="40" t="s">
        <v>42</v>
      </c>
      <c r="F41751" s="48">
        <v>22088</v>
      </c>
      <c r="G41751" s="48">
        <v>22257</v>
      </c>
      <c r="H41751" s="48">
        <v>23174</v>
      </c>
      <c r="I41751" s="48">
        <v>917</v>
      </c>
      <c r="J41751" s="48">
        <v>23173</v>
      </c>
      <c r="K41751" s="48">
        <v>2615</v>
      </c>
      <c r="L41751" s="48">
        <v>10838</v>
      </c>
      <c r="M41751" s="48">
        <v>5814</v>
      </c>
      <c r="N41751" s="48">
        <v>0</v>
      </c>
      <c r="O41751" s="48">
        <v>1694</v>
      </c>
      <c r="P41751" s="48">
        <v>1944</v>
      </c>
      <c r="Q41751" s="48">
        <v>0</v>
      </c>
      <c r="R41751" s="48">
        <v>268</v>
      </c>
      <c r="T41751" s="48">
        <v>917</v>
      </c>
      <c r="V41751" s="48">
        <v>-202</v>
      </c>
      <c r="X41751" s="48">
        <v>114</v>
      </c>
      <c r="Z41751" s="48">
        <v>1088</v>
      </c>
      <c r="AF41751" s="48">
        <v>-83</v>
      </c>
      <c r="AJ41751" s="49">
        <v>0</v>
      </c>
      <c r="AK41751" s="49">
        <v>0</v>
      </c>
      <c r="AL41751" s="49">
        <v>1</v>
      </c>
    </row>
    <row r="41752" spans="1:38">
      <c r="A41752" s="37" t="s">
        <v>31</v>
      </c>
      <c r="B41752" s="38">
        <v>43925.833333333336</v>
      </c>
      <c r="C41752" s="39">
        <v>43925</v>
      </c>
      <c r="D41752" s="38">
        <v>43925.625</v>
      </c>
      <c r="E41752" s="40" t="s">
        <v>42</v>
      </c>
      <c r="F41752" s="48">
        <v>22668</v>
      </c>
      <c r="G41752" s="48">
        <v>22767</v>
      </c>
      <c r="H41752" s="48">
        <v>23756</v>
      </c>
      <c r="I41752" s="48">
        <v>988</v>
      </c>
      <c r="J41752" s="48">
        <v>23756</v>
      </c>
      <c r="K41752" s="48">
        <v>2857</v>
      </c>
      <c r="L41752" s="48">
        <v>11033</v>
      </c>
      <c r="M41752" s="48">
        <v>5815</v>
      </c>
      <c r="N41752" s="48">
        <v>0</v>
      </c>
      <c r="O41752" s="48">
        <v>1889</v>
      </c>
      <c r="P41752" s="48">
        <v>1866</v>
      </c>
      <c r="Q41752" s="48">
        <v>0</v>
      </c>
      <c r="R41752" s="48">
        <v>296</v>
      </c>
      <c r="T41752" s="48">
        <v>988</v>
      </c>
      <c r="V41752" s="48">
        <v>-236</v>
      </c>
      <c r="X41752" s="48">
        <v>253</v>
      </c>
      <c r="Z41752" s="48">
        <v>1095</v>
      </c>
      <c r="AF41752" s="48">
        <v>-124</v>
      </c>
      <c r="AJ41752" s="49">
        <v>1</v>
      </c>
      <c r="AK41752" s="49">
        <v>0</v>
      </c>
      <c r="AL41752" s="49">
        <v>0</v>
      </c>
    </row>
    <row r="41753" spans="1:38">
      <c r="A41753" s="37" t="s">
        <v>31</v>
      </c>
      <c r="B41753" s="38">
        <v>43925.875</v>
      </c>
      <c r="C41753" s="39">
        <v>43925</v>
      </c>
      <c r="D41753" s="38">
        <v>43925.666666666664</v>
      </c>
      <c r="E41753" s="40" t="s">
        <v>42</v>
      </c>
      <c r="F41753" s="48">
        <v>23275</v>
      </c>
      <c r="G41753" s="48">
        <v>23392</v>
      </c>
      <c r="H41753" s="48">
        <v>24308</v>
      </c>
      <c r="I41753" s="48">
        <v>914</v>
      </c>
      <c r="J41753" s="48">
        <v>24308</v>
      </c>
      <c r="K41753" s="48">
        <v>3050</v>
      </c>
      <c r="L41753" s="48">
        <v>11163</v>
      </c>
      <c r="M41753" s="48">
        <v>5814</v>
      </c>
      <c r="N41753" s="48">
        <v>0</v>
      </c>
      <c r="O41753" s="48">
        <v>2335</v>
      </c>
      <c r="P41753" s="48">
        <v>1643</v>
      </c>
      <c r="Q41753" s="48">
        <v>0</v>
      </c>
      <c r="R41753" s="48">
        <v>303</v>
      </c>
      <c r="T41753" s="48">
        <v>914</v>
      </c>
      <c r="V41753" s="48">
        <v>-245</v>
      </c>
      <c r="X41753" s="48">
        <v>150</v>
      </c>
      <c r="Z41753" s="48">
        <v>1081</v>
      </c>
      <c r="AF41753" s="48">
        <v>-72</v>
      </c>
      <c r="AJ41753" s="49">
        <v>2</v>
      </c>
      <c r="AK41753" s="49">
        <v>0</v>
      </c>
      <c r="AL41753" s="49">
        <v>0</v>
      </c>
    </row>
    <row r="41754" spans="1:38">
      <c r="A41754" s="37" t="s">
        <v>31</v>
      </c>
      <c r="B41754" s="38">
        <v>43925.916666666664</v>
      </c>
      <c r="C41754" s="39">
        <v>43925</v>
      </c>
      <c r="D41754" s="38">
        <v>43925.708333333336</v>
      </c>
      <c r="E41754" s="40" t="s">
        <v>42</v>
      </c>
      <c r="F41754" s="48">
        <v>23816</v>
      </c>
      <c r="G41754" s="48">
        <v>23869</v>
      </c>
      <c r="H41754" s="48">
        <v>24855</v>
      </c>
      <c r="I41754" s="48">
        <v>985</v>
      </c>
      <c r="J41754" s="48">
        <v>24854</v>
      </c>
      <c r="K41754" s="48">
        <v>3232</v>
      </c>
      <c r="L41754" s="48">
        <v>11570</v>
      </c>
      <c r="M41754" s="48">
        <v>5816</v>
      </c>
      <c r="N41754" s="48">
        <v>-1</v>
      </c>
      <c r="O41754" s="48">
        <v>2668</v>
      </c>
      <c r="P41754" s="48">
        <v>1262</v>
      </c>
      <c r="Q41754" s="48">
        <v>0</v>
      </c>
      <c r="R41754" s="48">
        <v>307</v>
      </c>
      <c r="T41754" s="48">
        <v>985</v>
      </c>
      <c r="V41754" s="48">
        <v>-66</v>
      </c>
      <c r="X41754" s="48">
        <v>166</v>
      </c>
      <c r="Z41754" s="48">
        <v>996</v>
      </c>
      <c r="AF41754" s="48">
        <v>-111</v>
      </c>
      <c r="AJ41754" s="49">
        <v>1</v>
      </c>
      <c r="AK41754" s="49">
        <v>0</v>
      </c>
      <c r="AL41754" s="49">
        <v>1</v>
      </c>
    </row>
    <row r="41755" spans="1:38">
      <c r="A41755" s="37" t="s">
        <v>31</v>
      </c>
      <c r="B41755" s="38">
        <v>43925.958333333336</v>
      </c>
      <c r="C41755" s="39">
        <v>43925</v>
      </c>
      <c r="D41755" s="38">
        <v>43925.75</v>
      </c>
      <c r="E41755" s="40" t="s">
        <v>42</v>
      </c>
      <c r="F41755" s="48">
        <v>23651</v>
      </c>
      <c r="G41755" s="48">
        <v>24073</v>
      </c>
      <c r="H41755" s="48">
        <v>25023</v>
      </c>
      <c r="I41755" s="48">
        <v>949</v>
      </c>
      <c r="J41755" s="48">
        <v>25023</v>
      </c>
      <c r="K41755" s="48">
        <v>3375</v>
      </c>
      <c r="L41755" s="48">
        <v>12076</v>
      </c>
      <c r="M41755" s="48">
        <v>5813</v>
      </c>
      <c r="N41755" s="48">
        <v>-2</v>
      </c>
      <c r="O41755" s="48">
        <v>2837</v>
      </c>
      <c r="P41755" s="48">
        <v>623</v>
      </c>
      <c r="Q41755" s="48">
        <v>0</v>
      </c>
      <c r="R41755" s="48">
        <v>301</v>
      </c>
      <c r="T41755" s="48">
        <v>949</v>
      </c>
      <c r="V41755" s="48">
        <v>53</v>
      </c>
      <c r="X41755" s="48">
        <v>48</v>
      </c>
      <c r="Z41755" s="48">
        <v>1007</v>
      </c>
      <c r="AF41755" s="48">
        <v>-159</v>
      </c>
      <c r="AJ41755" s="49">
        <v>1</v>
      </c>
      <c r="AK41755" s="49">
        <v>0</v>
      </c>
      <c r="AL41755" s="49">
        <v>0</v>
      </c>
    </row>
    <row r="41756" spans="1:38">
      <c r="A41756" s="37" t="s">
        <v>31</v>
      </c>
      <c r="B41756" s="38">
        <v>43926</v>
      </c>
      <c r="C41756" s="39">
        <v>43925</v>
      </c>
      <c r="D41756" s="38">
        <v>43925.791666666664</v>
      </c>
      <c r="E41756" s="40" t="s">
        <v>42</v>
      </c>
      <c r="F41756" s="48">
        <v>23120</v>
      </c>
      <c r="G41756" s="48">
        <v>23523</v>
      </c>
      <c r="H41756" s="48">
        <v>24502</v>
      </c>
      <c r="I41756" s="48">
        <v>977</v>
      </c>
      <c r="J41756" s="48">
        <v>24501</v>
      </c>
      <c r="K41756" s="48">
        <v>3306</v>
      </c>
      <c r="L41756" s="48">
        <v>12188</v>
      </c>
      <c r="M41756" s="48">
        <v>5816</v>
      </c>
      <c r="N41756" s="48">
        <v>-1</v>
      </c>
      <c r="O41756" s="48">
        <v>2818</v>
      </c>
      <c r="P41756" s="48">
        <v>72</v>
      </c>
      <c r="Q41756" s="48">
        <v>0</v>
      </c>
      <c r="R41756" s="48">
        <v>302</v>
      </c>
      <c r="T41756" s="48">
        <v>977</v>
      </c>
      <c r="V41756" s="48">
        <v>31</v>
      </c>
      <c r="X41756" s="48">
        <v>36</v>
      </c>
      <c r="Z41756" s="48">
        <v>1036</v>
      </c>
      <c r="AF41756" s="48">
        <v>-126</v>
      </c>
      <c r="AJ41756" s="49">
        <v>2</v>
      </c>
      <c r="AK41756" s="49">
        <v>0</v>
      </c>
      <c r="AL41756" s="49">
        <v>1</v>
      </c>
    </row>
    <row r="41757" spans="1:38">
      <c r="A41757" s="37" t="s">
        <v>31</v>
      </c>
      <c r="B41757" s="38">
        <v>43926.041666666664</v>
      </c>
      <c r="C41757" s="39">
        <v>43925</v>
      </c>
      <c r="D41757" s="38">
        <v>43925.833333333336</v>
      </c>
      <c r="E41757" s="40" t="s">
        <v>42</v>
      </c>
      <c r="F41757" s="48">
        <v>23137</v>
      </c>
      <c r="G41757" s="48">
        <v>23660</v>
      </c>
      <c r="H41757" s="48">
        <v>24225</v>
      </c>
      <c r="I41757" s="48">
        <v>566</v>
      </c>
      <c r="J41757" s="48">
        <v>24225</v>
      </c>
      <c r="K41757" s="48">
        <v>3268</v>
      </c>
      <c r="L41757" s="48">
        <v>12165</v>
      </c>
      <c r="M41757" s="48">
        <v>5812</v>
      </c>
      <c r="N41757" s="48">
        <v>0</v>
      </c>
      <c r="O41757" s="48">
        <v>2671</v>
      </c>
      <c r="P41757" s="48">
        <v>-1</v>
      </c>
      <c r="Q41757" s="48">
        <v>0</v>
      </c>
      <c r="R41757" s="48">
        <v>310</v>
      </c>
      <c r="T41757" s="48">
        <v>566</v>
      </c>
      <c r="V41757" s="48">
        <v>-65</v>
      </c>
      <c r="X41757" s="48">
        <v>-343</v>
      </c>
      <c r="Z41757" s="48">
        <v>1048</v>
      </c>
      <c r="AF41757" s="48">
        <v>-74</v>
      </c>
      <c r="AJ41757" s="49">
        <v>-1</v>
      </c>
      <c r="AK41757" s="49">
        <v>0</v>
      </c>
      <c r="AL41757" s="49">
        <v>0</v>
      </c>
    </row>
    <row r="41758" spans="1:38">
      <c r="A41758" s="37" t="s">
        <v>31</v>
      </c>
      <c r="B41758" s="38">
        <v>43926.083333333336</v>
      </c>
      <c r="C41758" s="39">
        <v>43925</v>
      </c>
      <c r="D41758" s="38">
        <v>43925.875</v>
      </c>
      <c r="E41758" s="40" t="s">
        <v>42</v>
      </c>
      <c r="F41758" s="48">
        <v>22456</v>
      </c>
      <c r="G41758" s="48">
        <v>22644</v>
      </c>
      <c r="H41758" s="48">
        <v>23163</v>
      </c>
      <c r="I41758" s="48">
        <v>515</v>
      </c>
      <c r="J41758" s="48">
        <v>23162</v>
      </c>
      <c r="K41758" s="48">
        <v>2913</v>
      </c>
      <c r="L41758" s="48">
        <v>11714</v>
      </c>
      <c r="M41758" s="48">
        <v>5813</v>
      </c>
      <c r="N41758" s="48">
        <v>0</v>
      </c>
      <c r="O41758" s="48">
        <v>2403</v>
      </c>
      <c r="P41758" s="48">
        <v>-1</v>
      </c>
      <c r="Q41758" s="48">
        <v>0</v>
      </c>
      <c r="R41758" s="48">
        <v>320</v>
      </c>
      <c r="T41758" s="48">
        <v>515</v>
      </c>
      <c r="V41758" s="48">
        <v>-144</v>
      </c>
      <c r="X41758" s="48">
        <v>-269</v>
      </c>
      <c r="Z41758" s="48">
        <v>1030</v>
      </c>
      <c r="AF41758" s="48">
        <v>-102</v>
      </c>
      <c r="AJ41758" s="49">
        <v>4</v>
      </c>
      <c r="AK41758" s="49">
        <v>0</v>
      </c>
      <c r="AL41758" s="49">
        <v>1</v>
      </c>
    </row>
    <row r="41759" spans="1:38">
      <c r="A41759" s="37" t="s">
        <v>31</v>
      </c>
      <c r="B41759" s="38">
        <v>43926.125</v>
      </c>
      <c r="C41759" s="39">
        <v>43925</v>
      </c>
      <c r="D41759" s="38">
        <v>43925.916666666664</v>
      </c>
      <c r="E41759" s="40" t="s">
        <v>42</v>
      </c>
      <c r="F41759" s="48">
        <v>21348</v>
      </c>
      <c r="G41759" s="48">
        <v>21170</v>
      </c>
      <c r="H41759" s="48">
        <v>21455</v>
      </c>
      <c r="I41759" s="48">
        <v>285</v>
      </c>
      <c r="J41759" s="48">
        <v>21454</v>
      </c>
      <c r="K41759" s="48">
        <v>2831</v>
      </c>
      <c r="L41759" s="48">
        <v>10759</v>
      </c>
      <c r="M41759" s="48">
        <v>5813</v>
      </c>
      <c r="N41759" s="48">
        <v>0</v>
      </c>
      <c r="O41759" s="48">
        <v>1724</v>
      </c>
      <c r="P41759" s="48">
        <v>0</v>
      </c>
      <c r="Q41759" s="48">
        <v>0</v>
      </c>
      <c r="R41759" s="48">
        <v>327</v>
      </c>
      <c r="T41759" s="48">
        <v>285</v>
      </c>
      <c r="V41759" s="48">
        <v>-284</v>
      </c>
      <c r="X41759" s="48">
        <v>-190</v>
      </c>
      <c r="Z41759" s="48">
        <v>946</v>
      </c>
      <c r="AF41759" s="48">
        <v>-187</v>
      </c>
      <c r="AJ41759" s="49">
        <v>0</v>
      </c>
      <c r="AK41759" s="49">
        <v>0</v>
      </c>
      <c r="AL41759" s="49">
        <v>1</v>
      </c>
    </row>
    <row r="41760" spans="1:38">
      <c r="A41760" s="37" t="s">
        <v>31</v>
      </c>
      <c r="B41760" s="38">
        <v>43926.166666666664</v>
      </c>
      <c r="C41760" s="39">
        <v>43925</v>
      </c>
      <c r="D41760" s="38">
        <v>43925.958333333336</v>
      </c>
      <c r="E41760" s="40" t="s">
        <v>42</v>
      </c>
      <c r="F41760" s="48">
        <v>20195</v>
      </c>
      <c r="G41760" s="48">
        <v>19663</v>
      </c>
      <c r="H41760" s="48">
        <v>19833</v>
      </c>
      <c r="I41760" s="48">
        <v>169</v>
      </c>
      <c r="J41760" s="48">
        <v>19834</v>
      </c>
      <c r="K41760" s="48">
        <v>2527</v>
      </c>
      <c r="L41760" s="48">
        <v>9811</v>
      </c>
      <c r="M41760" s="48">
        <v>5855</v>
      </c>
      <c r="N41760" s="48">
        <v>0</v>
      </c>
      <c r="O41760" s="48">
        <v>1319</v>
      </c>
      <c r="P41760" s="48">
        <v>0</v>
      </c>
      <c r="Q41760" s="48">
        <v>0</v>
      </c>
      <c r="R41760" s="48">
        <v>322</v>
      </c>
      <c r="T41760" s="48">
        <v>169</v>
      </c>
      <c r="V41760" s="48">
        <v>-142</v>
      </c>
      <c r="X41760" s="48">
        <v>-207</v>
      </c>
      <c r="Z41760" s="48">
        <v>761</v>
      </c>
      <c r="AF41760" s="48">
        <v>-243</v>
      </c>
      <c r="AJ41760" s="49">
        <v>1</v>
      </c>
      <c r="AK41760" s="49">
        <v>0</v>
      </c>
      <c r="AL41760" s="49">
        <v>-1</v>
      </c>
    </row>
    <row r="41761" spans="1:38">
      <c r="A41761" s="37" t="s">
        <v>31</v>
      </c>
      <c r="B41761" s="38">
        <v>43926.208333333336</v>
      </c>
      <c r="C41761" s="39">
        <v>43925</v>
      </c>
      <c r="D41761" s="38">
        <v>43926</v>
      </c>
      <c r="E41761" s="40" t="s">
        <v>42</v>
      </c>
      <c r="F41761" s="48">
        <v>18913</v>
      </c>
      <c r="G41761" s="48">
        <v>18266</v>
      </c>
      <c r="H41761" s="48">
        <v>18392</v>
      </c>
      <c r="I41761" s="48">
        <v>121</v>
      </c>
      <c r="J41761" s="48">
        <v>18393</v>
      </c>
      <c r="K41761" s="48">
        <v>2445</v>
      </c>
      <c r="L41761" s="48">
        <v>8573</v>
      </c>
      <c r="M41761" s="48">
        <v>5851</v>
      </c>
      <c r="N41761" s="48">
        <v>0</v>
      </c>
      <c r="O41761" s="48">
        <v>1212</v>
      </c>
      <c r="P41761" s="48">
        <v>0</v>
      </c>
      <c r="Q41761" s="48">
        <v>0</v>
      </c>
      <c r="R41761" s="48">
        <v>312</v>
      </c>
      <c r="T41761" s="48">
        <v>121</v>
      </c>
      <c r="V41761" s="48">
        <v>-92</v>
      </c>
      <c r="X41761" s="48">
        <v>-139</v>
      </c>
      <c r="Z41761" s="48">
        <v>703</v>
      </c>
      <c r="AF41761" s="48">
        <v>-351</v>
      </c>
      <c r="AJ41761" s="49">
        <v>5</v>
      </c>
      <c r="AK41761" s="49">
        <v>0</v>
      </c>
      <c r="AL41761" s="49">
        <v>-1</v>
      </c>
    </row>
    <row r="41762" spans="1:38">
      <c r="A41762" s="37" t="s">
        <v>31</v>
      </c>
      <c r="B41762" s="38">
        <v>43926.25</v>
      </c>
      <c r="C41762" s="39">
        <v>43926</v>
      </c>
      <c r="D41762" s="38">
        <v>43926.041666666664</v>
      </c>
      <c r="E41762" s="40" t="s">
        <v>42</v>
      </c>
      <c r="F41762" s="48">
        <v>16899</v>
      </c>
      <c r="G41762" s="48">
        <v>17625</v>
      </c>
      <c r="H41762" s="48">
        <v>17883</v>
      </c>
      <c r="I41762" s="48">
        <v>257</v>
      </c>
      <c r="J41762" s="48">
        <v>17883</v>
      </c>
      <c r="K41762" s="48">
        <v>2444</v>
      </c>
      <c r="L41762" s="48">
        <v>8059</v>
      </c>
      <c r="M41762" s="48">
        <v>5861</v>
      </c>
      <c r="N41762" s="48">
        <v>-1</v>
      </c>
      <c r="O41762" s="48">
        <v>1214</v>
      </c>
      <c r="P41762" s="48">
        <v>0</v>
      </c>
      <c r="Q41762" s="48">
        <v>0</v>
      </c>
      <c r="R41762" s="48">
        <v>306</v>
      </c>
      <c r="T41762" s="48">
        <v>257</v>
      </c>
      <c r="V41762" s="48">
        <v>-20</v>
      </c>
      <c r="X41762" s="48">
        <v>-90</v>
      </c>
      <c r="Z41762" s="48">
        <v>613</v>
      </c>
      <c r="AF41762" s="48">
        <v>-246</v>
      </c>
      <c r="AJ41762" s="49">
        <v>1</v>
      </c>
      <c r="AK41762" s="49">
        <v>0</v>
      </c>
      <c r="AL41762" s="49">
        <v>0</v>
      </c>
    </row>
    <row r="41763" spans="1:38">
      <c r="A41763" s="37" t="s">
        <v>31</v>
      </c>
      <c r="B41763" s="38">
        <v>43926.291666666664</v>
      </c>
      <c r="C41763" s="39">
        <v>43926</v>
      </c>
      <c r="D41763" s="38">
        <v>43926.083333333336</v>
      </c>
      <c r="E41763" s="40" t="s">
        <v>42</v>
      </c>
      <c r="F41763" s="48">
        <v>16282</v>
      </c>
      <c r="G41763" s="48">
        <v>17355</v>
      </c>
      <c r="H41763" s="48">
        <v>17596</v>
      </c>
      <c r="I41763" s="48">
        <v>238</v>
      </c>
      <c r="J41763" s="48">
        <v>17596</v>
      </c>
      <c r="K41763" s="48">
        <v>2454</v>
      </c>
      <c r="L41763" s="48">
        <v>7825</v>
      </c>
      <c r="M41763" s="48">
        <v>5860</v>
      </c>
      <c r="N41763" s="48">
        <v>-1</v>
      </c>
      <c r="O41763" s="48">
        <v>1152</v>
      </c>
      <c r="P41763" s="48">
        <v>0</v>
      </c>
      <c r="Q41763" s="48">
        <v>0</v>
      </c>
      <c r="R41763" s="48">
        <v>306</v>
      </c>
      <c r="T41763" s="48">
        <v>238</v>
      </c>
      <c r="V41763" s="48">
        <v>44</v>
      </c>
      <c r="X41763" s="48">
        <v>-55</v>
      </c>
      <c r="Z41763" s="48">
        <v>555</v>
      </c>
      <c r="AF41763" s="48">
        <v>-306</v>
      </c>
      <c r="AJ41763" s="49">
        <v>3</v>
      </c>
      <c r="AK41763" s="49">
        <v>0</v>
      </c>
      <c r="AL41763" s="49">
        <v>0</v>
      </c>
    </row>
    <row r="41764" spans="1:38">
      <c r="A41764" s="37" t="s">
        <v>31</v>
      </c>
      <c r="B41764" s="38">
        <v>43926.333333333336</v>
      </c>
      <c r="C41764" s="39">
        <v>43926</v>
      </c>
      <c r="D41764" s="38">
        <v>43926.125</v>
      </c>
      <c r="E41764" s="40" t="s">
        <v>42</v>
      </c>
      <c r="F41764" s="48">
        <v>15938</v>
      </c>
      <c r="G41764" s="48">
        <v>16901</v>
      </c>
      <c r="H41764" s="48">
        <v>17233</v>
      </c>
      <c r="I41764" s="48">
        <v>328</v>
      </c>
      <c r="J41764" s="48">
        <v>17232</v>
      </c>
      <c r="K41764" s="48">
        <v>2455</v>
      </c>
      <c r="L41764" s="48">
        <v>7453</v>
      </c>
      <c r="M41764" s="48">
        <v>5874</v>
      </c>
      <c r="N41764" s="48">
        <v>0</v>
      </c>
      <c r="O41764" s="48">
        <v>1142</v>
      </c>
      <c r="P41764" s="48">
        <v>0</v>
      </c>
      <c r="Q41764" s="48">
        <v>0</v>
      </c>
      <c r="R41764" s="48">
        <v>308</v>
      </c>
      <c r="T41764" s="48">
        <v>328</v>
      </c>
      <c r="V41764" s="48">
        <v>144</v>
      </c>
      <c r="X41764" s="48">
        <v>-90</v>
      </c>
      <c r="Z41764" s="48">
        <v>514</v>
      </c>
      <c r="AF41764" s="48">
        <v>-240</v>
      </c>
      <c r="AJ41764" s="49">
        <v>4</v>
      </c>
      <c r="AK41764" s="49">
        <v>0</v>
      </c>
      <c r="AL41764" s="49">
        <v>1</v>
      </c>
    </row>
    <row r="41765" spans="1:38">
      <c r="A41765" s="37" t="s">
        <v>31</v>
      </c>
      <c r="B41765" s="38">
        <v>43926.375</v>
      </c>
      <c r="C41765" s="39">
        <v>43926</v>
      </c>
      <c r="D41765" s="38">
        <v>43926.166666666664</v>
      </c>
      <c r="E41765" s="40" t="s">
        <v>42</v>
      </c>
      <c r="F41765" s="48">
        <v>15766</v>
      </c>
      <c r="G41765" s="48">
        <v>16788</v>
      </c>
      <c r="H41765" s="48">
        <v>17140</v>
      </c>
      <c r="I41765" s="48">
        <v>355</v>
      </c>
      <c r="J41765" s="48">
        <v>17139</v>
      </c>
      <c r="K41765" s="48">
        <v>2456</v>
      </c>
      <c r="L41765" s="48">
        <v>7314</v>
      </c>
      <c r="M41765" s="48">
        <v>5886</v>
      </c>
      <c r="N41765" s="48">
        <v>-2</v>
      </c>
      <c r="O41765" s="48">
        <v>1174</v>
      </c>
      <c r="P41765" s="48">
        <v>0</v>
      </c>
      <c r="Q41765" s="48">
        <v>0</v>
      </c>
      <c r="R41765" s="48">
        <v>311</v>
      </c>
      <c r="T41765" s="48">
        <v>355</v>
      </c>
      <c r="V41765" s="48">
        <v>79</v>
      </c>
      <c r="X41765" s="48">
        <v>-136</v>
      </c>
      <c r="Z41765" s="48">
        <v>578</v>
      </c>
      <c r="AF41765" s="48">
        <v>-166</v>
      </c>
      <c r="AJ41765" s="49">
        <v>-3</v>
      </c>
      <c r="AK41765" s="49">
        <v>0</v>
      </c>
      <c r="AL41765" s="49">
        <v>1</v>
      </c>
    </row>
    <row r="41766" spans="1:38">
      <c r="A41766" s="37" t="s">
        <v>31</v>
      </c>
      <c r="B41766" s="38">
        <v>43926.416666666664</v>
      </c>
      <c r="C41766" s="39">
        <v>43926</v>
      </c>
      <c r="D41766" s="38">
        <v>43926.208333333336</v>
      </c>
      <c r="E41766" s="40" t="s">
        <v>42</v>
      </c>
      <c r="F41766" s="48">
        <v>15893</v>
      </c>
      <c r="G41766" s="48">
        <v>16872</v>
      </c>
      <c r="H41766" s="48">
        <v>17482</v>
      </c>
      <c r="I41766" s="48">
        <v>613</v>
      </c>
      <c r="J41766" s="48">
        <v>17482</v>
      </c>
      <c r="K41766" s="48">
        <v>2453</v>
      </c>
      <c r="L41766" s="48">
        <v>7517</v>
      </c>
      <c r="M41766" s="48">
        <v>5883</v>
      </c>
      <c r="N41766" s="48">
        <v>0</v>
      </c>
      <c r="O41766" s="48">
        <v>1319</v>
      </c>
      <c r="P41766" s="48">
        <v>0</v>
      </c>
      <c r="Q41766" s="48">
        <v>0</v>
      </c>
      <c r="R41766" s="48">
        <v>310</v>
      </c>
      <c r="T41766" s="48">
        <v>613</v>
      </c>
      <c r="V41766" s="48">
        <v>294</v>
      </c>
      <c r="X41766" s="48">
        <v>-109</v>
      </c>
      <c r="Z41766" s="48">
        <v>598</v>
      </c>
      <c r="AF41766" s="48">
        <v>-170</v>
      </c>
      <c r="AJ41766" s="49">
        <v>-3</v>
      </c>
      <c r="AK41766" s="49">
        <v>0</v>
      </c>
      <c r="AL41766" s="49">
        <v>0</v>
      </c>
    </row>
    <row r="41767" spans="1:38">
      <c r="A41767" s="37" t="s">
        <v>31</v>
      </c>
      <c r="B41767" s="38">
        <v>43926.458333333336</v>
      </c>
      <c r="C41767" s="39">
        <v>43926</v>
      </c>
      <c r="D41767" s="38">
        <v>43926.25</v>
      </c>
      <c r="E41767" s="40" t="s">
        <v>42</v>
      </c>
      <c r="F41767" s="48">
        <v>15994</v>
      </c>
      <c r="G41767" s="48">
        <v>17233</v>
      </c>
      <c r="H41767" s="48">
        <v>17796</v>
      </c>
      <c r="I41767" s="48">
        <v>561</v>
      </c>
      <c r="J41767" s="48">
        <v>17797</v>
      </c>
      <c r="K41767" s="48">
        <v>2445</v>
      </c>
      <c r="L41767" s="48">
        <v>7680</v>
      </c>
      <c r="M41767" s="48">
        <v>5888</v>
      </c>
      <c r="N41767" s="48">
        <v>0</v>
      </c>
      <c r="O41767" s="48">
        <v>1476</v>
      </c>
      <c r="P41767" s="48">
        <v>0</v>
      </c>
      <c r="Q41767" s="48">
        <v>0</v>
      </c>
      <c r="R41767" s="48">
        <v>308</v>
      </c>
      <c r="T41767" s="48">
        <v>561</v>
      </c>
      <c r="V41767" s="48">
        <v>385</v>
      </c>
      <c r="X41767" s="48">
        <v>-130</v>
      </c>
      <c r="Z41767" s="48">
        <v>515</v>
      </c>
      <c r="AF41767" s="48">
        <v>-209</v>
      </c>
      <c r="AJ41767" s="49">
        <v>2</v>
      </c>
      <c r="AK41767" s="49">
        <v>0</v>
      </c>
      <c r="AL41767" s="49">
        <v>-1</v>
      </c>
    </row>
    <row r="41768" spans="1:38">
      <c r="A41768" s="37" t="s">
        <v>31</v>
      </c>
      <c r="B41768" s="38">
        <v>43926.5</v>
      </c>
      <c r="C41768" s="39">
        <v>43926</v>
      </c>
      <c r="D41768" s="38">
        <v>43926.291666666664</v>
      </c>
      <c r="E41768" s="40" t="s">
        <v>42</v>
      </c>
      <c r="F41768" s="48">
        <v>16552</v>
      </c>
      <c r="G41768" s="48">
        <v>17413</v>
      </c>
      <c r="H41768" s="48">
        <v>17928</v>
      </c>
      <c r="I41768" s="48">
        <v>517</v>
      </c>
      <c r="J41768" s="48">
        <v>17928</v>
      </c>
      <c r="K41768" s="48">
        <v>2461</v>
      </c>
      <c r="L41768" s="48">
        <v>7729</v>
      </c>
      <c r="M41768" s="48">
        <v>5878</v>
      </c>
      <c r="N41768" s="48">
        <v>-1</v>
      </c>
      <c r="O41768" s="48">
        <v>1546</v>
      </c>
      <c r="P41768" s="48">
        <v>4</v>
      </c>
      <c r="Q41768" s="48">
        <v>0</v>
      </c>
      <c r="R41768" s="48">
        <v>311</v>
      </c>
      <c r="T41768" s="48">
        <v>517</v>
      </c>
      <c r="V41768" s="48">
        <v>192</v>
      </c>
      <c r="X41768" s="48">
        <v>-67</v>
      </c>
      <c r="Z41768" s="48">
        <v>510</v>
      </c>
      <c r="AF41768" s="48">
        <v>-118</v>
      </c>
      <c r="AJ41768" s="49">
        <v>-2</v>
      </c>
      <c r="AK41768" s="49">
        <v>0</v>
      </c>
      <c r="AL41768" s="49">
        <v>0</v>
      </c>
    </row>
    <row r="41769" spans="1:38">
      <c r="A41769" s="37" t="s">
        <v>31</v>
      </c>
      <c r="B41769" s="38">
        <v>43926.541666666664</v>
      </c>
      <c r="C41769" s="39">
        <v>43926</v>
      </c>
      <c r="D41769" s="38">
        <v>43926.333333333336</v>
      </c>
      <c r="E41769" s="40" t="s">
        <v>42</v>
      </c>
      <c r="F41769" s="48">
        <v>17631</v>
      </c>
      <c r="G41769" s="48">
        <v>17821</v>
      </c>
      <c r="H41769" s="48">
        <v>18507</v>
      </c>
      <c r="I41769" s="48">
        <v>684</v>
      </c>
      <c r="J41769" s="48">
        <v>18507</v>
      </c>
      <c r="K41769" s="48">
        <v>2451</v>
      </c>
      <c r="L41769" s="48">
        <v>8175</v>
      </c>
      <c r="M41769" s="48">
        <v>5886</v>
      </c>
      <c r="N41769" s="48">
        <v>0</v>
      </c>
      <c r="O41769" s="48">
        <v>1590</v>
      </c>
      <c r="P41769" s="48">
        <v>93</v>
      </c>
      <c r="Q41769" s="48">
        <v>0</v>
      </c>
      <c r="R41769" s="48">
        <v>312</v>
      </c>
      <c r="T41769" s="48">
        <v>684</v>
      </c>
      <c r="V41769" s="48">
        <v>-45</v>
      </c>
      <c r="X41769" s="48">
        <v>-50</v>
      </c>
      <c r="Z41769" s="48">
        <v>685</v>
      </c>
      <c r="AF41769" s="48">
        <v>94</v>
      </c>
      <c r="AJ41769" s="49">
        <v>2</v>
      </c>
      <c r="AK41769" s="49">
        <v>0</v>
      </c>
      <c r="AL41769" s="49">
        <v>0</v>
      </c>
    </row>
    <row r="41770" spans="1:38">
      <c r="A41770" s="37" t="s">
        <v>31</v>
      </c>
      <c r="B41770" s="38">
        <v>43926.583333333336</v>
      </c>
      <c r="C41770" s="39">
        <v>43926</v>
      </c>
      <c r="D41770" s="38">
        <v>43926.375</v>
      </c>
      <c r="E41770" s="40" t="s">
        <v>42</v>
      </c>
      <c r="F41770" s="48">
        <v>18773</v>
      </c>
      <c r="G41770" s="48">
        <v>18763</v>
      </c>
      <c r="H41770" s="48">
        <v>19557</v>
      </c>
      <c r="I41770" s="48">
        <v>794</v>
      </c>
      <c r="J41770" s="48">
        <v>19556</v>
      </c>
      <c r="K41770" s="48">
        <v>2466</v>
      </c>
      <c r="L41770" s="48">
        <v>8944</v>
      </c>
      <c r="M41770" s="48">
        <v>5892</v>
      </c>
      <c r="N41770" s="48">
        <v>0</v>
      </c>
      <c r="O41770" s="48">
        <v>1605</v>
      </c>
      <c r="P41770" s="48">
        <v>344</v>
      </c>
      <c r="Q41770" s="48">
        <v>0</v>
      </c>
      <c r="R41770" s="48">
        <v>305</v>
      </c>
      <c r="T41770" s="48">
        <v>794</v>
      </c>
      <c r="V41770" s="48">
        <v>99</v>
      </c>
      <c r="X41770" s="48">
        <v>-36</v>
      </c>
      <c r="Z41770" s="48">
        <v>651</v>
      </c>
      <c r="AF41770" s="48">
        <v>80</v>
      </c>
      <c r="AJ41770" s="49">
        <v>0</v>
      </c>
      <c r="AK41770" s="49">
        <v>0</v>
      </c>
      <c r="AL41770" s="49">
        <v>1</v>
      </c>
    </row>
    <row r="41771" spans="1:38">
      <c r="A41771" s="37" t="s">
        <v>31</v>
      </c>
      <c r="B41771" s="38">
        <v>43926.625</v>
      </c>
      <c r="C41771" s="39">
        <v>43926</v>
      </c>
      <c r="D41771" s="38">
        <v>43926.416666666664</v>
      </c>
      <c r="E41771" s="40" t="s">
        <v>42</v>
      </c>
      <c r="F41771" s="48">
        <v>19613</v>
      </c>
      <c r="G41771" s="48">
        <v>19411</v>
      </c>
      <c r="H41771" s="48">
        <v>20154</v>
      </c>
      <c r="I41771" s="48">
        <v>744</v>
      </c>
      <c r="J41771" s="48">
        <v>20154</v>
      </c>
      <c r="K41771" s="48">
        <v>2453</v>
      </c>
      <c r="L41771" s="48">
        <v>9219</v>
      </c>
      <c r="M41771" s="48">
        <v>5899</v>
      </c>
      <c r="N41771" s="48">
        <v>-2</v>
      </c>
      <c r="O41771" s="48">
        <v>1551</v>
      </c>
      <c r="P41771" s="48">
        <v>724</v>
      </c>
      <c r="Q41771" s="48">
        <v>0</v>
      </c>
      <c r="R41771" s="48">
        <v>310</v>
      </c>
      <c r="T41771" s="48">
        <v>744</v>
      </c>
      <c r="V41771" s="48">
        <v>-175</v>
      </c>
      <c r="X41771" s="48">
        <v>13</v>
      </c>
      <c r="Z41771" s="48">
        <v>734</v>
      </c>
      <c r="AF41771" s="48">
        <v>172</v>
      </c>
      <c r="AJ41771" s="49">
        <v>-1</v>
      </c>
      <c r="AK41771" s="49">
        <v>0</v>
      </c>
      <c r="AL41771" s="49">
        <v>0</v>
      </c>
    </row>
    <row r="41772" spans="1:38">
      <c r="A41772" s="37" t="s">
        <v>31</v>
      </c>
      <c r="B41772" s="38">
        <v>43926.666666666664</v>
      </c>
      <c r="C41772" s="39">
        <v>43926</v>
      </c>
      <c r="D41772" s="38">
        <v>43926.458333333336</v>
      </c>
      <c r="E41772" s="40" t="s">
        <v>42</v>
      </c>
      <c r="F41772" s="48">
        <v>20270</v>
      </c>
      <c r="G41772" s="48">
        <v>20287</v>
      </c>
      <c r="H41772" s="48">
        <v>21022</v>
      </c>
      <c r="I41772" s="48">
        <v>732</v>
      </c>
      <c r="J41772" s="48">
        <v>21022</v>
      </c>
      <c r="K41772" s="48">
        <v>2550</v>
      </c>
      <c r="L41772" s="48">
        <v>9649</v>
      </c>
      <c r="M41772" s="48">
        <v>5898</v>
      </c>
      <c r="N41772" s="48">
        <v>-1</v>
      </c>
      <c r="O41772" s="48">
        <v>1524</v>
      </c>
      <c r="P41772" s="48">
        <v>1090</v>
      </c>
      <c r="Q41772" s="48">
        <v>0</v>
      </c>
      <c r="R41772" s="48">
        <v>312</v>
      </c>
      <c r="T41772" s="48">
        <v>732</v>
      </c>
      <c r="V41772" s="48">
        <v>-94</v>
      </c>
      <c r="X41772" s="48">
        <v>-16</v>
      </c>
      <c r="Z41772" s="48">
        <v>873</v>
      </c>
      <c r="AF41772" s="48">
        <v>-31</v>
      </c>
      <c r="AJ41772" s="49">
        <v>3</v>
      </c>
      <c r="AK41772" s="49">
        <v>0</v>
      </c>
      <c r="AL41772" s="49">
        <v>0</v>
      </c>
    </row>
    <row r="41773" spans="1:38">
      <c r="A41773" s="37" t="s">
        <v>31</v>
      </c>
      <c r="B41773" s="38">
        <v>43926.708333333336</v>
      </c>
      <c r="C41773" s="39">
        <v>43926</v>
      </c>
      <c r="D41773" s="38">
        <v>43926.5</v>
      </c>
      <c r="E41773" s="40" t="s">
        <v>42</v>
      </c>
      <c r="F41773" s="48">
        <v>21062</v>
      </c>
      <c r="G41773" s="48">
        <v>21253</v>
      </c>
      <c r="H41773" s="48">
        <v>21802</v>
      </c>
      <c r="I41773" s="48">
        <v>548</v>
      </c>
      <c r="J41773" s="48">
        <v>21801</v>
      </c>
      <c r="K41773" s="48">
        <v>2631</v>
      </c>
      <c r="L41773" s="48">
        <v>9937</v>
      </c>
      <c r="M41773" s="48">
        <v>5899</v>
      </c>
      <c r="N41773" s="48">
        <v>0</v>
      </c>
      <c r="O41773" s="48">
        <v>1696</v>
      </c>
      <c r="P41773" s="48">
        <v>1335</v>
      </c>
      <c r="Q41773" s="48">
        <v>0</v>
      </c>
      <c r="R41773" s="48">
        <v>303</v>
      </c>
      <c r="T41773" s="48">
        <v>548</v>
      </c>
      <c r="V41773" s="48">
        <v>-324</v>
      </c>
      <c r="X41773" s="48">
        <v>30</v>
      </c>
      <c r="Z41773" s="48">
        <v>937</v>
      </c>
      <c r="AF41773" s="48">
        <v>-95</v>
      </c>
      <c r="AJ41773" s="49">
        <v>1</v>
      </c>
      <c r="AK41773" s="49">
        <v>0</v>
      </c>
      <c r="AL41773" s="49">
        <v>1</v>
      </c>
    </row>
    <row r="41774" spans="1:38">
      <c r="A41774" s="37" t="s">
        <v>31</v>
      </c>
      <c r="B41774" s="38">
        <v>43926.75</v>
      </c>
      <c r="C41774" s="39">
        <v>43926</v>
      </c>
      <c r="D41774" s="38">
        <v>43926.541666666664</v>
      </c>
      <c r="E41774" s="40" t="s">
        <v>42</v>
      </c>
      <c r="F41774" s="48">
        <v>21880</v>
      </c>
      <c r="G41774" s="48">
        <v>22216</v>
      </c>
      <c r="H41774" s="48">
        <v>22706</v>
      </c>
      <c r="I41774" s="48">
        <v>490</v>
      </c>
      <c r="J41774" s="48">
        <v>22707</v>
      </c>
      <c r="K41774" s="48">
        <v>2638</v>
      </c>
      <c r="L41774" s="48">
        <v>10548</v>
      </c>
      <c r="M41774" s="48">
        <v>5903</v>
      </c>
      <c r="N41774" s="48">
        <v>0</v>
      </c>
      <c r="O41774" s="48">
        <v>1721</v>
      </c>
      <c r="P41774" s="48">
        <v>1592</v>
      </c>
      <c r="Q41774" s="48">
        <v>0</v>
      </c>
      <c r="R41774" s="48">
        <v>305</v>
      </c>
      <c r="T41774" s="48">
        <v>490</v>
      </c>
      <c r="V41774" s="48">
        <v>-438</v>
      </c>
      <c r="X41774" s="48">
        <v>36</v>
      </c>
      <c r="Z41774" s="48">
        <v>965</v>
      </c>
      <c r="AF41774" s="48">
        <v>-73</v>
      </c>
      <c r="AJ41774" s="49">
        <v>0</v>
      </c>
      <c r="AK41774" s="49">
        <v>0</v>
      </c>
      <c r="AL41774" s="49">
        <v>-1</v>
      </c>
    </row>
    <row r="41775" spans="1:38">
      <c r="A41775" s="37" t="s">
        <v>31</v>
      </c>
      <c r="B41775" s="38">
        <v>43926.791666666664</v>
      </c>
      <c r="C41775" s="39">
        <v>43926</v>
      </c>
      <c r="D41775" s="38">
        <v>43926.583333333336</v>
      </c>
      <c r="E41775" s="40" t="s">
        <v>42</v>
      </c>
      <c r="F41775" s="48">
        <v>22616</v>
      </c>
      <c r="G41775" s="48">
        <v>23118</v>
      </c>
      <c r="H41775" s="48">
        <v>23383</v>
      </c>
      <c r="I41775" s="48">
        <v>267</v>
      </c>
      <c r="J41775" s="48">
        <v>23383</v>
      </c>
      <c r="K41775" s="48">
        <v>2722</v>
      </c>
      <c r="L41775" s="48">
        <v>10795</v>
      </c>
      <c r="M41775" s="48">
        <v>5923</v>
      </c>
      <c r="N41775" s="48">
        <v>0</v>
      </c>
      <c r="O41775" s="48">
        <v>1894</v>
      </c>
      <c r="P41775" s="48">
        <v>1736</v>
      </c>
      <c r="Q41775" s="48">
        <v>0</v>
      </c>
      <c r="R41775" s="48">
        <v>313</v>
      </c>
      <c r="T41775" s="48">
        <v>267</v>
      </c>
      <c r="V41775" s="48">
        <v>-710</v>
      </c>
      <c r="X41775" s="48">
        <v>-43</v>
      </c>
      <c r="Z41775" s="48">
        <v>1094</v>
      </c>
      <c r="AF41775" s="48">
        <v>-74</v>
      </c>
      <c r="AJ41775" s="49">
        <v>-2</v>
      </c>
      <c r="AK41775" s="49">
        <v>0</v>
      </c>
      <c r="AL41775" s="49">
        <v>0</v>
      </c>
    </row>
    <row r="41776" spans="1:38">
      <c r="A41776" s="37" t="s">
        <v>31</v>
      </c>
      <c r="B41776" s="38">
        <v>43926.833333333336</v>
      </c>
      <c r="C41776" s="39">
        <v>43926</v>
      </c>
      <c r="D41776" s="38">
        <v>43926.625</v>
      </c>
      <c r="E41776" s="40" t="s">
        <v>42</v>
      </c>
      <c r="F41776" s="48">
        <v>23560</v>
      </c>
      <c r="G41776" s="48">
        <v>23961</v>
      </c>
      <c r="H41776" s="48">
        <v>23983</v>
      </c>
      <c r="I41776" s="48">
        <v>19</v>
      </c>
      <c r="J41776" s="48">
        <v>23984</v>
      </c>
      <c r="K41776" s="48">
        <v>3076</v>
      </c>
      <c r="L41776" s="48">
        <v>11088</v>
      </c>
      <c r="M41776" s="48">
        <v>5922</v>
      </c>
      <c r="N41776" s="48">
        <v>-1</v>
      </c>
      <c r="O41776" s="48">
        <v>1954</v>
      </c>
      <c r="P41776" s="48">
        <v>1638</v>
      </c>
      <c r="Q41776" s="48">
        <v>0</v>
      </c>
      <c r="R41776" s="48">
        <v>307</v>
      </c>
      <c r="T41776" s="48">
        <v>19</v>
      </c>
      <c r="V41776" s="48">
        <v>-650</v>
      </c>
      <c r="X41776" s="48">
        <v>-13</v>
      </c>
      <c r="Z41776" s="48">
        <v>1008</v>
      </c>
      <c r="AF41776" s="48">
        <v>-326</v>
      </c>
      <c r="AJ41776" s="49">
        <v>3</v>
      </c>
      <c r="AK41776" s="49">
        <v>0</v>
      </c>
      <c r="AL41776" s="49">
        <v>-1</v>
      </c>
    </row>
    <row r="41777" spans="1:38">
      <c r="A41777" s="37" t="s">
        <v>31</v>
      </c>
      <c r="B41777" s="38">
        <v>43926.875</v>
      </c>
      <c r="C41777" s="39">
        <v>43926</v>
      </c>
      <c r="D41777" s="38">
        <v>43926.666666666664</v>
      </c>
      <c r="E41777" s="40" t="s">
        <v>42</v>
      </c>
      <c r="F41777" s="48">
        <v>24248</v>
      </c>
      <c r="G41777" s="48">
        <v>24675</v>
      </c>
      <c r="H41777" s="48">
        <v>24918</v>
      </c>
      <c r="I41777" s="48">
        <v>240</v>
      </c>
      <c r="J41777" s="48">
        <v>24917</v>
      </c>
      <c r="K41777" s="48">
        <v>3582</v>
      </c>
      <c r="L41777" s="48">
        <v>11208</v>
      </c>
      <c r="M41777" s="48">
        <v>5920</v>
      </c>
      <c r="N41777" s="48">
        <v>0</v>
      </c>
      <c r="O41777" s="48">
        <v>2444</v>
      </c>
      <c r="P41777" s="48">
        <v>1456</v>
      </c>
      <c r="Q41777" s="48">
        <v>0</v>
      </c>
      <c r="R41777" s="48">
        <v>307</v>
      </c>
      <c r="T41777" s="48">
        <v>240</v>
      </c>
      <c r="V41777" s="48">
        <v>-582</v>
      </c>
      <c r="X41777" s="48">
        <v>-16</v>
      </c>
      <c r="Z41777" s="48">
        <v>1087</v>
      </c>
      <c r="AF41777" s="48">
        <v>-249</v>
      </c>
      <c r="AJ41777" s="49">
        <v>3</v>
      </c>
      <c r="AK41777" s="49">
        <v>0</v>
      </c>
      <c r="AL41777" s="49">
        <v>1</v>
      </c>
    </row>
    <row r="41778" spans="1:38">
      <c r="A41778" s="37" t="s">
        <v>31</v>
      </c>
      <c r="B41778" s="38">
        <v>43926.916666666664</v>
      </c>
      <c r="C41778" s="39">
        <v>43926</v>
      </c>
      <c r="D41778" s="38">
        <v>43926.708333333336</v>
      </c>
      <c r="E41778" s="40" t="s">
        <v>42</v>
      </c>
      <c r="F41778" s="48">
        <v>24939</v>
      </c>
      <c r="G41778" s="48">
        <v>25145</v>
      </c>
      <c r="H41778" s="48">
        <v>25798</v>
      </c>
      <c r="I41778" s="48">
        <v>656</v>
      </c>
      <c r="J41778" s="48">
        <v>25797</v>
      </c>
      <c r="K41778" s="48">
        <v>3750</v>
      </c>
      <c r="L41778" s="48">
        <v>11710</v>
      </c>
      <c r="M41778" s="48">
        <v>5919</v>
      </c>
      <c r="N41778" s="48">
        <v>0</v>
      </c>
      <c r="O41778" s="48">
        <v>2887</v>
      </c>
      <c r="P41778" s="48">
        <v>1237</v>
      </c>
      <c r="Q41778" s="48">
        <v>0</v>
      </c>
      <c r="R41778" s="48">
        <v>294</v>
      </c>
      <c r="T41778" s="48">
        <v>656</v>
      </c>
      <c r="V41778" s="48">
        <v>-704</v>
      </c>
      <c r="X41778" s="48">
        <v>6</v>
      </c>
      <c r="Z41778" s="48">
        <v>1342</v>
      </c>
      <c r="AF41778" s="48">
        <v>12</v>
      </c>
      <c r="AJ41778" s="49">
        <v>-3</v>
      </c>
      <c r="AK41778" s="49">
        <v>0</v>
      </c>
      <c r="AL41778" s="49">
        <v>1</v>
      </c>
    </row>
    <row r="41779" spans="1:38">
      <c r="A41779" s="37" t="s">
        <v>31</v>
      </c>
      <c r="B41779" s="38">
        <v>43926.958333333336</v>
      </c>
      <c r="C41779" s="39">
        <v>43926</v>
      </c>
      <c r="D41779" s="38">
        <v>43926.75</v>
      </c>
      <c r="E41779" s="40" t="s">
        <v>42</v>
      </c>
      <c r="F41779" s="48">
        <v>24989</v>
      </c>
      <c r="G41779" s="48">
        <v>25275</v>
      </c>
      <c r="H41779" s="48">
        <v>25665</v>
      </c>
      <c r="I41779" s="48">
        <v>387</v>
      </c>
      <c r="J41779" s="48">
        <v>25665</v>
      </c>
      <c r="K41779" s="48">
        <v>3626</v>
      </c>
      <c r="L41779" s="48">
        <v>12228</v>
      </c>
      <c r="M41779" s="48">
        <v>5919</v>
      </c>
      <c r="N41779" s="48">
        <v>0</v>
      </c>
      <c r="O41779" s="48">
        <v>2857</v>
      </c>
      <c r="P41779" s="48">
        <v>775</v>
      </c>
      <c r="Q41779" s="48">
        <v>0</v>
      </c>
      <c r="R41779" s="48">
        <v>260</v>
      </c>
      <c r="T41779" s="48">
        <v>387</v>
      </c>
      <c r="V41779" s="48">
        <v>-704</v>
      </c>
      <c r="X41779" s="48">
        <v>-59</v>
      </c>
      <c r="Z41779" s="48">
        <v>1200</v>
      </c>
      <c r="AF41779" s="48">
        <v>-50</v>
      </c>
      <c r="AJ41779" s="49">
        <v>3</v>
      </c>
      <c r="AK41779" s="49">
        <v>0</v>
      </c>
      <c r="AL41779" s="49">
        <v>0</v>
      </c>
    </row>
    <row r="41780" spans="1:38">
      <c r="A41780" s="37" t="s">
        <v>31</v>
      </c>
      <c r="B41780" s="38">
        <v>43927</v>
      </c>
      <c r="C41780" s="39">
        <v>43926</v>
      </c>
      <c r="D41780" s="38">
        <v>43926.791666666664</v>
      </c>
      <c r="E41780" s="40" t="s">
        <v>42</v>
      </c>
      <c r="F41780" s="48">
        <v>24635</v>
      </c>
      <c r="G41780" s="48">
        <v>24643</v>
      </c>
      <c r="H41780" s="48">
        <v>25197</v>
      </c>
      <c r="I41780" s="48">
        <v>555</v>
      </c>
      <c r="J41780" s="48">
        <v>25196</v>
      </c>
      <c r="K41780" s="48">
        <v>3626</v>
      </c>
      <c r="L41780" s="48">
        <v>12503</v>
      </c>
      <c r="M41780" s="48">
        <v>5917</v>
      </c>
      <c r="N41780" s="48">
        <v>0</v>
      </c>
      <c r="O41780" s="48">
        <v>2752</v>
      </c>
      <c r="P41780" s="48">
        <v>139</v>
      </c>
      <c r="Q41780" s="48">
        <v>0</v>
      </c>
      <c r="R41780" s="48">
        <v>259</v>
      </c>
      <c r="T41780" s="48">
        <v>555</v>
      </c>
      <c r="V41780" s="48">
        <v>-528</v>
      </c>
      <c r="X41780" s="48">
        <v>-38</v>
      </c>
      <c r="Z41780" s="48">
        <v>1085</v>
      </c>
      <c r="AF41780" s="48">
        <v>36</v>
      </c>
      <c r="AJ41780" s="49">
        <v>-1</v>
      </c>
      <c r="AK41780" s="49">
        <v>0</v>
      </c>
      <c r="AL41780" s="49">
        <v>1</v>
      </c>
    </row>
    <row r="41781" spans="1:38">
      <c r="A41781" s="37" t="s">
        <v>31</v>
      </c>
      <c r="B41781" s="38">
        <v>43927.041666666664</v>
      </c>
      <c r="C41781" s="39">
        <v>43926</v>
      </c>
      <c r="D41781" s="38">
        <v>43926.833333333336</v>
      </c>
      <c r="E41781" s="40" t="s">
        <v>42</v>
      </c>
      <c r="F41781" s="48">
        <v>24824</v>
      </c>
      <c r="G41781" s="48">
        <v>24519</v>
      </c>
      <c r="H41781" s="48">
        <v>24936</v>
      </c>
      <c r="I41781" s="48">
        <v>415</v>
      </c>
      <c r="J41781" s="48">
        <v>24936</v>
      </c>
      <c r="K41781" s="48">
        <v>3595</v>
      </c>
      <c r="L41781" s="48">
        <v>12521</v>
      </c>
      <c r="M41781" s="48">
        <v>5912</v>
      </c>
      <c r="N41781" s="48">
        <v>-1</v>
      </c>
      <c r="O41781" s="48">
        <v>2637</v>
      </c>
      <c r="P41781" s="48">
        <v>0</v>
      </c>
      <c r="Q41781" s="48">
        <v>0</v>
      </c>
      <c r="R41781" s="48">
        <v>272</v>
      </c>
      <c r="T41781" s="48">
        <v>415</v>
      </c>
      <c r="V41781" s="48">
        <v>-755</v>
      </c>
      <c r="X41781" s="48">
        <v>79</v>
      </c>
      <c r="Z41781" s="48">
        <v>1093</v>
      </c>
      <c r="AF41781" s="48">
        <v>-2</v>
      </c>
      <c r="AJ41781" s="49">
        <v>2</v>
      </c>
      <c r="AK41781" s="49">
        <v>0</v>
      </c>
      <c r="AL41781" s="49">
        <v>0</v>
      </c>
    </row>
    <row r="41782" spans="1:38">
      <c r="A41782" s="37" t="s">
        <v>31</v>
      </c>
      <c r="B41782" s="38">
        <v>43927.083333333336</v>
      </c>
      <c r="C41782" s="39">
        <v>43926</v>
      </c>
      <c r="D41782" s="38">
        <v>43926.875</v>
      </c>
      <c r="E41782" s="40" t="s">
        <v>42</v>
      </c>
      <c r="F41782" s="48">
        <v>23719</v>
      </c>
      <c r="G41782" s="48">
        <v>23444</v>
      </c>
      <c r="H41782" s="48">
        <v>23961</v>
      </c>
      <c r="I41782" s="48">
        <v>511</v>
      </c>
      <c r="J41782" s="48">
        <v>23961</v>
      </c>
      <c r="K41782" s="48">
        <v>3551</v>
      </c>
      <c r="L41782" s="48">
        <v>11946</v>
      </c>
      <c r="M41782" s="48">
        <v>5929</v>
      </c>
      <c r="N41782" s="48">
        <v>-2</v>
      </c>
      <c r="O41782" s="48">
        <v>2249</v>
      </c>
      <c r="P41782" s="48">
        <v>0</v>
      </c>
      <c r="Q41782" s="48">
        <v>0</v>
      </c>
      <c r="R41782" s="48">
        <v>288</v>
      </c>
      <c r="T41782" s="48">
        <v>511</v>
      </c>
      <c r="V41782" s="48">
        <v>-689</v>
      </c>
      <c r="X41782" s="48">
        <v>70</v>
      </c>
      <c r="Z41782" s="48">
        <v>1015</v>
      </c>
      <c r="AF41782" s="48">
        <v>115</v>
      </c>
      <c r="AJ41782" s="49">
        <v>6</v>
      </c>
      <c r="AK41782" s="49">
        <v>0</v>
      </c>
      <c r="AL41782" s="49">
        <v>0</v>
      </c>
    </row>
    <row r="41783" spans="1:38">
      <c r="A41783" s="37" t="s">
        <v>31</v>
      </c>
      <c r="B41783" s="38">
        <v>43927.125</v>
      </c>
      <c r="C41783" s="39">
        <v>43926</v>
      </c>
      <c r="D41783" s="38">
        <v>43926.916666666664</v>
      </c>
      <c r="E41783" s="40" t="s">
        <v>42</v>
      </c>
      <c r="F41783" s="48">
        <v>21896</v>
      </c>
      <c r="G41783" s="48">
        <v>21773</v>
      </c>
      <c r="H41783" s="48">
        <v>22144</v>
      </c>
      <c r="I41783" s="48">
        <v>369</v>
      </c>
      <c r="J41783" s="48">
        <v>22143</v>
      </c>
      <c r="K41783" s="48">
        <v>3067</v>
      </c>
      <c r="L41783" s="48">
        <v>11370</v>
      </c>
      <c r="M41783" s="48">
        <v>5925</v>
      </c>
      <c r="N41783" s="48">
        <v>-1</v>
      </c>
      <c r="O41783" s="48">
        <v>1483</v>
      </c>
      <c r="P41783" s="48">
        <v>0</v>
      </c>
      <c r="Q41783" s="48">
        <v>0</v>
      </c>
      <c r="R41783" s="48">
        <v>299</v>
      </c>
      <c r="T41783" s="48">
        <v>369</v>
      </c>
      <c r="V41783" s="48">
        <v>-742</v>
      </c>
      <c r="X41783" s="48">
        <v>-27</v>
      </c>
      <c r="Z41783" s="48">
        <v>948</v>
      </c>
      <c r="AF41783" s="48">
        <v>190</v>
      </c>
      <c r="AJ41783" s="49">
        <v>2</v>
      </c>
      <c r="AK41783" s="49">
        <v>0</v>
      </c>
      <c r="AL41783" s="49">
        <v>1</v>
      </c>
    </row>
    <row r="41784" spans="1:38">
      <c r="A41784" s="37" t="s">
        <v>31</v>
      </c>
      <c r="B41784" s="38">
        <v>43927.166666666664</v>
      </c>
      <c r="C41784" s="39">
        <v>43926</v>
      </c>
      <c r="D41784" s="38">
        <v>43926.958333333336</v>
      </c>
      <c r="E41784" s="40" t="s">
        <v>42</v>
      </c>
      <c r="F41784" s="48">
        <v>19954</v>
      </c>
      <c r="G41784" s="48">
        <v>19915</v>
      </c>
      <c r="H41784" s="48">
        <v>19984</v>
      </c>
      <c r="I41784" s="48">
        <v>67</v>
      </c>
      <c r="J41784" s="48">
        <v>19984</v>
      </c>
      <c r="K41784" s="48">
        <v>2546</v>
      </c>
      <c r="L41784" s="48">
        <v>10015</v>
      </c>
      <c r="M41784" s="48">
        <v>5927</v>
      </c>
      <c r="N41784" s="48">
        <v>-1</v>
      </c>
      <c r="O41784" s="48">
        <v>1195</v>
      </c>
      <c r="P41784" s="48">
        <v>0</v>
      </c>
      <c r="Q41784" s="48">
        <v>0</v>
      </c>
      <c r="R41784" s="48">
        <v>302</v>
      </c>
      <c r="T41784" s="48">
        <v>67</v>
      </c>
      <c r="V41784" s="48">
        <v>-506</v>
      </c>
      <c r="X41784" s="48">
        <v>-158</v>
      </c>
      <c r="Z41784" s="48">
        <v>889</v>
      </c>
      <c r="AF41784" s="48">
        <v>-158</v>
      </c>
      <c r="AJ41784" s="49">
        <v>2</v>
      </c>
      <c r="AK41784" s="49">
        <v>0</v>
      </c>
      <c r="AL41784" s="49">
        <v>0</v>
      </c>
    </row>
    <row r="41785" spans="1:38">
      <c r="A41785" s="37" t="s">
        <v>31</v>
      </c>
      <c r="B41785" s="38">
        <v>43927.208333333336</v>
      </c>
      <c r="C41785" s="39">
        <v>43926</v>
      </c>
      <c r="D41785" s="38">
        <v>43927</v>
      </c>
      <c r="E41785" s="40" t="s">
        <v>42</v>
      </c>
      <c r="F41785" s="48">
        <v>18425</v>
      </c>
      <c r="G41785" s="48">
        <v>19163</v>
      </c>
      <c r="H41785" s="48">
        <v>19142</v>
      </c>
      <c r="I41785" s="48">
        <v>-24</v>
      </c>
      <c r="J41785" s="48">
        <v>19142</v>
      </c>
      <c r="K41785" s="48">
        <v>2590</v>
      </c>
      <c r="L41785" s="48">
        <v>9186</v>
      </c>
      <c r="M41785" s="48">
        <v>5932</v>
      </c>
      <c r="N41785" s="48">
        <v>-1</v>
      </c>
      <c r="O41785" s="48">
        <v>1127</v>
      </c>
      <c r="P41785" s="48">
        <v>0</v>
      </c>
      <c r="Q41785" s="48">
        <v>0</v>
      </c>
      <c r="R41785" s="48">
        <v>308</v>
      </c>
      <c r="T41785" s="48">
        <v>-24</v>
      </c>
      <c r="V41785" s="48">
        <v>-277</v>
      </c>
      <c r="X41785" s="48">
        <v>-121</v>
      </c>
      <c r="Z41785" s="48">
        <v>773</v>
      </c>
      <c r="AF41785" s="48">
        <v>-399</v>
      </c>
      <c r="AJ41785" s="49">
        <v>3</v>
      </c>
      <c r="AK41785" s="49">
        <v>0</v>
      </c>
      <c r="AL41785" s="49">
        <v>0</v>
      </c>
    </row>
    <row r="41786" spans="1:38">
      <c r="A41786" s="37" t="s">
        <v>31</v>
      </c>
      <c r="B41786" s="38">
        <v>43927.25</v>
      </c>
      <c r="C41786" s="39">
        <v>43927</v>
      </c>
      <c r="D41786" s="38">
        <v>43927.041666666664</v>
      </c>
      <c r="E41786" s="40" t="s">
        <v>42</v>
      </c>
      <c r="F41786" s="48">
        <v>16826</v>
      </c>
      <c r="G41786" s="48">
        <v>18285</v>
      </c>
      <c r="H41786" s="48">
        <v>18360</v>
      </c>
      <c r="I41786" s="48">
        <v>71</v>
      </c>
      <c r="J41786" s="48">
        <v>18359</v>
      </c>
      <c r="K41786" s="48">
        <v>2394</v>
      </c>
      <c r="L41786" s="48">
        <v>8667</v>
      </c>
      <c r="M41786" s="48">
        <v>5935</v>
      </c>
      <c r="N41786" s="48">
        <v>0</v>
      </c>
      <c r="O41786" s="48">
        <v>1053</v>
      </c>
      <c r="P41786" s="48">
        <v>0</v>
      </c>
      <c r="Q41786" s="48">
        <v>0</v>
      </c>
      <c r="R41786" s="48">
        <v>310</v>
      </c>
      <c r="T41786" s="48">
        <v>71</v>
      </c>
      <c r="V41786" s="48">
        <v>-145</v>
      </c>
      <c r="X41786" s="48">
        <v>-251</v>
      </c>
      <c r="Z41786" s="48">
        <v>781</v>
      </c>
      <c r="AF41786" s="48">
        <v>-314</v>
      </c>
      <c r="AJ41786" s="49">
        <v>4</v>
      </c>
      <c r="AK41786" s="49">
        <v>0</v>
      </c>
      <c r="AL41786" s="49">
        <v>1</v>
      </c>
    </row>
    <row r="41787" spans="1:38">
      <c r="A41787" s="37" t="s">
        <v>31</v>
      </c>
      <c r="B41787" s="38">
        <v>43927.291666666664</v>
      </c>
      <c r="C41787" s="39">
        <v>43927</v>
      </c>
      <c r="D41787" s="38">
        <v>43927.083333333336</v>
      </c>
      <c r="E41787" s="40" t="s">
        <v>42</v>
      </c>
      <c r="F41787" s="48">
        <v>16292</v>
      </c>
      <c r="G41787" s="48">
        <v>17621</v>
      </c>
      <c r="H41787" s="48">
        <v>17747</v>
      </c>
      <c r="I41787" s="48">
        <v>123</v>
      </c>
      <c r="J41787" s="48">
        <v>17747</v>
      </c>
      <c r="K41787" s="48">
        <v>2383</v>
      </c>
      <c r="L41787" s="48">
        <v>8170</v>
      </c>
      <c r="M41787" s="48">
        <v>5938</v>
      </c>
      <c r="N41787" s="48">
        <v>0</v>
      </c>
      <c r="O41787" s="48">
        <v>946</v>
      </c>
      <c r="P41787" s="48">
        <v>-1</v>
      </c>
      <c r="Q41787" s="48">
        <v>0</v>
      </c>
      <c r="R41787" s="48">
        <v>311</v>
      </c>
      <c r="T41787" s="48">
        <v>123</v>
      </c>
      <c r="V41787" s="48">
        <v>-252</v>
      </c>
      <c r="X41787" s="48">
        <v>-112</v>
      </c>
      <c r="Z41787" s="48">
        <v>840</v>
      </c>
      <c r="AF41787" s="48">
        <v>-353</v>
      </c>
      <c r="AJ41787" s="49">
        <v>3</v>
      </c>
      <c r="AK41787" s="49">
        <v>0</v>
      </c>
      <c r="AL41787" s="49">
        <v>0</v>
      </c>
    </row>
    <row r="41788" spans="1:38">
      <c r="A41788" s="37" t="s">
        <v>31</v>
      </c>
      <c r="B41788" s="38">
        <v>43927.333333333336</v>
      </c>
      <c r="C41788" s="39">
        <v>43927</v>
      </c>
      <c r="D41788" s="38">
        <v>43927.125</v>
      </c>
      <c r="E41788" s="40" t="s">
        <v>42</v>
      </c>
      <c r="F41788" s="48">
        <v>16030</v>
      </c>
      <c r="G41788" s="48">
        <v>17306</v>
      </c>
      <c r="H41788" s="48">
        <v>17456</v>
      </c>
      <c r="I41788" s="48">
        <v>148</v>
      </c>
      <c r="J41788" s="48">
        <v>17456</v>
      </c>
      <c r="K41788" s="48">
        <v>2379</v>
      </c>
      <c r="L41788" s="48">
        <v>7912</v>
      </c>
      <c r="M41788" s="48">
        <v>5934</v>
      </c>
      <c r="N41788" s="48">
        <v>0</v>
      </c>
      <c r="O41788" s="48">
        <v>924</v>
      </c>
      <c r="P41788" s="48">
        <v>0</v>
      </c>
      <c r="Q41788" s="48">
        <v>0</v>
      </c>
      <c r="R41788" s="48">
        <v>307</v>
      </c>
      <c r="T41788" s="48">
        <v>148</v>
      </c>
      <c r="V41788" s="48">
        <v>-162</v>
      </c>
      <c r="X41788" s="48">
        <v>-115</v>
      </c>
      <c r="Z41788" s="48">
        <v>781</v>
      </c>
      <c r="AF41788" s="48">
        <v>-356</v>
      </c>
      <c r="AJ41788" s="49">
        <v>2</v>
      </c>
      <c r="AK41788" s="49">
        <v>0</v>
      </c>
      <c r="AL41788" s="49">
        <v>0</v>
      </c>
    </row>
    <row r="41789" spans="1:38">
      <c r="A41789" s="37" t="s">
        <v>31</v>
      </c>
      <c r="B41789" s="38">
        <v>43927.375</v>
      </c>
      <c r="C41789" s="39">
        <v>43927</v>
      </c>
      <c r="D41789" s="38">
        <v>43927.166666666664</v>
      </c>
      <c r="E41789" s="40" t="s">
        <v>42</v>
      </c>
      <c r="F41789" s="48">
        <v>16195</v>
      </c>
      <c r="G41789" s="48">
        <v>17343</v>
      </c>
      <c r="H41789" s="48">
        <v>17409</v>
      </c>
      <c r="I41789" s="48">
        <v>63</v>
      </c>
      <c r="J41789" s="48">
        <v>17410</v>
      </c>
      <c r="K41789" s="48">
        <v>2382</v>
      </c>
      <c r="L41789" s="48">
        <v>7891</v>
      </c>
      <c r="M41789" s="48">
        <v>5948</v>
      </c>
      <c r="N41789" s="48">
        <v>0</v>
      </c>
      <c r="O41789" s="48">
        <v>883</v>
      </c>
      <c r="P41789" s="48">
        <v>-1</v>
      </c>
      <c r="Q41789" s="48">
        <v>0</v>
      </c>
      <c r="R41789" s="48">
        <v>307</v>
      </c>
      <c r="T41789" s="48">
        <v>63</v>
      </c>
      <c r="V41789" s="48">
        <v>-130</v>
      </c>
      <c r="X41789" s="48">
        <v>-47</v>
      </c>
      <c r="Z41789" s="48">
        <v>686</v>
      </c>
      <c r="AF41789" s="48">
        <v>-446</v>
      </c>
      <c r="AJ41789" s="49">
        <v>3</v>
      </c>
      <c r="AK41789" s="49">
        <v>0</v>
      </c>
      <c r="AL41789" s="49">
        <v>-1</v>
      </c>
    </row>
    <row r="41790" spans="1:38">
      <c r="A41790" s="37" t="s">
        <v>31</v>
      </c>
      <c r="B41790" s="38">
        <v>43927.416666666664</v>
      </c>
      <c r="C41790" s="39">
        <v>43927</v>
      </c>
      <c r="D41790" s="38">
        <v>43927.208333333336</v>
      </c>
      <c r="E41790" s="40" t="s">
        <v>42</v>
      </c>
      <c r="F41790" s="48">
        <v>17052</v>
      </c>
      <c r="G41790" s="48">
        <v>17865</v>
      </c>
      <c r="H41790" s="48">
        <v>18205</v>
      </c>
      <c r="I41790" s="48">
        <v>341</v>
      </c>
      <c r="J41790" s="48">
        <v>18204</v>
      </c>
      <c r="K41790" s="48">
        <v>2380</v>
      </c>
      <c r="L41790" s="48">
        <v>8633</v>
      </c>
      <c r="M41790" s="48">
        <v>5940</v>
      </c>
      <c r="N41790" s="48">
        <v>-2</v>
      </c>
      <c r="O41790" s="48">
        <v>943</v>
      </c>
      <c r="P41790" s="48">
        <v>0</v>
      </c>
      <c r="Q41790" s="48">
        <v>0</v>
      </c>
      <c r="R41790" s="48">
        <v>310</v>
      </c>
      <c r="T41790" s="48">
        <v>341</v>
      </c>
      <c r="V41790" s="48">
        <v>27</v>
      </c>
      <c r="X41790" s="48">
        <v>-45</v>
      </c>
      <c r="Z41790" s="48">
        <v>727</v>
      </c>
      <c r="AF41790" s="48">
        <v>-368</v>
      </c>
      <c r="AJ41790" s="49">
        <v>-1</v>
      </c>
      <c r="AK41790" s="49">
        <v>0</v>
      </c>
      <c r="AL41790" s="49">
        <v>1</v>
      </c>
    </row>
    <row r="41791" spans="1:38">
      <c r="A41791" s="37" t="s">
        <v>31</v>
      </c>
      <c r="B41791" s="38">
        <v>43927.458333333336</v>
      </c>
      <c r="C41791" s="39">
        <v>43927</v>
      </c>
      <c r="D41791" s="38">
        <v>43927.25</v>
      </c>
      <c r="E41791" s="40" t="s">
        <v>42</v>
      </c>
      <c r="F41791" s="48">
        <v>18776</v>
      </c>
      <c r="G41791" s="48">
        <v>18813</v>
      </c>
      <c r="H41791" s="48">
        <v>19338</v>
      </c>
      <c r="I41791" s="48">
        <v>523</v>
      </c>
      <c r="J41791" s="48">
        <v>19338</v>
      </c>
      <c r="K41791" s="48">
        <v>2383</v>
      </c>
      <c r="L41791" s="48">
        <v>9499</v>
      </c>
      <c r="M41791" s="48">
        <v>5946</v>
      </c>
      <c r="N41791" s="48">
        <v>0</v>
      </c>
      <c r="O41791" s="48">
        <v>1203</v>
      </c>
      <c r="P41791" s="48">
        <v>0</v>
      </c>
      <c r="Q41791" s="48">
        <v>0</v>
      </c>
      <c r="R41791" s="48">
        <v>307</v>
      </c>
      <c r="T41791" s="48">
        <v>523</v>
      </c>
      <c r="V41791" s="48">
        <v>145</v>
      </c>
      <c r="X41791" s="48">
        <v>-16</v>
      </c>
      <c r="Z41791" s="48">
        <v>641</v>
      </c>
      <c r="AF41791" s="48">
        <v>-247</v>
      </c>
      <c r="AJ41791" s="49">
        <v>2</v>
      </c>
      <c r="AK41791" s="49">
        <v>0</v>
      </c>
      <c r="AL41791" s="49">
        <v>0</v>
      </c>
    </row>
    <row r="41792" spans="1:38">
      <c r="A41792" s="37" t="s">
        <v>31</v>
      </c>
      <c r="B41792" s="38">
        <v>43927.5</v>
      </c>
      <c r="C41792" s="39">
        <v>43927</v>
      </c>
      <c r="D41792" s="38">
        <v>43927.291666666664</v>
      </c>
      <c r="E41792" s="40" t="s">
        <v>42</v>
      </c>
      <c r="F41792" s="48">
        <v>19924</v>
      </c>
      <c r="G41792" s="48">
        <v>19033</v>
      </c>
      <c r="H41792" s="48">
        <v>19642</v>
      </c>
      <c r="I41792" s="48">
        <v>608</v>
      </c>
      <c r="J41792" s="48">
        <v>19641</v>
      </c>
      <c r="K41792" s="48">
        <v>2380</v>
      </c>
      <c r="L41792" s="48">
        <v>9543</v>
      </c>
      <c r="M41792" s="48">
        <v>5955</v>
      </c>
      <c r="N41792" s="48">
        <v>-2</v>
      </c>
      <c r="O41792" s="48">
        <v>1411</v>
      </c>
      <c r="P41792" s="48">
        <v>51</v>
      </c>
      <c r="Q41792" s="48">
        <v>0</v>
      </c>
      <c r="R41792" s="48">
        <v>303</v>
      </c>
      <c r="T41792" s="48">
        <v>608</v>
      </c>
      <c r="V41792" s="48">
        <v>-36</v>
      </c>
      <c r="X41792" s="48">
        <v>33</v>
      </c>
      <c r="Z41792" s="48">
        <v>578</v>
      </c>
      <c r="AF41792" s="48">
        <v>33</v>
      </c>
      <c r="AJ41792" s="49">
        <v>1</v>
      </c>
      <c r="AK41792" s="49">
        <v>0</v>
      </c>
      <c r="AL41792" s="49">
        <v>1</v>
      </c>
    </row>
    <row r="41793" spans="1:38">
      <c r="A41793" s="37" t="s">
        <v>31</v>
      </c>
      <c r="B41793" s="38">
        <v>43927.541666666664</v>
      </c>
      <c r="C41793" s="39">
        <v>43927</v>
      </c>
      <c r="D41793" s="38">
        <v>43927.333333333336</v>
      </c>
      <c r="E41793" s="40" t="s">
        <v>42</v>
      </c>
      <c r="F41793" s="48">
        <v>20259</v>
      </c>
      <c r="G41793" s="48">
        <v>19952</v>
      </c>
      <c r="H41793" s="48">
        <v>20746</v>
      </c>
      <c r="I41793" s="48">
        <v>791</v>
      </c>
      <c r="J41793" s="48">
        <v>20747</v>
      </c>
      <c r="K41793" s="48">
        <v>2390</v>
      </c>
      <c r="L41793" s="48">
        <v>10029</v>
      </c>
      <c r="M41793" s="48">
        <v>5952</v>
      </c>
      <c r="N41793" s="48">
        <v>0</v>
      </c>
      <c r="O41793" s="48">
        <v>1419</v>
      </c>
      <c r="P41793" s="48">
        <v>657</v>
      </c>
      <c r="Q41793" s="48">
        <v>0</v>
      </c>
      <c r="R41793" s="48">
        <v>300</v>
      </c>
      <c r="T41793" s="48">
        <v>791</v>
      </c>
      <c r="V41793" s="48">
        <v>-69</v>
      </c>
      <c r="X41793" s="48">
        <v>74</v>
      </c>
      <c r="Z41793" s="48">
        <v>569</v>
      </c>
      <c r="AF41793" s="48">
        <v>217</v>
      </c>
      <c r="AJ41793" s="49">
        <v>3</v>
      </c>
      <c r="AK41793" s="49">
        <v>0</v>
      </c>
      <c r="AL41793" s="49">
        <v>-1</v>
      </c>
    </row>
    <row r="41794" spans="1:38">
      <c r="A41794" s="37" t="s">
        <v>31</v>
      </c>
      <c r="B41794" s="38">
        <v>43927.583333333336</v>
      </c>
      <c r="C41794" s="39">
        <v>43927</v>
      </c>
      <c r="D41794" s="38">
        <v>43927.375</v>
      </c>
      <c r="E41794" s="40" t="s">
        <v>42</v>
      </c>
      <c r="F41794" s="48">
        <v>20882</v>
      </c>
      <c r="G41794" s="48">
        <v>20942</v>
      </c>
      <c r="H41794" s="48">
        <v>21957</v>
      </c>
      <c r="I41794" s="48">
        <v>1013</v>
      </c>
      <c r="J41794" s="48">
        <v>21956</v>
      </c>
      <c r="K41794" s="48">
        <v>2379</v>
      </c>
      <c r="L41794" s="48">
        <v>10420</v>
      </c>
      <c r="M41794" s="48">
        <v>5948</v>
      </c>
      <c r="N41794" s="48">
        <v>1</v>
      </c>
      <c r="O41794" s="48">
        <v>1481</v>
      </c>
      <c r="P41794" s="48">
        <v>1426</v>
      </c>
      <c r="Q41794" s="48">
        <v>0</v>
      </c>
      <c r="R41794" s="48">
        <v>301</v>
      </c>
      <c r="T41794" s="48">
        <v>1013</v>
      </c>
      <c r="V41794" s="48">
        <v>77</v>
      </c>
      <c r="X41794" s="48">
        <v>-26</v>
      </c>
      <c r="Z41794" s="48">
        <v>579</v>
      </c>
      <c r="AF41794" s="48">
        <v>383</v>
      </c>
      <c r="AJ41794" s="49">
        <v>2</v>
      </c>
      <c r="AK41794" s="49">
        <v>0</v>
      </c>
      <c r="AL41794" s="49">
        <v>1</v>
      </c>
    </row>
    <row r="41795" spans="1:38">
      <c r="A41795" s="37" t="s">
        <v>31</v>
      </c>
      <c r="B41795" s="38">
        <v>43927.625</v>
      </c>
      <c r="C41795" s="39">
        <v>43927</v>
      </c>
      <c r="D41795" s="38">
        <v>43927.416666666664</v>
      </c>
      <c r="E41795" s="40" t="s">
        <v>42</v>
      </c>
      <c r="F41795" s="48">
        <v>21887</v>
      </c>
      <c r="G41795" s="48">
        <v>21907</v>
      </c>
      <c r="H41795" s="48">
        <v>22856</v>
      </c>
      <c r="I41795" s="48">
        <v>949</v>
      </c>
      <c r="J41795" s="48">
        <v>22856</v>
      </c>
      <c r="K41795" s="48">
        <v>2386</v>
      </c>
      <c r="L41795" s="48">
        <v>10954</v>
      </c>
      <c r="M41795" s="48">
        <v>5931</v>
      </c>
      <c r="N41795" s="48">
        <v>-1</v>
      </c>
      <c r="O41795" s="48">
        <v>1464</v>
      </c>
      <c r="P41795" s="48">
        <v>1825</v>
      </c>
      <c r="Q41795" s="48">
        <v>0</v>
      </c>
      <c r="R41795" s="48">
        <v>297</v>
      </c>
      <c r="T41795" s="48">
        <v>949</v>
      </c>
      <c r="V41795" s="48">
        <v>17</v>
      </c>
      <c r="X41795" s="48">
        <v>-59</v>
      </c>
      <c r="Z41795" s="48">
        <v>628</v>
      </c>
      <c r="AF41795" s="48">
        <v>363</v>
      </c>
      <c r="AJ41795" s="49">
        <v>0</v>
      </c>
      <c r="AK41795" s="49">
        <v>0</v>
      </c>
      <c r="AL41795" s="49">
        <v>0</v>
      </c>
    </row>
    <row r="41796" spans="1:38">
      <c r="A41796" s="37" t="s">
        <v>31</v>
      </c>
      <c r="B41796" s="38">
        <v>43927.666666666664</v>
      </c>
      <c r="C41796" s="39">
        <v>43927</v>
      </c>
      <c r="D41796" s="38">
        <v>43927.458333333336</v>
      </c>
      <c r="E41796" s="40" t="s">
        <v>42</v>
      </c>
      <c r="F41796" s="48">
        <v>22967</v>
      </c>
      <c r="G41796" s="48">
        <v>23041</v>
      </c>
      <c r="H41796" s="48">
        <v>23772</v>
      </c>
      <c r="I41796" s="48">
        <v>729</v>
      </c>
      <c r="J41796" s="48">
        <v>23772</v>
      </c>
      <c r="K41796" s="48">
        <v>2447</v>
      </c>
      <c r="L41796" s="48">
        <v>11760</v>
      </c>
      <c r="M41796" s="48">
        <v>5923</v>
      </c>
      <c r="N41796" s="48">
        <v>0</v>
      </c>
      <c r="O41796" s="48">
        <v>1358</v>
      </c>
      <c r="P41796" s="48">
        <v>1983</v>
      </c>
      <c r="Q41796" s="48">
        <v>0</v>
      </c>
      <c r="R41796" s="48">
        <v>301</v>
      </c>
      <c r="T41796" s="48">
        <v>729</v>
      </c>
      <c r="V41796" s="48">
        <v>-113</v>
      </c>
      <c r="X41796" s="48">
        <v>-20</v>
      </c>
      <c r="Z41796" s="48">
        <v>653</v>
      </c>
      <c r="AF41796" s="48">
        <v>209</v>
      </c>
      <c r="AJ41796" s="49">
        <v>2</v>
      </c>
      <c r="AK41796" s="49">
        <v>0</v>
      </c>
      <c r="AL41796" s="49">
        <v>0</v>
      </c>
    </row>
    <row r="41797" spans="1:38">
      <c r="A41797" s="37" t="s">
        <v>31</v>
      </c>
      <c r="B41797" s="38">
        <v>43927.708333333336</v>
      </c>
      <c r="C41797" s="39">
        <v>43927</v>
      </c>
      <c r="D41797" s="38">
        <v>43927.5</v>
      </c>
      <c r="E41797" s="40" t="s">
        <v>42</v>
      </c>
      <c r="F41797" s="48">
        <v>24132</v>
      </c>
      <c r="G41797" s="48">
        <v>24240</v>
      </c>
      <c r="H41797" s="48">
        <v>24719</v>
      </c>
      <c r="I41797" s="48">
        <v>479</v>
      </c>
      <c r="J41797" s="48">
        <v>24719</v>
      </c>
      <c r="K41797" s="48">
        <v>2503</v>
      </c>
      <c r="L41797" s="48">
        <v>12744</v>
      </c>
      <c r="M41797" s="48">
        <v>5918</v>
      </c>
      <c r="N41797" s="48">
        <v>0</v>
      </c>
      <c r="O41797" s="48">
        <v>1249</v>
      </c>
      <c r="P41797" s="48">
        <v>1992</v>
      </c>
      <c r="Q41797" s="48">
        <v>0</v>
      </c>
      <c r="R41797" s="48">
        <v>313</v>
      </c>
      <c r="T41797" s="48">
        <v>479</v>
      </c>
      <c r="V41797" s="48">
        <v>-213</v>
      </c>
      <c r="X41797" s="48">
        <v>10</v>
      </c>
      <c r="Z41797" s="48">
        <v>730</v>
      </c>
      <c r="AF41797" s="48">
        <v>-48</v>
      </c>
      <c r="AJ41797" s="49">
        <v>0</v>
      </c>
      <c r="AK41797" s="49">
        <v>0</v>
      </c>
      <c r="AL41797" s="49">
        <v>0</v>
      </c>
    </row>
    <row r="41798" spans="1:38">
      <c r="A41798" s="37" t="s">
        <v>31</v>
      </c>
      <c r="B41798" s="38">
        <v>43927.75</v>
      </c>
      <c r="C41798" s="39">
        <v>43927</v>
      </c>
      <c r="D41798" s="38">
        <v>43927.541666666664</v>
      </c>
      <c r="E41798" s="40" t="s">
        <v>42</v>
      </c>
      <c r="F41798" s="48">
        <v>25315</v>
      </c>
      <c r="G41798" s="48">
        <v>25502</v>
      </c>
      <c r="H41798" s="48">
        <v>26088</v>
      </c>
      <c r="I41798" s="48">
        <v>588</v>
      </c>
      <c r="J41798" s="48">
        <v>26089</v>
      </c>
      <c r="K41798" s="48">
        <v>2794</v>
      </c>
      <c r="L41798" s="48">
        <v>13568</v>
      </c>
      <c r="M41798" s="48">
        <v>5911</v>
      </c>
      <c r="N41798" s="48">
        <v>0</v>
      </c>
      <c r="O41798" s="48">
        <v>1590</v>
      </c>
      <c r="P41798" s="48">
        <v>1904</v>
      </c>
      <c r="Q41798" s="48">
        <v>0</v>
      </c>
      <c r="R41798" s="48">
        <v>322</v>
      </c>
      <c r="T41798" s="48">
        <v>588</v>
      </c>
      <c r="V41798" s="48">
        <v>-192</v>
      </c>
      <c r="X41798" s="48">
        <v>0</v>
      </c>
      <c r="Z41798" s="48">
        <v>754</v>
      </c>
      <c r="AF41798" s="48">
        <v>26</v>
      </c>
      <c r="AJ41798" s="49">
        <v>-2</v>
      </c>
      <c r="AK41798" s="49">
        <v>0</v>
      </c>
      <c r="AL41798" s="49">
        <v>-1</v>
      </c>
    </row>
    <row r="41799" spans="1:38">
      <c r="A41799" s="37" t="s">
        <v>31</v>
      </c>
      <c r="B41799" s="38">
        <v>43927.791666666664</v>
      </c>
      <c r="C41799" s="39">
        <v>43927</v>
      </c>
      <c r="D41799" s="38">
        <v>43927.583333333336</v>
      </c>
      <c r="E41799" s="40" t="s">
        <v>42</v>
      </c>
      <c r="F41799" s="48">
        <v>26394</v>
      </c>
      <c r="G41799" s="48">
        <v>26518</v>
      </c>
      <c r="H41799" s="48">
        <v>27059</v>
      </c>
      <c r="I41799" s="48">
        <v>537</v>
      </c>
      <c r="J41799" s="48">
        <v>27058</v>
      </c>
      <c r="K41799" s="48">
        <v>3399</v>
      </c>
      <c r="L41799" s="48">
        <v>13830</v>
      </c>
      <c r="M41799" s="48">
        <v>5911</v>
      </c>
      <c r="N41799" s="48">
        <v>-2</v>
      </c>
      <c r="O41799" s="48">
        <v>1816</v>
      </c>
      <c r="P41799" s="48">
        <v>1783</v>
      </c>
      <c r="Q41799" s="48">
        <v>0</v>
      </c>
      <c r="R41799" s="48">
        <v>321</v>
      </c>
      <c r="T41799" s="48">
        <v>537</v>
      </c>
      <c r="V41799" s="48">
        <v>-247</v>
      </c>
      <c r="X41799" s="48">
        <v>-82</v>
      </c>
      <c r="Z41799" s="48">
        <v>849</v>
      </c>
      <c r="AF41799" s="48">
        <v>17</v>
      </c>
      <c r="AJ41799" s="49">
        <v>4</v>
      </c>
      <c r="AK41799" s="49">
        <v>0</v>
      </c>
      <c r="AL41799" s="49">
        <v>1</v>
      </c>
    </row>
    <row r="41800" spans="1:38">
      <c r="A41800" s="37" t="s">
        <v>31</v>
      </c>
      <c r="B41800" s="38">
        <v>43927.833333333336</v>
      </c>
      <c r="C41800" s="39">
        <v>43927</v>
      </c>
      <c r="D41800" s="38">
        <v>43927.625</v>
      </c>
      <c r="E41800" s="40" t="s">
        <v>42</v>
      </c>
      <c r="F41800" s="48">
        <v>27290</v>
      </c>
      <c r="G41800" s="48">
        <v>27230</v>
      </c>
      <c r="H41800" s="48">
        <v>27738</v>
      </c>
      <c r="I41800" s="48">
        <v>505</v>
      </c>
      <c r="J41800" s="48">
        <v>27739</v>
      </c>
      <c r="K41800" s="48">
        <v>3529</v>
      </c>
      <c r="L41800" s="48">
        <v>14063</v>
      </c>
      <c r="M41800" s="48">
        <v>5915</v>
      </c>
      <c r="N41800" s="48">
        <v>-1</v>
      </c>
      <c r="O41800" s="48">
        <v>2184</v>
      </c>
      <c r="P41800" s="48">
        <v>1732</v>
      </c>
      <c r="Q41800" s="48">
        <v>0</v>
      </c>
      <c r="R41800" s="48">
        <v>317</v>
      </c>
      <c r="T41800" s="48">
        <v>505</v>
      </c>
      <c r="V41800" s="48">
        <v>-446</v>
      </c>
      <c r="X41800" s="48">
        <v>-72</v>
      </c>
      <c r="Z41800" s="48">
        <v>1033</v>
      </c>
      <c r="AF41800" s="48">
        <v>-10</v>
      </c>
      <c r="AJ41800" s="49">
        <v>3</v>
      </c>
      <c r="AK41800" s="49">
        <v>0</v>
      </c>
      <c r="AL41800" s="49">
        <v>-1</v>
      </c>
    </row>
    <row r="41801" spans="1:38">
      <c r="A41801" s="37" t="s">
        <v>31</v>
      </c>
      <c r="B41801" s="38">
        <v>43927.875</v>
      </c>
      <c r="C41801" s="39">
        <v>43927</v>
      </c>
      <c r="D41801" s="38">
        <v>43927.666666666664</v>
      </c>
      <c r="E41801" s="40" t="s">
        <v>42</v>
      </c>
      <c r="F41801" s="48">
        <v>27957</v>
      </c>
      <c r="G41801" s="48">
        <v>27557</v>
      </c>
      <c r="H41801" s="48">
        <v>27837</v>
      </c>
      <c r="I41801" s="48">
        <v>279</v>
      </c>
      <c r="J41801" s="48">
        <v>27837</v>
      </c>
      <c r="K41801" s="48">
        <v>3337</v>
      </c>
      <c r="L41801" s="48">
        <v>14022</v>
      </c>
      <c r="M41801" s="48">
        <v>5920</v>
      </c>
      <c r="N41801" s="48">
        <v>0</v>
      </c>
      <c r="O41801" s="48">
        <v>2601</v>
      </c>
      <c r="P41801" s="48">
        <v>1650</v>
      </c>
      <c r="Q41801" s="48">
        <v>0</v>
      </c>
      <c r="R41801" s="48">
        <v>307</v>
      </c>
      <c r="T41801" s="48">
        <v>279</v>
      </c>
      <c r="V41801" s="48">
        <v>-442</v>
      </c>
      <c r="X41801" s="48">
        <v>-139</v>
      </c>
      <c r="Z41801" s="48">
        <v>978</v>
      </c>
      <c r="AF41801" s="48">
        <v>-118</v>
      </c>
      <c r="AJ41801" s="49">
        <v>1</v>
      </c>
      <c r="AK41801" s="49">
        <v>0</v>
      </c>
      <c r="AL41801" s="49">
        <v>0</v>
      </c>
    </row>
    <row r="41802" spans="1:38">
      <c r="A41802" s="37" t="s">
        <v>31</v>
      </c>
      <c r="B41802" s="38">
        <v>43927.916666666664</v>
      </c>
      <c r="C41802" s="39">
        <v>43927</v>
      </c>
      <c r="D41802" s="38">
        <v>43927.708333333336</v>
      </c>
      <c r="E41802" s="40" t="s">
        <v>42</v>
      </c>
      <c r="F41802" s="48">
        <v>28267</v>
      </c>
      <c r="G41802" s="48">
        <v>27870</v>
      </c>
      <c r="H41802" s="48">
        <v>28326</v>
      </c>
      <c r="I41802" s="48">
        <v>459</v>
      </c>
      <c r="J41802" s="48">
        <v>28325</v>
      </c>
      <c r="K41802" s="48">
        <v>3481</v>
      </c>
      <c r="L41802" s="48">
        <v>14325</v>
      </c>
      <c r="M41802" s="48">
        <v>5914</v>
      </c>
      <c r="N41802" s="48">
        <v>0</v>
      </c>
      <c r="O41802" s="48">
        <v>2935</v>
      </c>
      <c r="P41802" s="48">
        <v>1360</v>
      </c>
      <c r="Q41802" s="48">
        <v>0</v>
      </c>
      <c r="R41802" s="48">
        <v>310</v>
      </c>
      <c r="T41802" s="48">
        <v>459</v>
      </c>
      <c r="V41802" s="48">
        <v>-240</v>
      </c>
      <c r="X41802" s="48">
        <v>-106</v>
      </c>
      <c r="Z41802" s="48">
        <v>946</v>
      </c>
      <c r="AF41802" s="48">
        <v>-141</v>
      </c>
      <c r="AJ41802" s="49">
        <v>-3</v>
      </c>
      <c r="AK41802" s="49">
        <v>0</v>
      </c>
      <c r="AL41802" s="49">
        <v>1</v>
      </c>
    </row>
    <row r="41803" spans="1:38">
      <c r="A41803" s="37" t="s">
        <v>31</v>
      </c>
      <c r="B41803" s="38">
        <v>43927.958333333336</v>
      </c>
      <c r="C41803" s="39">
        <v>43927</v>
      </c>
      <c r="D41803" s="38">
        <v>43927.75</v>
      </c>
      <c r="E41803" s="40" t="s">
        <v>42</v>
      </c>
      <c r="F41803" s="48">
        <v>28157</v>
      </c>
      <c r="G41803" s="48">
        <v>27758</v>
      </c>
      <c r="H41803" s="48">
        <v>28312</v>
      </c>
      <c r="I41803" s="48">
        <v>553</v>
      </c>
      <c r="J41803" s="48">
        <v>28311</v>
      </c>
      <c r="K41803" s="48">
        <v>3372</v>
      </c>
      <c r="L41803" s="48">
        <v>14294</v>
      </c>
      <c r="M41803" s="48">
        <v>5918</v>
      </c>
      <c r="N41803" s="48">
        <v>-2</v>
      </c>
      <c r="O41803" s="48">
        <v>3613</v>
      </c>
      <c r="P41803" s="48">
        <v>807</v>
      </c>
      <c r="Q41803" s="48">
        <v>0</v>
      </c>
      <c r="R41803" s="48">
        <v>309</v>
      </c>
      <c r="T41803" s="48">
        <v>553</v>
      </c>
      <c r="V41803" s="48">
        <v>-63</v>
      </c>
      <c r="X41803" s="48">
        <v>-188</v>
      </c>
      <c r="Z41803" s="48">
        <v>806</v>
      </c>
      <c r="AF41803" s="48">
        <v>-2</v>
      </c>
      <c r="AJ41803" s="49">
        <v>1</v>
      </c>
      <c r="AK41803" s="49">
        <v>0</v>
      </c>
      <c r="AL41803" s="49">
        <v>1</v>
      </c>
    </row>
    <row r="41804" spans="1:38">
      <c r="A41804" s="37" t="s">
        <v>31</v>
      </c>
      <c r="B41804" s="38">
        <v>43928</v>
      </c>
      <c r="C41804" s="39">
        <v>43927</v>
      </c>
      <c r="D41804" s="38">
        <v>43927.791666666664</v>
      </c>
      <c r="E41804" s="40" t="s">
        <v>42</v>
      </c>
      <c r="F41804" s="48">
        <v>27454</v>
      </c>
      <c r="G41804" s="48">
        <v>26587</v>
      </c>
      <c r="H41804" s="48">
        <v>27321</v>
      </c>
      <c r="I41804" s="48">
        <v>734</v>
      </c>
      <c r="J41804" s="48">
        <v>27321</v>
      </c>
      <c r="K41804" s="48">
        <v>3426</v>
      </c>
      <c r="L41804" s="48">
        <v>14212</v>
      </c>
      <c r="M41804" s="48">
        <v>5910</v>
      </c>
      <c r="N41804" s="48">
        <v>0</v>
      </c>
      <c r="O41804" s="48">
        <v>3354</v>
      </c>
      <c r="P41804" s="48">
        <v>111</v>
      </c>
      <c r="Q41804" s="48">
        <v>0</v>
      </c>
      <c r="R41804" s="48">
        <v>308</v>
      </c>
      <c r="T41804" s="48">
        <v>734</v>
      </c>
      <c r="V41804" s="48">
        <v>-71</v>
      </c>
      <c r="X41804" s="48">
        <v>-113</v>
      </c>
      <c r="Z41804" s="48">
        <v>858</v>
      </c>
      <c r="AF41804" s="48">
        <v>60</v>
      </c>
      <c r="AJ41804" s="49">
        <v>0</v>
      </c>
      <c r="AK41804" s="49">
        <v>0</v>
      </c>
      <c r="AL41804" s="49">
        <v>0</v>
      </c>
    </row>
    <row r="41805" spans="1:38">
      <c r="A41805" s="37" t="s">
        <v>31</v>
      </c>
      <c r="B41805" s="38">
        <v>43928.041666666664</v>
      </c>
      <c r="C41805" s="39">
        <v>43927</v>
      </c>
      <c r="D41805" s="38">
        <v>43927.833333333336</v>
      </c>
      <c r="E41805" s="40" t="s">
        <v>42</v>
      </c>
      <c r="F41805" s="48">
        <v>27154</v>
      </c>
      <c r="G41805" s="48">
        <v>26536</v>
      </c>
      <c r="H41805" s="48">
        <v>27191</v>
      </c>
      <c r="I41805" s="48">
        <v>646</v>
      </c>
      <c r="J41805" s="48">
        <v>27191</v>
      </c>
      <c r="K41805" s="48">
        <v>3432</v>
      </c>
      <c r="L41805" s="48">
        <v>14467</v>
      </c>
      <c r="M41805" s="48">
        <v>5921</v>
      </c>
      <c r="N41805" s="48">
        <v>0</v>
      </c>
      <c r="O41805" s="48">
        <v>3059</v>
      </c>
      <c r="P41805" s="48">
        <v>0</v>
      </c>
      <c r="Q41805" s="48">
        <v>0</v>
      </c>
      <c r="R41805" s="48">
        <v>312</v>
      </c>
      <c r="T41805" s="48">
        <v>646</v>
      </c>
      <c r="V41805" s="48">
        <v>-246</v>
      </c>
      <c r="X41805" s="48">
        <v>-81</v>
      </c>
      <c r="Z41805" s="48">
        <v>964</v>
      </c>
      <c r="AF41805" s="48">
        <v>9</v>
      </c>
      <c r="AJ41805" s="49">
        <v>9</v>
      </c>
      <c r="AK41805" s="49">
        <v>0</v>
      </c>
      <c r="AL41805" s="49">
        <v>0</v>
      </c>
    </row>
    <row r="41806" spans="1:38">
      <c r="A41806" s="37" t="s">
        <v>31</v>
      </c>
      <c r="B41806" s="38">
        <v>43928.083333333336</v>
      </c>
      <c r="C41806" s="39">
        <v>43927</v>
      </c>
      <c r="D41806" s="38">
        <v>43927.875</v>
      </c>
      <c r="E41806" s="40" t="s">
        <v>42</v>
      </c>
      <c r="F41806" s="48">
        <v>25726</v>
      </c>
      <c r="G41806" s="48">
        <v>25436</v>
      </c>
      <c r="H41806" s="48">
        <v>25777</v>
      </c>
      <c r="I41806" s="48">
        <v>336</v>
      </c>
      <c r="J41806" s="48">
        <v>25775</v>
      </c>
      <c r="K41806" s="48">
        <v>3162</v>
      </c>
      <c r="L41806" s="48">
        <v>13897</v>
      </c>
      <c r="M41806" s="48">
        <v>5927</v>
      </c>
      <c r="N41806" s="48">
        <v>-2</v>
      </c>
      <c r="O41806" s="48">
        <v>2504</v>
      </c>
      <c r="P41806" s="48">
        <v>0</v>
      </c>
      <c r="Q41806" s="48">
        <v>0</v>
      </c>
      <c r="R41806" s="48">
        <v>287</v>
      </c>
      <c r="T41806" s="48">
        <v>336</v>
      </c>
      <c r="V41806" s="48">
        <v>-390</v>
      </c>
      <c r="X41806" s="48">
        <v>-201</v>
      </c>
      <c r="Z41806" s="48">
        <v>961</v>
      </c>
      <c r="AF41806" s="48">
        <v>-34</v>
      </c>
      <c r="AJ41806" s="49">
        <v>5</v>
      </c>
      <c r="AK41806" s="49">
        <v>0</v>
      </c>
      <c r="AL41806" s="49">
        <v>2</v>
      </c>
    </row>
    <row r="41807" spans="1:38">
      <c r="A41807" s="37" t="s">
        <v>31</v>
      </c>
      <c r="B41807" s="38">
        <v>43928.125</v>
      </c>
      <c r="C41807" s="39">
        <v>43927</v>
      </c>
      <c r="D41807" s="38">
        <v>43927.916666666664</v>
      </c>
      <c r="E41807" s="40" t="s">
        <v>42</v>
      </c>
      <c r="F41807" s="48">
        <v>23622</v>
      </c>
      <c r="G41807" s="48">
        <v>23446</v>
      </c>
      <c r="H41807" s="48">
        <v>23551</v>
      </c>
      <c r="I41807" s="48">
        <v>105</v>
      </c>
      <c r="J41807" s="48">
        <v>23551</v>
      </c>
      <c r="K41807" s="48">
        <v>3041</v>
      </c>
      <c r="L41807" s="48">
        <v>12852</v>
      </c>
      <c r="M41807" s="48">
        <v>5914</v>
      </c>
      <c r="N41807" s="48">
        <v>0</v>
      </c>
      <c r="O41807" s="48">
        <v>1489</v>
      </c>
      <c r="P41807" s="48">
        <v>-1</v>
      </c>
      <c r="Q41807" s="48">
        <v>0</v>
      </c>
      <c r="R41807" s="48">
        <v>256</v>
      </c>
      <c r="T41807" s="48">
        <v>105</v>
      </c>
      <c r="V41807" s="48">
        <v>-561</v>
      </c>
      <c r="X41807" s="48">
        <v>-191</v>
      </c>
      <c r="Z41807" s="48">
        <v>1036</v>
      </c>
      <c r="AF41807" s="48">
        <v>-179</v>
      </c>
      <c r="AJ41807" s="49">
        <v>0</v>
      </c>
      <c r="AK41807" s="49">
        <v>0</v>
      </c>
      <c r="AL41807" s="49">
        <v>0</v>
      </c>
    </row>
    <row r="41808" spans="1:38">
      <c r="A41808" s="37" t="s">
        <v>31</v>
      </c>
      <c r="B41808" s="38">
        <v>43928.166666666664</v>
      </c>
      <c r="C41808" s="39">
        <v>43927</v>
      </c>
      <c r="D41808" s="38">
        <v>43927.958333333336</v>
      </c>
      <c r="E41808" s="40" t="s">
        <v>42</v>
      </c>
      <c r="F41808" s="48">
        <v>21475</v>
      </c>
      <c r="G41808" s="48">
        <v>21752</v>
      </c>
      <c r="H41808" s="48">
        <v>21567</v>
      </c>
      <c r="I41808" s="48">
        <v>-189</v>
      </c>
      <c r="J41808" s="48">
        <v>21566</v>
      </c>
      <c r="K41808" s="48">
        <v>2880</v>
      </c>
      <c r="L41808" s="48">
        <v>11504</v>
      </c>
      <c r="M41808" s="48">
        <v>5926</v>
      </c>
      <c r="N41808" s="48">
        <v>-1</v>
      </c>
      <c r="O41808" s="48">
        <v>985</v>
      </c>
      <c r="P41808" s="48">
        <v>0</v>
      </c>
      <c r="Q41808" s="48">
        <v>0</v>
      </c>
      <c r="R41808" s="48">
        <v>272</v>
      </c>
      <c r="T41808" s="48">
        <v>-189</v>
      </c>
      <c r="V41808" s="48">
        <v>-455</v>
      </c>
      <c r="X41808" s="48">
        <v>-149</v>
      </c>
      <c r="Z41808" s="48">
        <v>872</v>
      </c>
      <c r="AF41808" s="48">
        <v>-457</v>
      </c>
      <c r="AJ41808" s="49">
        <v>4</v>
      </c>
      <c r="AK41808" s="49">
        <v>0</v>
      </c>
      <c r="AL41808" s="49">
        <v>1</v>
      </c>
    </row>
    <row r="41809" spans="1:38">
      <c r="A41809" s="37" t="s">
        <v>31</v>
      </c>
      <c r="B41809" s="38">
        <v>43928.208333333336</v>
      </c>
      <c r="C41809" s="39">
        <v>43927</v>
      </c>
      <c r="D41809" s="38">
        <v>43928</v>
      </c>
      <c r="E41809" s="40" t="s">
        <v>42</v>
      </c>
      <c r="F41809" s="48">
        <v>19740</v>
      </c>
      <c r="G41809" s="48">
        <v>20128</v>
      </c>
      <c r="H41809" s="48">
        <v>19990</v>
      </c>
      <c r="I41809" s="48">
        <v>-141</v>
      </c>
      <c r="J41809" s="48">
        <v>19990</v>
      </c>
      <c r="K41809" s="48">
        <v>2258</v>
      </c>
      <c r="L41809" s="48">
        <v>10648</v>
      </c>
      <c r="M41809" s="48">
        <v>5924</v>
      </c>
      <c r="N41809" s="48">
        <v>0</v>
      </c>
      <c r="O41809" s="48">
        <v>886</v>
      </c>
      <c r="P41809" s="48">
        <v>0</v>
      </c>
      <c r="Q41809" s="48">
        <v>0</v>
      </c>
      <c r="R41809" s="48">
        <v>274</v>
      </c>
      <c r="T41809" s="48">
        <v>-141</v>
      </c>
      <c r="V41809" s="48">
        <v>-140</v>
      </c>
      <c r="X41809" s="48">
        <v>-178</v>
      </c>
      <c r="Z41809" s="48">
        <v>891</v>
      </c>
      <c r="AF41809" s="48">
        <v>-714</v>
      </c>
      <c r="AJ41809" s="49">
        <v>3</v>
      </c>
      <c r="AK41809" s="49">
        <v>0</v>
      </c>
      <c r="AL41809" s="49">
        <v>0</v>
      </c>
    </row>
    <row r="41810" spans="1:38">
      <c r="A41810" s="37" t="s">
        <v>31</v>
      </c>
      <c r="B41810" s="38">
        <v>43928.25</v>
      </c>
      <c r="C41810" s="39">
        <v>43928</v>
      </c>
      <c r="D41810" s="38">
        <v>43928.041666666664</v>
      </c>
      <c r="E41810" s="40" t="s">
        <v>42</v>
      </c>
      <c r="F41810" s="48">
        <v>18537</v>
      </c>
      <c r="G41810" s="48">
        <v>19838</v>
      </c>
      <c r="H41810" s="48">
        <v>19815</v>
      </c>
      <c r="I41810" s="48">
        <v>-25</v>
      </c>
      <c r="J41810" s="48">
        <v>19815</v>
      </c>
      <c r="K41810" s="48">
        <v>2298</v>
      </c>
      <c r="L41810" s="48">
        <v>10697</v>
      </c>
      <c r="M41810" s="48">
        <v>5924</v>
      </c>
      <c r="N41810" s="48">
        <v>0</v>
      </c>
      <c r="O41810" s="48">
        <v>631</v>
      </c>
      <c r="P41810" s="48">
        <v>0</v>
      </c>
      <c r="Q41810" s="48">
        <v>0</v>
      </c>
      <c r="R41810" s="48">
        <v>265</v>
      </c>
      <c r="T41810" s="48">
        <v>-25</v>
      </c>
      <c r="V41810" s="48">
        <v>-57</v>
      </c>
      <c r="X41810" s="48">
        <v>-221</v>
      </c>
      <c r="Z41810" s="48">
        <v>1023</v>
      </c>
      <c r="AF41810" s="48">
        <v>-770</v>
      </c>
      <c r="AJ41810" s="49">
        <v>2</v>
      </c>
      <c r="AK41810" s="49">
        <v>0</v>
      </c>
      <c r="AL41810" s="49">
        <v>0</v>
      </c>
    </row>
    <row r="41811" spans="1:38">
      <c r="A41811" s="37" t="s">
        <v>31</v>
      </c>
      <c r="B41811" s="38">
        <v>43928.291666666664</v>
      </c>
      <c r="C41811" s="39">
        <v>43928</v>
      </c>
      <c r="D41811" s="38">
        <v>43928.083333333336</v>
      </c>
      <c r="E41811" s="40" t="s">
        <v>42</v>
      </c>
      <c r="F41811" s="48">
        <v>17779</v>
      </c>
      <c r="G41811" s="48">
        <v>19141</v>
      </c>
      <c r="H41811" s="48">
        <v>19273</v>
      </c>
      <c r="I41811" s="48">
        <v>130</v>
      </c>
      <c r="J41811" s="48">
        <v>19273</v>
      </c>
      <c r="K41811" s="48">
        <v>2129</v>
      </c>
      <c r="L41811" s="48">
        <v>10328</v>
      </c>
      <c r="M41811" s="48">
        <v>5922</v>
      </c>
      <c r="N41811" s="48">
        <v>0</v>
      </c>
      <c r="O41811" s="48">
        <v>636</v>
      </c>
      <c r="P41811" s="48">
        <v>0</v>
      </c>
      <c r="Q41811" s="48">
        <v>0</v>
      </c>
      <c r="R41811" s="48">
        <v>258</v>
      </c>
      <c r="T41811" s="48">
        <v>130</v>
      </c>
      <c r="V41811" s="48">
        <v>29</v>
      </c>
      <c r="X41811" s="48">
        <v>-93</v>
      </c>
      <c r="Z41811" s="48">
        <v>1032</v>
      </c>
      <c r="AF41811" s="48">
        <v>-838</v>
      </c>
      <c r="AJ41811" s="49">
        <v>2</v>
      </c>
      <c r="AK41811" s="49">
        <v>0</v>
      </c>
      <c r="AL41811" s="49">
        <v>0</v>
      </c>
    </row>
    <row r="41812" spans="1:38">
      <c r="A41812" s="37" t="s">
        <v>31</v>
      </c>
      <c r="B41812" s="38">
        <v>43928.333333333336</v>
      </c>
      <c r="C41812" s="39">
        <v>43928</v>
      </c>
      <c r="D41812" s="38">
        <v>43928.125</v>
      </c>
      <c r="E41812" s="40" t="s">
        <v>42</v>
      </c>
      <c r="F41812" s="48">
        <v>17387</v>
      </c>
      <c r="G41812" s="48">
        <v>18783</v>
      </c>
      <c r="H41812" s="48">
        <v>18921</v>
      </c>
      <c r="I41812" s="48">
        <v>134</v>
      </c>
      <c r="J41812" s="48">
        <v>18921</v>
      </c>
      <c r="K41812" s="48">
        <v>2133</v>
      </c>
      <c r="L41812" s="48">
        <v>10035</v>
      </c>
      <c r="M41812" s="48">
        <v>5933</v>
      </c>
      <c r="N41812" s="48">
        <v>0</v>
      </c>
      <c r="O41812" s="48">
        <v>559</v>
      </c>
      <c r="P41812" s="48">
        <v>-1</v>
      </c>
      <c r="Q41812" s="48">
        <v>0</v>
      </c>
      <c r="R41812" s="48">
        <v>262</v>
      </c>
      <c r="T41812" s="48">
        <v>134</v>
      </c>
      <c r="V41812" s="48">
        <v>137</v>
      </c>
      <c r="X41812" s="48">
        <v>-92</v>
      </c>
      <c r="Z41812" s="48">
        <v>979</v>
      </c>
      <c r="AF41812" s="48">
        <v>-890</v>
      </c>
      <c r="AJ41812" s="49">
        <v>4</v>
      </c>
      <c r="AK41812" s="49">
        <v>0</v>
      </c>
      <c r="AL41812" s="49">
        <v>0</v>
      </c>
    </row>
    <row r="41813" spans="1:38">
      <c r="A41813" s="37" t="s">
        <v>31</v>
      </c>
      <c r="B41813" s="38">
        <v>43928.375</v>
      </c>
      <c r="C41813" s="39">
        <v>43928</v>
      </c>
      <c r="D41813" s="38">
        <v>43928.166666666664</v>
      </c>
      <c r="E41813" s="40" t="s">
        <v>42</v>
      </c>
      <c r="F41813" s="48">
        <v>17336</v>
      </c>
      <c r="G41813" s="48">
        <v>18690</v>
      </c>
      <c r="H41813" s="48">
        <v>18892</v>
      </c>
      <c r="I41813" s="48">
        <v>199</v>
      </c>
      <c r="J41813" s="48">
        <v>18892</v>
      </c>
      <c r="K41813" s="48">
        <v>2135</v>
      </c>
      <c r="L41813" s="48">
        <v>9943</v>
      </c>
      <c r="M41813" s="48">
        <v>5934</v>
      </c>
      <c r="N41813" s="48">
        <v>-1</v>
      </c>
      <c r="O41813" s="48">
        <v>612</v>
      </c>
      <c r="P41813" s="48">
        <v>0</v>
      </c>
      <c r="Q41813" s="48">
        <v>0</v>
      </c>
      <c r="R41813" s="48">
        <v>269</v>
      </c>
      <c r="T41813" s="48">
        <v>199</v>
      </c>
      <c r="V41813" s="48">
        <v>330</v>
      </c>
      <c r="X41813" s="48">
        <v>-109</v>
      </c>
      <c r="Z41813" s="48">
        <v>874</v>
      </c>
      <c r="AF41813" s="48">
        <v>-896</v>
      </c>
      <c r="AJ41813" s="49">
        <v>3</v>
      </c>
      <c r="AK41813" s="49">
        <v>0</v>
      </c>
      <c r="AL41813" s="49">
        <v>0</v>
      </c>
    </row>
    <row r="41814" spans="1:38">
      <c r="A41814" s="37" t="s">
        <v>31</v>
      </c>
      <c r="B41814" s="38">
        <v>43928.416666666664</v>
      </c>
      <c r="C41814" s="39">
        <v>43928</v>
      </c>
      <c r="D41814" s="38">
        <v>43928.208333333336</v>
      </c>
      <c r="E41814" s="40" t="s">
        <v>42</v>
      </c>
      <c r="F41814" s="48">
        <v>17827</v>
      </c>
      <c r="G41814" s="48">
        <v>18739</v>
      </c>
      <c r="H41814" s="48">
        <v>18976</v>
      </c>
      <c r="I41814" s="48">
        <v>238</v>
      </c>
      <c r="J41814" s="48">
        <v>18976</v>
      </c>
      <c r="K41814" s="48">
        <v>2137</v>
      </c>
      <c r="L41814" s="48">
        <v>9792</v>
      </c>
      <c r="M41814" s="48">
        <v>5932</v>
      </c>
      <c r="N41814" s="48">
        <v>0</v>
      </c>
      <c r="O41814" s="48">
        <v>825</v>
      </c>
      <c r="P41814" s="48">
        <v>0</v>
      </c>
      <c r="Q41814" s="48">
        <v>0</v>
      </c>
      <c r="R41814" s="48">
        <v>290</v>
      </c>
      <c r="T41814" s="48">
        <v>238</v>
      </c>
      <c r="V41814" s="48">
        <v>384</v>
      </c>
      <c r="X41814" s="48">
        <v>-111</v>
      </c>
      <c r="Z41814" s="48">
        <v>817</v>
      </c>
      <c r="AF41814" s="48">
        <v>-852</v>
      </c>
      <c r="AJ41814" s="49">
        <v>-1</v>
      </c>
      <c r="AK41814" s="49">
        <v>0</v>
      </c>
      <c r="AL41814" s="49">
        <v>0</v>
      </c>
    </row>
    <row r="41815" spans="1:38">
      <c r="A41815" s="37" t="s">
        <v>31</v>
      </c>
      <c r="B41815" s="38">
        <v>43928.458333333336</v>
      </c>
      <c r="C41815" s="39">
        <v>43928</v>
      </c>
      <c r="D41815" s="38">
        <v>43928.25</v>
      </c>
      <c r="E41815" s="40" t="s">
        <v>42</v>
      </c>
      <c r="F41815" s="48">
        <v>18941</v>
      </c>
      <c r="G41815" s="48">
        <v>19099</v>
      </c>
      <c r="H41815" s="48">
        <v>19388</v>
      </c>
      <c r="I41815" s="48">
        <v>283</v>
      </c>
      <c r="J41815" s="48">
        <v>19388</v>
      </c>
      <c r="K41815" s="48">
        <v>2134</v>
      </c>
      <c r="L41815" s="48">
        <v>10116</v>
      </c>
      <c r="M41815" s="48">
        <v>5930</v>
      </c>
      <c r="N41815" s="48">
        <v>0</v>
      </c>
      <c r="O41815" s="48">
        <v>899</v>
      </c>
      <c r="P41815" s="48">
        <v>-1</v>
      </c>
      <c r="Q41815" s="48">
        <v>0</v>
      </c>
      <c r="R41815" s="48">
        <v>310</v>
      </c>
      <c r="T41815" s="48">
        <v>283</v>
      </c>
      <c r="V41815" s="48">
        <v>422</v>
      </c>
      <c r="X41815" s="48">
        <v>-84</v>
      </c>
      <c r="Z41815" s="48">
        <v>416</v>
      </c>
      <c r="AF41815" s="48">
        <v>-471</v>
      </c>
      <c r="AJ41815" s="49">
        <v>6</v>
      </c>
      <c r="AK41815" s="49">
        <v>0</v>
      </c>
      <c r="AL41815" s="49">
        <v>0</v>
      </c>
    </row>
    <row r="41816" spans="1:38">
      <c r="A41816" s="37" t="s">
        <v>31</v>
      </c>
      <c r="B41816" s="38">
        <v>43928.5</v>
      </c>
      <c r="C41816" s="39">
        <v>43928</v>
      </c>
      <c r="D41816" s="38">
        <v>43928.291666666664</v>
      </c>
      <c r="E41816" s="40" t="s">
        <v>42</v>
      </c>
      <c r="F41816" s="48">
        <v>19894</v>
      </c>
      <c r="G41816" s="48">
        <v>20021</v>
      </c>
      <c r="H41816" s="48">
        <v>20409</v>
      </c>
      <c r="I41816" s="48">
        <v>387</v>
      </c>
      <c r="J41816" s="48">
        <v>20408</v>
      </c>
      <c r="K41816" s="48">
        <v>2204</v>
      </c>
      <c r="L41816" s="48">
        <v>11073</v>
      </c>
      <c r="M41816" s="48">
        <v>5939</v>
      </c>
      <c r="N41816" s="48">
        <v>0</v>
      </c>
      <c r="O41816" s="48">
        <v>847</v>
      </c>
      <c r="P41816" s="48">
        <v>34</v>
      </c>
      <c r="Q41816" s="48">
        <v>0</v>
      </c>
      <c r="R41816" s="48">
        <v>311</v>
      </c>
      <c r="T41816" s="48">
        <v>387</v>
      </c>
      <c r="V41816" s="48">
        <v>449</v>
      </c>
      <c r="X41816" s="48">
        <v>-95</v>
      </c>
      <c r="Z41816" s="48">
        <v>408</v>
      </c>
      <c r="AF41816" s="48">
        <v>-375</v>
      </c>
      <c r="AJ41816" s="49">
        <v>1</v>
      </c>
      <c r="AK41816" s="49">
        <v>0</v>
      </c>
      <c r="AL41816" s="49">
        <v>1</v>
      </c>
    </row>
    <row r="41817" spans="1:38">
      <c r="A41817" s="37" t="s">
        <v>31</v>
      </c>
      <c r="B41817" s="38">
        <v>43928.541666666664</v>
      </c>
      <c r="C41817" s="39">
        <v>43928</v>
      </c>
      <c r="D41817" s="38">
        <v>43928.333333333336</v>
      </c>
      <c r="E41817" s="40" t="s">
        <v>42</v>
      </c>
      <c r="F41817" s="48">
        <v>20706</v>
      </c>
      <c r="G41817" s="48">
        <v>20544</v>
      </c>
      <c r="H41817" s="48">
        <v>21096</v>
      </c>
      <c r="I41817" s="48">
        <v>550</v>
      </c>
      <c r="J41817" s="48">
        <v>21096</v>
      </c>
      <c r="K41817" s="48">
        <v>2307</v>
      </c>
      <c r="L41817" s="48">
        <v>11372</v>
      </c>
      <c r="M41817" s="48">
        <v>5940</v>
      </c>
      <c r="N41817" s="48">
        <v>-1</v>
      </c>
      <c r="O41817" s="48">
        <v>818</v>
      </c>
      <c r="P41817" s="48">
        <v>357</v>
      </c>
      <c r="Q41817" s="48">
        <v>0</v>
      </c>
      <c r="R41817" s="48">
        <v>303</v>
      </c>
      <c r="T41817" s="48">
        <v>550</v>
      </c>
      <c r="V41817" s="48">
        <v>268</v>
      </c>
      <c r="X41817" s="48">
        <v>-54</v>
      </c>
      <c r="Z41817" s="48">
        <v>478</v>
      </c>
      <c r="AF41817" s="48">
        <v>-142</v>
      </c>
      <c r="AJ41817" s="49">
        <v>2</v>
      </c>
      <c r="AK41817" s="49">
        <v>0</v>
      </c>
      <c r="AL41817" s="49">
        <v>0</v>
      </c>
    </row>
    <row r="41818" spans="1:38">
      <c r="A41818" s="37" t="s">
        <v>31</v>
      </c>
      <c r="B41818" s="38">
        <v>43928.583333333336</v>
      </c>
      <c r="C41818" s="39">
        <v>43928</v>
      </c>
      <c r="D41818" s="38">
        <v>43928.375</v>
      </c>
      <c r="E41818" s="40" t="s">
        <v>42</v>
      </c>
      <c r="F41818" s="48">
        <v>21727</v>
      </c>
      <c r="G41818" s="48">
        <v>21529</v>
      </c>
      <c r="H41818" s="48">
        <v>22316</v>
      </c>
      <c r="I41818" s="48">
        <v>784</v>
      </c>
      <c r="J41818" s="48">
        <v>22317</v>
      </c>
      <c r="K41818" s="48">
        <v>2487</v>
      </c>
      <c r="L41818" s="48">
        <v>12087</v>
      </c>
      <c r="M41818" s="48">
        <v>5934</v>
      </c>
      <c r="N41818" s="48">
        <v>-3</v>
      </c>
      <c r="O41818" s="48">
        <v>854</v>
      </c>
      <c r="P41818" s="48">
        <v>651</v>
      </c>
      <c r="Q41818" s="48">
        <v>0</v>
      </c>
      <c r="R41818" s="48">
        <v>307</v>
      </c>
      <c r="T41818" s="48">
        <v>784</v>
      </c>
      <c r="V41818" s="48">
        <v>162</v>
      </c>
      <c r="X41818" s="48">
        <v>-114</v>
      </c>
      <c r="Z41818" s="48">
        <v>559</v>
      </c>
      <c r="AF41818" s="48">
        <v>177</v>
      </c>
      <c r="AJ41818" s="49">
        <v>3</v>
      </c>
      <c r="AK41818" s="49">
        <v>0</v>
      </c>
      <c r="AL41818" s="49">
        <v>-1</v>
      </c>
    </row>
    <row r="41819" spans="1:38">
      <c r="A41819" s="37" t="s">
        <v>31</v>
      </c>
      <c r="B41819" s="38">
        <v>43928.625</v>
      </c>
      <c r="C41819" s="39">
        <v>43928</v>
      </c>
      <c r="D41819" s="38">
        <v>43928.416666666664</v>
      </c>
      <c r="E41819" s="40" t="s">
        <v>42</v>
      </c>
      <c r="F41819" s="48">
        <v>22786</v>
      </c>
      <c r="G41819" s="48">
        <v>22527</v>
      </c>
      <c r="H41819" s="48">
        <v>23184</v>
      </c>
      <c r="I41819" s="48">
        <v>654</v>
      </c>
      <c r="J41819" s="48">
        <v>23183</v>
      </c>
      <c r="K41819" s="48">
        <v>2482</v>
      </c>
      <c r="L41819" s="48">
        <v>12443</v>
      </c>
      <c r="M41819" s="48">
        <v>5924</v>
      </c>
      <c r="N41819" s="48">
        <v>39</v>
      </c>
      <c r="O41819" s="48">
        <v>904</v>
      </c>
      <c r="P41819" s="48">
        <v>1086</v>
      </c>
      <c r="Q41819" s="48">
        <v>0</v>
      </c>
      <c r="R41819" s="48">
        <v>305</v>
      </c>
      <c r="T41819" s="48">
        <v>654</v>
      </c>
      <c r="V41819" s="48">
        <v>43</v>
      </c>
      <c r="X41819" s="48">
        <v>-121</v>
      </c>
      <c r="Z41819" s="48">
        <v>451</v>
      </c>
      <c r="AF41819" s="48">
        <v>281</v>
      </c>
      <c r="AJ41819" s="49">
        <v>3</v>
      </c>
      <c r="AK41819" s="49">
        <v>0</v>
      </c>
      <c r="AL41819" s="49">
        <v>1</v>
      </c>
    </row>
    <row r="41820" spans="1:38">
      <c r="A41820" s="37" t="s">
        <v>31</v>
      </c>
      <c r="B41820" s="38">
        <v>43928.666666666664</v>
      </c>
      <c r="C41820" s="39">
        <v>43928</v>
      </c>
      <c r="D41820" s="38">
        <v>43928.458333333336</v>
      </c>
      <c r="E41820" s="40" t="s">
        <v>42</v>
      </c>
      <c r="F41820" s="48">
        <v>23942</v>
      </c>
      <c r="G41820" s="48">
        <v>23634</v>
      </c>
      <c r="H41820" s="48">
        <v>23949</v>
      </c>
      <c r="I41820" s="48">
        <v>312</v>
      </c>
      <c r="J41820" s="48">
        <v>23949</v>
      </c>
      <c r="K41820" s="48">
        <v>2502</v>
      </c>
      <c r="L41820" s="48">
        <v>12966</v>
      </c>
      <c r="M41820" s="48">
        <v>5925</v>
      </c>
      <c r="N41820" s="48">
        <v>12</v>
      </c>
      <c r="O41820" s="48">
        <v>1038</v>
      </c>
      <c r="P41820" s="48">
        <v>1200</v>
      </c>
      <c r="Q41820" s="48">
        <v>0</v>
      </c>
      <c r="R41820" s="48">
        <v>306</v>
      </c>
      <c r="T41820" s="48">
        <v>312</v>
      </c>
      <c r="V41820" s="48">
        <v>-270</v>
      </c>
      <c r="X41820" s="48">
        <v>-55</v>
      </c>
      <c r="Z41820" s="48">
        <v>536</v>
      </c>
      <c r="AF41820" s="48">
        <v>101</v>
      </c>
      <c r="AJ41820" s="49">
        <v>3</v>
      </c>
      <c r="AK41820" s="49">
        <v>0</v>
      </c>
      <c r="AL41820" s="49">
        <v>0</v>
      </c>
    </row>
    <row r="41821" spans="1:38">
      <c r="A41821" s="37" t="s">
        <v>31</v>
      </c>
      <c r="B41821" s="38">
        <v>43928.708333333336</v>
      </c>
      <c r="C41821" s="39">
        <v>43928</v>
      </c>
      <c r="D41821" s="38">
        <v>43928.5</v>
      </c>
      <c r="E41821" s="40" t="s">
        <v>42</v>
      </c>
      <c r="F41821" s="48">
        <v>25021</v>
      </c>
      <c r="G41821" s="48">
        <v>24791</v>
      </c>
      <c r="H41821" s="48">
        <v>25126</v>
      </c>
      <c r="I41821" s="48">
        <v>333</v>
      </c>
      <c r="J41821" s="48">
        <v>25126</v>
      </c>
      <c r="K41821" s="48">
        <v>2858</v>
      </c>
      <c r="L41821" s="48">
        <v>13621</v>
      </c>
      <c r="M41821" s="48">
        <v>5911</v>
      </c>
      <c r="N41821" s="48">
        <v>0</v>
      </c>
      <c r="O41821" s="48">
        <v>1051</v>
      </c>
      <c r="P41821" s="48">
        <v>1387</v>
      </c>
      <c r="Q41821" s="48">
        <v>0</v>
      </c>
      <c r="R41821" s="48">
        <v>298</v>
      </c>
      <c r="T41821" s="48">
        <v>333</v>
      </c>
      <c r="V41821" s="48">
        <v>-514</v>
      </c>
      <c r="X41821" s="48">
        <v>-77</v>
      </c>
      <c r="Z41821" s="48">
        <v>966</v>
      </c>
      <c r="AF41821" s="48">
        <v>-42</v>
      </c>
      <c r="AJ41821" s="49">
        <v>2</v>
      </c>
      <c r="AK41821" s="49">
        <v>0</v>
      </c>
      <c r="AL41821" s="49">
        <v>0</v>
      </c>
    </row>
    <row r="41822" spans="1:38">
      <c r="A41822" s="37" t="s">
        <v>31</v>
      </c>
      <c r="B41822" s="38">
        <v>43928.75</v>
      </c>
      <c r="C41822" s="39">
        <v>43928</v>
      </c>
      <c r="D41822" s="38">
        <v>43928.541666666664</v>
      </c>
      <c r="E41822" s="40" t="s">
        <v>42</v>
      </c>
      <c r="F41822" s="48">
        <v>26104</v>
      </c>
      <c r="G41822" s="48">
        <v>25733</v>
      </c>
      <c r="H41822" s="48">
        <v>26200</v>
      </c>
      <c r="I41822" s="48">
        <v>461</v>
      </c>
      <c r="J41822" s="48">
        <v>26199</v>
      </c>
      <c r="K41822" s="48">
        <v>3390</v>
      </c>
      <c r="L41822" s="48">
        <v>14047</v>
      </c>
      <c r="M41822" s="48">
        <v>5901</v>
      </c>
      <c r="N41822" s="48">
        <v>0</v>
      </c>
      <c r="O41822" s="48">
        <v>1223</v>
      </c>
      <c r="P41822" s="48">
        <v>1336</v>
      </c>
      <c r="Q41822" s="48">
        <v>0</v>
      </c>
      <c r="R41822" s="48">
        <v>302</v>
      </c>
      <c r="T41822" s="48">
        <v>461</v>
      </c>
      <c r="V41822" s="48">
        <v>-500</v>
      </c>
      <c r="X41822" s="48">
        <v>-179</v>
      </c>
      <c r="Z41822" s="48">
        <v>1074</v>
      </c>
      <c r="AF41822" s="48">
        <v>66</v>
      </c>
      <c r="AJ41822" s="49">
        <v>6</v>
      </c>
      <c r="AK41822" s="49">
        <v>0</v>
      </c>
      <c r="AL41822" s="49">
        <v>1</v>
      </c>
    </row>
    <row r="41823" spans="1:38">
      <c r="A41823" s="37" t="s">
        <v>31</v>
      </c>
      <c r="B41823" s="38">
        <v>43928.791666666664</v>
      </c>
      <c r="C41823" s="39">
        <v>43928</v>
      </c>
      <c r="D41823" s="38">
        <v>43928.583333333336</v>
      </c>
      <c r="E41823" s="40" t="s">
        <v>42</v>
      </c>
      <c r="F41823" s="48">
        <v>26932</v>
      </c>
      <c r="G41823" s="48">
        <v>26164</v>
      </c>
      <c r="H41823" s="48">
        <v>26885</v>
      </c>
      <c r="I41823" s="48">
        <v>724</v>
      </c>
      <c r="J41823" s="48">
        <v>26884</v>
      </c>
      <c r="K41823" s="48">
        <v>3679</v>
      </c>
      <c r="L41823" s="48">
        <v>14414</v>
      </c>
      <c r="M41823" s="48">
        <v>5894</v>
      </c>
      <c r="N41823" s="48">
        <v>-1</v>
      </c>
      <c r="O41823" s="48">
        <v>1398</v>
      </c>
      <c r="P41823" s="48">
        <v>1198</v>
      </c>
      <c r="Q41823" s="48">
        <v>0</v>
      </c>
      <c r="R41823" s="48">
        <v>302</v>
      </c>
      <c r="T41823" s="48">
        <v>724</v>
      </c>
      <c r="V41823" s="48">
        <v>-498</v>
      </c>
      <c r="X41823" s="48">
        <v>-147</v>
      </c>
      <c r="Z41823" s="48">
        <v>1235</v>
      </c>
      <c r="AF41823" s="48">
        <v>134</v>
      </c>
      <c r="AJ41823" s="49">
        <v>-3</v>
      </c>
      <c r="AK41823" s="49">
        <v>0</v>
      </c>
      <c r="AL41823" s="49">
        <v>1</v>
      </c>
    </row>
    <row r="41824" spans="1:38">
      <c r="A41824" s="37" t="s">
        <v>31</v>
      </c>
      <c r="B41824" s="38">
        <v>43928.833333333336</v>
      </c>
      <c r="C41824" s="39">
        <v>43928</v>
      </c>
      <c r="D41824" s="38">
        <v>43928.625</v>
      </c>
      <c r="E41824" s="40" t="s">
        <v>42</v>
      </c>
      <c r="F41824" s="48">
        <v>27457</v>
      </c>
      <c r="G41824" s="48">
        <v>26074</v>
      </c>
      <c r="H41824" s="48">
        <v>26775</v>
      </c>
      <c r="I41824" s="48">
        <v>697</v>
      </c>
      <c r="J41824" s="48">
        <v>26773</v>
      </c>
      <c r="K41824" s="48">
        <v>3414</v>
      </c>
      <c r="L41824" s="48">
        <v>14097</v>
      </c>
      <c r="M41824" s="48">
        <v>5892</v>
      </c>
      <c r="N41824" s="48">
        <v>-1</v>
      </c>
      <c r="O41824" s="48">
        <v>2119</v>
      </c>
      <c r="P41824" s="48">
        <v>953</v>
      </c>
      <c r="Q41824" s="48">
        <v>0</v>
      </c>
      <c r="R41824" s="48">
        <v>299</v>
      </c>
      <c r="T41824" s="48">
        <v>697</v>
      </c>
      <c r="V41824" s="48">
        <v>-316</v>
      </c>
      <c r="X41824" s="48">
        <v>-22</v>
      </c>
      <c r="Z41824" s="48">
        <v>1170</v>
      </c>
      <c r="AF41824" s="48">
        <v>-135</v>
      </c>
      <c r="AJ41824" s="49">
        <v>4</v>
      </c>
      <c r="AK41824" s="49">
        <v>0</v>
      </c>
      <c r="AL41824" s="49">
        <v>2</v>
      </c>
    </row>
    <row r="41825" spans="1:38">
      <c r="A41825" s="37" t="s">
        <v>31</v>
      </c>
      <c r="B41825" s="38">
        <v>43928.875</v>
      </c>
      <c r="C41825" s="39">
        <v>43928</v>
      </c>
      <c r="D41825" s="38">
        <v>43928.666666666664</v>
      </c>
      <c r="E41825" s="40" t="s">
        <v>42</v>
      </c>
      <c r="F41825" s="48">
        <v>27765</v>
      </c>
      <c r="G41825" s="48">
        <v>25769</v>
      </c>
      <c r="H41825" s="48">
        <v>26665</v>
      </c>
      <c r="I41825" s="48">
        <v>896</v>
      </c>
      <c r="J41825" s="48">
        <v>26664</v>
      </c>
      <c r="K41825" s="48">
        <v>3057</v>
      </c>
      <c r="L41825" s="48">
        <v>14058</v>
      </c>
      <c r="M41825" s="48">
        <v>5894</v>
      </c>
      <c r="N41825" s="48">
        <v>0</v>
      </c>
      <c r="O41825" s="48">
        <v>2595</v>
      </c>
      <c r="P41825" s="48">
        <v>758</v>
      </c>
      <c r="Q41825" s="48">
        <v>0</v>
      </c>
      <c r="R41825" s="48">
        <v>302</v>
      </c>
      <c r="T41825" s="48">
        <v>896</v>
      </c>
      <c r="V41825" s="48">
        <v>-82</v>
      </c>
      <c r="X41825" s="48">
        <v>14</v>
      </c>
      <c r="Z41825" s="48">
        <v>1120</v>
      </c>
      <c r="AF41825" s="48">
        <v>-156</v>
      </c>
      <c r="AJ41825" s="49">
        <v>0</v>
      </c>
      <c r="AK41825" s="49">
        <v>0</v>
      </c>
      <c r="AL41825" s="49">
        <v>1</v>
      </c>
    </row>
    <row r="41826" spans="1:38">
      <c r="A41826" s="37" t="s">
        <v>31</v>
      </c>
      <c r="B41826" s="38">
        <v>43928.916666666664</v>
      </c>
      <c r="C41826" s="39">
        <v>43928</v>
      </c>
      <c r="D41826" s="38">
        <v>43928.708333333336</v>
      </c>
      <c r="E41826" s="40" t="s">
        <v>42</v>
      </c>
      <c r="F41826" s="48">
        <v>28019</v>
      </c>
      <c r="G41826" s="48">
        <v>25582</v>
      </c>
      <c r="H41826" s="48">
        <v>27039</v>
      </c>
      <c r="I41826" s="48">
        <v>1458</v>
      </c>
      <c r="J41826" s="48">
        <v>27038</v>
      </c>
      <c r="K41826" s="48">
        <v>3103</v>
      </c>
      <c r="L41826" s="48">
        <v>14089</v>
      </c>
      <c r="M41826" s="48">
        <v>5873</v>
      </c>
      <c r="N41826" s="48">
        <v>-1</v>
      </c>
      <c r="O41826" s="48">
        <v>3299</v>
      </c>
      <c r="P41826" s="48">
        <v>370</v>
      </c>
      <c r="Q41826" s="48">
        <v>0</v>
      </c>
      <c r="R41826" s="48">
        <v>305</v>
      </c>
      <c r="T41826" s="48">
        <v>1458</v>
      </c>
      <c r="V41826" s="48">
        <v>278</v>
      </c>
      <c r="X41826" s="48">
        <v>-98</v>
      </c>
      <c r="Z41826" s="48">
        <v>1081</v>
      </c>
      <c r="AF41826" s="48">
        <v>197</v>
      </c>
      <c r="AJ41826" s="49">
        <v>-1</v>
      </c>
      <c r="AK41826" s="49">
        <v>0</v>
      </c>
      <c r="AL41826" s="49">
        <v>1</v>
      </c>
    </row>
    <row r="41827" spans="1:38">
      <c r="A41827" s="37" t="s">
        <v>31</v>
      </c>
      <c r="B41827" s="38">
        <v>43928.958333333336</v>
      </c>
      <c r="C41827" s="39">
        <v>43928</v>
      </c>
      <c r="D41827" s="38">
        <v>43928.75</v>
      </c>
      <c r="E41827" s="40" t="s">
        <v>42</v>
      </c>
      <c r="F41827" s="48">
        <v>27911</v>
      </c>
      <c r="G41827" s="48">
        <v>25339</v>
      </c>
      <c r="H41827" s="48">
        <v>26803</v>
      </c>
      <c r="I41827" s="48">
        <v>1466</v>
      </c>
      <c r="J41827" s="48">
        <v>26802</v>
      </c>
      <c r="K41827" s="48">
        <v>3194</v>
      </c>
      <c r="L41827" s="48">
        <v>13987</v>
      </c>
      <c r="M41827" s="48">
        <v>5876</v>
      </c>
      <c r="N41827" s="48">
        <v>0</v>
      </c>
      <c r="O41827" s="48">
        <v>3275</v>
      </c>
      <c r="P41827" s="48">
        <v>168</v>
      </c>
      <c r="Q41827" s="48">
        <v>0</v>
      </c>
      <c r="R41827" s="48">
        <v>302</v>
      </c>
      <c r="T41827" s="48">
        <v>1466</v>
      </c>
      <c r="V41827" s="48">
        <v>384</v>
      </c>
      <c r="X41827" s="48">
        <v>-74</v>
      </c>
      <c r="Z41827" s="48">
        <v>1013</v>
      </c>
      <c r="AF41827" s="48">
        <v>143</v>
      </c>
      <c r="AJ41827" s="49">
        <v>-2</v>
      </c>
      <c r="AK41827" s="49">
        <v>0</v>
      </c>
      <c r="AL41827" s="49">
        <v>1</v>
      </c>
    </row>
    <row r="41828" spans="1:38">
      <c r="A41828" s="37" t="s">
        <v>31</v>
      </c>
      <c r="B41828" s="38">
        <v>43929</v>
      </c>
      <c r="C41828" s="39">
        <v>43928</v>
      </c>
      <c r="D41828" s="38">
        <v>43928.791666666664</v>
      </c>
      <c r="E41828" s="40" t="s">
        <v>42</v>
      </c>
      <c r="F41828" s="48">
        <v>27170</v>
      </c>
      <c r="G41828" s="48">
        <v>24953</v>
      </c>
      <c r="H41828" s="48">
        <v>26414</v>
      </c>
      <c r="I41828" s="48">
        <v>1464</v>
      </c>
      <c r="J41828" s="48">
        <v>26414</v>
      </c>
      <c r="K41828" s="48">
        <v>2981</v>
      </c>
      <c r="L41828" s="48">
        <v>14045</v>
      </c>
      <c r="M41828" s="48">
        <v>5876</v>
      </c>
      <c r="N41828" s="48">
        <v>0</v>
      </c>
      <c r="O41828" s="48">
        <v>3178</v>
      </c>
      <c r="P41828" s="48">
        <v>34</v>
      </c>
      <c r="Q41828" s="48">
        <v>0</v>
      </c>
      <c r="R41828" s="48">
        <v>300</v>
      </c>
      <c r="T41828" s="48">
        <v>1464</v>
      </c>
      <c r="V41828" s="48">
        <v>385</v>
      </c>
      <c r="X41828" s="48">
        <v>-70</v>
      </c>
      <c r="Z41828" s="48">
        <v>1033</v>
      </c>
      <c r="AF41828" s="48">
        <v>116</v>
      </c>
      <c r="AJ41828" s="49">
        <v>-3</v>
      </c>
      <c r="AK41828" s="49">
        <v>0</v>
      </c>
      <c r="AL41828" s="49">
        <v>0</v>
      </c>
    </row>
    <row r="41829" spans="1:38">
      <c r="A41829" s="37" t="s">
        <v>31</v>
      </c>
      <c r="B41829" s="38">
        <v>43929.041666666664</v>
      </c>
      <c r="C41829" s="39">
        <v>43928</v>
      </c>
      <c r="D41829" s="38">
        <v>43928.833333333336</v>
      </c>
      <c r="E41829" s="40" t="s">
        <v>42</v>
      </c>
      <c r="F41829" s="48">
        <v>26876</v>
      </c>
      <c r="G41829" s="48">
        <v>25121</v>
      </c>
      <c r="H41829" s="48">
        <v>26493</v>
      </c>
      <c r="I41829" s="48">
        <v>1376</v>
      </c>
      <c r="J41829" s="48">
        <v>26493</v>
      </c>
      <c r="K41829" s="48">
        <v>3022</v>
      </c>
      <c r="L41829" s="48">
        <v>14194</v>
      </c>
      <c r="M41829" s="48">
        <v>5881</v>
      </c>
      <c r="N41829" s="48">
        <v>0</v>
      </c>
      <c r="O41829" s="48">
        <v>3096</v>
      </c>
      <c r="P41829" s="48">
        <v>0</v>
      </c>
      <c r="Q41829" s="48">
        <v>0</v>
      </c>
      <c r="R41829" s="48">
        <v>300</v>
      </c>
      <c r="T41829" s="48">
        <v>1376</v>
      </c>
      <c r="V41829" s="48">
        <v>267</v>
      </c>
      <c r="X41829" s="48">
        <v>-117</v>
      </c>
      <c r="Z41829" s="48">
        <v>1030</v>
      </c>
      <c r="AF41829" s="48">
        <v>196</v>
      </c>
      <c r="AJ41829" s="49">
        <v>-4</v>
      </c>
      <c r="AK41829" s="49">
        <v>0</v>
      </c>
      <c r="AL41829" s="49">
        <v>0</v>
      </c>
    </row>
    <row r="41830" spans="1:38">
      <c r="A41830" s="37" t="s">
        <v>31</v>
      </c>
      <c r="B41830" s="38">
        <v>43929.083333333336</v>
      </c>
      <c r="C41830" s="39">
        <v>43928</v>
      </c>
      <c r="D41830" s="38">
        <v>43928.875</v>
      </c>
      <c r="E41830" s="40" t="s">
        <v>42</v>
      </c>
      <c r="F41830" s="48">
        <v>25624</v>
      </c>
      <c r="G41830" s="48">
        <v>24459</v>
      </c>
      <c r="H41830" s="48">
        <v>25447</v>
      </c>
      <c r="I41830" s="48">
        <v>983</v>
      </c>
      <c r="J41830" s="48">
        <v>25446</v>
      </c>
      <c r="K41830" s="48">
        <v>2852</v>
      </c>
      <c r="L41830" s="48">
        <v>14037</v>
      </c>
      <c r="M41830" s="48">
        <v>5892</v>
      </c>
      <c r="N41830" s="48">
        <v>-2</v>
      </c>
      <c r="O41830" s="48">
        <v>2368</v>
      </c>
      <c r="P41830" s="48">
        <v>0</v>
      </c>
      <c r="Q41830" s="48">
        <v>0</v>
      </c>
      <c r="R41830" s="48">
        <v>299</v>
      </c>
      <c r="T41830" s="48">
        <v>983</v>
      </c>
      <c r="V41830" s="48">
        <v>65</v>
      </c>
      <c r="X41830" s="48">
        <v>-113</v>
      </c>
      <c r="Z41830" s="48">
        <v>953</v>
      </c>
      <c r="AF41830" s="48">
        <v>78</v>
      </c>
      <c r="AJ41830" s="49">
        <v>5</v>
      </c>
      <c r="AK41830" s="49">
        <v>0</v>
      </c>
      <c r="AL41830" s="49">
        <v>1</v>
      </c>
    </row>
    <row r="41831" spans="1:38">
      <c r="A41831" s="37" t="s">
        <v>31</v>
      </c>
      <c r="B41831" s="38">
        <v>43929.125</v>
      </c>
      <c r="C41831" s="39">
        <v>43928</v>
      </c>
      <c r="D41831" s="38">
        <v>43928.916666666664</v>
      </c>
      <c r="E41831" s="40" t="s">
        <v>42</v>
      </c>
      <c r="F41831" s="48">
        <v>23752</v>
      </c>
      <c r="G41831" s="48">
        <v>22987</v>
      </c>
      <c r="H41831" s="48">
        <v>23428</v>
      </c>
      <c r="I41831" s="48">
        <v>444</v>
      </c>
      <c r="J41831" s="48">
        <v>23428</v>
      </c>
      <c r="K41831" s="48">
        <v>2512</v>
      </c>
      <c r="L41831" s="48">
        <v>13151</v>
      </c>
      <c r="M41831" s="48">
        <v>5891</v>
      </c>
      <c r="N41831" s="48">
        <v>1</v>
      </c>
      <c r="O41831" s="48">
        <v>1578</v>
      </c>
      <c r="P41831" s="48">
        <v>0</v>
      </c>
      <c r="Q41831" s="48">
        <v>0</v>
      </c>
      <c r="R41831" s="48">
        <v>295</v>
      </c>
      <c r="T41831" s="48">
        <v>444</v>
      </c>
      <c r="V41831" s="48">
        <v>-162</v>
      </c>
      <c r="X41831" s="48">
        <v>-159</v>
      </c>
      <c r="Z41831" s="48">
        <v>946</v>
      </c>
      <c r="AF41831" s="48">
        <v>-181</v>
      </c>
      <c r="AJ41831" s="49">
        <v>-3</v>
      </c>
      <c r="AK41831" s="49">
        <v>0</v>
      </c>
      <c r="AL41831" s="49">
        <v>0</v>
      </c>
    </row>
    <row r="41832" spans="1:38">
      <c r="A41832" s="37" t="s">
        <v>31</v>
      </c>
      <c r="B41832" s="38">
        <v>43929.166666666664</v>
      </c>
      <c r="C41832" s="39">
        <v>43928</v>
      </c>
      <c r="D41832" s="38">
        <v>43928.958333333336</v>
      </c>
      <c r="E41832" s="40" t="s">
        <v>42</v>
      </c>
      <c r="F41832" s="48">
        <v>21775</v>
      </c>
      <c r="G41832" s="48">
        <v>21346</v>
      </c>
      <c r="H41832" s="48">
        <v>21660</v>
      </c>
      <c r="I41832" s="48">
        <v>311</v>
      </c>
      <c r="J41832" s="48">
        <v>21659</v>
      </c>
      <c r="K41832" s="48">
        <v>2302</v>
      </c>
      <c r="L41832" s="48">
        <v>12145</v>
      </c>
      <c r="M41832" s="48">
        <v>5898</v>
      </c>
      <c r="N41832" s="48">
        <v>0</v>
      </c>
      <c r="O41832" s="48">
        <v>1019</v>
      </c>
      <c r="P41832" s="48">
        <v>0</v>
      </c>
      <c r="Q41832" s="48">
        <v>0</v>
      </c>
      <c r="R41832" s="48">
        <v>295</v>
      </c>
      <c r="T41832" s="48">
        <v>311</v>
      </c>
      <c r="V41832" s="48">
        <v>-5</v>
      </c>
      <c r="X41832" s="48">
        <v>-13</v>
      </c>
      <c r="Z41832" s="48">
        <v>803</v>
      </c>
      <c r="AF41832" s="48">
        <v>-474</v>
      </c>
      <c r="AJ41832" s="49">
        <v>3</v>
      </c>
      <c r="AK41832" s="49">
        <v>0</v>
      </c>
      <c r="AL41832" s="49">
        <v>1</v>
      </c>
    </row>
    <row r="41833" spans="1:38">
      <c r="A41833" s="37" t="s">
        <v>31</v>
      </c>
      <c r="B41833" s="38">
        <v>43929.208333333336</v>
      </c>
      <c r="C41833" s="39">
        <v>43928</v>
      </c>
      <c r="D41833" s="38">
        <v>43929</v>
      </c>
      <c r="E41833" s="40" t="s">
        <v>42</v>
      </c>
      <c r="F41833" s="48">
        <v>20082</v>
      </c>
      <c r="G41833" s="48">
        <v>20376</v>
      </c>
      <c r="H41833" s="48">
        <v>20764</v>
      </c>
      <c r="I41833" s="48">
        <v>384</v>
      </c>
      <c r="J41833" s="48">
        <v>20764</v>
      </c>
      <c r="K41833" s="48">
        <v>2164</v>
      </c>
      <c r="L41833" s="48">
        <v>11514</v>
      </c>
      <c r="M41833" s="48">
        <v>5903</v>
      </c>
      <c r="N41833" s="48">
        <v>0</v>
      </c>
      <c r="O41833" s="48">
        <v>886</v>
      </c>
      <c r="P41833" s="48">
        <v>-1</v>
      </c>
      <c r="Q41833" s="48">
        <v>0</v>
      </c>
      <c r="R41833" s="48">
        <v>298</v>
      </c>
      <c r="T41833" s="48">
        <v>384</v>
      </c>
      <c r="V41833" s="48">
        <v>377</v>
      </c>
      <c r="X41833" s="48">
        <v>-53</v>
      </c>
      <c r="Z41833" s="48">
        <v>671</v>
      </c>
      <c r="AF41833" s="48">
        <v>-611</v>
      </c>
      <c r="AJ41833" s="49">
        <v>4</v>
      </c>
      <c r="AK41833" s="49">
        <v>0</v>
      </c>
      <c r="AL41833" s="49">
        <v>0</v>
      </c>
    </row>
    <row r="41834" spans="1:38">
      <c r="A41834" s="37" t="s">
        <v>31</v>
      </c>
      <c r="B41834" s="38">
        <v>43929.25</v>
      </c>
      <c r="C41834" s="39">
        <v>43929</v>
      </c>
      <c r="D41834" s="38">
        <v>43929.041666666664</v>
      </c>
      <c r="E41834" s="40" t="s">
        <v>42</v>
      </c>
      <c r="F41834" s="48">
        <v>18253</v>
      </c>
      <c r="G41834" s="48">
        <v>19867</v>
      </c>
      <c r="H41834" s="48">
        <v>20385</v>
      </c>
      <c r="I41834" s="48">
        <v>517</v>
      </c>
      <c r="J41834" s="48">
        <v>20385</v>
      </c>
      <c r="K41834" s="48">
        <v>2064</v>
      </c>
      <c r="L41834" s="48">
        <v>11354</v>
      </c>
      <c r="M41834" s="48">
        <v>5900</v>
      </c>
      <c r="N41834" s="48">
        <v>9</v>
      </c>
      <c r="O41834" s="48">
        <v>761</v>
      </c>
      <c r="P41834" s="48">
        <v>0</v>
      </c>
      <c r="Q41834" s="48">
        <v>0</v>
      </c>
      <c r="R41834" s="48">
        <v>297</v>
      </c>
      <c r="T41834" s="48">
        <v>517</v>
      </c>
      <c r="V41834" s="48">
        <v>309</v>
      </c>
      <c r="X41834" s="48">
        <v>-18</v>
      </c>
      <c r="Z41834" s="48">
        <v>783</v>
      </c>
      <c r="AF41834" s="48">
        <v>-557</v>
      </c>
      <c r="AJ41834" s="49">
        <v>1</v>
      </c>
      <c r="AK41834" s="49">
        <v>0</v>
      </c>
      <c r="AL41834" s="49">
        <v>0</v>
      </c>
    </row>
    <row r="41835" spans="1:38">
      <c r="A41835" s="37" t="s">
        <v>31</v>
      </c>
      <c r="B41835" s="38">
        <v>43929.291666666664</v>
      </c>
      <c r="C41835" s="39">
        <v>43929</v>
      </c>
      <c r="D41835" s="38">
        <v>43929.083333333336</v>
      </c>
      <c r="E41835" s="40" t="s">
        <v>42</v>
      </c>
      <c r="F41835" s="48">
        <v>17474</v>
      </c>
      <c r="G41835" s="48">
        <v>19236</v>
      </c>
      <c r="H41835" s="48">
        <v>19740</v>
      </c>
      <c r="I41835" s="48">
        <v>500</v>
      </c>
      <c r="J41835" s="48">
        <v>19740</v>
      </c>
      <c r="K41835" s="48">
        <v>1996</v>
      </c>
      <c r="L41835" s="48">
        <v>10850</v>
      </c>
      <c r="M41835" s="48">
        <v>5906</v>
      </c>
      <c r="N41835" s="48">
        <v>0</v>
      </c>
      <c r="O41835" s="48">
        <v>687</v>
      </c>
      <c r="P41835" s="48">
        <v>0</v>
      </c>
      <c r="Q41835" s="48">
        <v>0</v>
      </c>
      <c r="R41835" s="48">
        <v>301</v>
      </c>
      <c r="T41835" s="48">
        <v>500</v>
      </c>
      <c r="V41835" s="48">
        <v>140</v>
      </c>
      <c r="X41835" s="48">
        <v>-53</v>
      </c>
      <c r="Z41835" s="48">
        <v>923</v>
      </c>
      <c r="AF41835" s="48">
        <v>-510</v>
      </c>
      <c r="AJ41835" s="49">
        <v>4</v>
      </c>
      <c r="AK41835" s="49">
        <v>0</v>
      </c>
      <c r="AL41835" s="49">
        <v>0</v>
      </c>
    </row>
    <row r="41836" spans="1:38">
      <c r="A41836" s="37" t="s">
        <v>31</v>
      </c>
      <c r="B41836" s="38">
        <v>43929.333333333336</v>
      </c>
      <c r="C41836" s="39">
        <v>43929</v>
      </c>
      <c r="D41836" s="38">
        <v>43929.125</v>
      </c>
      <c r="E41836" s="40" t="s">
        <v>42</v>
      </c>
      <c r="F41836" s="48">
        <v>17049</v>
      </c>
      <c r="G41836" s="48">
        <v>18834</v>
      </c>
      <c r="H41836" s="48">
        <v>19344</v>
      </c>
      <c r="I41836" s="48">
        <v>505</v>
      </c>
      <c r="J41836" s="48">
        <v>19344</v>
      </c>
      <c r="K41836" s="48">
        <v>1954</v>
      </c>
      <c r="L41836" s="48">
        <v>10598</v>
      </c>
      <c r="M41836" s="48">
        <v>5900</v>
      </c>
      <c r="N41836" s="48">
        <v>-2</v>
      </c>
      <c r="O41836" s="48">
        <v>594</v>
      </c>
      <c r="P41836" s="48">
        <v>0</v>
      </c>
      <c r="Q41836" s="48">
        <v>0</v>
      </c>
      <c r="R41836" s="48">
        <v>300</v>
      </c>
      <c r="T41836" s="48">
        <v>505</v>
      </c>
      <c r="V41836" s="48">
        <v>157</v>
      </c>
      <c r="X41836" s="48">
        <v>-100</v>
      </c>
      <c r="Z41836" s="48">
        <v>965</v>
      </c>
      <c r="AF41836" s="48">
        <v>-517</v>
      </c>
      <c r="AJ41836" s="49">
        <v>5</v>
      </c>
      <c r="AK41836" s="49">
        <v>0</v>
      </c>
      <c r="AL41836" s="49">
        <v>0</v>
      </c>
    </row>
    <row r="41837" spans="1:38">
      <c r="A41837" s="37" t="s">
        <v>31</v>
      </c>
      <c r="B41837" s="38">
        <v>43929.375</v>
      </c>
      <c r="C41837" s="39">
        <v>43929</v>
      </c>
      <c r="D41837" s="38">
        <v>43929.166666666664</v>
      </c>
      <c r="E41837" s="40" t="s">
        <v>42</v>
      </c>
      <c r="F41837" s="48">
        <v>16978</v>
      </c>
      <c r="G41837" s="48">
        <v>18897</v>
      </c>
      <c r="H41837" s="48">
        <v>19436</v>
      </c>
      <c r="I41837" s="48">
        <v>538</v>
      </c>
      <c r="J41837" s="48">
        <v>19436</v>
      </c>
      <c r="K41837" s="48">
        <v>1908</v>
      </c>
      <c r="L41837" s="48">
        <v>10750</v>
      </c>
      <c r="M41837" s="48">
        <v>5907</v>
      </c>
      <c r="N41837" s="48">
        <v>-1</v>
      </c>
      <c r="O41837" s="48">
        <v>571</v>
      </c>
      <c r="P41837" s="48">
        <v>0</v>
      </c>
      <c r="Q41837" s="48">
        <v>0</v>
      </c>
      <c r="R41837" s="48">
        <v>301</v>
      </c>
      <c r="T41837" s="48">
        <v>538</v>
      </c>
      <c r="V41837" s="48">
        <v>182</v>
      </c>
      <c r="X41837" s="48">
        <v>-26</v>
      </c>
      <c r="Z41837" s="48">
        <v>943</v>
      </c>
      <c r="AF41837" s="48">
        <v>-561</v>
      </c>
      <c r="AJ41837" s="49">
        <v>1</v>
      </c>
      <c r="AK41837" s="49">
        <v>0</v>
      </c>
      <c r="AL41837" s="49">
        <v>0</v>
      </c>
    </row>
    <row r="41838" spans="1:38">
      <c r="A41838" s="37" t="s">
        <v>31</v>
      </c>
      <c r="B41838" s="38">
        <v>43929.416666666664</v>
      </c>
      <c r="C41838" s="39">
        <v>43929</v>
      </c>
      <c r="D41838" s="38">
        <v>43929.208333333336</v>
      </c>
      <c r="E41838" s="40" t="s">
        <v>42</v>
      </c>
      <c r="F41838" s="48">
        <v>17441</v>
      </c>
      <c r="G41838" s="48">
        <v>19195</v>
      </c>
      <c r="H41838" s="48">
        <v>19817</v>
      </c>
      <c r="I41838" s="48">
        <v>620</v>
      </c>
      <c r="J41838" s="48">
        <v>19816</v>
      </c>
      <c r="K41838" s="48">
        <v>1899</v>
      </c>
      <c r="L41838" s="48">
        <v>11043</v>
      </c>
      <c r="M41838" s="48">
        <v>5910</v>
      </c>
      <c r="N41838" s="48">
        <v>-1</v>
      </c>
      <c r="O41838" s="48">
        <v>663</v>
      </c>
      <c r="P41838" s="48">
        <v>0</v>
      </c>
      <c r="Q41838" s="48">
        <v>0</v>
      </c>
      <c r="R41838" s="48">
        <v>302</v>
      </c>
      <c r="T41838" s="48">
        <v>620</v>
      </c>
      <c r="V41838" s="48">
        <v>375</v>
      </c>
      <c r="X41838" s="48">
        <v>-41</v>
      </c>
      <c r="Z41838" s="48">
        <v>874</v>
      </c>
      <c r="AF41838" s="48">
        <v>-588</v>
      </c>
      <c r="AJ41838" s="49">
        <v>2</v>
      </c>
      <c r="AK41838" s="49">
        <v>0</v>
      </c>
      <c r="AL41838" s="49">
        <v>1</v>
      </c>
    </row>
    <row r="41839" spans="1:38">
      <c r="A41839" s="37" t="s">
        <v>31</v>
      </c>
      <c r="B41839" s="38">
        <v>43929.458333333336</v>
      </c>
      <c r="C41839" s="39">
        <v>43929</v>
      </c>
      <c r="D41839" s="38">
        <v>43929.25</v>
      </c>
      <c r="E41839" s="40" t="s">
        <v>42</v>
      </c>
      <c r="F41839" s="48">
        <v>18496</v>
      </c>
      <c r="G41839" s="48">
        <v>20203</v>
      </c>
      <c r="H41839" s="48">
        <v>20685</v>
      </c>
      <c r="I41839" s="48">
        <v>480</v>
      </c>
      <c r="J41839" s="48">
        <v>20683</v>
      </c>
      <c r="K41839" s="48">
        <v>1951</v>
      </c>
      <c r="L41839" s="48">
        <v>11787</v>
      </c>
      <c r="M41839" s="48">
        <v>5897</v>
      </c>
      <c r="N41839" s="48">
        <v>0</v>
      </c>
      <c r="O41839" s="48">
        <v>746</v>
      </c>
      <c r="P41839" s="48">
        <v>0</v>
      </c>
      <c r="Q41839" s="48">
        <v>0</v>
      </c>
      <c r="R41839" s="48">
        <v>302</v>
      </c>
      <c r="T41839" s="48">
        <v>480</v>
      </c>
      <c r="V41839" s="48">
        <v>376</v>
      </c>
      <c r="X41839" s="48">
        <v>-51</v>
      </c>
      <c r="Z41839" s="48">
        <v>778</v>
      </c>
      <c r="AF41839" s="48">
        <v>-623</v>
      </c>
      <c r="AJ41839" s="49">
        <v>2</v>
      </c>
      <c r="AK41839" s="49">
        <v>0</v>
      </c>
      <c r="AL41839" s="49">
        <v>2</v>
      </c>
    </row>
    <row r="41840" spans="1:38">
      <c r="A41840" s="37" t="s">
        <v>31</v>
      </c>
      <c r="B41840" s="38">
        <v>43929.5</v>
      </c>
      <c r="C41840" s="39">
        <v>43929</v>
      </c>
      <c r="D41840" s="38">
        <v>43929.291666666664</v>
      </c>
      <c r="E41840" s="40" t="s">
        <v>42</v>
      </c>
      <c r="F41840" s="48">
        <v>19354</v>
      </c>
      <c r="G41840" s="48">
        <v>20908</v>
      </c>
      <c r="H41840" s="48">
        <v>21646</v>
      </c>
      <c r="I41840" s="48">
        <v>735</v>
      </c>
      <c r="J41840" s="48">
        <v>21646</v>
      </c>
      <c r="K41840" s="48">
        <v>2144</v>
      </c>
      <c r="L41840" s="48">
        <v>12206</v>
      </c>
      <c r="M41840" s="48">
        <v>5898</v>
      </c>
      <c r="N41840" s="48">
        <v>0</v>
      </c>
      <c r="O41840" s="48">
        <v>1087</v>
      </c>
      <c r="P41840" s="48">
        <v>13</v>
      </c>
      <c r="Q41840" s="48">
        <v>0</v>
      </c>
      <c r="R41840" s="48">
        <v>298</v>
      </c>
      <c r="T41840" s="48">
        <v>735</v>
      </c>
      <c r="V41840" s="48">
        <v>70</v>
      </c>
      <c r="X41840" s="48">
        <v>153</v>
      </c>
      <c r="Z41840" s="48">
        <v>912</v>
      </c>
      <c r="AF41840" s="48">
        <v>-400</v>
      </c>
      <c r="AJ41840" s="49">
        <v>3</v>
      </c>
      <c r="AK41840" s="49">
        <v>0</v>
      </c>
      <c r="AL41840" s="49">
        <v>0</v>
      </c>
    </row>
    <row r="41841" spans="1:38">
      <c r="A41841" s="37" t="s">
        <v>31</v>
      </c>
      <c r="B41841" s="38">
        <v>43929.541666666664</v>
      </c>
      <c r="C41841" s="39">
        <v>43929</v>
      </c>
      <c r="D41841" s="38">
        <v>43929.333333333336</v>
      </c>
      <c r="E41841" s="40" t="s">
        <v>42</v>
      </c>
      <c r="F41841" s="48">
        <v>20135</v>
      </c>
      <c r="G41841" s="48">
        <v>21587</v>
      </c>
      <c r="H41841" s="48">
        <v>22274</v>
      </c>
      <c r="I41841" s="48">
        <v>686</v>
      </c>
      <c r="J41841" s="48">
        <v>22274</v>
      </c>
      <c r="K41841" s="48">
        <v>2060</v>
      </c>
      <c r="L41841" s="48">
        <v>12779</v>
      </c>
      <c r="M41841" s="48">
        <v>5896</v>
      </c>
      <c r="N41841" s="48">
        <v>-1</v>
      </c>
      <c r="O41841" s="48">
        <v>1121</v>
      </c>
      <c r="P41841" s="48">
        <v>119</v>
      </c>
      <c r="Q41841" s="48">
        <v>0</v>
      </c>
      <c r="R41841" s="48">
        <v>300</v>
      </c>
      <c r="T41841" s="48">
        <v>686</v>
      </c>
      <c r="V41841" s="48">
        <v>-55</v>
      </c>
      <c r="X41841" s="48">
        <v>207</v>
      </c>
      <c r="Z41841" s="48">
        <v>925</v>
      </c>
      <c r="AF41841" s="48">
        <v>-391</v>
      </c>
      <c r="AJ41841" s="49">
        <v>1</v>
      </c>
      <c r="AK41841" s="49">
        <v>0</v>
      </c>
      <c r="AL41841" s="49">
        <v>0</v>
      </c>
    </row>
    <row r="41842" spans="1:38">
      <c r="A41842" s="37" t="s">
        <v>31</v>
      </c>
      <c r="B41842" s="38">
        <v>43929.583333333336</v>
      </c>
      <c r="C41842" s="39">
        <v>43929</v>
      </c>
      <c r="D41842" s="38">
        <v>43929.375</v>
      </c>
      <c r="E41842" s="40" t="s">
        <v>42</v>
      </c>
      <c r="F41842" s="48">
        <v>21139</v>
      </c>
      <c r="G41842" s="48">
        <v>22373</v>
      </c>
      <c r="H41842" s="48">
        <v>23032</v>
      </c>
      <c r="I41842" s="48">
        <v>655</v>
      </c>
      <c r="J41842" s="48">
        <v>23032</v>
      </c>
      <c r="K41842" s="48">
        <v>2085</v>
      </c>
      <c r="L41842" s="48">
        <v>13337</v>
      </c>
      <c r="M41842" s="48">
        <v>5885</v>
      </c>
      <c r="N41842" s="48">
        <v>-2</v>
      </c>
      <c r="O41842" s="48">
        <v>1127</v>
      </c>
      <c r="P41842" s="48">
        <v>299</v>
      </c>
      <c r="Q41842" s="48">
        <v>0</v>
      </c>
      <c r="R41842" s="48">
        <v>301</v>
      </c>
      <c r="T41842" s="48">
        <v>655</v>
      </c>
      <c r="V41842" s="48">
        <v>-26</v>
      </c>
      <c r="X41842" s="48">
        <v>129</v>
      </c>
      <c r="Z41842" s="48">
        <v>808</v>
      </c>
      <c r="AF41842" s="48">
        <v>-256</v>
      </c>
      <c r="AJ41842" s="49">
        <v>4</v>
      </c>
      <c r="AK41842" s="49">
        <v>0</v>
      </c>
      <c r="AL41842" s="49">
        <v>0</v>
      </c>
    </row>
    <row r="41843" spans="1:38">
      <c r="A41843" s="37" t="s">
        <v>31</v>
      </c>
      <c r="B41843" s="38">
        <v>43929.625</v>
      </c>
      <c r="C41843" s="39">
        <v>43929</v>
      </c>
      <c r="D41843" s="38">
        <v>43929.416666666664</v>
      </c>
      <c r="E41843" s="40" t="s">
        <v>42</v>
      </c>
      <c r="F41843" s="48">
        <v>22245</v>
      </c>
      <c r="G41843" s="48">
        <v>23393</v>
      </c>
      <c r="H41843" s="48">
        <v>24206</v>
      </c>
      <c r="I41843" s="48">
        <v>813</v>
      </c>
      <c r="J41843" s="48">
        <v>24206</v>
      </c>
      <c r="K41843" s="48">
        <v>2290</v>
      </c>
      <c r="L41843" s="48">
        <v>14145</v>
      </c>
      <c r="M41843" s="48">
        <v>5875</v>
      </c>
      <c r="N41843" s="48">
        <v>-1</v>
      </c>
      <c r="O41843" s="48">
        <v>1055</v>
      </c>
      <c r="P41843" s="48">
        <v>544</v>
      </c>
      <c r="Q41843" s="48">
        <v>0</v>
      </c>
      <c r="R41843" s="48">
        <v>298</v>
      </c>
      <c r="T41843" s="48">
        <v>813</v>
      </c>
      <c r="V41843" s="48">
        <v>-23</v>
      </c>
      <c r="X41843" s="48">
        <v>299</v>
      </c>
      <c r="Z41843" s="48">
        <v>747</v>
      </c>
      <c r="AF41843" s="48">
        <v>-210</v>
      </c>
      <c r="AJ41843" s="49">
        <v>0</v>
      </c>
      <c r="AK41843" s="49">
        <v>0</v>
      </c>
      <c r="AL41843" s="49">
        <v>0</v>
      </c>
    </row>
    <row r="41844" spans="1:38">
      <c r="A41844" s="37" t="s">
        <v>31</v>
      </c>
      <c r="B41844" s="38">
        <v>43929.666666666664</v>
      </c>
      <c r="C41844" s="39">
        <v>43929</v>
      </c>
      <c r="D41844" s="38">
        <v>43929.458333333336</v>
      </c>
      <c r="E41844" s="40" t="s">
        <v>42</v>
      </c>
      <c r="F41844" s="48">
        <v>23493</v>
      </c>
      <c r="G41844" s="48">
        <v>24354</v>
      </c>
      <c r="H41844" s="48">
        <v>24968</v>
      </c>
      <c r="I41844" s="48">
        <v>614</v>
      </c>
      <c r="J41844" s="48">
        <v>24967</v>
      </c>
      <c r="K41844" s="48">
        <v>2255</v>
      </c>
      <c r="L41844" s="48">
        <v>14665</v>
      </c>
      <c r="M41844" s="48">
        <v>5863</v>
      </c>
      <c r="N41844" s="48">
        <v>0</v>
      </c>
      <c r="O41844" s="48">
        <v>1003</v>
      </c>
      <c r="P41844" s="48">
        <v>884</v>
      </c>
      <c r="Q41844" s="48">
        <v>0</v>
      </c>
      <c r="R41844" s="48">
        <v>297</v>
      </c>
      <c r="T41844" s="48">
        <v>614</v>
      </c>
      <c r="V41844" s="48">
        <v>-350</v>
      </c>
      <c r="X41844" s="48">
        <v>583</v>
      </c>
      <c r="Z41844" s="48">
        <v>766</v>
      </c>
      <c r="AF41844" s="48">
        <v>-385</v>
      </c>
      <c r="AJ41844" s="49">
        <v>0</v>
      </c>
      <c r="AK41844" s="49">
        <v>0</v>
      </c>
      <c r="AL41844" s="49">
        <v>1</v>
      </c>
    </row>
    <row r="41845" spans="1:38">
      <c r="A41845" s="37" t="s">
        <v>31</v>
      </c>
      <c r="B41845" s="38">
        <v>43929.708333333336</v>
      </c>
      <c r="C41845" s="39">
        <v>43929</v>
      </c>
      <c r="D41845" s="38">
        <v>43929.5</v>
      </c>
      <c r="E41845" s="40" t="s">
        <v>42</v>
      </c>
      <c r="F41845" s="48">
        <v>24695</v>
      </c>
      <c r="G41845" s="48">
        <v>25458</v>
      </c>
      <c r="H41845" s="48">
        <v>25741</v>
      </c>
      <c r="I41845" s="48">
        <v>279</v>
      </c>
      <c r="J41845" s="48">
        <v>25741</v>
      </c>
      <c r="K41845" s="48">
        <v>2225</v>
      </c>
      <c r="L41845" s="48">
        <v>15087</v>
      </c>
      <c r="M41845" s="48">
        <v>5857</v>
      </c>
      <c r="N41845" s="48">
        <v>0</v>
      </c>
      <c r="O41845" s="48">
        <v>1168</v>
      </c>
      <c r="P41845" s="48">
        <v>1150</v>
      </c>
      <c r="Q41845" s="48">
        <v>0</v>
      </c>
      <c r="R41845" s="48">
        <v>254</v>
      </c>
      <c r="T41845" s="48">
        <v>279</v>
      </c>
      <c r="V41845" s="48">
        <v>-331</v>
      </c>
      <c r="X41845" s="48">
        <v>302</v>
      </c>
      <c r="Z41845" s="48">
        <v>694</v>
      </c>
      <c r="AF41845" s="48">
        <v>-386</v>
      </c>
      <c r="AJ41845" s="49">
        <v>4</v>
      </c>
      <c r="AK41845" s="49">
        <v>0</v>
      </c>
      <c r="AL41845" s="49">
        <v>0</v>
      </c>
    </row>
    <row r="41846" spans="1:38">
      <c r="A41846" s="37" t="s">
        <v>31</v>
      </c>
      <c r="B41846" s="38">
        <v>43929.75</v>
      </c>
      <c r="C41846" s="39">
        <v>43929</v>
      </c>
      <c r="D41846" s="38">
        <v>43929.541666666664</v>
      </c>
      <c r="E41846" s="40" t="s">
        <v>42</v>
      </c>
      <c r="F41846" s="48">
        <v>25970</v>
      </c>
      <c r="G41846" s="48">
        <v>26526</v>
      </c>
      <c r="H41846" s="48">
        <v>26682</v>
      </c>
      <c r="I41846" s="48">
        <v>154</v>
      </c>
      <c r="J41846" s="48">
        <v>26682</v>
      </c>
      <c r="K41846" s="48">
        <v>2087</v>
      </c>
      <c r="L41846" s="48">
        <v>15432</v>
      </c>
      <c r="M41846" s="48">
        <v>5845</v>
      </c>
      <c r="N41846" s="48">
        <v>-2</v>
      </c>
      <c r="O41846" s="48">
        <v>1548</v>
      </c>
      <c r="P41846" s="48">
        <v>1521</v>
      </c>
      <c r="Q41846" s="48">
        <v>0</v>
      </c>
      <c r="R41846" s="48">
        <v>251</v>
      </c>
      <c r="T41846" s="48">
        <v>154</v>
      </c>
      <c r="V41846" s="48">
        <v>-764</v>
      </c>
      <c r="X41846" s="48">
        <v>653</v>
      </c>
      <c r="Z41846" s="48">
        <v>658</v>
      </c>
      <c r="AF41846" s="48">
        <v>-393</v>
      </c>
      <c r="AJ41846" s="49">
        <v>2</v>
      </c>
      <c r="AK41846" s="49">
        <v>0</v>
      </c>
      <c r="AL41846" s="49">
        <v>0</v>
      </c>
    </row>
    <row r="41847" spans="1:38">
      <c r="A41847" s="37" t="s">
        <v>31</v>
      </c>
      <c r="B41847" s="38">
        <v>43929.791666666664</v>
      </c>
      <c r="C41847" s="39">
        <v>43929</v>
      </c>
      <c r="D41847" s="38">
        <v>43929.583333333336</v>
      </c>
      <c r="E41847" s="40" t="s">
        <v>42</v>
      </c>
      <c r="F41847" s="48">
        <v>27093</v>
      </c>
      <c r="G41847" s="48">
        <v>27400</v>
      </c>
      <c r="H41847" s="48">
        <v>27723</v>
      </c>
      <c r="I41847" s="48">
        <v>319</v>
      </c>
      <c r="J41847" s="48">
        <v>27723</v>
      </c>
      <c r="K41847" s="48">
        <v>2420</v>
      </c>
      <c r="L41847" s="48">
        <v>16107</v>
      </c>
      <c r="M41847" s="48">
        <v>5847</v>
      </c>
      <c r="N41847" s="48">
        <v>0</v>
      </c>
      <c r="O41847" s="48">
        <v>1613</v>
      </c>
      <c r="P41847" s="48">
        <v>1478</v>
      </c>
      <c r="Q41847" s="48">
        <v>0</v>
      </c>
      <c r="R41847" s="48">
        <v>258</v>
      </c>
      <c r="T41847" s="48">
        <v>319</v>
      </c>
      <c r="V41847" s="48">
        <v>-686</v>
      </c>
      <c r="X41847" s="48">
        <v>759</v>
      </c>
      <c r="Z41847" s="48">
        <v>661</v>
      </c>
      <c r="AF41847" s="48">
        <v>-415</v>
      </c>
      <c r="AJ41847" s="49">
        <v>4</v>
      </c>
      <c r="AK41847" s="49">
        <v>0</v>
      </c>
      <c r="AL41847" s="49">
        <v>0</v>
      </c>
    </row>
    <row r="41848" spans="1:38">
      <c r="A41848" s="37" t="s">
        <v>31</v>
      </c>
      <c r="B41848" s="38">
        <v>43929.833333333336</v>
      </c>
      <c r="C41848" s="39">
        <v>43929</v>
      </c>
      <c r="D41848" s="38">
        <v>43929.625</v>
      </c>
      <c r="E41848" s="40" t="s">
        <v>42</v>
      </c>
      <c r="F41848" s="48">
        <v>27994</v>
      </c>
      <c r="G41848" s="48">
        <v>28215</v>
      </c>
      <c r="H41848" s="48">
        <v>29043</v>
      </c>
      <c r="I41848" s="48">
        <v>830</v>
      </c>
      <c r="J41848" s="48">
        <v>29044</v>
      </c>
      <c r="K41848" s="48">
        <v>2579</v>
      </c>
      <c r="L41848" s="48">
        <v>16671</v>
      </c>
      <c r="M41848" s="48">
        <v>5837</v>
      </c>
      <c r="N41848" s="48">
        <v>0</v>
      </c>
      <c r="O41848" s="48">
        <v>2304</v>
      </c>
      <c r="P41848" s="48">
        <v>1398</v>
      </c>
      <c r="Q41848" s="48">
        <v>0</v>
      </c>
      <c r="R41848" s="48">
        <v>255</v>
      </c>
      <c r="T41848" s="48">
        <v>830</v>
      </c>
      <c r="V41848" s="48">
        <v>-615</v>
      </c>
      <c r="X41848" s="48">
        <v>1109</v>
      </c>
      <c r="Z41848" s="48">
        <v>669</v>
      </c>
      <c r="AF41848" s="48">
        <v>-333</v>
      </c>
      <c r="AJ41848" s="49">
        <v>-2</v>
      </c>
      <c r="AK41848" s="49">
        <v>0</v>
      </c>
      <c r="AL41848" s="49">
        <v>-1</v>
      </c>
    </row>
    <row r="41849" spans="1:38">
      <c r="A41849" s="37" t="s">
        <v>31</v>
      </c>
      <c r="B41849" s="38">
        <v>43929.875</v>
      </c>
      <c r="C41849" s="39">
        <v>43929</v>
      </c>
      <c r="D41849" s="38">
        <v>43929.666666666664</v>
      </c>
      <c r="E41849" s="40" t="s">
        <v>42</v>
      </c>
      <c r="F41849" s="48">
        <v>28601</v>
      </c>
      <c r="G41849" s="48">
        <v>28573</v>
      </c>
      <c r="H41849" s="48">
        <v>29194</v>
      </c>
      <c r="I41849" s="48">
        <v>630</v>
      </c>
      <c r="J41849" s="48">
        <v>29194</v>
      </c>
      <c r="K41849" s="48">
        <v>2498</v>
      </c>
      <c r="L41849" s="48">
        <v>16561</v>
      </c>
      <c r="M41849" s="48">
        <v>5838</v>
      </c>
      <c r="N41849" s="48">
        <v>0</v>
      </c>
      <c r="O41849" s="48">
        <v>2989</v>
      </c>
      <c r="P41849" s="48">
        <v>1049</v>
      </c>
      <c r="Q41849" s="48">
        <v>0</v>
      </c>
      <c r="R41849" s="48">
        <v>259</v>
      </c>
      <c r="T41849" s="48">
        <v>630</v>
      </c>
      <c r="V41849" s="48">
        <v>-540</v>
      </c>
      <c r="X41849" s="48">
        <v>965</v>
      </c>
      <c r="Z41849" s="48">
        <v>579</v>
      </c>
      <c r="AF41849" s="48">
        <v>-374</v>
      </c>
      <c r="AJ41849" s="49">
        <v>-9</v>
      </c>
      <c r="AK41849" s="49">
        <v>0</v>
      </c>
      <c r="AL41849" s="49">
        <v>0</v>
      </c>
    </row>
    <row r="41850" spans="1:38">
      <c r="A41850" s="37" t="s">
        <v>31</v>
      </c>
      <c r="B41850" s="38">
        <v>43929.916666666664</v>
      </c>
      <c r="C41850" s="39">
        <v>43929</v>
      </c>
      <c r="D41850" s="38">
        <v>43929.708333333336</v>
      </c>
      <c r="E41850" s="40" t="s">
        <v>42</v>
      </c>
      <c r="F41850" s="48">
        <v>28997</v>
      </c>
      <c r="G41850" s="48">
        <v>28529</v>
      </c>
      <c r="H41850" s="48">
        <v>29363</v>
      </c>
      <c r="I41850" s="48">
        <v>835</v>
      </c>
      <c r="J41850" s="48">
        <v>29364</v>
      </c>
      <c r="K41850" s="48">
        <v>2531</v>
      </c>
      <c r="L41850" s="48">
        <v>16523</v>
      </c>
      <c r="M41850" s="48">
        <v>5846</v>
      </c>
      <c r="N41850" s="48">
        <v>0</v>
      </c>
      <c r="O41850" s="48">
        <v>3563</v>
      </c>
      <c r="P41850" s="48">
        <v>629</v>
      </c>
      <c r="Q41850" s="48">
        <v>0</v>
      </c>
      <c r="R41850" s="48">
        <v>272</v>
      </c>
      <c r="T41850" s="48">
        <v>835</v>
      </c>
      <c r="V41850" s="48">
        <v>-356</v>
      </c>
      <c r="X41850" s="48">
        <v>1222</v>
      </c>
      <c r="Z41850" s="48">
        <v>446</v>
      </c>
      <c r="AF41850" s="48">
        <v>-477</v>
      </c>
      <c r="AJ41850" s="49">
        <v>-1</v>
      </c>
      <c r="AK41850" s="49">
        <v>0</v>
      </c>
      <c r="AL41850" s="49">
        <v>-1</v>
      </c>
    </row>
    <row r="41851" spans="1:38">
      <c r="A41851" s="37" t="s">
        <v>31</v>
      </c>
      <c r="B41851" s="38">
        <v>43929.958333333336</v>
      </c>
      <c r="C41851" s="39">
        <v>43929</v>
      </c>
      <c r="D41851" s="38">
        <v>43929.75</v>
      </c>
      <c r="E41851" s="40" t="s">
        <v>42</v>
      </c>
      <c r="F41851" s="48">
        <v>28921</v>
      </c>
      <c r="G41851" s="48">
        <v>28179</v>
      </c>
      <c r="H41851" s="48">
        <v>29006</v>
      </c>
      <c r="I41851" s="48">
        <v>830</v>
      </c>
      <c r="J41851" s="48">
        <v>29005</v>
      </c>
      <c r="K41851" s="48">
        <v>2452</v>
      </c>
      <c r="L41851" s="48">
        <v>16461</v>
      </c>
      <c r="M41851" s="48">
        <v>5845</v>
      </c>
      <c r="N41851" s="48">
        <v>0</v>
      </c>
      <c r="O41851" s="48">
        <v>3722</v>
      </c>
      <c r="P41851" s="48">
        <v>252</v>
      </c>
      <c r="Q41851" s="48">
        <v>0</v>
      </c>
      <c r="R41851" s="48">
        <v>273</v>
      </c>
      <c r="T41851" s="48">
        <v>830</v>
      </c>
      <c r="V41851" s="48">
        <v>-242</v>
      </c>
      <c r="X41851" s="48">
        <v>1104</v>
      </c>
      <c r="Z41851" s="48">
        <v>475</v>
      </c>
      <c r="AF41851" s="48">
        <v>-507</v>
      </c>
      <c r="AJ41851" s="49">
        <v>-3</v>
      </c>
      <c r="AK41851" s="49">
        <v>0</v>
      </c>
      <c r="AL41851" s="49">
        <v>1</v>
      </c>
    </row>
    <row r="41852" spans="1:38">
      <c r="A41852" s="37" t="s">
        <v>31</v>
      </c>
      <c r="B41852" s="38">
        <v>43930</v>
      </c>
      <c r="C41852" s="39">
        <v>43929</v>
      </c>
      <c r="D41852" s="38">
        <v>43929.791666666664</v>
      </c>
      <c r="E41852" s="40" t="s">
        <v>42</v>
      </c>
      <c r="F41852" s="48">
        <v>28022</v>
      </c>
      <c r="G41852" s="48">
        <v>27446</v>
      </c>
      <c r="H41852" s="48">
        <v>28055</v>
      </c>
      <c r="I41852" s="48">
        <v>607</v>
      </c>
      <c r="J41852" s="48">
        <v>28054</v>
      </c>
      <c r="K41852" s="48">
        <v>1944</v>
      </c>
      <c r="L41852" s="48">
        <v>16118</v>
      </c>
      <c r="M41852" s="48">
        <v>5845</v>
      </c>
      <c r="N41852" s="48">
        <v>0</v>
      </c>
      <c r="O41852" s="48">
        <v>3838</v>
      </c>
      <c r="P41852" s="48">
        <v>43</v>
      </c>
      <c r="Q41852" s="48">
        <v>0</v>
      </c>
      <c r="R41852" s="48">
        <v>266</v>
      </c>
      <c r="T41852" s="48">
        <v>607</v>
      </c>
      <c r="V41852" s="48">
        <v>-113</v>
      </c>
      <c r="X41852" s="48">
        <v>937</v>
      </c>
      <c r="Z41852" s="48">
        <v>541</v>
      </c>
      <c r="AF41852" s="48">
        <v>-758</v>
      </c>
      <c r="AJ41852" s="49">
        <v>2</v>
      </c>
      <c r="AK41852" s="49">
        <v>0</v>
      </c>
      <c r="AL41852" s="49">
        <v>1</v>
      </c>
    </row>
    <row r="41853" spans="1:38">
      <c r="A41853" s="37" t="s">
        <v>31</v>
      </c>
      <c r="B41853" s="38">
        <v>43930.041666666664</v>
      </c>
      <c r="C41853" s="39">
        <v>43929</v>
      </c>
      <c r="D41853" s="38">
        <v>43929.833333333336</v>
      </c>
      <c r="E41853" s="40" t="s">
        <v>42</v>
      </c>
      <c r="F41853" s="48">
        <v>27490</v>
      </c>
      <c r="G41853" s="48">
        <v>27346</v>
      </c>
      <c r="H41853" s="48">
        <v>27525</v>
      </c>
      <c r="I41853" s="48">
        <v>178</v>
      </c>
      <c r="J41853" s="48">
        <v>27525</v>
      </c>
      <c r="K41853" s="48">
        <v>2107</v>
      </c>
      <c r="L41853" s="48">
        <v>16107</v>
      </c>
      <c r="M41853" s="48">
        <v>5857</v>
      </c>
      <c r="N41853" s="48">
        <v>0</v>
      </c>
      <c r="O41853" s="48">
        <v>3178</v>
      </c>
      <c r="P41853" s="48">
        <v>0</v>
      </c>
      <c r="Q41853" s="48">
        <v>0</v>
      </c>
      <c r="R41853" s="48">
        <v>276</v>
      </c>
      <c r="T41853" s="48">
        <v>178</v>
      </c>
      <c r="V41853" s="48">
        <v>-275</v>
      </c>
      <c r="X41853" s="48">
        <v>446</v>
      </c>
      <c r="Z41853" s="48">
        <v>679</v>
      </c>
      <c r="AF41853" s="48">
        <v>-672</v>
      </c>
      <c r="AJ41853" s="49">
        <v>1</v>
      </c>
      <c r="AK41853" s="49">
        <v>0</v>
      </c>
      <c r="AL41853" s="49">
        <v>0</v>
      </c>
    </row>
    <row r="41854" spans="1:38">
      <c r="A41854" s="37" t="s">
        <v>31</v>
      </c>
      <c r="B41854" s="38">
        <v>43930.083333333336</v>
      </c>
      <c r="C41854" s="39">
        <v>43929</v>
      </c>
      <c r="D41854" s="38">
        <v>43929.875</v>
      </c>
      <c r="E41854" s="40" t="s">
        <v>42</v>
      </c>
      <c r="F41854" s="48">
        <v>26133</v>
      </c>
      <c r="G41854" s="48">
        <v>26322</v>
      </c>
      <c r="H41854" s="48">
        <v>26643</v>
      </c>
      <c r="I41854" s="48">
        <v>319</v>
      </c>
      <c r="J41854" s="48">
        <v>26642</v>
      </c>
      <c r="K41854" s="48">
        <v>2391</v>
      </c>
      <c r="L41854" s="48">
        <v>16029</v>
      </c>
      <c r="M41854" s="48">
        <v>5874</v>
      </c>
      <c r="N41854" s="48">
        <v>-3</v>
      </c>
      <c r="O41854" s="48">
        <v>2048</v>
      </c>
      <c r="P41854" s="48">
        <v>0</v>
      </c>
      <c r="Q41854" s="48">
        <v>0</v>
      </c>
      <c r="R41854" s="48">
        <v>303</v>
      </c>
      <c r="T41854" s="48">
        <v>319</v>
      </c>
      <c r="V41854" s="48">
        <v>-380</v>
      </c>
      <c r="X41854" s="48">
        <v>473</v>
      </c>
      <c r="Z41854" s="48">
        <v>735</v>
      </c>
      <c r="AF41854" s="48">
        <v>-509</v>
      </c>
      <c r="AJ41854" s="49">
        <v>2</v>
      </c>
      <c r="AK41854" s="49">
        <v>0</v>
      </c>
      <c r="AL41854" s="49">
        <v>1</v>
      </c>
    </row>
    <row r="41855" spans="1:38">
      <c r="A41855" s="37" t="s">
        <v>31</v>
      </c>
      <c r="B41855" s="38">
        <v>43930.125</v>
      </c>
      <c r="C41855" s="39">
        <v>43929</v>
      </c>
      <c r="D41855" s="38">
        <v>43929.916666666664</v>
      </c>
      <c r="E41855" s="40" t="s">
        <v>42</v>
      </c>
      <c r="F41855" s="48">
        <v>24084</v>
      </c>
      <c r="G41855" s="48">
        <v>24606</v>
      </c>
      <c r="H41855" s="48">
        <v>24801</v>
      </c>
      <c r="I41855" s="48">
        <v>196</v>
      </c>
      <c r="J41855" s="48">
        <v>24802</v>
      </c>
      <c r="K41855" s="48">
        <v>2255</v>
      </c>
      <c r="L41855" s="48">
        <v>15157</v>
      </c>
      <c r="M41855" s="48">
        <v>5874</v>
      </c>
      <c r="N41855" s="48">
        <v>0</v>
      </c>
      <c r="O41855" s="48">
        <v>1203</v>
      </c>
      <c r="P41855" s="48">
        <v>-1</v>
      </c>
      <c r="Q41855" s="48">
        <v>0</v>
      </c>
      <c r="R41855" s="48">
        <v>314</v>
      </c>
      <c r="T41855" s="48">
        <v>196</v>
      </c>
      <c r="V41855" s="48">
        <v>-315</v>
      </c>
      <c r="X41855" s="48">
        <v>253</v>
      </c>
      <c r="Z41855" s="48">
        <v>774</v>
      </c>
      <c r="AF41855" s="48">
        <v>-516</v>
      </c>
      <c r="AJ41855" s="49">
        <v>-1</v>
      </c>
      <c r="AK41855" s="49">
        <v>0</v>
      </c>
      <c r="AL41855" s="49">
        <v>-1</v>
      </c>
    </row>
    <row r="41856" spans="1:38">
      <c r="A41856" s="37" t="s">
        <v>31</v>
      </c>
      <c r="B41856" s="38">
        <v>43930.166666666664</v>
      </c>
      <c r="C41856" s="39">
        <v>43929</v>
      </c>
      <c r="D41856" s="38">
        <v>43929.958333333336</v>
      </c>
      <c r="E41856" s="40" t="s">
        <v>42</v>
      </c>
      <c r="F41856" s="48">
        <v>21956</v>
      </c>
      <c r="G41856" s="48">
        <v>22775</v>
      </c>
      <c r="H41856" s="48">
        <v>22833</v>
      </c>
      <c r="I41856" s="48">
        <v>54</v>
      </c>
      <c r="J41856" s="48">
        <v>22832</v>
      </c>
      <c r="K41856" s="48">
        <v>2122</v>
      </c>
      <c r="L41856" s="48">
        <v>13482</v>
      </c>
      <c r="M41856" s="48">
        <v>5876</v>
      </c>
      <c r="N41856" s="48">
        <v>-2</v>
      </c>
      <c r="O41856" s="48">
        <v>1040</v>
      </c>
      <c r="P41856" s="48">
        <v>0</v>
      </c>
      <c r="Q41856" s="48">
        <v>0</v>
      </c>
      <c r="R41856" s="48">
        <v>314</v>
      </c>
      <c r="T41856" s="48">
        <v>54</v>
      </c>
      <c r="V41856" s="48">
        <v>-68</v>
      </c>
      <c r="X41856" s="48">
        <v>-20</v>
      </c>
      <c r="Z41856" s="48">
        <v>749</v>
      </c>
      <c r="AF41856" s="48">
        <v>-607</v>
      </c>
      <c r="AJ41856" s="49">
        <v>4</v>
      </c>
      <c r="AK41856" s="49">
        <v>0</v>
      </c>
      <c r="AL41856" s="49">
        <v>1</v>
      </c>
    </row>
    <row r="41857" spans="1:38">
      <c r="A41857" s="37" t="s">
        <v>31</v>
      </c>
      <c r="B41857" s="38">
        <v>43930.208333333336</v>
      </c>
      <c r="C41857" s="39">
        <v>43929</v>
      </c>
      <c r="D41857" s="38">
        <v>43930</v>
      </c>
      <c r="E41857" s="40" t="s">
        <v>42</v>
      </c>
      <c r="F41857" s="48">
        <v>20129</v>
      </c>
      <c r="G41857" s="48">
        <v>21543</v>
      </c>
      <c r="H41857" s="48">
        <v>21477</v>
      </c>
      <c r="I41857" s="48">
        <v>-67</v>
      </c>
      <c r="J41857" s="48">
        <v>21478</v>
      </c>
      <c r="K41857" s="48">
        <v>1998</v>
      </c>
      <c r="L41857" s="48">
        <v>12365</v>
      </c>
      <c r="M41857" s="48">
        <v>5876</v>
      </c>
      <c r="N41857" s="48">
        <v>-2</v>
      </c>
      <c r="O41857" s="48">
        <v>971</v>
      </c>
      <c r="P41857" s="48">
        <v>0</v>
      </c>
      <c r="Q41857" s="48">
        <v>0</v>
      </c>
      <c r="R41857" s="48">
        <v>270</v>
      </c>
      <c r="T41857" s="48">
        <v>-67</v>
      </c>
      <c r="V41857" s="48">
        <v>-228</v>
      </c>
      <c r="X41857" s="48">
        <v>-139</v>
      </c>
      <c r="Z41857" s="48">
        <v>957</v>
      </c>
      <c r="AF41857" s="48">
        <v>-657</v>
      </c>
      <c r="AJ41857" s="49">
        <v>1</v>
      </c>
      <c r="AK41857" s="49">
        <v>0</v>
      </c>
      <c r="AL41857" s="49">
        <v>-1</v>
      </c>
    </row>
    <row r="41858" spans="1:38">
      <c r="A41858" s="37" t="s">
        <v>31</v>
      </c>
      <c r="B41858" s="38">
        <v>43930.25</v>
      </c>
      <c r="C41858" s="39">
        <v>43930</v>
      </c>
      <c r="D41858" s="38">
        <v>43930.041666666664</v>
      </c>
      <c r="E41858" s="40" t="s">
        <v>42</v>
      </c>
      <c r="F41858" s="48">
        <v>19843</v>
      </c>
      <c r="G41858" s="48">
        <v>20989</v>
      </c>
      <c r="H41858" s="48">
        <v>20429</v>
      </c>
      <c r="I41858" s="48">
        <v>-564</v>
      </c>
      <c r="J41858" s="48">
        <v>20429</v>
      </c>
      <c r="K41858" s="48">
        <v>1737</v>
      </c>
      <c r="L41858" s="48">
        <v>11882</v>
      </c>
      <c r="M41858" s="48">
        <v>5869</v>
      </c>
      <c r="N41858" s="48">
        <v>0</v>
      </c>
      <c r="O41858" s="48">
        <v>688</v>
      </c>
      <c r="P41858" s="48">
        <v>0</v>
      </c>
      <c r="Q41858" s="48">
        <v>0</v>
      </c>
      <c r="R41858" s="48">
        <v>253</v>
      </c>
      <c r="T41858" s="48">
        <v>-564</v>
      </c>
      <c r="V41858" s="48">
        <v>-348</v>
      </c>
      <c r="X41858" s="48">
        <v>-106</v>
      </c>
      <c r="Z41858" s="48">
        <v>868</v>
      </c>
      <c r="AF41858" s="48">
        <v>-978</v>
      </c>
      <c r="AJ41858" s="49">
        <v>4</v>
      </c>
      <c r="AK41858" s="49">
        <v>0</v>
      </c>
      <c r="AL41858" s="49">
        <v>0</v>
      </c>
    </row>
    <row r="41859" spans="1:38">
      <c r="A41859" s="37" t="s">
        <v>31</v>
      </c>
      <c r="B41859" s="38">
        <v>43930.291666666664</v>
      </c>
      <c r="C41859" s="39">
        <v>43930</v>
      </c>
      <c r="D41859" s="38">
        <v>43930.083333333336</v>
      </c>
      <c r="E41859" s="40" t="s">
        <v>42</v>
      </c>
      <c r="F41859" s="48">
        <v>19001</v>
      </c>
      <c r="G41859" s="48">
        <v>20283</v>
      </c>
      <c r="H41859" s="48">
        <v>19811</v>
      </c>
      <c r="I41859" s="48">
        <v>-474</v>
      </c>
      <c r="J41859" s="48">
        <v>19811</v>
      </c>
      <c r="K41859" s="48">
        <v>1615</v>
      </c>
      <c r="L41859" s="48">
        <v>11585</v>
      </c>
      <c r="M41859" s="48">
        <v>5872</v>
      </c>
      <c r="N41859" s="48">
        <v>0</v>
      </c>
      <c r="O41859" s="48">
        <v>484</v>
      </c>
      <c r="P41859" s="48">
        <v>0</v>
      </c>
      <c r="Q41859" s="48">
        <v>0</v>
      </c>
      <c r="R41859" s="48">
        <v>255</v>
      </c>
      <c r="T41859" s="48">
        <v>-474</v>
      </c>
      <c r="V41859" s="48">
        <v>-145</v>
      </c>
      <c r="X41859" s="48">
        <v>-125</v>
      </c>
      <c r="Z41859" s="48">
        <v>806</v>
      </c>
      <c r="AF41859" s="48">
        <v>-1010</v>
      </c>
      <c r="AJ41859" s="49">
        <v>2</v>
      </c>
      <c r="AK41859" s="49">
        <v>0</v>
      </c>
      <c r="AL41859" s="49">
        <v>0</v>
      </c>
    </row>
    <row r="41860" spans="1:38">
      <c r="A41860" s="37" t="s">
        <v>31</v>
      </c>
      <c r="B41860" s="38">
        <v>43930.333333333336</v>
      </c>
      <c r="C41860" s="39">
        <v>43930</v>
      </c>
      <c r="D41860" s="38">
        <v>43930.125</v>
      </c>
      <c r="E41860" s="40" t="s">
        <v>42</v>
      </c>
      <c r="F41860" s="48">
        <v>18506</v>
      </c>
      <c r="G41860" s="48">
        <v>19818</v>
      </c>
      <c r="H41860" s="48">
        <v>19433</v>
      </c>
      <c r="I41860" s="48">
        <v>-388</v>
      </c>
      <c r="J41860" s="48">
        <v>19433</v>
      </c>
      <c r="K41860" s="48">
        <v>1649</v>
      </c>
      <c r="L41860" s="48">
        <v>11198</v>
      </c>
      <c r="M41860" s="48">
        <v>5874</v>
      </c>
      <c r="N41860" s="48">
        <v>-2</v>
      </c>
      <c r="O41860" s="48">
        <v>455</v>
      </c>
      <c r="P41860" s="48">
        <v>0</v>
      </c>
      <c r="Q41860" s="48">
        <v>0</v>
      </c>
      <c r="R41860" s="48">
        <v>259</v>
      </c>
      <c r="T41860" s="48">
        <v>-388</v>
      </c>
      <c r="V41860" s="48">
        <v>-130</v>
      </c>
      <c r="X41860" s="48">
        <v>-24</v>
      </c>
      <c r="Z41860" s="48">
        <v>793</v>
      </c>
      <c r="AF41860" s="48">
        <v>-1027</v>
      </c>
      <c r="AJ41860" s="49">
        <v>3</v>
      </c>
      <c r="AK41860" s="49">
        <v>0</v>
      </c>
      <c r="AL41860" s="49">
        <v>0</v>
      </c>
    </row>
    <row r="41861" spans="1:38">
      <c r="A41861" s="37" t="s">
        <v>31</v>
      </c>
      <c r="B41861" s="38">
        <v>43930.375</v>
      </c>
      <c r="C41861" s="39">
        <v>43930</v>
      </c>
      <c r="D41861" s="38">
        <v>43930.166666666664</v>
      </c>
      <c r="E41861" s="40" t="s">
        <v>42</v>
      </c>
      <c r="F41861" s="48">
        <v>18389</v>
      </c>
      <c r="G41861" s="48">
        <v>19686</v>
      </c>
      <c r="H41861" s="48">
        <v>19396</v>
      </c>
      <c r="I41861" s="48">
        <v>-292</v>
      </c>
      <c r="J41861" s="48">
        <v>19397</v>
      </c>
      <c r="K41861" s="48">
        <v>1568</v>
      </c>
      <c r="L41861" s="48">
        <v>11205</v>
      </c>
      <c r="M41861" s="48">
        <v>5871</v>
      </c>
      <c r="N41861" s="48">
        <v>-1</v>
      </c>
      <c r="O41861" s="48">
        <v>497</v>
      </c>
      <c r="P41861" s="48">
        <v>-1</v>
      </c>
      <c r="Q41861" s="48">
        <v>0</v>
      </c>
      <c r="R41861" s="48">
        <v>258</v>
      </c>
      <c r="T41861" s="48">
        <v>-292</v>
      </c>
      <c r="V41861" s="48">
        <v>-75</v>
      </c>
      <c r="X41861" s="48">
        <v>-15</v>
      </c>
      <c r="Z41861" s="48">
        <v>820</v>
      </c>
      <c r="AF41861" s="48">
        <v>-1022</v>
      </c>
      <c r="AJ41861" s="49">
        <v>2</v>
      </c>
      <c r="AK41861" s="49">
        <v>0</v>
      </c>
      <c r="AL41861" s="49">
        <v>-1</v>
      </c>
    </row>
    <row r="41862" spans="1:38">
      <c r="A41862" s="37" t="s">
        <v>31</v>
      </c>
      <c r="B41862" s="38">
        <v>43930.416666666664</v>
      </c>
      <c r="C41862" s="39">
        <v>43930</v>
      </c>
      <c r="D41862" s="38">
        <v>43930.208333333336</v>
      </c>
      <c r="E41862" s="40" t="s">
        <v>42</v>
      </c>
      <c r="F41862" s="48">
        <v>18827</v>
      </c>
      <c r="G41862" s="48">
        <v>19864</v>
      </c>
      <c r="H41862" s="48">
        <v>19611</v>
      </c>
      <c r="I41862" s="48">
        <v>-254</v>
      </c>
      <c r="J41862" s="48">
        <v>19611</v>
      </c>
      <c r="K41862" s="48">
        <v>1562</v>
      </c>
      <c r="L41862" s="48">
        <v>11426</v>
      </c>
      <c r="M41862" s="48">
        <v>5871</v>
      </c>
      <c r="N41862" s="48">
        <v>-1</v>
      </c>
      <c r="O41862" s="48">
        <v>497</v>
      </c>
      <c r="P41862" s="48">
        <v>0</v>
      </c>
      <c r="Q41862" s="48">
        <v>0</v>
      </c>
      <c r="R41862" s="48">
        <v>256</v>
      </c>
      <c r="T41862" s="48">
        <v>-254</v>
      </c>
      <c r="V41862" s="48">
        <v>116</v>
      </c>
      <c r="X41862" s="48">
        <v>-91</v>
      </c>
      <c r="Z41862" s="48">
        <v>756</v>
      </c>
      <c r="AF41862" s="48">
        <v>-1035</v>
      </c>
      <c r="AJ41862" s="49">
        <v>1</v>
      </c>
      <c r="AK41862" s="49">
        <v>0</v>
      </c>
      <c r="AL41862" s="49">
        <v>0</v>
      </c>
    </row>
    <row r="41863" spans="1:38">
      <c r="A41863" s="37" t="s">
        <v>31</v>
      </c>
      <c r="B41863" s="38">
        <v>43930.458333333336</v>
      </c>
      <c r="C41863" s="39">
        <v>43930</v>
      </c>
      <c r="D41863" s="38">
        <v>43930.25</v>
      </c>
      <c r="E41863" s="40" t="s">
        <v>42</v>
      </c>
      <c r="F41863" s="48">
        <v>19946</v>
      </c>
      <c r="G41863" s="48">
        <v>20574</v>
      </c>
      <c r="H41863" s="48">
        <v>20421</v>
      </c>
      <c r="I41863" s="48">
        <v>-156</v>
      </c>
      <c r="J41863" s="48">
        <v>20421</v>
      </c>
      <c r="K41863" s="48">
        <v>1572</v>
      </c>
      <c r="L41863" s="48">
        <v>12152</v>
      </c>
      <c r="M41863" s="48">
        <v>5874</v>
      </c>
      <c r="N41863" s="48">
        <v>0</v>
      </c>
      <c r="O41863" s="48">
        <v>565</v>
      </c>
      <c r="P41863" s="48">
        <v>0</v>
      </c>
      <c r="Q41863" s="48">
        <v>0</v>
      </c>
      <c r="R41863" s="48">
        <v>258</v>
      </c>
      <c r="T41863" s="48">
        <v>-156</v>
      </c>
      <c r="V41863" s="48">
        <v>151</v>
      </c>
      <c r="X41863" s="48">
        <v>-98</v>
      </c>
      <c r="Z41863" s="48">
        <v>762</v>
      </c>
      <c r="AF41863" s="48">
        <v>-971</v>
      </c>
      <c r="AJ41863" s="49">
        <v>3</v>
      </c>
      <c r="AK41863" s="49">
        <v>0</v>
      </c>
      <c r="AL41863" s="49">
        <v>0</v>
      </c>
    </row>
    <row r="41864" spans="1:38">
      <c r="A41864" s="37" t="s">
        <v>31</v>
      </c>
      <c r="B41864" s="38">
        <v>43930.5</v>
      </c>
      <c r="C41864" s="39">
        <v>43930</v>
      </c>
      <c r="D41864" s="38">
        <v>43930.291666666664</v>
      </c>
      <c r="E41864" s="40" t="s">
        <v>42</v>
      </c>
      <c r="F41864" s="48">
        <v>20867</v>
      </c>
      <c r="G41864" s="48">
        <v>21381</v>
      </c>
      <c r="H41864" s="48">
        <v>21469</v>
      </c>
      <c r="I41864" s="48">
        <v>85</v>
      </c>
      <c r="J41864" s="48">
        <v>21469</v>
      </c>
      <c r="K41864" s="48">
        <v>1828</v>
      </c>
      <c r="L41864" s="48">
        <v>12896</v>
      </c>
      <c r="M41864" s="48">
        <v>5873</v>
      </c>
      <c r="N41864" s="48">
        <v>0</v>
      </c>
      <c r="O41864" s="48">
        <v>591</v>
      </c>
      <c r="P41864" s="48">
        <v>25</v>
      </c>
      <c r="Q41864" s="48">
        <v>0</v>
      </c>
      <c r="R41864" s="48">
        <v>256</v>
      </c>
      <c r="T41864" s="48">
        <v>85</v>
      </c>
      <c r="V41864" s="48">
        <v>-6</v>
      </c>
      <c r="X41864" s="48">
        <v>7</v>
      </c>
      <c r="Z41864" s="48">
        <v>816</v>
      </c>
      <c r="AF41864" s="48">
        <v>-732</v>
      </c>
      <c r="AJ41864" s="49">
        <v>3</v>
      </c>
      <c r="AK41864" s="49">
        <v>0</v>
      </c>
      <c r="AL41864" s="49">
        <v>0</v>
      </c>
    </row>
    <row r="41865" spans="1:38">
      <c r="A41865" s="37" t="s">
        <v>31</v>
      </c>
      <c r="B41865" s="38">
        <v>43930.541666666664</v>
      </c>
      <c r="C41865" s="39">
        <v>43930</v>
      </c>
      <c r="D41865" s="38">
        <v>43930.333333333336</v>
      </c>
      <c r="E41865" s="40" t="s">
        <v>42</v>
      </c>
      <c r="F41865" s="48">
        <v>21637</v>
      </c>
      <c r="G41865" s="48">
        <v>21839</v>
      </c>
      <c r="H41865" s="48">
        <v>22173</v>
      </c>
      <c r="I41865" s="48">
        <v>331</v>
      </c>
      <c r="J41865" s="48">
        <v>22173</v>
      </c>
      <c r="K41865" s="48">
        <v>1891</v>
      </c>
      <c r="L41865" s="48">
        <v>13151</v>
      </c>
      <c r="M41865" s="48">
        <v>5862</v>
      </c>
      <c r="N41865" s="48">
        <v>0</v>
      </c>
      <c r="O41865" s="48">
        <v>687</v>
      </c>
      <c r="P41865" s="48">
        <v>326</v>
      </c>
      <c r="Q41865" s="48">
        <v>0</v>
      </c>
      <c r="R41865" s="48">
        <v>256</v>
      </c>
      <c r="T41865" s="48">
        <v>331</v>
      </c>
      <c r="V41865" s="48">
        <v>-20</v>
      </c>
      <c r="X41865" s="48">
        <v>10</v>
      </c>
      <c r="Z41865" s="48">
        <v>834</v>
      </c>
      <c r="AF41865" s="48">
        <v>-493</v>
      </c>
      <c r="AJ41865" s="49">
        <v>3</v>
      </c>
      <c r="AK41865" s="49">
        <v>0</v>
      </c>
      <c r="AL41865" s="49">
        <v>0</v>
      </c>
    </row>
    <row r="41866" spans="1:38">
      <c r="A41866" s="37" t="s">
        <v>31</v>
      </c>
      <c r="B41866" s="38">
        <v>43930.583333333336</v>
      </c>
      <c r="C41866" s="39">
        <v>43930</v>
      </c>
      <c r="D41866" s="38">
        <v>43930.375</v>
      </c>
      <c r="E41866" s="40" t="s">
        <v>42</v>
      </c>
      <c r="F41866" s="48">
        <v>22716</v>
      </c>
      <c r="G41866" s="48">
        <v>22658</v>
      </c>
      <c r="H41866" s="48">
        <v>22979</v>
      </c>
      <c r="I41866" s="48">
        <v>318</v>
      </c>
      <c r="J41866" s="48">
        <v>22977</v>
      </c>
      <c r="K41866" s="48">
        <v>1897</v>
      </c>
      <c r="L41866" s="48">
        <v>13403</v>
      </c>
      <c r="M41866" s="48">
        <v>5874</v>
      </c>
      <c r="N41866" s="48">
        <v>-1</v>
      </c>
      <c r="O41866" s="48">
        <v>720</v>
      </c>
      <c r="P41866" s="48">
        <v>827</v>
      </c>
      <c r="Q41866" s="48">
        <v>0</v>
      </c>
      <c r="R41866" s="48">
        <v>257</v>
      </c>
      <c r="T41866" s="48">
        <v>318</v>
      </c>
      <c r="V41866" s="48">
        <v>-242</v>
      </c>
      <c r="X41866" s="48">
        <v>133</v>
      </c>
      <c r="Z41866" s="48">
        <v>871</v>
      </c>
      <c r="AF41866" s="48">
        <v>-444</v>
      </c>
      <c r="AJ41866" s="49">
        <v>3</v>
      </c>
      <c r="AK41866" s="49">
        <v>0</v>
      </c>
      <c r="AL41866" s="49">
        <v>2</v>
      </c>
    </row>
    <row r="41867" spans="1:38">
      <c r="A41867" s="37" t="s">
        <v>31</v>
      </c>
      <c r="B41867" s="38">
        <v>43930.625</v>
      </c>
      <c r="C41867" s="39">
        <v>43930</v>
      </c>
      <c r="D41867" s="38">
        <v>43930.416666666664</v>
      </c>
      <c r="E41867" s="40" t="s">
        <v>42</v>
      </c>
      <c r="F41867" s="48">
        <v>23924</v>
      </c>
      <c r="G41867" s="48">
        <v>23807</v>
      </c>
      <c r="H41867" s="48">
        <v>24117</v>
      </c>
      <c r="I41867" s="48">
        <v>309</v>
      </c>
      <c r="J41867" s="48">
        <v>24118</v>
      </c>
      <c r="K41867" s="48">
        <v>2063</v>
      </c>
      <c r="L41867" s="48">
        <v>13811</v>
      </c>
      <c r="M41867" s="48">
        <v>5871</v>
      </c>
      <c r="N41867" s="48">
        <v>0</v>
      </c>
      <c r="O41867" s="48">
        <v>917</v>
      </c>
      <c r="P41867" s="48">
        <v>1199</v>
      </c>
      <c r="Q41867" s="48">
        <v>0</v>
      </c>
      <c r="R41867" s="48">
        <v>257</v>
      </c>
      <c r="T41867" s="48">
        <v>309</v>
      </c>
      <c r="V41867" s="48">
        <v>-303</v>
      </c>
      <c r="X41867" s="48">
        <v>186</v>
      </c>
      <c r="Z41867" s="48">
        <v>929</v>
      </c>
      <c r="AF41867" s="48">
        <v>-503</v>
      </c>
      <c r="AJ41867" s="49">
        <v>1</v>
      </c>
      <c r="AK41867" s="49">
        <v>0</v>
      </c>
      <c r="AL41867" s="49">
        <v>-1</v>
      </c>
    </row>
    <row r="41868" spans="1:38">
      <c r="A41868" s="37" t="s">
        <v>31</v>
      </c>
      <c r="B41868" s="38">
        <v>43930.666666666664</v>
      </c>
      <c r="C41868" s="39">
        <v>43930</v>
      </c>
      <c r="D41868" s="38">
        <v>43930.458333333336</v>
      </c>
      <c r="E41868" s="40" t="s">
        <v>42</v>
      </c>
      <c r="F41868" s="48">
        <v>25167</v>
      </c>
      <c r="G41868" s="48">
        <v>25045</v>
      </c>
      <c r="H41868" s="48">
        <v>25304</v>
      </c>
      <c r="I41868" s="48">
        <v>257</v>
      </c>
      <c r="J41868" s="48">
        <v>25305</v>
      </c>
      <c r="K41868" s="48">
        <v>2173</v>
      </c>
      <c r="L41868" s="48">
        <v>14059</v>
      </c>
      <c r="M41868" s="48">
        <v>5868</v>
      </c>
      <c r="N41868" s="48">
        <v>-1</v>
      </c>
      <c r="O41868" s="48">
        <v>1295</v>
      </c>
      <c r="P41868" s="48">
        <v>1656</v>
      </c>
      <c r="Q41868" s="48">
        <v>0</v>
      </c>
      <c r="R41868" s="48">
        <v>255</v>
      </c>
      <c r="T41868" s="48">
        <v>257</v>
      </c>
      <c r="V41868" s="48">
        <v>-11</v>
      </c>
      <c r="X41868" s="48">
        <v>355</v>
      </c>
      <c r="Z41868" s="48">
        <v>667</v>
      </c>
      <c r="AF41868" s="48">
        <v>-754</v>
      </c>
      <c r="AJ41868" s="49">
        <v>2</v>
      </c>
      <c r="AK41868" s="49">
        <v>0</v>
      </c>
      <c r="AL41868" s="49">
        <v>-1</v>
      </c>
    </row>
    <row r="41869" spans="1:38">
      <c r="A41869" s="37" t="s">
        <v>31</v>
      </c>
      <c r="B41869" s="38">
        <v>43930.708333333336</v>
      </c>
      <c r="C41869" s="39">
        <v>43930</v>
      </c>
      <c r="D41869" s="38">
        <v>43930.5</v>
      </c>
      <c r="E41869" s="40" t="s">
        <v>42</v>
      </c>
      <c r="F41869" s="48">
        <v>26256</v>
      </c>
      <c r="G41869" s="48">
        <v>26406</v>
      </c>
      <c r="H41869" s="48">
        <v>26480</v>
      </c>
      <c r="I41869" s="48">
        <v>77</v>
      </c>
      <c r="J41869" s="48">
        <v>26480</v>
      </c>
      <c r="K41869" s="48">
        <v>2329</v>
      </c>
      <c r="L41869" s="48">
        <v>14785</v>
      </c>
      <c r="M41869" s="48">
        <v>5874</v>
      </c>
      <c r="N41869" s="48">
        <v>-1</v>
      </c>
      <c r="O41869" s="48">
        <v>1318</v>
      </c>
      <c r="P41869" s="48">
        <v>1917</v>
      </c>
      <c r="Q41869" s="48">
        <v>0</v>
      </c>
      <c r="R41869" s="48">
        <v>258</v>
      </c>
      <c r="T41869" s="48">
        <v>77</v>
      </c>
      <c r="V41869" s="48">
        <v>-397</v>
      </c>
      <c r="X41869" s="48">
        <v>477</v>
      </c>
      <c r="Z41869" s="48">
        <v>767</v>
      </c>
      <c r="AF41869" s="48">
        <v>-770</v>
      </c>
      <c r="AJ41869" s="49">
        <v>-3</v>
      </c>
      <c r="AK41869" s="49">
        <v>0</v>
      </c>
      <c r="AL41869" s="49">
        <v>0</v>
      </c>
    </row>
    <row r="41870" spans="1:38">
      <c r="A41870" s="37" t="s">
        <v>31</v>
      </c>
      <c r="B41870" s="38">
        <v>43930.75</v>
      </c>
      <c r="C41870" s="39">
        <v>43930</v>
      </c>
      <c r="D41870" s="38">
        <v>43930.541666666664</v>
      </c>
      <c r="E41870" s="40" t="s">
        <v>42</v>
      </c>
      <c r="F41870" s="48">
        <v>27339</v>
      </c>
      <c r="G41870" s="48">
        <v>27693</v>
      </c>
      <c r="H41870" s="48">
        <v>28080</v>
      </c>
      <c r="I41870" s="48">
        <v>386</v>
      </c>
      <c r="J41870" s="48">
        <v>28081</v>
      </c>
      <c r="K41870" s="48">
        <v>2430</v>
      </c>
      <c r="L41870" s="48">
        <v>15672</v>
      </c>
      <c r="M41870" s="48">
        <v>5866</v>
      </c>
      <c r="N41870" s="48">
        <v>0</v>
      </c>
      <c r="O41870" s="48">
        <v>1877</v>
      </c>
      <c r="P41870" s="48">
        <v>1975</v>
      </c>
      <c r="Q41870" s="48">
        <v>0</v>
      </c>
      <c r="R41870" s="48">
        <v>261</v>
      </c>
      <c r="T41870" s="48">
        <v>386</v>
      </c>
      <c r="V41870" s="48">
        <v>-450</v>
      </c>
      <c r="X41870" s="48">
        <v>583</v>
      </c>
      <c r="Z41870" s="48">
        <v>832</v>
      </c>
      <c r="AF41870" s="48">
        <v>-579</v>
      </c>
      <c r="AJ41870" s="49">
        <v>1</v>
      </c>
      <c r="AK41870" s="49">
        <v>0</v>
      </c>
      <c r="AL41870" s="49">
        <v>-1</v>
      </c>
    </row>
    <row r="41871" spans="1:38">
      <c r="A41871" s="37" t="s">
        <v>31</v>
      </c>
      <c r="B41871" s="38">
        <v>43930.791666666664</v>
      </c>
      <c r="C41871" s="39">
        <v>43930</v>
      </c>
      <c r="D41871" s="38">
        <v>43930.583333333336</v>
      </c>
      <c r="E41871" s="40" t="s">
        <v>42</v>
      </c>
      <c r="F41871" s="48">
        <v>28147</v>
      </c>
      <c r="G41871" s="48">
        <v>28566</v>
      </c>
      <c r="H41871" s="48">
        <v>28695</v>
      </c>
      <c r="I41871" s="48">
        <v>136</v>
      </c>
      <c r="J41871" s="48">
        <v>28693</v>
      </c>
      <c r="K41871" s="48">
        <v>2414</v>
      </c>
      <c r="L41871" s="48">
        <v>16234</v>
      </c>
      <c r="M41871" s="48">
        <v>5852</v>
      </c>
      <c r="N41871" s="48">
        <v>0</v>
      </c>
      <c r="O41871" s="48">
        <v>1994</v>
      </c>
      <c r="P41871" s="48">
        <v>1941</v>
      </c>
      <c r="Q41871" s="48">
        <v>0</v>
      </c>
      <c r="R41871" s="48">
        <v>258</v>
      </c>
      <c r="T41871" s="48">
        <v>136</v>
      </c>
      <c r="V41871" s="48">
        <v>-515</v>
      </c>
      <c r="X41871" s="48">
        <v>695</v>
      </c>
      <c r="Z41871" s="48">
        <v>730</v>
      </c>
      <c r="AF41871" s="48">
        <v>-774</v>
      </c>
      <c r="AJ41871" s="49">
        <v>-7</v>
      </c>
      <c r="AK41871" s="49">
        <v>0</v>
      </c>
      <c r="AL41871" s="49">
        <v>2</v>
      </c>
    </row>
    <row r="41872" spans="1:38">
      <c r="A41872" s="37" t="s">
        <v>31</v>
      </c>
      <c r="B41872" s="38">
        <v>43930.833333333336</v>
      </c>
      <c r="C41872" s="39">
        <v>43930</v>
      </c>
      <c r="D41872" s="38">
        <v>43930.625</v>
      </c>
      <c r="E41872" s="40" t="s">
        <v>42</v>
      </c>
      <c r="F41872" s="48">
        <v>28661</v>
      </c>
      <c r="G41872" s="48">
        <v>29043</v>
      </c>
      <c r="H41872" s="48">
        <v>29501</v>
      </c>
      <c r="I41872" s="48">
        <v>459</v>
      </c>
      <c r="J41872" s="48">
        <v>29502</v>
      </c>
      <c r="K41872" s="48">
        <v>2426</v>
      </c>
      <c r="L41872" s="48">
        <v>16246</v>
      </c>
      <c r="M41872" s="48">
        <v>5853</v>
      </c>
      <c r="N41872" s="48">
        <v>0</v>
      </c>
      <c r="O41872" s="48">
        <v>2820</v>
      </c>
      <c r="P41872" s="48">
        <v>1900</v>
      </c>
      <c r="Q41872" s="48">
        <v>0</v>
      </c>
      <c r="R41872" s="48">
        <v>257</v>
      </c>
      <c r="T41872" s="48">
        <v>459</v>
      </c>
      <c r="V41872" s="48">
        <v>-222</v>
      </c>
      <c r="X41872" s="48">
        <v>729</v>
      </c>
      <c r="Z41872" s="48">
        <v>675</v>
      </c>
      <c r="AF41872" s="48">
        <v>-723</v>
      </c>
      <c r="AJ41872" s="49">
        <v>-1</v>
      </c>
      <c r="AK41872" s="49">
        <v>0</v>
      </c>
      <c r="AL41872" s="49">
        <v>-1</v>
      </c>
    </row>
    <row r="41873" spans="1:38">
      <c r="A41873" s="37" t="s">
        <v>31</v>
      </c>
      <c r="B41873" s="38">
        <v>43930.875</v>
      </c>
      <c r="C41873" s="39">
        <v>43930</v>
      </c>
      <c r="D41873" s="38">
        <v>43930.666666666664</v>
      </c>
      <c r="E41873" s="40" t="s">
        <v>42</v>
      </c>
      <c r="F41873" s="48">
        <v>28889</v>
      </c>
      <c r="G41873" s="48">
        <v>29410</v>
      </c>
      <c r="H41873" s="48">
        <v>30181</v>
      </c>
      <c r="I41873" s="48">
        <v>775</v>
      </c>
      <c r="J41873" s="48">
        <v>30180</v>
      </c>
      <c r="K41873" s="48">
        <v>2450</v>
      </c>
      <c r="L41873" s="48">
        <v>16588</v>
      </c>
      <c r="M41873" s="48">
        <v>5832</v>
      </c>
      <c r="N41873" s="48">
        <v>0</v>
      </c>
      <c r="O41873" s="48">
        <v>3390</v>
      </c>
      <c r="P41873" s="48">
        <v>1666</v>
      </c>
      <c r="Q41873" s="48">
        <v>0</v>
      </c>
      <c r="R41873" s="48">
        <v>254</v>
      </c>
      <c r="T41873" s="48">
        <v>775</v>
      </c>
      <c r="V41873" s="48">
        <v>-153</v>
      </c>
      <c r="X41873" s="48">
        <v>995</v>
      </c>
      <c r="Z41873" s="48">
        <v>739</v>
      </c>
      <c r="AF41873" s="48">
        <v>-806</v>
      </c>
      <c r="AJ41873" s="49">
        <v>-4</v>
      </c>
      <c r="AK41873" s="49">
        <v>0</v>
      </c>
      <c r="AL41873" s="49">
        <v>1</v>
      </c>
    </row>
    <row r="41874" spans="1:38">
      <c r="A41874" s="37" t="s">
        <v>31</v>
      </c>
      <c r="B41874" s="38">
        <v>43930.916666666664</v>
      </c>
      <c r="C41874" s="39">
        <v>43930</v>
      </c>
      <c r="D41874" s="38">
        <v>43930.708333333336</v>
      </c>
      <c r="E41874" s="40" t="s">
        <v>42</v>
      </c>
      <c r="F41874" s="48">
        <v>28902</v>
      </c>
      <c r="G41874" s="48">
        <v>29446</v>
      </c>
      <c r="H41874" s="48">
        <v>30296</v>
      </c>
      <c r="I41874" s="48">
        <v>851</v>
      </c>
      <c r="J41874" s="48">
        <v>30297</v>
      </c>
      <c r="K41874" s="48">
        <v>2532</v>
      </c>
      <c r="L41874" s="48">
        <v>16650</v>
      </c>
      <c r="M41874" s="48">
        <v>5808</v>
      </c>
      <c r="N41874" s="48">
        <v>-1</v>
      </c>
      <c r="O41874" s="48">
        <v>3686</v>
      </c>
      <c r="P41874" s="48">
        <v>1365</v>
      </c>
      <c r="Q41874" s="48">
        <v>0</v>
      </c>
      <c r="R41874" s="48">
        <v>257</v>
      </c>
      <c r="T41874" s="48">
        <v>851</v>
      </c>
      <c r="V41874" s="48">
        <v>-245</v>
      </c>
      <c r="X41874" s="48">
        <v>1072</v>
      </c>
      <c r="Z41874" s="48">
        <v>708</v>
      </c>
      <c r="AF41874" s="48">
        <v>-684</v>
      </c>
      <c r="AJ41874" s="49">
        <v>-1</v>
      </c>
      <c r="AK41874" s="49">
        <v>0</v>
      </c>
      <c r="AL41874" s="49">
        <v>-1</v>
      </c>
    </row>
    <row r="41875" spans="1:38">
      <c r="A41875" s="37" t="s">
        <v>31</v>
      </c>
      <c r="B41875" s="38">
        <v>43930.958333333336</v>
      </c>
      <c r="C41875" s="39">
        <v>43930</v>
      </c>
      <c r="D41875" s="38">
        <v>43930.75</v>
      </c>
      <c r="E41875" s="40" t="s">
        <v>42</v>
      </c>
      <c r="F41875" s="48">
        <v>28459</v>
      </c>
      <c r="G41875" s="48">
        <v>28857</v>
      </c>
      <c r="H41875" s="48">
        <v>29692</v>
      </c>
      <c r="I41875" s="48">
        <v>839</v>
      </c>
      <c r="J41875" s="48">
        <v>29692</v>
      </c>
      <c r="K41875" s="48">
        <v>2538</v>
      </c>
      <c r="L41875" s="48">
        <v>16693</v>
      </c>
      <c r="M41875" s="48">
        <v>5809</v>
      </c>
      <c r="N41875" s="48">
        <v>-2</v>
      </c>
      <c r="O41875" s="48">
        <v>3536</v>
      </c>
      <c r="P41875" s="48">
        <v>866</v>
      </c>
      <c r="Q41875" s="48">
        <v>0</v>
      </c>
      <c r="R41875" s="48">
        <v>252</v>
      </c>
      <c r="T41875" s="48">
        <v>839</v>
      </c>
      <c r="V41875" s="48">
        <v>-56</v>
      </c>
      <c r="X41875" s="48">
        <v>917</v>
      </c>
      <c r="Z41875" s="48">
        <v>630</v>
      </c>
      <c r="AF41875" s="48">
        <v>-652</v>
      </c>
      <c r="AJ41875" s="49">
        <v>-4</v>
      </c>
      <c r="AK41875" s="49">
        <v>0</v>
      </c>
      <c r="AL41875" s="49">
        <v>0</v>
      </c>
    </row>
    <row r="41876" spans="1:38">
      <c r="A41876" s="37" t="s">
        <v>31</v>
      </c>
      <c r="B41876" s="38">
        <v>43931</v>
      </c>
      <c r="C41876" s="39">
        <v>43930</v>
      </c>
      <c r="D41876" s="38">
        <v>43930.791666666664</v>
      </c>
      <c r="E41876" s="40" t="s">
        <v>42</v>
      </c>
      <c r="F41876" s="48">
        <v>27472</v>
      </c>
      <c r="G41876" s="48">
        <v>27469</v>
      </c>
      <c r="H41876" s="48">
        <v>27523</v>
      </c>
      <c r="I41876" s="48">
        <v>51</v>
      </c>
      <c r="J41876" s="48">
        <v>27522</v>
      </c>
      <c r="K41876" s="48">
        <v>1943</v>
      </c>
      <c r="L41876" s="48">
        <v>16227</v>
      </c>
      <c r="M41876" s="48">
        <v>5819</v>
      </c>
      <c r="N41876" s="48">
        <v>0</v>
      </c>
      <c r="O41876" s="48">
        <v>3122</v>
      </c>
      <c r="P41876" s="48">
        <v>157</v>
      </c>
      <c r="Q41876" s="48">
        <v>0</v>
      </c>
      <c r="R41876" s="48">
        <v>254</v>
      </c>
      <c r="T41876" s="48">
        <v>51</v>
      </c>
      <c r="V41876" s="48">
        <v>62</v>
      </c>
      <c r="X41876" s="48">
        <v>659</v>
      </c>
      <c r="Z41876" s="48">
        <v>373</v>
      </c>
      <c r="AF41876" s="48">
        <v>-1043</v>
      </c>
      <c r="AJ41876" s="49">
        <v>3</v>
      </c>
      <c r="AK41876" s="49">
        <v>0</v>
      </c>
      <c r="AL41876" s="49">
        <v>1</v>
      </c>
    </row>
    <row r="41877" spans="1:38">
      <c r="A41877" s="37" t="s">
        <v>31</v>
      </c>
      <c r="B41877" s="38">
        <v>43931.041666666664</v>
      </c>
      <c r="C41877" s="39">
        <v>43930</v>
      </c>
      <c r="D41877" s="38">
        <v>43930.833333333336</v>
      </c>
      <c r="E41877" s="40" t="s">
        <v>42</v>
      </c>
      <c r="F41877" s="48">
        <v>26907</v>
      </c>
      <c r="G41877" s="48">
        <v>27055</v>
      </c>
      <c r="H41877" s="48">
        <v>26703</v>
      </c>
      <c r="I41877" s="48">
        <v>-353</v>
      </c>
      <c r="J41877" s="48">
        <v>26703</v>
      </c>
      <c r="K41877" s="48">
        <v>2048</v>
      </c>
      <c r="L41877" s="48">
        <v>15936</v>
      </c>
      <c r="M41877" s="48">
        <v>5827</v>
      </c>
      <c r="N41877" s="48">
        <v>-1</v>
      </c>
      <c r="O41877" s="48">
        <v>2640</v>
      </c>
      <c r="P41877" s="48">
        <v>0</v>
      </c>
      <c r="Q41877" s="48">
        <v>0</v>
      </c>
      <c r="R41877" s="48">
        <v>253</v>
      </c>
      <c r="T41877" s="48">
        <v>-353</v>
      </c>
      <c r="V41877" s="48">
        <v>-11</v>
      </c>
      <c r="X41877" s="48">
        <v>433</v>
      </c>
      <c r="Z41877" s="48">
        <v>307</v>
      </c>
      <c r="AF41877" s="48">
        <v>-1082</v>
      </c>
      <c r="AJ41877" s="49">
        <v>1</v>
      </c>
      <c r="AK41877" s="49">
        <v>0</v>
      </c>
      <c r="AL41877" s="49">
        <v>0</v>
      </c>
    </row>
    <row r="41878" spans="1:38">
      <c r="A41878" s="37" t="s">
        <v>31</v>
      </c>
      <c r="B41878" s="38">
        <v>43931.083333333336</v>
      </c>
      <c r="C41878" s="39">
        <v>43930</v>
      </c>
      <c r="D41878" s="38">
        <v>43930.875</v>
      </c>
      <c r="E41878" s="40" t="s">
        <v>42</v>
      </c>
      <c r="F41878" s="48">
        <v>25485</v>
      </c>
      <c r="G41878" s="48">
        <v>25699</v>
      </c>
      <c r="H41878" s="48">
        <v>24930</v>
      </c>
      <c r="I41878" s="48">
        <v>-774</v>
      </c>
      <c r="J41878" s="48">
        <v>24930</v>
      </c>
      <c r="K41878" s="48">
        <v>1893</v>
      </c>
      <c r="L41878" s="48">
        <v>15218</v>
      </c>
      <c r="M41878" s="48">
        <v>5832</v>
      </c>
      <c r="N41878" s="48">
        <v>-1</v>
      </c>
      <c r="O41878" s="48">
        <v>1736</v>
      </c>
      <c r="P41878" s="48">
        <v>-1</v>
      </c>
      <c r="Q41878" s="48">
        <v>0</v>
      </c>
      <c r="R41878" s="48">
        <v>253</v>
      </c>
      <c r="T41878" s="48">
        <v>-774</v>
      </c>
      <c r="V41878" s="48">
        <v>-167</v>
      </c>
      <c r="X41878" s="48">
        <v>283</v>
      </c>
      <c r="Z41878" s="48">
        <v>313</v>
      </c>
      <c r="AF41878" s="48">
        <v>-1203</v>
      </c>
      <c r="AJ41878" s="49">
        <v>5</v>
      </c>
      <c r="AK41878" s="49">
        <v>0</v>
      </c>
      <c r="AL41878" s="49">
        <v>0</v>
      </c>
    </row>
    <row r="41879" spans="1:38">
      <c r="A41879" s="37" t="s">
        <v>31</v>
      </c>
      <c r="B41879" s="38">
        <v>43931.125</v>
      </c>
      <c r="C41879" s="39">
        <v>43930</v>
      </c>
      <c r="D41879" s="38">
        <v>43930.916666666664</v>
      </c>
      <c r="E41879" s="40" t="s">
        <v>42</v>
      </c>
      <c r="F41879" s="48">
        <v>23481</v>
      </c>
      <c r="G41879" s="48">
        <v>23719</v>
      </c>
      <c r="H41879" s="48">
        <v>22963</v>
      </c>
      <c r="I41879" s="48">
        <v>-757</v>
      </c>
      <c r="J41879" s="48">
        <v>22961</v>
      </c>
      <c r="K41879" s="48">
        <v>1673</v>
      </c>
      <c r="L41879" s="48">
        <v>14224</v>
      </c>
      <c r="M41879" s="48">
        <v>5845</v>
      </c>
      <c r="N41879" s="48">
        <v>0</v>
      </c>
      <c r="O41879" s="48">
        <v>972</v>
      </c>
      <c r="P41879" s="48">
        <v>-2</v>
      </c>
      <c r="Q41879" s="48">
        <v>0</v>
      </c>
      <c r="R41879" s="48">
        <v>249</v>
      </c>
      <c r="T41879" s="48">
        <v>-757</v>
      </c>
      <c r="V41879" s="48">
        <v>153</v>
      </c>
      <c r="X41879" s="48">
        <v>200</v>
      </c>
      <c r="Z41879" s="48">
        <v>240</v>
      </c>
      <c r="AF41879" s="48">
        <v>-1350</v>
      </c>
      <c r="AJ41879" s="49">
        <v>1</v>
      </c>
      <c r="AK41879" s="49">
        <v>0</v>
      </c>
      <c r="AL41879" s="49">
        <v>2</v>
      </c>
    </row>
    <row r="41880" spans="1:38">
      <c r="A41880" s="37" t="s">
        <v>31</v>
      </c>
      <c r="B41880" s="38">
        <v>43931.166666666664</v>
      </c>
      <c r="C41880" s="39">
        <v>43930</v>
      </c>
      <c r="D41880" s="38">
        <v>43930.958333333336</v>
      </c>
      <c r="E41880" s="40" t="s">
        <v>42</v>
      </c>
      <c r="F41880" s="48">
        <v>21430</v>
      </c>
      <c r="G41880" s="48">
        <v>21903</v>
      </c>
      <c r="H41880" s="48">
        <v>21151</v>
      </c>
      <c r="I41880" s="48">
        <v>-754</v>
      </c>
      <c r="J41880" s="48">
        <v>21151</v>
      </c>
      <c r="K41880" s="48">
        <v>1648</v>
      </c>
      <c r="L41880" s="48">
        <v>12590</v>
      </c>
      <c r="M41880" s="48">
        <v>5847</v>
      </c>
      <c r="N41880" s="48">
        <v>0</v>
      </c>
      <c r="O41880" s="48">
        <v>814</v>
      </c>
      <c r="P41880" s="48">
        <v>0</v>
      </c>
      <c r="Q41880" s="48">
        <v>0</v>
      </c>
      <c r="R41880" s="48">
        <v>252</v>
      </c>
      <c r="T41880" s="48">
        <v>-754</v>
      </c>
      <c r="V41880" s="48">
        <v>311</v>
      </c>
      <c r="X41880" s="48">
        <v>-104</v>
      </c>
      <c r="Z41880" s="48">
        <v>349</v>
      </c>
      <c r="AF41880" s="48">
        <v>-1310</v>
      </c>
      <c r="AJ41880" s="49">
        <v>2</v>
      </c>
      <c r="AK41880" s="49">
        <v>0</v>
      </c>
      <c r="AL41880" s="49">
        <v>0</v>
      </c>
    </row>
    <row r="41881" spans="1:38">
      <c r="A41881" s="37" t="s">
        <v>31</v>
      </c>
      <c r="B41881" s="38">
        <v>43931.208333333336</v>
      </c>
      <c r="C41881" s="39">
        <v>43930</v>
      </c>
      <c r="D41881" s="38">
        <v>43931</v>
      </c>
      <c r="E41881" s="40" t="s">
        <v>42</v>
      </c>
      <c r="F41881" s="48">
        <v>19707</v>
      </c>
      <c r="G41881" s="48">
        <v>20501</v>
      </c>
      <c r="H41881" s="48">
        <v>20147</v>
      </c>
      <c r="I41881" s="48">
        <v>-357</v>
      </c>
      <c r="J41881" s="48">
        <v>20148</v>
      </c>
      <c r="K41881" s="48">
        <v>1664</v>
      </c>
      <c r="L41881" s="48">
        <v>11683</v>
      </c>
      <c r="M41881" s="48">
        <v>5855</v>
      </c>
      <c r="N41881" s="48">
        <v>-2</v>
      </c>
      <c r="O41881" s="48">
        <v>697</v>
      </c>
      <c r="P41881" s="48">
        <v>0</v>
      </c>
      <c r="Q41881" s="48">
        <v>0</v>
      </c>
      <c r="R41881" s="48">
        <v>251</v>
      </c>
      <c r="T41881" s="48">
        <v>-357</v>
      </c>
      <c r="V41881" s="48">
        <v>437</v>
      </c>
      <c r="X41881" s="48">
        <v>-140</v>
      </c>
      <c r="Z41881" s="48">
        <v>513</v>
      </c>
      <c r="AF41881" s="48">
        <v>-1167</v>
      </c>
      <c r="AJ41881" s="49">
        <v>3</v>
      </c>
      <c r="AK41881" s="49">
        <v>0</v>
      </c>
      <c r="AL41881" s="49">
        <v>-1</v>
      </c>
    </row>
    <row r="41882" spans="1:38">
      <c r="A41882" s="37" t="s">
        <v>31</v>
      </c>
      <c r="B41882" s="38">
        <v>43931.25</v>
      </c>
      <c r="C41882" s="39">
        <v>43931</v>
      </c>
      <c r="D41882" s="38">
        <v>43931.041666666664</v>
      </c>
      <c r="E41882" s="40" t="s">
        <v>42</v>
      </c>
      <c r="F41882" s="48">
        <v>18830</v>
      </c>
      <c r="G41882" s="48">
        <v>19684</v>
      </c>
      <c r="H41882" s="48">
        <v>19224</v>
      </c>
      <c r="I41882" s="48">
        <v>-463</v>
      </c>
      <c r="J41882" s="48">
        <v>19223</v>
      </c>
      <c r="K41882" s="48">
        <v>1573</v>
      </c>
      <c r="L41882" s="48">
        <v>10998</v>
      </c>
      <c r="M41882" s="48">
        <v>5868</v>
      </c>
      <c r="N41882" s="48">
        <v>-1</v>
      </c>
      <c r="O41882" s="48">
        <v>534</v>
      </c>
      <c r="P41882" s="48">
        <v>0</v>
      </c>
      <c r="Q41882" s="48">
        <v>0</v>
      </c>
      <c r="R41882" s="48">
        <v>251</v>
      </c>
      <c r="T41882" s="48">
        <v>-463</v>
      </c>
      <c r="V41882" s="48">
        <v>376</v>
      </c>
      <c r="X41882" s="48">
        <v>-129</v>
      </c>
      <c r="Z41882" s="48">
        <v>622</v>
      </c>
      <c r="AF41882" s="48">
        <v>-1332</v>
      </c>
      <c r="AJ41882" s="49">
        <v>3</v>
      </c>
      <c r="AK41882" s="49">
        <v>0</v>
      </c>
      <c r="AL41882" s="49">
        <v>1</v>
      </c>
    </row>
    <row r="41883" spans="1:38">
      <c r="A41883" s="37" t="s">
        <v>31</v>
      </c>
      <c r="B41883" s="38">
        <v>43931.291666666664</v>
      </c>
      <c r="C41883" s="39">
        <v>43931</v>
      </c>
      <c r="D41883" s="38">
        <v>43931.083333333336</v>
      </c>
      <c r="E41883" s="40" t="s">
        <v>42</v>
      </c>
      <c r="F41883" s="48">
        <v>18053</v>
      </c>
      <c r="G41883" s="48">
        <v>18938</v>
      </c>
      <c r="H41883" s="48">
        <v>18306</v>
      </c>
      <c r="I41883" s="48">
        <v>-636</v>
      </c>
      <c r="J41883" s="48">
        <v>18305</v>
      </c>
      <c r="K41883" s="48">
        <v>1569</v>
      </c>
      <c r="L41883" s="48">
        <v>10311</v>
      </c>
      <c r="M41883" s="48">
        <v>5882</v>
      </c>
      <c r="N41883" s="48">
        <v>0</v>
      </c>
      <c r="O41883" s="48">
        <v>291</v>
      </c>
      <c r="P41883" s="48">
        <v>0</v>
      </c>
      <c r="Q41883" s="48">
        <v>0</v>
      </c>
      <c r="R41883" s="48">
        <v>252</v>
      </c>
      <c r="T41883" s="48">
        <v>-636</v>
      </c>
      <c r="V41883" s="48">
        <v>215</v>
      </c>
      <c r="X41883" s="48">
        <v>-109</v>
      </c>
      <c r="Z41883" s="48">
        <v>719</v>
      </c>
      <c r="AF41883" s="48">
        <v>-1461</v>
      </c>
      <c r="AJ41883" s="49">
        <v>4</v>
      </c>
      <c r="AK41883" s="49">
        <v>0</v>
      </c>
      <c r="AL41883" s="49">
        <v>1</v>
      </c>
    </row>
    <row r="41884" spans="1:38">
      <c r="A41884" s="37" t="s">
        <v>31</v>
      </c>
      <c r="B41884" s="38">
        <v>43931.333333333336</v>
      </c>
      <c r="C41884" s="39">
        <v>43931</v>
      </c>
      <c r="D41884" s="38">
        <v>43931.125</v>
      </c>
      <c r="E41884" s="40" t="s">
        <v>42</v>
      </c>
      <c r="F41884" s="48">
        <v>17588</v>
      </c>
      <c r="G41884" s="48">
        <v>18299</v>
      </c>
      <c r="H41884" s="48">
        <v>17772</v>
      </c>
      <c r="I41884" s="48">
        <v>-530</v>
      </c>
      <c r="J41884" s="48">
        <v>17773</v>
      </c>
      <c r="K41884" s="48">
        <v>1574</v>
      </c>
      <c r="L41884" s="48">
        <v>9760</v>
      </c>
      <c r="M41884" s="48">
        <v>5884</v>
      </c>
      <c r="N41884" s="48">
        <v>0</v>
      </c>
      <c r="O41884" s="48">
        <v>301</v>
      </c>
      <c r="P41884" s="48">
        <v>0</v>
      </c>
      <c r="Q41884" s="48">
        <v>0</v>
      </c>
      <c r="R41884" s="48">
        <v>254</v>
      </c>
      <c r="T41884" s="48">
        <v>-530</v>
      </c>
      <c r="V41884" s="48">
        <v>308</v>
      </c>
      <c r="X41884" s="48">
        <v>-72</v>
      </c>
      <c r="Z41884" s="48">
        <v>688</v>
      </c>
      <c r="AF41884" s="48">
        <v>-1454</v>
      </c>
      <c r="AJ41884" s="49">
        <v>3</v>
      </c>
      <c r="AK41884" s="49">
        <v>0</v>
      </c>
      <c r="AL41884" s="49">
        <v>-1</v>
      </c>
    </row>
    <row r="41885" spans="1:38">
      <c r="A41885" s="37" t="s">
        <v>31</v>
      </c>
      <c r="B41885" s="38">
        <v>43931.375</v>
      </c>
      <c r="C41885" s="39">
        <v>43931</v>
      </c>
      <c r="D41885" s="38">
        <v>43931.166666666664</v>
      </c>
      <c r="E41885" s="40" t="s">
        <v>42</v>
      </c>
      <c r="F41885" s="48">
        <v>17457</v>
      </c>
      <c r="G41885" s="48">
        <v>17983</v>
      </c>
      <c r="H41885" s="48">
        <v>17331</v>
      </c>
      <c r="I41885" s="48">
        <v>-654</v>
      </c>
      <c r="J41885" s="48">
        <v>17331</v>
      </c>
      <c r="K41885" s="48">
        <v>1570</v>
      </c>
      <c r="L41885" s="48">
        <v>9301</v>
      </c>
      <c r="M41885" s="48">
        <v>5897</v>
      </c>
      <c r="N41885" s="48">
        <v>-1</v>
      </c>
      <c r="O41885" s="48">
        <v>311</v>
      </c>
      <c r="P41885" s="48">
        <v>0</v>
      </c>
      <c r="Q41885" s="48">
        <v>0</v>
      </c>
      <c r="R41885" s="48">
        <v>253</v>
      </c>
      <c r="T41885" s="48">
        <v>-654</v>
      </c>
      <c r="V41885" s="48">
        <v>384</v>
      </c>
      <c r="X41885" s="48">
        <v>-59</v>
      </c>
      <c r="Z41885" s="48">
        <v>521</v>
      </c>
      <c r="AF41885" s="48">
        <v>-1500</v>
      </c>
      <c r="AJ41885" s="49">
        <v>2</v>
      </c>
      <c r="AK41885" s="49">
        <v>0</v>
      </c>
      <c r="AL41885" s="49">
        <v>0</v>
      </c>
    </row>
    <row r="41886" spans="1:38">
      <c r="A41886" s="37" t="s">
        <v>31</v>
      </c>
      <c r="B41886" s="38">
        <v>43931.416666666664</v>
      </c>
      <c r="C41886" s="39">
        <v>43931</v>
      </c>
      <c r="D41886" s="38">
        <v>43931.208333333336</v>
      </c>
      <c r="E41886" s="40" t="s">
        <v>42</v>
      </c>
      <c r="F41886" s="48">
        <v>17769</v>
      </c>
      <c r="G41886" s="48">
        <v>18138</v>
      </c>
      <c r="H41886" s="48">
        <v>17717</v>
      </c>
      <c r="I41886" s="48">
        <v>-425</v>
      </c>
      <c r="J41886" s="48">
        <v>17717</v>
      </c>
      <c r="K41886" s="48">
        <v>1575</v>
      </c>
      <c r="L41886" s="48">
        <v>9588</v>
      </c>
      <c r="M41886" s="48">
        <v>5899</v>
      </c>
      <c r="N41886" s="48">
        <v>0</v>
      </c>
      <c r="O41886" s="48">
        <v>401</v>
      </c>
      <c r="P41886" s="48">
        <v>0</v>
      </c>
      <c r="Q41886" s="48">
        <v>0</v>
      </c>
      <c r="R41886" s="48">
        <v>254</v>
      </c>
      <c r="T41886" s="48">
        <v>-425</v>
      </c>
      <c r="V41886" s="48">
        <v>452</v>
      </c>
      <c r="X41886" s="48">
        <v>30</v>
      </c>
      <c r="Z41886" s="48">
        <v>506</v>
      </c>
      <c r="AF41886" s="48">
        <v>-1413</v>
      </c>
      <c r="AJ41886" s="49">
        <v>4</v>
      </c>
      <c r="AK41886" s="49">
        <v>0</v>
      </c>
      <c r="AL41886" s="49">
        <v>0</v>
      </c>
    </row>
    <row r="41887" spans="1:38">
      <c r="A41887" s="37" t="s">
        <v>31</v>
      </c>
      <c r="B41887" s="38">
        <v>43931.458333333336</v>
      </c>
      <c r="C41887" s="39">
        <v>43931</v>
      </c>
      <c r="D41887" s="38">
        <v>43931.25</v>
      </c>
      <c r="E41887" s="40" t="s">
        <v>42</v>
      </c>
      <c r="F41887" s="48">
        <v>18610</v>
      </c>
      <c r="G41887" s="48">
        <v>18571</v>
      </c>
      <c r="H41887" s="48">
        <v>18395</v>
      </c>
      <c r="I41887" s="48">
        <v>-178</v>
      </c>
      <c r="J41887" s="48">
        <v>18394</v>
      </c>
      <c r="K41887" s="48">
        <v>1569</v>
      </c>
      <c r="L41887" s="48">
        <v>10143</v>
      </c>
      <c r="M41887" s="48">
        <v>5901</v>
      </c>
      <c r="N41887" s="48">
        <v>0</v>
      </c>
      <c r="O41887" s="48">
        <v>528</v>
      </c>
      <c r="P41887" s="48">
        <v>0</v>
      </c>
      <c r="Q41887" s="48">
        <v>0</v>
      </c>
      <c r="R41887" s="48">
        <v>253</v>
      </c>
      <c r="T41887" s="48">
        <v>-178</v>
      </c>
      <c r="V41887" s="48">
        <v>704</v>
      </c>
      <c r="X41887" s="48">
        <v>-21</v>
      </c>
      <c r="Z41887" s="48">
        <v>421</v>
      </c>
      <c r="AF41887" s="48">
        <v>-1282</v>
      </c>
      <c r="AJ41887" s="49">
        <v>2</v>
      </c>
      <c r="AK41887" s="49">
        <v>0</v>
      </c>
      <c r="AL41887" s="49">
        <v>1</v>
      </c>
    </row>
    <row r="41888" spans="1:38">
      <c r="A41888" s="37" t="s">
        <v>31</v>
      </c>
      <c r="B41888" s="38">
        <v>43931.5</v>
      </c>
      <c r="C41888" s="39">
        <v>43931</v>
      </c>
      <c r="D41888" s="38">
        <v>43931.291666666664</v>
      </c>
      <c r="E41888" s="40" t="s">
        <v>42</v>
      </c>
      <c r="F41888" s="48">
        <v>19461</v>
      </c>
      <c r="G41888" s="48">
        <v>18681</v>
      </c>
      <c r="H41888" s="48">
        <v>18983</v>
      </c>
      <c r="I41888" s="48">
        <v>301</v>
      </c>
      <c r="J41888" s="48">
        <v>18983</v>
      </c>
      <c r="K41888" s="48">
        <v>1580</v>
      </c>
      <c r="L41888" s="48">
        <v>10542</v>
      </c>
      <c r="M41888" s="48">
        <v>5906</v>
      </c>
      <c r="N41888" s="48">
        <v>0</v>
      </c>
      <c r="O41888" s="48">
        <v>674</v>
      </c>
      <c r="P41888" s="48">
        <v>29</v>
      </c>
      <c r="Q41888" s="48">
        <v>0</v>
      </c>
      <c r="R41888" s="48">
        <v>252</v>
      </c>
      <c r="T41888" s="48">
        <v>301</v>
      </c>
      <c r="V41888" s="48">
        <v>670</v>
      </c>
      <c r="X41888" s="48">
        <v>11</v>
      </c>
      <c r="Z41888" s="48">
        <v>459</v>
      </c>
      <c r="AF41888" s="48">
        <v>-839</v>
      </c>
      <c r="AJ41888" s="49">
        <v>1</v>
      </c>
      <c r="AK41888" s="49">
        <v>0</v>
      </c>
      <c r="AL41888" s="49">
        <v>0</v>
      </c>
    </row>
    <row r="41889" spans="1:38">
      <c r="A41889" s="37" t="s">
        <v>31</v>
      </c>
      <c r="B41889" s="38">
        <v>43931.541666666664</v>
      </c>
      <c r="C41889" s="39">
        <v>43931</v>
      </c>
      <c r="D41889" s="38">
        <v>43931.333333333336</v>
      </c>
      <c r="E41889" s="40" t="s">
        <v>42</v>
      </c>
      <c r="F41889" s="48">
        <v>20173</v>
      </c>
      <c r="G41889" s="48">
        <v>19456</v>
      </c>
      <c r="H41889" s="48">
        <v>20001</v>
      </c>
      <c r="I41889" s="48">
        <v>543</v>
      </c>
      <c r="J41889" s="48">
        <v>20002</v>
      </c>
      <c r="K41889" s="48">
        <v>1569</v>
      </c>
      <c r="L41889" s="48">
        <v>11197</v>
      </c>
      <c r="M41889" s="48">
        <v>5904</v>
      </c>
      <c r="N41889" s="48">
        <v>0</v>
      </c>
      <c r="O41889" s="48">
        <v>783</v>
      </c>
      <c r="P41889" s="48">
        <v>286</v>
      </c>
      <c r="Q41889" s="48">
        <v>0</v>
      </c>
      <c r="R41889" s="48">
        <v>263</v>
      </c>
      <c r="T41889" s="48">
        <v>543</v>
      </c>
      <c r="V41889" s="48">
        <v>452</v>
      </c>
      <c r="X41889" s="48">
        <v>60</v>
      </c>
      <c r="Z41889" s="48">
        <v>596</v>
      </c>
      <c r="AF41889" s="48">
        <v>-565</v>
      </c>
      <c r="AJ41889" s="49">
        <v>2</v>
      </c>
      <c r="AK41889" s="49">
        <v>0</v>
      </c>
      <c r="AL41889" s="49">
        <v>-1</v>
      </c>
    </row>
    <row r="41890" spans="1:38">
      <c r="A41890" s="37" t="s">
        <v>31</v>
      </c>
      <c r="B41890" s="38">
        <v>43931.583333333336</v>
      </c>
      <c r="C41890" s="39">
        <v>43931</v>
      </c>
      <c r="D41890" s="38">
        <v>43931.375</v>
      </c>
      <c r="E41890" s="40" t="s">
        <v>42</v>
      </c>
      <c r="F41890" s="48">
        <v>21025</v>
      </c>
      <c r="G41890" s="48">
        <v>20173</v>
      </c>
      <c r="H41890" s="48">
        <v>20781</v>
      </c>
      <c r="I41890" s="48">
        <v>607</v>
      </c>
      <c r="J41890" s="48">
        <v>20781</v>
      </c>
      <c r="K41890" s="48">
        <v>1570</v>
      </c>
      <c r="L41890" s="48">
        <v>11536</v>
      </c>
      <c r="M41890" s="48">
        <v>5914</v>
      </c>
      <c r="N41890" s="48">
        <v>0</v>
      </c>
      <c r="O41890" s="48">
        <v>807</v>
      </c>
      <c r="P41890" s="48">
        <v>685</v>
      </c>
      <c r="Q41890" s="48">
        <v>0</v>
      </c>
      <c r="R41890" s="48">
        <v>269</v>
      </c>
      <c r="T41890" s="48">
        <v>607</v>
      </c>
      <c r="V41890" s="48">
        <v>215</v>
      </c>
      <c r="X41890" s="48">
        <v>81</v>
      </c>
      <c r="Z41890" s="48">
        <v>747</v>
      </c>
      <c r="AF41890" s="48">
        <v>-436</v>
      </c>
      <c r="AJ41890" s="49">
        <v>1</v>
      </c>
      <c r="AK41890" s="49">
        <v>0</v>
      </c>
      <c r="AL41890" s="49">
        <v>0</v>
      </c>
    </row>
    <row r="41891" spans="1:38">
      <c r="A41891" s="37" t="s">
        <v>31</v>
      </c>
      <c r="B41891" s="38">
        <v>43931.625</v>
      </c>
      <c r="C41891" s="39">
        <v>43931</v>
      </c>
      <c r="D41891" s="38">
        <v>43931.416666666664</v>
      </c>
      <c r="E41891" s="40" t="s">
        <v>42</v>
      </c>
      <c r="F41891" s="48">
        <v>21758</v>
      </c>
      <c r="G41891" s="48">
        <v>20833</v>
      </c>
      <c r="H41891" s="48">
        <v>21411</v>
      </c>
      <c r="I41891" s="48">
        <v>575</v>
      </c>
      <c r="J41891" s="48">
        <v>21411</v>
      </c>
      <c r="K41891" s="48">
        <v>1574</v>
      </c>
      <c r="L41891" s="48">
        <v>11304</v>
      </c>
      <c r="M41891" s="48">
        <v>5906</v>
      </c>
      <c r="N41891" s="48">
        <v>-1</v>
      </c>
      <c r="O41891" s="48">
        <v>1143</v>
      </c>
      <c r="P41891" s="48">
        <v>1228</v>
      </c>
      <c r="Q41891" s="48">
        <v>0</v>
      </c>
      <c r="R41891" s="48">
        <v>257</v>
      </c>
      <c r="T41891" s="48">
        <v>575</v>
      </c>
      <c r="V41891" s="48">
        <v>346</v>
      </c>
      <c r="X41891" s="48">
        <v>101</v>
      </c>
      <c r="Z41891" s="48">
        <v>681</v>
      </c>
      <c r="AF41891" s="48">
        <v>-553</v>
      </c>
      <c r="AJ41891" s="49">
        <v>3</v>
      </c>
      <c r="AK41891" s="49">
        <v>0</v>
      </c>
      <c r="AL41891" s="49">
        <v>0</v>
      </c>
    </row>
    <row r="41892" spans="1:38">
      <c r="A41892" s="37" t="s">
        <v>31</v>
      </c>
      <c r="B41892" s="38">
        <v>43931.666666666664</v>
      </c>
      <c r="C41892" s="39">
        <v>43931</v>
      </c>
      <c r="D41892" s="38">
        <v>43931.458333333336</v>
      </c>
      <c r="E41892" s="40" t="s">
        <v>42</v>
      </c>
      <c r="F41892" s="48">
        <v>22168</v>
      </c>
      <c r="G41892" s="48">
        <v>21194</v>
      </c>
      <c r="H41892" s="48">
        <v>21733</v>
      </c>
      <c r="I41892" s="48">
        <v>538</v>
      </c>
      <c r="J41892" s="48">
        <v>21731</v>
      </c>
      <c r="K41892" s="48">
        <v>1563</v>
      </c>
      <c r="L41892" s="48">
        <v>11276</v>
      </c>
      <c r="M41892" s="48">
        <v>5886</v>
      </c>
      <c r="N41892" s="48">
        <v>0</v>
      </c>
      <c r="O41892" s="48">
        <v>1102</v>
      </c>
      <c r="P41892" s="48">
        <v>1649</v>
      </c>
      <c r="Q41892" s="48">
        <v>0</v>
      </c>
      <c r="R41892" s="48">
        <v>255</v>
      </c>
      <c r="T41892" s="48">
        <v>538</v>
      </c>
      <c r="V41892" s="48">
        <v>504</v>
      </c>
      <c r="X41892" s="48">
        <v>96</v>
      </c>
      <c r="Z41892" s="48">
        <v>634</v>
      </c>
      <c r="AF41892" s="48">
        <v>-696</v>
      </c>
      <c r="AJ41892" s="49">
        <v>1</v>
      </c>
      <c r="AK41892" s="49">
        <v>0</v>
      </c>
      <c r="AL41892" s="49">
        <v>2</v>
      </c>
    </row>
    <row r="41893" spans="1:38">
      <c r="A41893" s="37" t="s">
        <v>31</v>
      </c>
      <c r="B41893" s="38">
        <v>43931.708333333336</v>
      </c>
      <c r="C41893" s="39">
        <v>43931</v>
      </c>
      <c r="D41893" s="38">
        <v>43931.5</v>
      </c>
      <c r="E41893" s="40" t="s">
        <v>42</v>
      </c>
      <c r="F41893" s="48">
        <v>22459</v>
      </c>
      <c r="G41893" s="48">
        <v>21418</v>
      </c>
      <c r="H41893" s="48">
        <v>21986</v>
      </c>
      <c r="I41893" s="48">
        <v>567</v>
      </c>
      <c r="J41893" s="48">
        <v>21986</v>
      </c>
      <c r="K41893" s="48">
        <v>1483</v>
      </c>
      <c r="L41893" s="48">
        <v>11352</v>
      </c>
      <c r="M41893" s="48">
        <v>5875</v>
      </c>
      <c r="N41893" s="48">
        <v>-1</v>
      </c>
      <c r="O41893" s="48">
        <v>1047</v>
      </c>
      <c r="P41893" s="48">
        <v>1972</v>
      </c>
      <c r="Q41893" s="48">
        <v>0</v>
      </c>
      <c r="R41893" s="48">
        <v>258</v>
      </c>
      <c r="T41893" s="48">
        <v>567</v>
      </c>
      <c r="V41893" s="48">
        <v>487</v>
      </c>
      <c r="X41893" s="48">
        <v>49</v>
      </c>
      <c r="Z41893" s="48">
        <v>744</v>
      </c>
      <c r="AF41893" s="48">
        <v>-713</v>
      </c>
      <c r="AJ41893" s="49">
        <v>1</v>
      </c>
      <c r="AK41893" s="49">
        <v>0</v>
      </c>
      <c r="AL41893" s="49">
        <v>0</v>
      </c>
    </row>
    <row r="41894" spans="1:38">
      <c r="A41894" s="37" t="s">
        <v>31</v>
      </c>
      <c r="B41894" s="38">
        <v>43931.75</v>
      </c>
      <c r="C41894" s="39">
        <v>43931</v>
      </c>
      <c r="D41894" s="38">
        <v>43931.541666666664</v>
      </c>
      <c r="E41894" s="40" t="s">
        <v>42</v>
      </c>
      <c r="F41894" s="48">
        <v>22695</v>
      </c>
      <c r="G41894" s="48">
        <v>21385</v>
      </c>
      <c r="H41894" s="48">
        <v>21755</v>
      </c>
      <c r="I41894" s="48">
        <v>366</v>
      </c>
      <c r="J41894" s="48">
        <v>21755</v>
      </c>
      <c r="K41894" s="48">
        <v>1524</v>
      </c>
      <c r="L41894" s="48">
        <v>10815</v>
      </c>
      <c r="M41894" s="48">
        <v>5878</v>
      </c>
      <c r="N41894" s="48">
        <v>-1</v>
      </c>
      <c r="O41894" s="48">
        <v>1169</v>
      </c>
      <c r="P41894" s="48">
        <v>2106</v>
      </c>
      <c r="Q41894" s="48">
        <v>0</v>
      </c>
      <c r="R41894" s="48">
        <v>264</v>
      </c>
      <c r="T41894" s="48">
        <v>366</v>
      </c>
      <c r="V41894" s="48">
        <v>215</v>
      </c>
      <c r="X41894" s="48">
        <v>-10</v>
      </c>
      <c r="Z41894" s="48">
        <v>844</v>
      </c>
      <c r="AF41894" s="48">
        <v>-683</v>
      </c>
      <c r="AJ41894" s="49">
        <v>4</v>
      </c>
      <c r="AK41894" s="49">
        <v>0</v>
      </c>
      <c r="AL41894" s="49">
        <v>0</v>
      </c>
    </row>
    <row r="41895" spans="1:38">
      <c r="A41895" s="37" t="s">
        <v>31</v>
      </c>
      <c r="B41895" s="38">
        <v>43931.791666666664</v>
      </c>
      <c r="C41895" s="39">
        <v>43931</v>
      </c>
      <c r="D41895" s="38">
        <v>43931.583333333336</v>
      </c>
      <c r="E41895" s="40" t="s">
        <v>42</v>
      </c>
      <c r="F41895" s="48">
        <v>22713</v>
      </c>
      <c r="G41895" s="48">
        <v>21311</v>
      </c>
      <c r="H41895" s="48">
        <v>21735</v>
      </c>
      <c r="I41895" s="48">
        <v>432</v>
      </c>
      <c r="J41895" s="48">
        <v>21736</v>
      </c>
      <c r="K41895" s="48">
        <v>1547</v>
      </c>
      <c r="L41895" s="48">
        <v>10645</v>
      </c>
      <c r="M41895" s="48">
        <v>5877</v>
      </c>
      <c r="N41895" s="48">
        <v>-2</v>
      </c>
      <c r="O41895" s="48">
        <v>1319</v>
      </c>
      <c r="P41895" s="48">
        <v>2085</v>
      </c>
      <c r="Q41895" s="48">
        <v>0</v>
      </c>
      <c r="R41895" s="48">
        <v>265</v>
      </c>
      <c r="T41895" s="48">
        <v>432</v>
      </c>
      <c r="V41895" s="48">
        <v>325</v>
      </c>
      <c r="X41895" s="48">
        <v>-30</v>
      </c>
      <c r="Z41895" s="48">
        <v>810</v>
      </c>
      <c r="AF41895" s="48">
        <v>-673</v>
      </c>
      <c r="AJ41895" s="49">
        <v>-8</v>
      </c>
      <c r="AK41895" s="49">
        <v>0</v>
      </c>
      <c r="AL41895" s="49">
        <v>-1</v>
      </c>
    </row>
    <row r="41896" spans="1:38">
      <c r="A41896" s="37" t="s">
        <v>31</v>
      </c>
      <c r="B41896" s="38">
        <v>43931.833333333336</v>
      </c>
      <c r="C41896" s="39">
        <v>43931</v>
      </c>
      <c r="D41896" s="38">
        <v>43931.625</v>
      </c>
      <c r="E41896" s="40" t="s">
        <v>42</v>
      </c>
      <c r="F41896" s="48">
        <v>22739</v>
      </c>
      <c r="G41896" s="48">
        <v>21323</v>
      </c>
      <c r="H41896" s="48">
        <v>21902</v>
      </c>
      <c r="I41896" s="48">
        <v>574</v>
      </c>
      <c r="J41896" s="48">
        <v>21901</v>
      </c>
      <c r="K41896" s="48">
        <v>1541</v>
      </c>
      <c r="L41896" s="48">
        <v>10392</v>
      </c>
      <c r="M41896" s="48">
        <v>5876</v>
      </c>
      <c r="N41896" s="48">
        <v>-1</v>
      </c>
      <c r="O41896" s="48">
        <v>1843</v>
      </c>
      <c r="P41896" s="48">
        <v>1988</v>
      </c>
      <c r="Q41896" s="48">
        <v>0</v>
      </c>
      <c r="R41896" s="48">
        <v>262</v>
      </c>
      <c r="T41896" s="48">
        <v>574</v>
      </c>
      <c r="V41896" s="48">
        <v>556</v>
      </c>
      <c r="X41896" s="48">
        <v>63</v>
      </c>
      <c r="Z41896" s="48">
        <v>667</v>
      </c>
      <c r="AF41896" s="48">
        <v>-712</v>
      </c>
      <c r="AJ41896" s="49">
        <v>5</v>
      </c>
      <c r="AK41896" s="49">
        <v>0</v>
      </c>
      <c r="AL41896" s="49">
        <v>1</v>
      </c>
    </row>
    <row r="41897" spans="1:38">
      <c r="A41897" s="37" t="s">
        <v>31</v>
      </c>
      <c r="B41897" s="38">
        <v>43931.875</v>
      </c>
      <c r="C41897" s="39">
        <v>43931</v>
      </c>
      <c r="D41897" s="38">
        <v>43931.666666666664</v>
      </c>
      <c r="E41897" s="40" t="s">
        <v>42</v>
      </c>
      <c r="F41897" s="48">
        <v>22778</v>
      </c>
      <c r="G41897" s="48">
        <v>21314</v>
      </c>
      <c r="H41897" s="48">
        <v>21790</v>
      </c>
      <c r="I41897" s="48">
        <v>479</v>
      </c>
      <c r="J41897" s="48">
        <v>21791</v>
      </c>
      <c r="K41897" s="48">
        <v>1540</v>
      </c>
      <c r="L41897" s="48">
        <v>10018</v>
      </c>
      <c r="M41897" s="48">
        <v>5881</v>
      </c>
      <c r="N41897" s="48">
        <v>0</v>
      </c>
      <c r="O41897" s="48">
        <v>2221</v>
      </c>
      <c r="P41897" s="48">
        <v>1871</v>
      </c>
      <c r="Q41897" s="48">
        <v>0</v>
      </c>
      <c r="R41897" s="48">
        <v>260</v>
      </c>
      <c r="T41897" s="48">
        <v>479</v>
      </c>
      <c r="V41897" s="48">
        <v>603</v>
      </c>
      <c r="X41897" s="48">
        <v>2</v>
      </c>
      <c r="Z41897" s="48">
        <v>607</v>
      </c>
      <c r="AF41897" s="48">
        <v>-733</v>
      </c>
      <c r="AJ41897" s="49">
        <v>-3</v>
      </c>
      <c r="AK41897" s="49">
        <v>0</v>
      </c>
      <c r="AL41897" s="49">
        <v>-1</v>
      </c>
    </row>
    <row r="41898" spans="1:38">
      <c r="A41898" s="37" t="s">
        <v>31</v>
      </c>
      <c r="B41898" s="38">
        <v>43931.916666666664</v>
      </c>
      <c r="C41898" s="39">
        <v>43931</v>
      </c>
      <c r="D41898" s="38">
        <v>43931.708333333336</v>
      </c>
      <c r="E41898" s="40" t="s">
        <v>42</v>
      </c>
      <c r="F41898" s="48">
        <v>22920</v>
      </c>
      <c r="G41898" s="48">
        <v>21439</v>
      </c>
      <c r="H41898" s="48">
        <v>22045</v>
      </c>
      <c r="I41898" s="48">
        <v>609</v>
      </c>
      <c r="J41898" s="48">
        <v>22045</v>
      </c>
      <c r="K41898" s="48">
        <v>1536</v>
      </c>
      <c r="L41898" s="48">
        <v>10139</v>
      </c>
      <c r="M41898" s="48">
        <v>5879</v>
      </c>
      <c r="N41898" s="48">
        <v>0</v>
      </c>
      <c r="O41898" s="48">
        <v>2668</v>
      </c>
      <c r="P41898" s="48">
        <v>1561</v>
      </c>
      <c r="Q41898" s="48">
        <v>0</v>
      </c>
      <c r="R41898" s="48">
        <v>262</v>
      </c>
      <c r="T41898" s="48">
        <v>609</v>
      </c>
      <c r="V41898" s="48">
        <v>829</v>
      </c>
      <c r="X41898" s="48">
        <v>-14</v>
      </c>
      <c r="Z41898" s="48">
        <v>565</v>
      </c>
      <c r="AF41898" s="48">
        <v>-771</v>
      </c>
      <c r="AJ41898" s="49">
        <v>-3</v>
      </c>
      <c r="AK41898" s="49">
        <v>0</v>
      </c>
      <c r="AL41898" s="49">
        <v>0</v>
      </c>
    </row>
    <row r="41899" spans="1:38">
      <c r="A41899" s="37" t="s">
        <v>31</v>
      </c>
      <c r="B41899" s="38">
        <v>43931.958333333336</v>
      </c>
      <c r="C41899" s="39">
        <v>43931</v>
      </c>
      <c r="D41899" s="38">
        <v>43931.75</v>
      </c>
      <c r="E41899" s="40" t="s">
        <v>42</v>
      </c>
      <c r="F41899" s="48">
        <v>22714</v>
      </c>
      <c r="G41899" s="48">
        <v>21410</v>
      </c>
      <c r="H41899" s="48">
        <v>21754</v>
      </c>
      <c r="I41899" s="48">
        <v>346</v>
      </c>
      <c r="J41899" s="48">
        <v>21754</v>
      </c>
      <c r="K41899" s="48">
        <v>1545</v>
      </c>
      <c r="L41899" s="48">
        <v>10486</v>
      </c>
      <c r="M41899" s="48">
        <v>5879</v>
      </c>
      <c r="N41899" s="48">
        <v>-1</v>
      </c>
      <c r="O41899" s="48">
        <v>2653</v>
      </c>
      <c r="P41899" s="48">
        <v>925</v>
      </c>
      <c r="Q41899" s="48">
        <v>0</v>
      </c>
      <c r="R41899" s="48">
        <v>267</v>
      </c>
      <c r="T41899" s="48">
        <v>346</v>
      </c>
      <c r="V41899" s="48">
        <v>638</v>
      </c>
      <c r="X41899" s="48">
        <v>-58</v>
      </c>
      <c r="Z41899" s="48">
        <v>644</v>
      </c>
      <c r="AF41899" s="48">
        <v>-878</v>
      </c>
      <c r="AJ41899" s="49">
        <v>-2</v>
      </c>
      <c r="AK41899" s="49">
        <v>0</v>
      </c>
      <c r="AL41899" s="49">
        <v>0</v>
      </c>
    </row>
    <row r="41900" spans="1:38">
      <c r="A41900" s="37" t="s">
        <v>31</v>
      </c>
      <c r="B41900" s="38">
        <v>43932</v>
      </c>
      <c r="C41900" s="39">
        <v>43931</v>
      </c>
      <c r="D41900" s="38">
        <v>43931.791666666664</v>
      </c>
      <c r="E41900" s="40" t="s">
        <v>42</v>
      </c>
      <c r="F41900" s="48">
        <v>21990</v>
      </c>
      <c r="G41900" s="48">
        <v>21182</v>
      </c>
      <c r="H41900" s="48">
        <v>21416</v>
      </c>
      <c r="I41900" s="48">
        <v>234</v>
      </c>
      <c r="J41900" s="48">
        <v>21417</v>
      </c>
      <c r="K41900" s="48">
        <v>1547</v>
      </c>
      <c r="L41900" s="48">
        <v>10981</v>
      </c>
      <c r="M41900" s="48">
        <v>5884</v>
      </c>
      <c r="N41900" s="48">
        <v>-1</v>
      </c>
      <c r="O41900" s="48">
        <v>2552</v>
      </c>
      <c r="P41900" s="48">
        <v>187</v>
      </c>
      <c r="Q41900" s="48">
        <v>0</v>
      </c>
      <c r="R41900" s="48">
        <v>267</v>
      </c>
      <c r="T41900" s="48">
        <v>234</v>
      </c>
      <c r="V41900" s="48">
        <v>777</v>
      </c>
      <c r="X41900" s="48">
        <v>-35</v>
      </c>
      <c r="Z41900" s="48">
        <v>469</v>
      </c>
      <c r="AF41900" s="48">
        <v>-977</v>
      </c>
      <c r="AJ41900" s="49">
        <v>0</v>
      </c>
      <c r="AK41900" s="49">
        <v>0</v>
      </c>
      <c r="AL41900" s="49">
        <v>-1</v>
      </c>
    </row>
    <row r="41901" spans="1:38">
      <c r="A41901" s="37" t="s">
        <v>31</v>
      </c>
      <c r="B41901" s="38">
        <v>43932.041666666664</v>
      </c>
      <c r="C41901" s="39">
        <v>43931</v>
      </c>
      <c r="D41901" s="38">
        <v>43931.833333333336</v>
      </c>
      <c r="E41901" s="40" t="s">
        <v>42</v>
      </c>
      <c r="F41901" s="48">
        <v>21979</v>
      </c>
      <c r="G41901" s="48">
        <v>21729</v>
      </c>
      <c r="H41901" s="48">
        <v>22029</v>
      </c>
      <c r="I41901" s="48">
        <v>307</v>
      </c>
      <c r="J41901" s="48">
        <v>22029</v>
      </c>
      <c r="K41901" s="48">
        <v>1621</v>
      </c>
      <c r="L41901" s="48">
        <v>11887</v>
      </c>
      <c r="M41901" s="48">
        <v>5889</v>
      </c>
      <c r="N41901" s="48">
        <v>0</v>
      </c>
      <c r="O41901" s="48">
        <v>2364</v>
      </c>
      <c r="P41901" s="48">
        <v>1</v>
      </c>
      <c r="Q41901" s="48">
        <v>0</v>
      </c>
      <c r="R41901" s="48">
        <v>267</v>
      </c>
      <c r="T41901" s="48">
        <v>307</v>
      </c>
      <c r="V41901" s="48">
        <v>728</v>
      </c>
      <c r="X41901" s="48">
        <v>8</v>
      </c>
      <c r="Z41901" s="48">
        <v>437</v>
      </c>
      <c r="AF41901" s="48">
        <v>-866</v>
      </c>
      <c r="AJ41901" s="49">
        <v>-7</v>
      </c>
      <c r="AK41901" s="49">
        <v>0</v>
      </c>
      <c r="AL41901" s="49">
        <v>0</v>
      </c>
    </row>
    <row r="41902" spans="1:38">
      <c r="A41902" s="37" t="s">
        <v>31</v>
      </c>
      <c r="B41902" s="38">
        <v>43932.083333333336</v>
      </c>
      <c r="C41902" s="39">
        <v>43931</v>
      </c>
      <c r="D41902" s="38">
        <v>43931.875</v>
      </c>
      <c r="E41902" s="40" t="s">
        <v>42</v>
      </c>
      <c r="F41902" s="48">
        <v>21303</v>
      </c>
      <c r="G41902" s="48">
        <v>21423</v>
      </c>
      <c r="H41902" s="48">
        <v>21755</v>
      </c>
      <c r="I41902" s="48">
        <v>328</v>
      </c>
      <c r="J41902" s="48">
        <v>21753</v>
      </c>
      <c r="K41902" s="48">
        <v>1818</v>
      </c>
      <c r="L41902" s="48">
        <v>11934</v>
      </c>
      <c r="M41902" s="48">
        <v>5889</v>
      </c>
      <c r="N41902" s="48">
        <v>0</v>
      </c>
      <c r="O41902" s="48">
        <v>1848</v>
      </c>
      <c r="P41902" s="48">
        <v>0</v>
      </c>
      <c r="Q41902" s="48">
        <v>0</v>
      </c>
      <c r="R41902" s="48">
        <v>264</v>
      </c>
      <c r="T41902" s="48">
        <v>328</v>
      </c>
      <c r="V41902" s="48">
        <v>512</v>
      </c>
      <c r="X41902" s="48">
        <v>89</v>
      </c>
      <c r="Z41902" s="48">
        <v>509</v>
      </c>
      <c r="AF41902" s="48">
        <v>-782</v>
      </c>
      <c r="AJ41902" s="49">
        <v>4</v>
      </c>
      <c r="AK41902" s="49">
        <v>0</v>
      </c>
      <c r="AL41902" s="49">
        <v>2</v>
      </c>
    </row>
    <row r="41903" spans="1:38">
      <c r="A41903" s="37" t="s">
        <v>31</v>
      </c>
      <c r="B41903" s="38">
        <v>43932.125</v>
      </c>
      <c r="C41903" s="39">
        <v>43931</v>
      </c>
      <c r="D41903" s="38">
        <v>43931.916666666664</v>
      </c>
      <c r="E41903" s="40" t="s">
        <v>42</v>
      </c>
      <c r="F41903" s="48">
        <v>20348</v>
      </c>
      <c r="G41903" s="48">
        <v>20450</v>
      </c>
      <c r="H41903" s="48">
        <v>20598</v>
      </c>
      <c r="I41903" s="48">
        <v>141</v>
      </c>
      <c r="J41903" s="48">
        <v>20598</v>
      </c>
      <c r="K41903" s="48">
        <v>1854</v>
      </c>
      <c r="L41903" s="48">
        <v>11306</v>
      </c>
      <c r="M41903" s="48">
        <v>5885</v>
      </c>
      <c r="N41903" s="48">
        <v>0</v>
      </c>
      <c r="O41903" s="48">
        <v>1292</v>
      </c>
      <c r="P41903" s="48">
        <v>-2</v>
      </c>
      <c r="Q41903" s="48">
        <v>0</v>
      </c>
      <c r="R41903" s="48">
        <v>263</v>
      </c>
      <c r="T41903" s="48">
        <v>141</v>
      </c>
      <c r="V41903" s="48">
        <v>645</v>
      </c>
      <c r="X41903" s="48">
        <v>12</v>
      </c>
      <c r="Z41903" s="48">
        <v>396</v>
      </c>
      <c r="AF41903" s="48">
        <v>-912</v>
      </c>
      <c r="AJ41903" s="49">
        <v>7</v>
      </c>
      <c r="AK41903" s="49">
        <v>0</v>
      </c>
      <c r="AL41903" s="49">
        <v>0</v>
      </c>
    </row>
    <row r="41904" spans="1:38">
      <c r="A41904" s="37" t="s">
        <v>31</v>
      </c>
      <c r="B41904" s="38">
        <v>43932.166666666664</v>
      </c>
      <c r="C41904" s="39">
        <v>43931</v>
      </c>
      <c r="D41904" s="38">
        <v>43931.958333333336</v>
      </c>
      <c r="E41904" s="40" t="s">
        <v>42</v>
      </c>
      <c r="F41904" s="48">
        <v>19347</v>
      </c>
      <c r="G41904" s="48">
        <v>19385</v>
      </c>
      <c r="H41904" s="48">
        <v>19724</v>
      </c>
      <c r="I41904" s="48">
        <v>339</v>
      </c>
      <c r="J41904" s="48">
        <v>19724</v>
      </c>
      <c r="K41904" s="48">
        <v>2152</v>
      </c>
      <c r="L41904" s="48">
        <v>10551</v>
      </c>
      <c r="M41904" s="48">
        <v>5884</v>
      </c>
      <c r="N41904" s="48">
        <v>-1</v>
      </c>
      <c r="O41904" s="48">
        <v>877</v>
      </c>
      <c r="P41904" s="48">
        <v>0</v>
      </c>
      <c r="Q41904" s="48">
        <v>0</v>
      </c>
      <c r="R41904" s="48">
        <v>261</v>
      </c>
      <c r="T41904" s="48">
        <v>339</v>
      </c>
      <c r="V41904" s="48">
        <v>905</v>
      </c>
      <c r="X41904" s="48">
        <v>-162</v>
      </c>
      <c r="Z41904" s="48">
        <v>392</v>
      </c>
      <c r="AF41904" s="48">
        <v>-796</v>
      </c>
      <c r="AJ41904" s="49">
        <v>0</v>
      </c>
      <c r="AK41904" s="49">
        <v>0</v>
      </c>
      <c r="AL41904" s="49">
        <v>0</v>
      </c>
    </row>
    <row r="41905" spans="1:38">
      <c r="A41905" s="37" t="s">
        <v>31</v>
      </c>
      <c r="B41905" s="38">
        <v>43932.208333333336</v>
      </c>
      <c r="C41905" s="39">
        <v>43931</v>
      </c>
      <c r="D41905" s="38">
        <v>43932</v>
      </c>
      <c r="E41905" s="40" t="s">
        <v>42</v>
      </c>
      <c r="F41905" s="48">
        <v>18320</v>
      </c>
      <c r="G41905" s="48">
        <v>18762</v>
      </c>
      <c r="H41905" s="48">
        <v>19172</v>
      </c>
      <c r="I41905" s="48">
        <v>406</v>
      </c>
      <c r="J41905" s="48">
        <v>19172</v>
      </c>
      <c r="K41905" s="48">
        <v>1827</v>
      </c>
      <c r="L41905" s="48">
        <v>10599</v>
      </c>
      <c r="M41905" s="48">
        <v>5882</v>
      </c>
      <c r="N41905" s="48">
        <v>0</v>
      </c>
      <c r="O41905" s="48">
        <v>609</v>
      </c>
      <c r="P41905" s="48">
        <v>-1</v>
      </c>
      <c r="Q41905" s="48">
        <v>0</v>
      </c>
      <c r="R41905" s="48">
        <v>256</v>
      </c>
      <c r="T41905" s="48">
        <v>406</v>
      </c>
      <c r="V41905" s="48">
        <v>1028</v>
      </c>
      <c r="X41905" s="48">
        <v>-228</v>
      </c>
      <c r="Z41905" s="48">
        <v>541</v>
      </c>
      <c r="AF41905" s="48">
        <v>-935</v>
      </c>
      <c r="AJ41905" s="49">
        <v>4</v>
      </c>
      <c r="AK41905" s="49">
        <v>0</v>
      </c>
      <c r="AL41905" s="49">
        <v>0</v>
      </c>
    </row>
    <row r="41906" spans="1:38">
      <c r="A41906" s="37" t="s">
        <v>31</v>
      </c>
      <c r="B41906" s="38">
        <v>43932.25</v>
      </c>
      <c r="C41906" s="39">
        <v>43932</v>
      </c>
      <c r="D41906" s="38">
        <v>43932.041666666664</v>
      </c>
      <c r="E41906" s="40" t="s">
        <v>42</v>
      </c>
      <c r="F41906" s="48">
        <v>18334</v>
      </c>
      <c r="G41906" s="48">
        <v>18107</v>
      </c>
      <c r="H41906" s="48">
        <v>18611</v>
      </c>
      <c r="I41906" s="48">
        <v>502</v>
      </c>
      <c r="J41906" s="48">
        <v>18611</v>
      </c>
      <c r="K41906" s="48">
        <v>1581</v>
      </c>
      <c r="L41906" s="48">
        <v>10518</v>
      </c>
      <c r="M41906" s="48">
        <v>5876</v>
      </c>
      <c r="N41906" s="48">
        <v>-1</v>
      </c>
      <c r="O41906" s="48">
        <v>379</v>
      </c>
      <c r="P41906" s="48">
        <v>0</v>
      </c>
      <c r="Q41906" s="48">
        <v>0</v>
      </c>
      <c r="R41906" s="48">
        <v>258</v>
      </c>
      <c r="T41906" s="48">
        <v>502</v>
      </c>
      <c r="V41906" s="48">
        <v>1124</v>
      </c>
      <c r="X41906" s="48">
        <v>-163</v>
      </c>
      <c r="Z41906" s="48">
        <v>636</v>
      </c>
      <c r="AF41906" s="48">
        <v>-1095</v>
      </c>
      <c r="AJ41906" s="49">
        <v>2</v>
      </c>
      <c r="AK41906" s="49">
        <v>0</v>
      </c>
      <c r="AL41906" s="49">
        <v>0</v>
      </c>
    </row>
    <row r="41907" spans="1:38">
      <c r="A41907" s="37" t="s">
        <v>31</v>
      </c>
      <c r="B41907" s="38">
        <v>43932.291666666664</v>
      </c>
      <c r="C41907" s="39">
        <v>43932</v>
      </c>
      <c r="D41907" s="38">
        <v>43932.083333333336</v>
      </c>
      <c r="E41907" s="40" t="s">
        <v>42</v>
      </c>
      <c r="F41907" s="48">
        <v>18013</v>
      </c>
      <c r="G41907" s="48">
        <v>18136</v>
      </c>
      <c r="H41907" s="48">
        <v>18645</v>
      </c>
      <c r="I41907" s="48">
        <v>506</v>
      </c>
      <c r="J41907" s="48">
        <v>18645</v>
      </c>
      <c r="K41907" s="48">
        <v>1531</v>
      </c>
      <c r="L41907" s="48">
        <v>10687</v>
      </c>
      <c r="M41907" s="48">
        <v>5896</v>
      </c>
      <c r="N41907" s="48">
        <v>0</v>
      </c>
      <c r="O41907" s="48">
        <v>270</v>
      </c>
      <c r="P41907" s="48">
        <v>0</v>
      </c>
      <c r="Q41907" s="48">
        <v>0</v>
      </c>
      <c r="R41907" s="48">
        <v>261</v>
      </c>
      <c r="T41907" s="48">
        <v>506</v>
      </c>
      <c r="V41907" s="48">
        <v>1171</v>
      </c>
      <c r="X41907" s="48">
        <v>-195</v>
      </c>
      <c r="Z41907" s="48">
        <v>685</v>
      </c>
      <c r="AF41907" s="48">
        <v>-1155</v>
      </c>
      <c r="AJ41907" s="49">
        <v>3</v>
      </c>
      <c r="AK41907" s="49">
        <v>0</v>
      </c>
      <c r="AL41907" s="49">
        <v>0</v>
      </c>
    </row>
    <row r="41908" spans="1:38">
      <c r="A41908" s="37" t="s">
        <v>31</v>
      </c>
      <c r="B41908" s="38">
        <v>43932.333333333336</v>
      </c>
      <c r="C41908" s="39">
        <v>43932</v>
      </c>
      <c r="D41908" s="38">
        <v>43932.125</v>
      </c>
      <c r="E41908" s="40" t="s">
        <v>42</v>
      </c>
      <c r="F41908" s="48">
        <v>17837</v>
      </c>
      <c r="G41908" s="48">
        <v>18037</v>
      </c>
      <c r="H41908" s="48">
        <v>18543</v>
      </c>
      <c r="I41908" s="48">
        <v>501</v>
      </c>
      <c r="J41908" s="48">
        <v>18543</v>
      </c>
      <c r="K41908" s="48">
        <v>1484</v>
      </c>
      <c r="L41908" s="48">
        <v>10633</v>
      </c>
      <c r="M41908" s="48">
        <v>5917</v>
      </c>
      <c r="N41908" s="48">
        <v>0</v>
      </c>
      <c r="O41908" s="48">
        <v>249</v>
      </c>
      <c r="P41908" s="48">
        <v>-1</v>
      </c>
      <c r="Q41908" s="48">
        <v>0</v>
      </c>
      <c r="R41908" s="48">
        <v>261</v>
      </c>
      <c r="T41908" s="48">
        <v>501</v>
      </c>
      <c r="V41908" s="48">
        <v>1232</v>
      </c>
      <c r="X41908" s="48">
        <v>-246</v>
      </c>
      <c r="Z41908" s="48">
        <v>659</v>
      </c>
      <c r="AF41908" s="48">
        <v>-1144</v>
      </c>
      <c r="AJ41908" s="49">
        <v>5</v>
      </c>
      <c r="AK41908" s="49">
        <v>0</v>
      </c>
      <c r="AL41908" s="49">
        <v>0</v>
      </c>
    </row>
    <row r="41909" spans="1:38">
      <c r="A41909" s="37" t="s">
        <v>31</v>
      </c>
      <c r="B41909" s="38">
        <v>43932.375</v>
      </c>
      <c r="C41909" s="39">
        <v>43932</v>
      </c>
      <c r="D41909" s="38">
        <v>43932.166666666664</v>
      </c>
      <c r="E41909" s="40" t="s">
        <v>42</v>
      </c>
      <c r="F41909" s="48">
        <v>17927</v>
      </c>
      <c r="G41909" s="48">
        <v>18142</v>
      </c>
      <c r="H41909" s="48">
        <v>18621</v>
      </c>
      <c r="I41909" s="48">
        <v>477</v>
      </c>
      <c r="J41909" s="48">
        <v>18621</v>
      </c>
      <c r="K41909" s="48">
        <v>1479</v>
      </c>
      <c r="L41909" s="48">
        <v>10664</v>
      </c>
      <c r="M41909" s="48">
        <v>5922</v>
      </c>
      <c r="N41909" s="48">
        <v>-1</v>
      </c>
      <c r="O41909" s="48">
        <v>301</v>
      </c>
      <c r="P41909" s="48">
        <v>0</v>
      </c>
      <c r="Q41909" s="48">
        <v>0</v>
      </c>
      <c r="R41909" s="48">
        <v>256</v>
      </c>
      <c r="T41909" s="48">
        <v>477</v>
      </c>
      <c r="V41909" s="48">
        <v>1145</v>
      </c>
      <c r="X41909" s="48">
        <v>-229</v>
      </c>
      <c r="Z41909" s="48">
        <v>695</v>
      </c>
      <c r="AF41909" s="48">
        <v>-1134</v>
      </c>
      <c r="AJ41909" s="49">
        <v>2</v>
      </c>
      <c r="AK41909" s="49">
        <v>0</v>
      </c>
      <c r="AL41909" s="49">
        <v>0</v>
      </c>
    </row>
    <row r="41910" spans="1:38">
      <c r="A41910" s="37" t="s">
        <v>31</v>
      </c>
      <c r="B41910" s="38">
        <v>43932.416666666664</v>
      </c>
      <c r="C41910" s="39">
        <v>43932</v>
      </c>
      <c r="D41910" s="38">
        <v>43932.208333333336</v>
      </c>
      <c r="E41910" s="40" t="s">
        <v>42</v>
      </c>
      <c r="F41910" s="48">
        <v>18160</v>
      </c>
      <c r="G41910" s="48">
        <v>18664</v>
      </c>
      <c r="H41910" s="48">
        <v>19050</v>
      </c>
      <c r="I41910" s="48">
        <v>391</v>
      </c>
      <c r="J41910" s="48">
        <v>19049</v>
      </c>
      <c r="K41910" s="48">
        <v>1712</v>
      </c>
      <c r="L41910" s="48">
        <v>10807</v>
      </c>
      <c r="M41910" s="48">
        <v>5930</v>
      </c>
      <c r="N41910" s="48">
        <v>-1</v>
      </c>
      <c r="O41910" s="48">
        <v>348</v>
      </c>
      <c r="P41910" s="48">
        <v>0</v>
      </c>
      <c r="Q41910" s="48">
        <v>0</v>
      </c>
      <c r="R41910" s="48">
        <v>253</v>
      </c>
      <c r="T41910" s="48">
        <v>391</v>
      </c>
      <c r="V41910" s="48">
        <v>1079</v>
      </c>
      <c r="X41910" s="48">
        <v>-165</v>
      </c>
      <c r="Z41910" s="48">
        <v>666</v>
      </c>
      <c r="AF41910" s="48">
        <v>-1189</v>
      </c>
      <c r="AJ41910" s="49">
        <v>-5</v>
      </c>
      <c r="AK41910" s="49">
        <v>0</v>
      </c>
      <c r="AL41910" s="49">
        <v>1</v>
      </c>
    </row>
    <row r="41911" spans="1:38">
      <c r="A41911" s="37" t="s">
        <v>31</v>
      </c>
      <c r="B41911" s="38">
        <v>43932.458333333336</v>
      </c>
      <c r="C41911" s="39">
        <v>43932</v>
      </c>
      <c r="D41911" s="38">
        <v>43932.25</v>
      </c>
      <c r="E41911" s="40" t="s">
        <v>42</v>
      </c>
      <c r="F41911" s="48">
        <v>18423</v>
      </c>
      <c r="G41911" s="48">
        <v>19216</v>
      </c>
      <c r="H41911" s="48">
        <v>19681</v>
      </c>
      <c r="I41911" s="48">
        <v>462</v>
      </c>
      <c r="J41911" s="48">
        <v>19681</v>
      </c>
      <c r="K41911" s="48">
        <v>1840</v>
      </c>
      <c r="L41911" s="48">
        <v>11066</v>
      </c>
      <c r="M41911" s="48">
        <v>5925</v>
      </c>
      <c r="N41911" s="48">
        <v>-3</v>
      </c>
      <c r="O41911" s="48">
        <v>591</v>
      </c>
      <c r="P41911" s="48">
        <v>0</v>
      </c>
      <c r="Q41911" s="48">
        <v>0</v>
      </c>
      <c r="R41911" s="48">
        <v>262</v>
      </c>
      <c r="T41911" s="48">
        <v>462</v>
      </c>
      <c r="V41911" s="48">
        <v>1179</v>
      </c>
      <c r="X41911" s="48">
        <v>-113</v>
      </c>
      <c r="Z41911" s="48">
        <v>668</v>
      </c>
      <c r="AF41911" s="48">
        <v>-1272</v>
      </c>
      <c r="AJ41911" s="49">
        <v>3</v>
      </c>
      <c r="AK41911" s="49">
        <v>0</v>
      </c>
      <c r="AL41911" s="49">
        <v>0</v>
      </c>
    </row>
    <row r="41912" spans="1:38">
      <c r="A41912" s="37" t="s">
        <v>31</v>
      </c>
      <c r="B41912" s="38">
        <v>43932.5</v>
      </c>
      <c r="C41912" s="39">
        <v>43932</v>
      </c>
      <c r="D41912" s="38">
        <v>43932.291666666664</v>
      </c>
      <c r="E41912" s="40" t="s">
        <v>42</v>
      </c>
      <c r="F41912" s="48">
        <v>19045</v>
      </c>
      <c r="G41912" s="48">
        <v>19608</v>
      </c>
      <c r="H41912" s="48">
        <v>19895</v>
      </c>
      <c r="I41912" s="48">
        <v>287</v>
      </c>
      <c r="J41912" s="48">
        <v>19895</v>
      </c>
      <c r="K41912" s="48">
        <v>1619</v>
      </c>
      <c r="L41912" s="48">
        <v>11247</v>
      </c>
      <c r="M41912" s="48">
        <v>5932</v>
      </c>
      <c r="N41912" s="48">
        <v>-1</v>
      </c>
      <c r="O41912" s="48">
        <v>713</v>
      </c>
      <c r="P41912" s="48">
        <v>111</v>
      </c>
      <c r="Q41912" s="48">
        <v>0</v>
      </c>
      <c r="R41912" s="48">
        <v>274</v>
      </c>
      <c r="T41912" s="48">
        <v>287</v>
      </c>
      <c r="V41912" s="48">
        <v>989</v>
      </c>
      <c r="X41912" s="48">
        <v>-9</v>
      </c>
      <c r="Z41912" s="48">
        <v>650</v>
      </c>
      <c r="AF41912" s="48">
        <v>-1343</v>
      </c>
      <c r="AJ41912" s="49">
        <v>0</v>
      </c>
      <c r="AK41912" s="49">
        <v>0</v>
      </c>
      <c r="AL41912" s="49">
        <v>0</v>
      </c>
    </row>
    <row r="41913" spans="1:38">
      <c r="A41913" s="37" t="s">
        <v>31</v>
      </c>
      <c r="B41913" s="38">
        <v>43932.541666666664</v>
      </c>
      <c r="C41913" s="39">
        <v>43932</v>
      </c>
      <c r="D41913" s="38">
        <v>43932.333333333336</v>
      </c>
      <c r="E41913" s="40" t="s">
        <v>42</v>
      </c>
      <c r="F41913" s="48">
        <v>20464</v>
      </c>
      <c r="G41913" s="48">
        <v>20360</v>
      </c>
      <c r="H41913" s="48">
        <v>20629</v>
      </c>
      <c r="I41913" s="48">
        <v>271</v>
      </c>
      <c r="J41913" s="48">
        <v>20630</v>
      </c>
      <c r="K41913" s="48">
        <v>1497</v>
      </c>
      <c r="L41913" s="48">
        <v>11168</v>
      </c>
      <c r="M41913" s="48">
        <v>5935</v>
      </c>
      <c r="N41913" s="48">
        <v>0</v>
      </c>
      <c r="O41913" s="48">
        <v>899</v>
      </c>
      <c r="P41913" s="48">
        <v>874</v>
      </c>
      <c r="Q41913" s="48">
        <v>0</v>
      </c>
      <c r="R41913" s="48">
        <v>257</v>
      </c>
      <c r="T41913" s="48">
        <v>271</v>
      </c>
      <c r="V41913" s="48">
        <v>695</v>
      </c>
      <c r="X41913" s="48">
        <v>-17</v>
      </c>
      <c r="Z41913" s="48">
        <v>758</v>
      </c>
      <c r="AF41913" s="48">
        <v>-1165</v>
      </c>
      <c r="AJ41913" s="49">
        <v>-2</v>
      </c>
      <c r="AK41913" s="49">
        <v>0</v>
      </c>
      <c r="AL41913" s="49">
        <v>-1</v>
      </c>
    </row>
    <row r="41914" spans="1:38">
      <c r="A41914" s="37" t="s">
        <v>31</v>
      </c>
      <c r="B41914" s="38">
        <v>43932.583333333336</v>
      </c>
      <c r="C41914" s="39">
        <v>43932</v>
      </c>
      <c r="D41914" s="38">
        <v>43932.375</v>
      </c>
      <c r="E41914" s="40" t="s">
        <v>42</v>
      </c>
      <c r="F41914" s="48">
        <v>21012</v>
      </c>
      <c r="G41914" s="48">
        <v>20883</v>
      </c>
      <c r="H41914" s="48">
        <v>21179</v>
      </c>
      <c r="I41914" s="48">
        <v>296</v>
      </c>
      <c r="J41914" s="48">
        <v>21178</v>
      </c>
      <c r="K41914" s="48">
        <v>1481</v>
      </c>
      <c r="L41914" s="48">
        <v>10884</v>
      </c>
      <c r="M41914" s="48">
        <v>5932</v>
      </c>
      <c r="N41914" s="48">
        <v>-1</v>
      </c>
      <c r="O41914" s="48">
        <v>1144</v>
      </c>
      <c r="P41914" s="48">
        <v>1473</v>
      </c>
      <c r="Q41914" s="48">
        <v>0</v>
      </c>
      <c r="R41914" s="48">
        <v>265</v>
      </c>
      <c r="T41914" s="48">
        <v>296</v>
      </c>
      <c r="V41914" s="48">
        <v>627</v>
      </c>
      <c r="X41914" s="48">
        <v>19</v>
      </c>
      <c r="Z41914" s="48">
        <v>652</v>
      </c>
      <c r="AF41914" s="48">
        <v>-1002</v>
      </c>
      <c r="AJ41914" s="49">
        <v>0</v>
      </c>
      <c r="AK41914" s="49">
        <v>0</v>
      </c>
      <c r="AL41914" s="49">
        <v>1</v>
      </c>
    </row>
    <row r="41915" spans="1:38">
      <c r="A41915" s="37" t="s">
        <v>31</v>
      </c>
      <c r="B41915" s="38">
        <v>43932.625</v>
      </c>
      <c r="C41915" s="39">
        <v>43932</v>
      </c>
      <c r="D41915" s="38">
        <v>43932.416666666664</v>
      </c>
      <c r="E41915" s="40" t="s">
        <v>42</v>
      </c>
      <c r="F41915" s="48">
        <v>20967</v>
      </c>
      <c r="G41915" s="48">
        <v>20945</v>
      </c>
      <c r="H41915" s="48">
        <v>21525</v>
      </c>
      <c r="I41915" s="48">
        <v>580</v>
      </c>
      <c r="J41915" s="48">
        <v>21524</v>
      </c>
      <c r="K41915" s="48">
        <v>1481</v>
      </c>
      <c r="L41915" s="48">
        <v>10721</v>
      </c>
      <c r="M41915" s="48">
        <v>5924</v>
      </c>
      <c r="N41915" s="48">
        <v>-1</v>
      </c>
      <c r="O41915" s="48">
        <v>1318</v>
      </c>
      <c r="P41915" s="48">
        <v>1798</v>
      </c>
      <c r="Q41915" s="48">
        <v>0</v>
      </c>
      <c r="R41915" s="48">
        <v>283</v>
      </c>
      <c r="T41915" s="48">
        <v>580</v>
      </c>
      <c r="V41915" s="48">
        <v>725</v>
      </c>
      <c r="X41915" s="48">
        <v>10</v>
      </c>
      <c r="Z41915" s="48">
        <v>629</v>
      </c>
      <c r="AF41915" s="48">
        <v>-784</v>
      </c>
      <c r="AJ41915" s="49">
        <v>0</v>
      </c>
      <c r="AK41915" s="49">
        <v>0</v>
      </c>
      <c r="AL41915" s="49">
        <v>1</v>
      </c>
    </row>
    <row r="41916" spans="1:38">
      <c r="A41916" s="37" t="s">
        <v>31</v>
      </c>
      <c r="B41916" s="38">
        <v>43932.666666666664</v>
      </c>
      <c r="C41916" s="39">
        <v>43932</v>
      </c>
      <c r="D41916" s="38">
        <v>43932.458333333336</v>
      </c>
      <c r="E41916" s="40" t="s">
        <v>42</v>
      </c>
      <c r="F41916" s="48">
        <v>20660</v>
      </c>
      <c r="G41916" s="48">
        <v>20687</v>
      </c>
      <c r="H41916" s="48">
        <v>21472</v>
      </c>
      <c r="I41916" s="48">
        <v>783</v>
      </c>
      <c r="J41916" s="48">
        <v>21471</v>
      </c>
      <c r="K41916" s="48">
        <v>1486</v>
      </c>
      <c r="L41916" s="48">
        <v>10367</v>
      </c>
      <c r="M41916" s="48">
        <v>5913</v>
      </c>
      <c r="N41916" s="48">
        <v>0</v>
      </c>
      <c r="O41916" s="48">
        <v>1428</v>
      </c>
      <c r="P41916" s="48">
        <v>1979</v>
      </c>
      <c r="Q41916" s="48">
        <v>0</v>
      </c>
      <c r="R41916" s="48">
        <v>298</v>
      </c>
      <c r="T41916" s="48">
        <v>783</v>
      </c>
      <c r="V41916" s="48">
        <v>850</v>
      </c>
      <c r="X41916" s="48">
        <v>69</v>
      </c>
      <c r="Z41916" s="48">
        <v>605</v>
      </c>
      <c r="AF41916" s="48">
        <v>-741</v>
      </c>
      <c r="AJ41916" s="49">
        <v>2</v>
      </c>
      <c r="AK41916" s="49">
        <v>0</v>
      </c>
      <c r="AL41916" s="49">
        <v>1</v>
      </c>
    </row>
    <row r="41917" spans="1:38">
      <c r="A41917" s="37" t="s">
        <v>31</v>
      </c>
      <c r="B41917" s="38">
        <v>43932.708333333336</v>
      </c>
      <c r="C41917" s="39">
        <v>43932</v>
      </c>
      <c r="D41917" s="38">
        <v>43932.5</v>
      </c>
      <c r="E41917" s="40" t="s">
        <v>42</v>
      </c>
      <c r="F41917" s="48">
        <v>20384</v>
      </c>
      <c r="G41917" s="48">
        <v>20457</v>
      </c>
      <c r="H41917" s="48">
        <v>21410</v>
      </c>
      <c r="I41917" s="48">
        <v>952</v>
      </c>
      <c r="J41917" s="48">
        <v>21410</v>
      </c>
      <c r="K41917" s="48">
        <v>1485</v>
      </c>
      <c r="L41917" s="48">
        <v>10242</v>
      </c>
      <c r="M41917" s="48">
        <v>5913</v>
      </c>
      <c r="N41917" s="48">
        <v>0</v>
      </c>
      <c r="O41917" s="48">
        <v>1427</v>
      </c>
      <c r="P41917" s="48">
        <v>2035</v>
      </c>
      <c r="Q41917" s="48">
        <v>0</v>
      </c>
      <c r="R41917" s="48">
        <v>308</v>
      </c>
      <c r="T41917" s="48">
        <v>952</v>
      </c>
      <c r="V41917" s="48">
        <v>787</v>
      </c>
      <c r="X41917" s="48">
        <v>184</v>
      </c>
      <c r="Z41917" s="48">
        <v>600</v>
      </c>
      <c r="AF41917" s="48">
        <v>-619</v>
      </c>
      <c r="AJ41917" s="49">
        <v>1</v>
      </c>
      <c r="AK41917" s="49">
        <v>0</v>
      </c>
      <c r="AL41917" s="49">
        <v>0</v>
      </c>
    </row>
    <row r="41918" spans="1:38">
      <c r="A41918" s="37" t="s">
        <v>31</v>
      </c>
      <c r="B41918" s="38">
        <v>43932.75</v>
      </c>
      <c r="C41918" s="39">
        <v>43932</v>
      </c>
      <c r="D41918" s="38">
        <v>43932.541666666664</v>
      </c>
      <c r="E41918" s="40" t="s">
        <v>42</v>
      </c>
      <c r="F41918" s="48">
        <v>20062</v>
      </c>
      <c r="G41918" s="48">
        <v>20266</v>
      </c>
      <c r="H41918" s="48">
        <v>21210</v>
      </c>
      <c r="I41918" s="48">
        <v>946</v>
      </c>
      <c r="J41918" s="48">
        <v>21210</v>
      </c>
      <c r="K41918" s="48">
        <v>1523</v>
      </c>
      <c r="L41918" s="48">
        <v>10242</v>
      </c>
      <c r="M41918" s="48">
        <v>5914</v>
      </c>
      <c r="N41918" s="48">
        <v>0</v>
      </c>
      <c r="O41918" s="48">
        <v>1242</v>
      </c>
      <c r="P41918" s="48">
        <v>1980</v>
      </c>
      <c r="Q41918" s="48">
        <v>0</v>
      </c>
      <c r="R41918" s="48">
        <v>309</v>
      </c>
      <c r="T41918" s="48">
        <v>946</v>
      </c>
      <c r="V41918" s="48">
        <v>828</v>
      </c>
      <c r="X41918" s="48">
        <v>89</v>
      </c>
      <c r="Z41918" s="48">
        <v>599</v>
      </c>
      <c r="AF41918" s="48">
        <v>-570</v>
      </c>
      <c r="AJ41918" s="49">
        <v>-2</v>
      </c>
      <c r="AK41918" s="49">
        <v>0</v>
      </c>
      <c r="AL41918" s="49">
        <v>0</v>
      </c>
    </row>
    <row r="41919" spans="1:38">
      <c r="A41919" s="37" t="s">
        <v>31</v>
      </c>
      <c r="B41919" s="38">
        <v>43932.791666666664</v>
      </c>
      <c r="C41919" s="39">
        <v>43932</v>
      </c>
      <c r="D41919" s="38">
        <v>43932.583333333336</v>
      </c>
      <c r="E41919" s="40" t="s">
        <v>42</v>
      </c>
      <c r="F41919" s="48">
        <v>19893</v>
      </c>
      <c r="G41919" s="48">
        <v>20169</v>
      </c>
      <c r="H41919" s="48">
        <v>21217</v>
      </c>
      <c r="I41919" s="48">
        <v>1048</v>
      </c>
      <c r="J41919" s="48">
        <v>21217</v>
      </c>
      <c r="K41919" s="48">
        <v>1545</v>
      </c>
      <c r="L41919" s="48">
        <v>10235</v>
      </c>
      <c r="M41919" s="48">
        <v>5911</v>
      </c>
      <c r="N41919" s="48">
        <v>-1</v>
      </c>
      <c r="O41919" s="48">
        <v>1284</v>
      </c>
      <c r="P41919" s="48">
        <v>1937</v>
      </c>
      <c r="Q41919" s="48">
        <v>0</v>
      </c>
      <c r="R41919" s="48">
        <v>306</v>
      </c>
      <c r="T41919" s="48">
        <v>1048</v>
      </c>
      <c r="V41919" s="48">
        <v>863</v>
      </c>
      <c r="X41919" s="48">
        <v>125</v>
      </c>
      <c r="Z41919" s="48">
        <v>666</v>
      </c>
      <c r="AF41919" s="48">
        <v>-606</v>
      </c>
      <c r="AJ41919" s="49">
        <v>0</v>
      </c>
      <c r="AK41919" s="49">
        <v>0</v>
      </c>
      <c r="AL41919" s="49">
        <v>0</v>
      </c>
    </row>
    <row r="41920" spans="1:38">
      <c r="A41920" s="37" t="s">
        <v>31</v>
      </c>
      <c r="B41920" s="38">
        <v>43932.833333333336</v>
      </c>
      <c r="C41920" s="39">
        <v>43932</v>
      </c>
      <c r="D41920" s="38">
        <v>43932.625</v>
      </c>
      <c r="E41920" s="40" t="s">
        <v>42</v>
      </c>
      <c r="F41920" s="48">
        <v>19889</v>
      </c>
      <c r="G41920" s="48">
        <v>20270</v>
      </c>
      <c r="H41920" s="48">
        <v>21286</v>
      </c>
      <c r="I41920" s="48">
        <v>1013</v>
      </c>
      <c r="J41920" s="48">
        <v>21286</v>
      </c>
      <c r="K41920" s="48">
        <v>1537</v>
      </c>
      <c r="L41920" s="48">
        <v>10176</v>
      </c>
      <c r="M41920" s="48">
        <v>5911</v>
      </c>
      <c r="N41920" s="48">
        <v>0</v>
      </c>
      <c r="O41920" s="48">
        <v>1417</v>
      </c>
      <c r="P41920" s="48">
        <v>1938</v>
      </c>
      <c r="Q41920" s="48">
        <v>0</v>
      </c>
      <c r="R41920" s="48">
        <v>307</v>
      </c>
      <c r="T41920" s="48">
        <v>1013</v>
      </c>
      <c r="V41920" s="48">
        <v>757</v>
      </c>
      <c r="X41920" s="48">
        <v>155</v>
      </c>
      <c r="Z41920" s="48">
        <v>716</v>
      </c>
      <c r="AF41920" s="48">
        <v>-615</v>
      </c>
      <c r="AJ41920" s="49">
        <v>3</v>
      </c>
      <c r="AK41920" s="49">
        <v>0</v>
      </c>
      <c r="AL41920" s="49">
        <v>0</v>
      </c>
    </row>
    <row r="41921" spans="1:38">
      <c r="A41921" s="37" t="s">
        <v>31</v>
      </c>
      <c r="B41921" s="38">
        <v>43932.875</v>
      </c>
      <c r="C41921" s="39">
        <v>43932</v>
      </c>
      <c r="D41921" s="38">
        <v>43932.666666666664</v>
      </c>
      <c r="E41921" s="40" t="s">
        <v>42</v>
      </c>
      <c r="F41921" s="48">
        <v>20108</v>
      </c>
      <c r="G41921" s="48">
        <v>20603</v>
      </c>
      <c r="H41921" s="48">
        <v>21525</v>
      </c>
      <c r="I41921" s="48">
        <v>921</v>
      </c>
      <c r="J41921" s="48">
        <v>21526</v>
      </c>
      <c r="K41921" s="48">
        <v>1539</v>
      </c>
      <c r="L41921" s="48">
        <v>10580</v>
      </c>
      <c r="M41921" s="48">
        <v>5907</v>
      </c>
      <c r="N41921" s="48">
        <v>0</v>
      </c>
      <c r="O41921" s="48">
        <v>1420</v>
      </c>
      <c r="P41921" s="48">
        <v>1778</v>
      </c>
      <c r="Q41921" s="48">
        <v>0</v>
      </c>
      <c r="R41921" s="48">
        <v>302</v>
      </c>
      <c r="T41921" s="48">
        <v>921</v>
      </c>
      <c r="V41921" s="48">
        <v>764</v>
      </c>
      <c r="X41921" s="48">
        <v>97</v>
      </c>
      <c r="Z41921" s="48">
        <v>702</v>
      </c>
      <c r="AF41921" s="48">
        <v>-642</v>
      </c>
      <c r="AJ41921" s="49">
        <v>1</v>
      </c>
      <c r="AK41921" s="49">
        <v>0</v>
      </c>
      <c r="AL41921" s="49">
        <v>-1</v>
      </c>
    </row>
    <row r="41922" spans="1:38">
      <c r="A41922" s="37" t="s">
        <v>31</v>
      </c>
      <c r="B41922" s="38">
        <v>43932.916666666664</v>
      </c>
      <c r="C41922" s="39">
        <v>43932</v>
      </c>
      <c r="D41922" s="38">
        <v>43932.708333333336</v>
      </c>
      <c r="E41922" s="40" t="s">
        <v>42</v>
      </c>
      <c r="F41922" s="48">
        <v>20394</v>
      </c>
      <c r="G41922" s="48">
        <v>20966</v>
      </c>
      <c r="H41922" s="48">
        <v>21715</v>
      </c>
      <c r="I41922" s="48">
        <v>747</v>
      </c>
      <c r="J41922" s="48">
        <v>21715</v>
      </c>
      <c r="K41922" s="48">
        <v>1560</v>
      </c>
      <c r="L41922" s="48">
        <v>11110</v>
      </c>
      <c r="M41922" s="48">
        <v>5905</v>
      </c>
      <c r="N41922" s="48">
        <v>-1</v>
      </c>
      <c r="O41922" s="48">
        <v>1350</v>
      </c>
      <c r="P41922" s="48">
        <v>1491</v>
      </c>
      <c r="Q41922" s="48">
        <v>0</v>
      </c>
      <c r="R41922" s="48">
        <v>300</v>
      </c>
      <c r="T41922" s="48">
        <v>747</v>
      </c>
      <c r="V41922" s="48">
        <v>716</v>
      </c>
      <c r="X41922" s="48">
        <v>-30</v>
      </c>
      <c r="Z41922" s="48">
        <v>716</v>
      </c>
      <c r="AF41922" s="48">
        <v>-655</v>
      </c>
      <c r="AJ41922" s="49">
        <v>2</v>
      </c>
      <c r="AK41922" s="49">
        <v>0</v>
      </c>
      <c r="AL41922" s="49">
        <v>0</v>
      </c>
    </row>
    <row r="41923" spans="1:38">
      <c r="A41923" s="37" t="s">
        <v>31</v>
      </c>
      <c r="B41923" s="38">
        <v>43932.958333333336</v>
      </c>
      <c r="C41923" s="39">
        <v>43932</v>
      </c>
      <c r="D41923" s="38">
        <v>43932.75</v>
      </c>
      <c r="E41923" s="40" t="s">
        <v>42</v>
      </c>
      <c r="F41923" s="48">
        <v>20545</v>
      </c>
      <c r="G41923" s="48">
        <v>21165</v>
      </c>
      <c r="H41923" s="48">
        <v>21952</v>
      </c>
      <c r="I41923" s="48">
        <v>783</v>
      </c>
      <c r="J41923" s="48">
        <v>21953</v>
      </c>
      <c r="K41923" s="48">
        <v>1748</v>
      </c>
      <c r="L41923" s="48">
        <v>11334</v>
      </c>
      <c r="M41923" s="48">
        <v>5902</v>
      </c>
      <c r="N41923" s="48">
        <v>0</v>
      </c>
      <c r="O41923" s="48">
        <v>1674</v>
      </c>
      <c r="P41923" s="48">
        <v>993</v>
      </c>
      <c r="Q41923" s="48">
        <v>0</v>
      </c>
      <c r="R41923" s="48">
        <v>302</v>
      </c>
      <c r="T41923" s="48">
        <v>783</v>
      </c>
      <c r="V41923" s="48">
        <v>747</v>
      </c>
      <c r="X41923" s="48">
        <v>-82</v>
      </c>
      <c r="Z41923" s="48">
        <v>674</v>
      </c>
      <c r="AF41923" s="48">
        <v>-556</v>
      </c>
      <c r="AJ41923" s="49">
        <v>4</v>
      </c>
      <c r="AK41923" s="49">
        <v>0</v>
      </c>
      <c r="AL41923" s="49">
        <v>-1</v>
      </c>
    </row>
    <row r="41924" spans="1:38">
      <c r="A41924" s="37" t="s">
        <v>31</v>
      </c>
      <c r="B41924" s="38">
        <v>43933</v>
      </c>
      <c r="C41924" s="39">
        <v>43932</v>
      </c>
      <c r="D41924" s="38">
        <v>43932.791666666664</v>
      </c>
      <c r="E41924" s="40" t="s">
        <v>42</v>
      </c>
      <c r="F41924" s="48">
        <v>20475</v>
      </c>
      <c r="G41924" s="48">
        <v>21088</v>
      </c>
      <c r="H41924" s="48">
        <v>21931</v>
      </c>
      <c r="I41924" s="48">
        <v>841</v>
      </c>
      <c r="J41924" s="48">
        <v>21930</v>
      </c>
      <c r="K41924" s="48">
        <v>2065</v>
      </c>
      <c r="L41924" s="48">
        <v>11722</v>
      </c>
      <c r="M41924" s="48">
        <v>5908</v>
      </c>
      <c r="N41924" s="48">
        <v>0</v>
      </c>
      <c r="O41924" s="48">
        <v>1696</v>
      </c>
      <c r="P41924" s="48">
        <v>234</v>
      </c>
      <c r="Q41924" s="48">
        <v>0</v>
      </c>
      <c r="R41924" s="48">
        <v>305</v>
      </c>
      <c r="T41924" s="48">
        <v>841</v>
      </c>
      <c r="V41924" s="48">
        <v>775</v>
      </c>
      <c r="X41924" s="48">
        <v>-82</v>
      </c>
      <c r="Z41924" s="48">
        <v>630</v>
      </c>
      <c r="AF41924" s="48">
        <v>-482</v>
      </c>
      <c r="AJ41924" s="49">
        <v>2</v>
      </c>
      <c r="AK41924" s="49">
        <v>0</v>
      </c>
      <c r="AL41924" s="49">
        <v>1</v>
      </c>
    </row>
    <row r="41925" spans="1:38">
      <c r="A41925" s="37" t="s">
        <v>31</v>
      </c>
      <c r="B41925" s="38">
        <v>43933.041666666664</v>
      </c>
      <c r="C41925" s="39">
        <v>43932</v>
      </c>
      <c r="D41925" s="38">
        <v>43932.833333333336</v>
      </c>
      <c r="E41925" s="40" t="s">
        <v>42</v>
      </c>
      <c r="F41925" s="48">
        <v>21087</v>
      </c>
      <c r="G41925" s="48">
        <v>21580</v>
      </c>
      <c r="H41925" s="48">
        <v>22153</v>
      </c>
      <c r="I41925" s="48">
        <v>570</v>
      </c>
      <c r="J41925" s="48">
        <v>22153</v>
      </c>
      <c r="K41925" s="48">
        <v>2217</v>
      </c>
      <c r="L41925" s="48">
        <v>12196</v>
      </c>
      <c r="M41925" s="48">
        <v>5908</v>
      </c>
      <c r="N41925" s="48">
        <v>-1</v>
      </c>
      <c r="O41925" s="48">
        <v>1538</v>
      </c>
      <c r="P41925" s="48">
        <v>1</v>
      </c>
      <c r="Q41925" s="48">
        <v>0</v>
      </c>
      <c r="R41925" s="48">
        <v>294</v>
      </c>
      <c r="T41925" s="48">
        <v>570</v>
      </c>
      <c r="V41925" s="48">
        <v>676</v>
      </c>
      <c r="X41925" s="48">
        <v>-4</v>
      </c>
      <c r="Z41925" s="48">
        <v>594</v>
      </c>
      <c r="AF41925" s="48">
        <v>-696</v>
      </c>
      <c r="AJ41925" s="49">
        <v>3</v>
      </c>
      <c r="AK41925" s="49">
        <v>0</v>
      </c>
      <c r="AL41925" s="49">
        <v>0</v>
      </c>
    </row>
    <row r="41926" spans="1:38">
      <c r="A41926" s="37" t="s">
        <v>31</v>
      </c>
      <c r="B41926" s="38">
        <v>43933.083333333336</v>
      </c>
      <c r="C41926" s="39">
        <v>43932</v>
      </c>
      <c r="D41926" s="38">
        <v>43932.875</v>
      </c>
      <c r="E41926" s="40" t="s">
        <v>42</v>
      </c>
      <c r="F41926" s="48">
        <v>20896</v>
      </c>
      <c r="G41926" s="48">
        <v>21239</v>
      </c>
      <c r="H41926" s="48">
        <v>21655</v>
      </c>
      <c r="I41926" s="48">
        <v>412</v>
      </c>
      <c r="J41926" s="48">
        <v>21655</v>
      </c>
      <c r="K41926" s="48">
        <v>1912</v>
      </c>
      <c r="L41926" s="48">
        <v>12076</v>
      </c>
      <c r="M41926" s="48">
        <v>5901</v>
      </c>
      <c r="N41926" s="48">
        <v>-1</v>
      </c>
      <c r="O41926" s="48">
        <v>1472</v>
      </c>
      <c r="P41926" s="48">
        <v>-1</v>
      </c>
      <c r="Q41926" s="48">
        <v>0</v>
      </c>
      <c r="R41926" s="48">
        <v>296</v>
      </c>
      <c r="T41926" s="48">
        <v>412</v>
      </c>
      <c r="V41926" s="48">
        <v>636</v>
      </c>
      <c r="X41926" s="48">
        <v>56</v>
      </c>
      <c r="Z41926" s="48">
        <v>581</v>
      </c>
      <c r="AF41926" s="48">
        <v>-861</v>
      </c>
      <c r="AJ41926" s="49">
        <v>4</v>
      </c>
      <c r="AK41926" s="49">
        <v>0</v>
      </c>
      <c r="AL41926" s="49">
        <v>0</v>
      </c>
    </row>
    <row r="41927" spans="1:38">
      <c r="A41927" s="37" t="s">
        <v>31</v>
      </c>
      <c r="B41927" s="38">
        <v>43933.125</v>
      </c>
      <c r="C41927" s="39">
        <v>43932</v>
      </c>
      <c r="D41927" s="38">
        <v>43932.916666666664</v>
      </c>
      <c r="E41927" s="40" t="s">
        <v>42</v>
      </c>
      <c r="F41927" s="48">
        <v>20043</v>
      </c>
      <c r="G41927" s="48">
        <v>20112</v>
      </c>
      <c r="H41927" s="48">
        <v>20487</v>
      </c>
      <c r="I41927" s="48">
        <v>373</v>
      </c>
      <c r="J41927" s="48">
        <v>20486</v>
      </c>
      <c r="K41927" s="48">
        <v>1499</v>
      </c>
      <c r="L41927" s="48">
        <v>11588</v>
      </c>
      <c r="M41927" s="48">
        <v>5895</v>
      </c>
      <c r="N41927" s="48">
        <v>0</v>
      </c>
      <c r="O41927" s="48">
        <v>1200</v>
      </c>
      <c r="P41927" s="48">
        <v>0</v>
      </c>
      <c r="Q41927" s="48">
        <v>0</v>
      </c>
      <c r="R41927" s="48">
        <v>304</v>
      </c>
      <c r="T41927" s="48">
        <v>373</v>
      </c>
      <c r="V41927" s="48">
        <v>708</v>
      </c>
      <c r="X41927" s="48">
        <v>46</v>
      </c>
      <c r="Z41927" s="48">
        <v>605</v>
      </c>
      <c r="AF41927" s="48">
        <v>-986</v>
      </c>
      <c r="AJ41927" s="49">
        <v>2</v>
      </c>
      <c r="AK41927" s="49">
        <v>0</v>
      </c>
      <c r="AL41927" s="49">
        <v>1</v>
      </c>
    </row>
    <row r="41928" spans="1:38">
      <c r="A41928" s="37" t="s">
        <v>31</v>
      </c>
      <c r="B41928" s="38">
        <v>43933.166666666664</v>
      </c>
      <c r="C41928" s="39">
        <v>43932</v>
      </c>
      <c r="D41928" s="38">
        <v>43932.958333333336</v>
      </c>
      <c r="E41928" s="40" t="s">
        <v>42</v>
      </c>
      <c r="F41928" s="48">
        <v>19002</v>
      </c>
      <c r="G41928" s="48">
        <v>19390</v>
      </c>
      <c r="H41928" s="48">
        <v>19921</v>
      </c>
      <c r="I41928" s="48">
        <v>528</v>
      </c>
      <c r="J41928" s="48">
        <v>19922</v>
      </c>
      <c r="K41928" s="48">
        <v>1669</v>
      </c>
      <c r="L41928" s="48">
        <v>11161</v>
      </c>
      <c r="M41928" s="48">
        <v>5902</v>
      </c>
      <c r="N41928" s="48">
        <v>-2</v>
      </c>
      <c r="O41928" s="48">
        <v>888</v>
      </c>
      <c r="P41928" s="48">
        <v>-1</v>
      </c>
      <c r="Q41928" s="48">
        <v>0</v>
      </c>
      <c r="R41928" s="48">
        <v>305</v>
      </c>
      <c r="T41928" s="48">
        <v>528</v>
      </c>
      <c r="V41928" s="48">
        <v>1068</v>
      </c>
      <c r="X41928" s="48">
        <v>-37</v>
      </c>
      <c r="Z41928" s="48">
        <v>506</v>
      </c>
      <c r="AF41928" s="48">
        <v>-1009</v>
      </c>
      <c r="AJ41928" s="49">
        <v>3</v>
      </c>
      <c r="AK41928" s="49">
        <v>0</v>
      </c>
      <c r="AL41928" s="49">
        <v>-1</v>
      </c>
    </row>
    <row r="41929" spans="1:38">
      <c r="A41929" s="37" t="s">
        <v>31</v>
      </c>
      <c r="B41929" s="38">
        <v>43933.208333333336</v>
      </c>
      <c r="C41929" s="39">
        <v>43932</v>
      </c>
      <c r="D41929" s="38">
        <v>43933</v>
      </c>
      <c r="E41929" s="40" t="s">
        <v>42</v>
      </c>
      <c r="F41929" s="48">
        <v>18020</v>
      </c>
      <c r="G41929" s="48">
        <v>18286</v>
      </c>
      <c r="H41929" s="48">
        <v>18788</v>
      </c>
      <c r="I41929" s="48">
        <v>498</v>
      </c>
      <c r="J41929" s="48">
        <v>18787</v>
      </c>
      <c r="K41929" s="48">
        <v>1484</v>
      </c>
      <c r="L41929" s="48">
        <v>10549</v>
      </c>
      <c r="M41929" s="48">
        <v>5914</v>
      </c>
      <c r="N41929" s="48">
        <v>-1</v>
      </c>
      <c r="O41929" s="48">
        <v>537</v>
      </c>
      <c r="P41929" s="48">
        <v>0</v>
      </c>
      <c r="Q41929" s="48">
        <v>0</v>
      </c>
      <c r="R41929" s="48">
        <v>304</v>
      </c>
      <c r="T41929" s="48">
        <v>498</v>
      </c>
      <c r="V41929" s="48">
        <v>1025</v>
      </c>
      <c r="X41929" s="48">
        <v>-131</v>
      </c>
      <c r="Z41929" s="48">
        <v>537</v>
      </c>
      <c r="AF41929" s="48">
        <v>-933</v>
      </c>
      <c r="AJ41929" s="49">
        <v>4</v>
      </c>
      <c r="AK41929" s="49">
        <v>0</v>
      </c>
      <c r="AL41929" s="49">
        <v>1</v>
      </c>
    </row>
    <row r="41930" spans="1:38">
      <c r="A41930" s="37" t="s">
        <v>31</v>
      </c>
      <c r="B41930" s="38">
        <v>43933.25</v>
      </c>
      <c r="C41930" s="39">
        <v>43933</v>
      </c>
      <c r="D41930" s="38">
        <v>43933.041666666664</v>
      </c>
      <c r="E41930" s="40" t="s">
        <v>42</v>
      </c>
      <c r="F41930" s="48">
        <v>17497</v>
      </c>
      <c r="G41930" s="48">
        <v>17830</v>
      </c>
      <c r="H41930" s="48">
        <v>18414</v>
      </c>
      <c r="I41930" s="48">
        <v>584</v>
      </c>
      <c r="J41930" s="48">
        <v>18414</v>
      </c>
      <c r="K41930" s="48">
        <v>1483</v>
      </c>
      <c r="L41930" s="48">
        <v>10280</v>
      </c>
      <c r="M41930" s="48">
        <v>5910</v>
      </c>
      <c r="N41930" s="48">
        <v>0</v>
      </c>
      <c r="O41930" s="48">
        <v>433</v>
      </c>
      <c r="P41930" s="48">
        <v>0</v>
      </c>
      <c r="Q41930" s="48">
        <v>0</v>
      </c>
      <c r="R41930" s="48">
        <v>308</v>
      </c>
      <c r="T41930" s="48">
        <v>584</v>
      </c>
      <c r="V41930" s="48">
        <v>1085</v>
      </c>
      <c r="X41930" s="48">
        <v>-143</v>
      </c>
      <c r="Z41930" s="48">
        <v>539</v>
      </c>
      <c r="AF41930" s="48">
        <v>-897</v>
      </c>
      <c r="AJ41930" s="49">
        <v>0</v>
      </c>
      <c r="AK41930" s="49">
        <v>0</v>
      </c>
      <c r="AL41930" s="49">
        <v>0</v>
      </c>
    </row>
    <row r="41931" spans="1:38">
      <c r="A41931" s="37" t="s">
        <v>31</v>
      </c>
      <c r="B41931" s="38">
        <v>43933.291666666664</v>
      </c>
      <c r="C41931" s="39">
        <v>43933</v>
      </c>
      <c r="D41931" s="38">
        <v>43933.083333333336</v>
      </c>
      <c r="E41931" s="40" t="s">
        <v>42</v>
      </c>
      <c r="F41931" s="48">
        <v>16879</v>
      </c>
      <c r="G41931" s="48">
        <v>17344</v>
      </c>
      <c r="H41931" s="48">
        <v>17854</v>
      </c>
      <c r="I41931" s="48">
        <v>505</v>
      </c>
      <c r="J41931" s="48">
        <v>17854</v>
      </c>
      <c r="K41931" s="48">
        <v>1483</v>
      </c>
      <c r="L41931" s="48">
        <v>9798</v>
      </c>
      <c r="M41931" s="48">
        <v>5907</v>
      </c>
      <c r="N41931" s="48">
        <v>0</v>
      </c>
      <c r="O41931" s="48">
        <v>354</v>
      </c>
      <c r="P41931" s="48">
        <v>0</v>
      </c>
      <c r="Q41931" s="48">
        <v>0</v>
      </c>
      <c r="R41931" s="48">
        <v>312</v>
      </c>
      <c r="T41931" s="48">
        <v>505</v>
      </c>
      <c r="V41931" s="48">
        <v>1108</v>
      </c>
      <c r="X41931" s="48">
        <v>-138</v>
      </c>
      <c r="Z41931" s="48">
        <v>550</v>
      </c>
      <c r="AF41931" s="48">
        <v>-1015</v>
      </c>
      <c r="AJ41931" s="49">
        <v>5</v>
      </c>
      <c r="AK41931" s="49">
        <v>0</v>
      </c>
      <c r="AL41931" s="49">
        <v>0</v>
      </c>
    </row>
    <row r="41932" spans="1:38">
      <c r="A41932" s="37" t="s">
        <v>31</v>
      </c>
      <c r="B41932" s="38">
        <v>43933.333333333336</v>
      </c>
      <c r="C41932" s="39">
        <v>43933</v>
      </c>
      <c r="D41932" s="38">
        <v>43933.125</v>
      </c>
      <c r="E41932" s="40" t="s">
        <v>42</v>
      </c>
      <c r="F41932" s="48">
        <v>16561</v>
      </c>
      <c r="G41932" s="48">
        <v>17130</v>
      </c>
      <c r="H41932" s="48">
        <v>17687</v>
      </c>
      <c r="I41932" s="48">
        <v>554</v>
      </c>
      <c r="J41932" s="48">
        <v>17686</v>
      </c>
      <c r="K41932" s="48">
        <v>1486</v>
      </c>
      <c r="L41932" s="48">
        <v>9706</v>
      </c>
      <c r="M41932" s="48">
        <v>5909</v>
      </c>
      <c r="N41932" s="48">
        <v>0</v>
      </c>
      <c r="O41932" s="48">
        <v>270</v>
      </c>
      <c r="P41932" s="48">
        <v>0</v>
      </c>
      <c r="Q41932" s="48">
        <v>0</v>
      </c>
      <c r="R41932" s="48">
        <v>315</v>
      </c>
      <c r="T41932" s="48">
        <v>554</v>
      </c>
      <c r="V41932" s="48">
        <v>1080</v>
      </c>
      <c r="X41932" s="48">
        <v>-139</v>
      </c>
      <c r="Z41932" s="48">
        <v>597</v>
      </c>
      <c r="AF41932" s="48">
        <v>-984</v>
      </c>
      <c r="AJ41932" s="49">
        <v>3</v>
      </c>
      <c r="AK41932" s="49">
        <v>0</v>
      </c>
      <c r="AL41932" s="49">
        <v>1</v>
      </c>
    </row>
    <row r="41933" spans="1:38">
      <c r="A41933" s="37" t="s">
        <v>31</v>
      </c>
      <c r="B41933" s="38">
        <v>43933.375</v>
      </c>
      <c r="C41933" s="39">
        <v>43933</v>
      </c>
      <c r="D41933" s="38">
        <v>43933.166666666664</v>
      </c>
      <c r="E41933" s="40" t="s">
        <v>42</v>
      </c>
      <c r="F41933" s="48">
        <v>16371</v>
      </c>
      <c r="G41933" s="48">
        <v>17504</v>
      </c>
      <c r="H41933" s="48">
        <v>18026</v>
      </c>
      <c r="I41933" s="48">
        <v>522</v>
      </c>
      <c r="J41933" s="48">
        <v>18026</v>
      </c>
      <c r="K41933" s="48">
        <v>1478</v>
      </c>
      <c r="L41933" s="48">
        <v>10057</v>
      </c>
      <c r="M41933" s="48">
        <v>5911</v>
      </c>
      <c r="N41933" s="48">
        <v>0</v>
      </c>
      <c r="O41933" s="48">
        <v>278</v>
      </c>
      <c r="P41933" s="48">
        <v>0</v>
      </c>
      <c r="Q41933" s="48">
        <v>0</v>
      </c>
      <c r="R41933" s="48">
        <v>302</v>
      </c>
      <c r="T41933" s="48">
        <v>522</v>
      </c>
      <c r="V41933" s="48">
        <v>1228</v>
      </c>
      <c r="X41933" s="48">
        <v>-132</v>
      </c>
      <c r="Z41933" s="48">
        <v>571</v>
      </c>
      <c r="AF41933" s="48">
        <v>-1145</v>
      </c>
      <c r="AJ41933" s="49">
        <v>0</v>
      </c>
      <c r="AK41933" s="49">
        <v>0</v>
      </c>
      <c r="AL41933" s="49">
        <v>0</v>
      </c>
    </row>
    <row r="41934" spans="1:38">
      <c r="A41934" s="37" t="s">
        <v>31</v>
      </c>
      <c r="B41934" s="38">
        <v>43933.416666666664</v>
      </c>
      <c r="C41934" s="39">
        <v>43933</v>
      </c>
      <c r="D41934" s="38">
        <v>43933.208333333336</v>
      </c>
      <c r="E41934" s="40" t="s">
        <v>42</v>
      </c>
      <c r="F41934" s="48">
        <v>16357</v>
      </c>
      <c r="G41934" s="48">
        <v>17450</v>
      </c>
      <c r="H41934" s="48">
        <v>17943</v>
      </c>
      <c r="I41934" s="48">
        <v>489</v>
      </c>
      <c r="J41934" s="48">
        <v>17943</v>
      </c>
      <c r="K41934" s="48">
        <v>1485</v>
      </c>
      <c r="L41934" s="48">
        <v>9928</v>
      </c>
      <c r="M41934" s="48">
        <v>5911</v>
      </c>
      <c r="N41934" s="48">
        <v>-1</v>
      </c>
      <c r="O41934" s="48">
        <v>319</v>
      </c>
      <c r="P41934" s="48">
        <v>-1</v>
      </c>
      <c r="Q41934" s="48">
        <v>0</v>
      </c>
      <c r="R41934" s="48">
        <v>302</v>
      </c>
      <c r="T41934" s="48">
        <v>489</v>
      </c>
      <c r="V41934" s="48">
        <v>1215</v>
      </c>
      <c r="X41934" s="48">
        <v>-132</v>
      </c>
      <c r="Z41934" s="48">
        <v>549</v>
      </c>
      <c r="AF41934" s="48">
        <v>-1143</v>
      </c>
      <c r="AJ41934" s="49">
        <v>4</v>
      </c>
      <c r="AK41934" s="49">
        <v>0</v>
      </c>
      <c r="AL41934" s="49">
        <v>0</v>
      </c>
    </row>
    <row r="41935" spans="1:38">
      <c r="A41935" s="37" t="s">
        <v>31</v>
      </c>
      <c r="B41935" s="38">
        <v>43933.458333333336</v>
      </c>
      <c r="C41935" s="39">
        <v>43933</v>
      </c>
      <c r="D41935" s="38">
        <v>43933.25</v>
      </c>
      <c r="E41935" s="40" t="s">
        <v>42</v>
      </c>
      <c r="F41935" s="48">
        <v>16414</v>
      </c>
      <c r="G41935" s="48">
        <v>17539</v>
      </c>
      <c r="H41935" s="48">
        <v>18087</v>
      </c>
      <c r="I41935" s="48">
        <v>546</v>
      </c>
      <c r="J41935" s="48">
        <v>18088</v>
      </c>
      <c r="K41935" s="48">
        <v>1488</v>
      </c>
      <c r="L41935" s="48">
        <v>10038</v>
      </c>
      <c r="M41935" s="48">
        <v>5902</v>
      </c>
      <c r="N41935" s="48">
        <v>0</v>
      </c>
      <c r="O41935" s="48">
        <v>359</v>
      </c>
      <c r="P41935" s="48">
        <v>0</v>
      </c>
      <c r="Q41935" s="48">
        <v>0</v>
      </c>
      <c r="R41935" s="48">
        <v>301</v>
      </c>
      <c r="T41935" s="48">
        <v>546</v>
      </c>
      <c r="V41935" s="48">
        <v>1223</v>
      </c>
      <c r="X41935" s="48">
        <v>-111</v>
      </c>
      <c r="Z41935" s="48">
        <v>510</v>
      </c>
      <c r="AF41935" s="48">
        <v>-1076</v>
      </c>
      <c r="AJ41935" s="49">
        <v>2</v>
      </c>
      <c r="AK41935" s="49">
        <v>0</v>
      </c>
      <c r="AL41935" s="49">
        <v>-1</v>
      </c>
    </row>
    <row r="41936" spans="1:38">
      <c r="A41936" s="37" t="s">
        <v>31</v>
      </c>
      <c r="B41936" s="38">
        <v>43933.5</v>
      </c>
      <c r="C41936" s="39">
        <v>43933</v>
      </c>
      <c r="D41936" s="38">
        <v>43933.291666666664</v>
      </c>
      <c r="E41936" s="40" t="s">
        <v>42</v>
      </c>
      <c r="F41936" s="48">
        <v>16756</v>
      </c>
      <c r="G41936" s="48">
        <v>17493</v>
      </c>
      <c r="H41936" s="48">
        <v>17919</v>
      </c>
      <c r="I41936" s="48">
        <v>424</v>
      </c>
      <c r="J41936" s="48">
        <v>17919</v>
      </c>
      <c r="K41936" s="48">
        <v>1486</v>
      </c>
      <c r="L41936" s="48">
        <v>9758</v>
      </c>
      <c r="M41936" s="48">
        <v>5902</v>
      </c>
      <c r="N41936" s="48">
        <v>-2</v>
      </c>
      <c r="O41936" s="48">
        <v>423</v>
      </c>
      <c r="P41936" s="48">
        <v>45</v>
      </c>
      <c r="Q41936" s="48">
        <v>0</v>
      </c>
      <c r="R41936" s="48">
        <v>307</v>
      </c>
      <c r="T41936" s="48">
        <v>424</v>
      </c>
      <c r="V41936" s="48">
        <v>749</v>
      </c>
      <c r="X41936" s="48">
        <v>96</v>
      </c>
      <c r="Z41936" s="48">
        <v>600</v>
      </c>
      <c r="AF41936" s="48">
        <v>-1021</v>
      </c>
      <c r="AJ41936" s="49">
        <v>2</v>
      </c>
      <c r="AK41936" s="49">
        <v>0</v>
      </c>
      <c r="AL41936" s="49">
        <v>0</v>
      </c>
    </row>
    <row r="41937" spans="1:38">
      <c r="A41937" s="37" t="s">
        <v>31</v>
      </c>
      <c r="B41937" s="38">
        <v>43933.541666666664</v>
      </c>
      <c r="C41937" s="39">
        <v>43933</v>
      </c>
      <c r="D41937" s="38">
        <v>43933.333333333336</v>
      </c>
      <c r="E41937" s="40" t="s">
        <v>42</v>
      </c>
      <c r="F41937" s="48">
        <v>17871</v>
      </c>
      <c r="G41937" s="48">
        <v>17980</v>
      </c>
      <c r="H41937" s="48">
        <v>18422</v>
      </c>
      <c r="I41937" s="48">
        <v>437</v>
      </c>
      <c r="J41937" s="48">
        <v>18421</v>
      </c>
      <c r="K41937" s="48">
        <v>1483</v>
      </c>
      <c r="L41937" s="48">
        <v>9968</v>
      </c>
      <c r="M41937" s="48">
        <v>5897</v>
      </c>
      <c r="N41937" s="48">
        <v>0</v>
      </c>
      <c r="O41937" s="48">
        <v>460</v>
      </c>
      <c r="P41937" s="48">
        <v>315</v>
      </c>
      <c r="Q41937" s="48">
        <v>0</v>
      </c>
      <c r="R41937" s="48">
        <v>298</v>
      </c>
      <c r="T41937" s="48">
        <v>437</v>
      </c>
      <c r="V41937" s="48">
        <v>449</v>
      </c>
      <c r="X41937" s="48">
        <v>272</v>
      </c>
      <c r="Z41937" s="48">
        <v>712</v>
      </c>
      <c r="AF41937" s="48">
        <v>-996</v>
      </c>
      <c r="AJ41937" s="49">
        <v>5</v>
      </c>
      <c r="AK41937" s="49">
        <v>0</v>
      </c>
      <c r="AL41937" s="49">
        <v>1</v>
      </c>
    </row>
    <row r="41938" spans="1:38">
      <c r="A41938" s="37" t="s">
        <v>31</v>
      </c>
      <c r="B41938" s="38">
        <v>43933.583333333336</v>
      </c>
      <c r="C41938" s="39">
        <v>43933</v>
      </c>
      <c r="D41938" s="38">
        <v>43933.375</v>
      </c>
      <c r="E41938" s="40" t="s">
        <v>42</v>
      </c>
      <c r="F41938" s="48">
        <v>19042</v>
      </c>
      <c r="G41938" s="48">
        <v>19185</v>
      </c>
      <c r="H41938" s="48">
        <v>19406</v>
      </c>
      <c r="I41938" s="48">
        <v>226</v>
      </c>
      <c r="J41938" s="48">
        <v>19406</v>
      </c>
      <c r="K41938" s="48">
        <v>1712</v>
      </c>
      <c r="L41938" s="48">
        <v>10698</v>
      </c>
      <c r="M41938" s="48">
        <v>5878</v>
      </c>
      <c r="N41938" s="48">
        <v>-1</v>
      </c>
      <c r="O41938" s="48">
        <v>428</v>
      </c>
      <c r="P41938" s="48">
        <v>390</v>
      </c>
      <c r="Q41938" s="48">
        <v>0</v>
      </c>
      <c r="R41938" s="48">
        <v>301</v>
      </c>
      <c r="T41938" s="48">
        <v>226</v>
      </c>
      <c r="V41938" s="48">
        <v>301</v>
      </c>
      <c r="X41938" s="48">
        <v>259</v>
      </c>
      <c r="Z41938" s="48">
        <v>700</v>
      </c>
      <c r="AF41938" s="48">
        <v>-1034</v>
      </c>
      <c r="AJ41938" s="49">
        <v>-5</v>
      </c>
      <c r="AK41938" s="49">
        <v>0</v>
      </c>
      <c r="AL41938" s="49">
        <v>0</v>
      </c>
    </row>
    <row r="41939" spans="1:38">
      <c r="A41939" s="37" t="s">
        <v>31</v>
      </c>
      <c r="B41939" s="38">
        <v>43933.625</v>
      </c>
      <c r="C41939" s="39">
        <v>43933</v>
      </c>
      <c r="D41939" s="38">
        <v>43933.416666666664</v>
      </c>
      <c r="E41939" s="40" t="s">
        <v>42</v>
      </c>
      <c r="F41939" s="48">
        <v>19653</v>
      </c>
      <c r="G41939" s="48">
        <v>20310</v>
      </c>
      <c r="H41939" s="48">
        <v>20708</v>
      </c>
      <c r="I41939" s="48">
        <v>397</v>
      </c>
      <c r="J41939" s="48">
        <v>20710</v>
      </c>
      <c r="K41939" s="48">
        <v>2136</v>
      </c>
      <c r="L41939" s="48">
        <v>10992</v>
      </c>
      <c r="M41939" s="48">
        <v>5857</v>
      </c>
      <c r="N41939" s="48">
        <v>-1</v>
      </c>
      <c r="O41939" s="48">
        <v>890</v>
      </c>
      <c r="P41939" s="48">
        <v>530</v>
      </c>
      <c r="Q41939" s="48">
        <v>0</v>
      </c>
      <c r="R41939" s="48">
        <v>306</v>
      </c>
      <c r="T41939" s="48">
        <v>397</v>
      </c>
      <c r="V41939" s="48">
        <v>513</v>
      </c>
      <c r="X41939" s="48">
        <v>164</v>
      </c>
      <c r="Z41939" s="48">
        <v>614</v>
      </c>
      <c r="AF41939" s="48">
        <v>-894</v>
      </c>
      <c r="AJ41939" s="49">
        <v>1</v>
      </c>
      <c r="AK41939" s="49">
        <v>0</v>
      </c>
      <c r="AL41939" s="49">
        <v>-2</v>
      </c>
    </row>
    <row r="41940" spans="1:38">
      <c r="A41940" s="37" t="s">
        <v>31</v>
      </c>
      <c r="B41940" s="38">
        <v>43933.666666666664</v>
      </c>
      <c r="C41940" s="39">
        <v>43933</v>
      </c>
      <c r="D41940" s="38">
        <v>43933.458333333336</v>
      </c>
      <c r="E41940" s="40" t="s">
        <v>42</v>
      </c>
      <c r="F41940" s="48">
        <v>20015</v>
      </c>
      <c r="G41940" s="48">
        <v>21130</v>
      </c>
      <c r="H41940" s="48">
        <v>21722</v>
      </c>
      <c r="I41940" s="48">
        <v>589</v>
      </c>
      <c r="J41940" s="48">
        <v>21723</v>
      </c>
      <c r="K41940" s="48">
        <v>2273</v>
      </c>
      <c r="L41940" s="48">
        <v>11643</v>
      </c>
      <c r="M41940" s="48">
        <v>5838</v>
      </c>
      <c r="N41940" s="48">
        <v>0</v>
      </c>
      <c r="O41940" s="48">
        <v>1127</v>
      </c>
      <c r="P41940" s="48">
        <v>539</v>
      </c>
      <c r="Q41940" s="48">
        <v>0</v>
      </c>
      <c r="R41940" s="48">
        <v>303</v>
      </c>
      <c r="T41940" s="48">
        <v>589</v>
      </c>
      <c r="V41940" s="48">
        <v>478</v>
      </c>
      <c r="X41940" s="48">
        <v>201</v>
      </c>
      <c r="Z41940" s="48">
        <v>705</v>
      </c>
      <c r="AF41940" s="48">
        <v>-795</v>
      </c>
      <c r="AJ41940" s="49">
        <v>3</v>
      </c>
      <c r="AK41940" s="49">
        <v>0</v>
      </c>
      <c r="AL41940" s="49">
        <v>-1</v>
      </c>
    </row>
    <row r="41941" spans="1:38">
      <c r="A41941" s="37" t="s">
        <v>31</v>
      </c>
      <c r="B41941" s="38">
        <v>43933.708333333336</v>
      </c>
      <c r="C41941" s="39">
        <v>43933</v>
      </c>
      <c r="D41941" s="38">
        <v>43933.5</v>
      </c>
      <c r="E41941" s="40" t="s">
        <v>42</v>
      </c>
      <c r="F41941" s="48">
        <v>20565</v>
      </c>
      <c r="G41941" s="48">
        <v>21660</v>
      </c>
      <c r="H41941" s="48">
        <v>22312</v>
      </c>
      <c r="I41941" s="48">
        <v>651</v>
      </c>
      <c r="J41941" s="48">
        <v>22311</v>
      </c>
      <c r="K41941" s="48">
        <v>2267</v>
      </c>
      <c r="L41941" s="48">
        <v>12087</v>
      </c>
      <c r="M41941" s="48">
        <v>5822</v>
      </c>
      <c r="N41941" s="48">
        <v>0</v>
      </c>
      <c r="O41941" s="48">
        <v>1284</v>
      </c>
      <c r="P41941" s="48">
        <v>542</v>
      </c>
      <c r="Q41941" s="48">
        <v>0</v>
      </c>
      <c r="R41941" s="48">
        <v>309</v>
      </c>
      <c r="T41941" s="48">
        <v>651</v>
      </c>
      <c r="V41941" s="48">
        <v>395</v>
      </c>
      <c r="X41941" s="48">
        <v>345</v>
      </c>
      <c r="Z41941" s="48">
        <v>729</v>
      </c>
      <c r="AF41941" s="48">
        <v>-818</v>
      </c>
      <c r="AJ41941" s="49">
        <v>1</v>
      </c>
      <c r="AK41941" s="49">
        <v>0</v>
      </c>
      <c r="AL41941" s="49">
        <v>1</v>
      </c>
    </row>
    <row r="41942" spans="1:38">
      <c r="A41942" s="37" t="s">
        <v>31</v>
      </c>
      <c r="B41942" s="38">
        <v>43933.75</v>
      </c>
      <c r="C41942" s="39">
        <v>43933</v>
      </c>
      <c r="D41942" s="38">
        <v>43933.541666666664</v>
      </c>
      <c r="E41942" s="40" t="s">
        <v>42</v>
      </c>
      <c r="F41942" s="48">
        <v>21195</v>
      </c>
      <c r="G41942" s="48">
        <v>22059</v>
      </c>
      <c r="H41942" s="48">
        <v>22516</v>
      </c>
      <c r="I41942" s="48">
        <v>455</v>
      </c>
      <c r="J41942" s="48">
        <v>22516</v>
      </c>
      <c r="K41942" s="48">
        <v>2257</v>
      </c>
      <c r="L41942" s="48">
        <v>12003</v>
      </c>
      <c r="M41942" s="48">
        <v>5815</v>
      </c>
      <c r="N41942" s="48">
        <v>-1</v>
      </c>
      <c r="O41942" s="48">
        <v>1530</v>
      </c>
      <c r="P41942" s="48">
        <v>605</v>
      </c>
      <c r="Q41942" s="48">
        <v>0</v>
      </c>
      <c r="R41942" s="48">
        <v>307</v>
      </c>
      <c r="T41942" s="48">
        <v>455</v>
      </c>
      <c r="V41942" s="48">
        <v>220</v>
      </c>
      <c r="X41942" s="48">
        <v>325</v>
      </c>
      <c r="Z41942" s="48">
        <v>737</v>
      </c>
      <c r="AF41942" s="48">
        <v>-827</v>
      </c>
      <c r="AJ41942" s="49">
        <v>2</v>
      </c>
      <c r="AK41942" s="49">
        <v>0</v>
      </c>
      <c r="AL41942" s="49">
        <v>0</v>
      </c>
    </row>
    <row r="41943" spans="1:38">
      <c r="A41943" s="37" t="s">
        <v>31</v>
      </c>
      <c r="B41943" s="38">
        <v>43933.791666666664</v>
      </c>
      <c r="C41943" s="39">
        <v>43933</v>
      </c>
      <c r="D41943" s="38">
        <v>43933.583333333336</v>
      </c>
      <c r="E41943" s="40" t="s">
        <v>42</v>
      </c>
      <c r="F41943" s="48">
        <v>21599</v>
      </c>
      <c r="G41943" s="48">
        <v>21781</v>
      </c>
      <c r="H41943" s="48">
        <v>22299</v>
      </c>
      <c r="I41943" s="48">
        <v>515</v>
      </c>
      <c r="J41943" s="48">
        <v>22300</v>
      </c>
      <c r="K41943" s="48">
        <v>2234</v>
      </c>
      <c r="L41943" s="48">
        <v>11716</v>
      </c>
      <c r="M41943" s="48">
        <v>5815</v>
      </c>
      <c r="N41943" s="48">
        <v>-2</v>
      </c>
      <c r="O41943" s="48">
        <v>1475</v>
      </c>
      <c r="P41943" s="48">
        <v>756</v>
      </c>
      <c r="Q41943" s="48">
        <v>0</v>
      </c>
      <c r="R41943" s="48">
        <v>306</v>
      </c>
      <c r="T41943" s="48">
        <v>515</v>
      </c>
      <c r="V41943" s="48">
        <v>104</v>
      </c>
      <c r="X41943" s="48">
        <v>523</v>
      </c>
      <c r="Z41943" s="48">
        <v>722</v>
      </c>
      <c r="AF41943" s="48">
        <v>-834</v>
      </c>
      <c r="AJ41943" s="49">
        <v>3</v>
      </c>
      <c r="AK41943" s="49">
        <v>0</v>
      </c>
      <c r="AL41943" s="49">
        <v>-1</v>
      </c>
    </row>
    <row r="41944" spans="1:38">
      <c r="A41944" s="37" t="s">
        <v>31</v>
      </c>
      <c r="B41944" s="38">
        <v>43933.833333333336</v>
      </c>
      <c r="C41944" s="39">
        <v>43933</v>
      </c>
      <c r="D41944" s="38">
        <v>43933.625</v>
      </c>
      <c r="E41944" s="40" t="s">
        <v>42</v>
      </c>
      <c r="F41944" s="48">
        <v>22217</v>
      </c>
      <c r="G41944" s="48">
        <v>21843</v>
      </c>
      <c r="H41944" s="48">
        <v>22380</v>
      </c>
      <c r="I41944" s="48">
        <v>539</v>
      </c>
      <c r="J41944" s="48">
        <v>22380</v>
      </c>
      <c r="K41944" s="48">
        <v>2123</v>
      </c>
      <c r="L41944" s="48">
        <v>11959</v>
      </c>
      <c r="M41944" s="48">
        <v>5810</v>
      </c>
      <c r="N41944" s="48">
        <v>0</v>
      </c>
      <c r="O41944" s="48">
        <v>1532</v>
      </c>
      <c r="P41944" s="48">
        <v>648</v>
      </c>
      <c r="Q41944" s="48">
        <v>0</v>
      </c>
      <c r="R41944" s="48">
        <v>308</v>
      </c>
      <c r="T41944" s="48">
        <v>539</v>
      </c>
      <c r="V41944" s="48">
        <v>149</v>
      </c>
      <c r="X41944" s="48">
        <v>473</v>
      </c>
      <c r="Z41944" s="48">
        <v>719</v>
      </c>
      <c r="AF41944" s="48">
        <v>-802</v>
      </c>
      <c r="AJ41944" s="49">
        <v>-2</v>
      </c>
      <c r="AK41944" s="49">
        <v>0</v>
      </c>
      <c r="AL41944" s="49">
        <v>0</v>
      </c>
    </row>
    <row r="41945" spans="1:38">
      <c r="A41945" s="37" t="s">
        <v>31</v>
      </c>
      <c r="B41945" s="38">
        <v>43933.875</v>
      </c>
      <c r="C41945" s="39">
        <v>43933</v>
      </c>
      <c r="D41945" s="38">
        <v>43933.666666666664</v>
      </c>
      <c r="E41945" s="40" t="s">
        <v>42</v>
      </c>
      <c r="F41945" s="48">
        <v>22916</v>
      </c>
      <c r="G41945" s="48">
        <v>21846</v>
      </c>
      <c r="H41945" s="48">
        <v>22565</v>
      </c>
      <c r="I41945" s="48">
        <v>718</v>
      </c>
      <c r="J41945" s="48">
        <v>22565</v>
      </c>
      <c r="K41945" s="48">
        <v>2245</v>
      </c>
      <c r="L41945" s="48">
        <v>11998</v>
      </c>
      <c r="M41945" s="48">
        <v>5824</v>
      </c>
      <c r="N41945" s="48">
        <v>0</v>
      </c>
      <c r="O41945" s="48">
        <v>1683</v>
      </c>
      <c r="P41945" s="48">
        <v>505</v>
      </c>
      <c r="Q41945" s="48">
        <v>0</v>
      </c>
      <c r="R41945" s="48">
        <v>310</v>
      </c>
      <c r="T41945" s="48">
        <v>718</v>
      </c>
      <c r="V41945" s="48">
        <v>158</v>
      </c>
      <c r="X41945" s="48">
        <v>612</v>
      </c>
      <c r="Z41945" s="48">
        <v>705</v>
      </c>
      <c r="AF41945" s="48">
        <v>-757</v>
      </c>
      <c r="AJ41945" s="49">
        <v>1</v>
      </c>
      <c r="AK41945" s="49">
        <v>0</v>
      </c>
      <c r="AL41945" s="49">
        <v>0</v>
      </c>
    </row>
    <row r="41946" spans="1:38">
      <c r="A41946" s="37" t="s">
        <v>31</v>
      </c>
      <c r="B41946" s="38">
        <v>43933.916666666664</v>
      </c>
      <c r="C41946" s="39">
        <v>43933</v>
      </c>
      <c r="D41946" s="38">
        <v>43933.708333333336</v>
      </c>
      <c r="E41946" s="40" t="s">
        <v>42</v>
      </c>
      <c r="F41946" s="48">
        <v>23796</v>
      </c>
      <c r="G41946" s="48">
        <v>21528</v>
      </c>
      <c r="H41946" s="48">
        <v>22420</v>
      </c>
      <c r="I41946" s="48">
        <v>890</v>
      </c>
      <c r="J41946" s="48">
        <v>22419</v>
      </c>
      <c r="K41946" s="48">
        <v>2173</v>
      </c>
      <c r="L41946" s="48">
        <v>11955</v>
      </c>
      <c r="M41946" s="48">
        <v>5817</v>
      </c>
      <c r="N41946" s="48">
        <v>-2</v>
      </c>
      <c r="O41946" s="48">
        <v>1685</v>
      </c>
      <c r="P41946" s="48">
        <v>481</v>
      </c>
      <c r="Q41946" s="48">
        <v>0</v>
      </c>
      <c r="R41946" s="48">
        <v>310</v>
      </c>
      <c r="T41946" s="48">
        <v>890</v>
      </c>
      <c r="V41946" s="48">
        <v>235</v>
      </c>
      <c r="X41946" s="48">
        <v>696</v>
      </c>
      <c r="Z41946" s="48">
        <v>687</v>
      </c>
      <c r="AF41946" s="48">
        <v>-728</v>
      </c>
      <c r="AJ41946" s="49">
        <v>2</v>
      </c>
      <c r="AK41946" s="49">
        <v>0</v>
      </c>
      <c r="AL41946" s="49">
        <v>1</v>
      </c>
    </row>
    <row r="41947" spans="1:38">
      <c r="A41947" s="37" t="s">
        <v>31</v>
      </c>
      <c r="B41947" s="38">
        <v>43933.958333333336</v>
      </c>
      <c r="C41947" s="39">
        <v>43933</v>
      </c>
      <c r="D41947" s="38">
        <v>43933.75</v>
      </c>
      <c r="E41947" s="40" t="s">
        <v>42</v>
      </c>
      <c r="F41947" s="48">
        <v>24193</v>
      </c>
      <c r="G41947" s="48">
        <v>22084</v>
      </c>
      <c r="H41947" s="48">
        <v>22750</v>
      </c>
      <c r="I41947" s="48">
        <v>666</v>
      </c>
      <c r="J41947" s="48">
        <v>22750</v>
      </c>
      <c r="K41947" s="48">
        <v>2118</v>
      </c>
      <c r="L41947" s="48">
        <v>12211</v>
      </c>
      <c r="M41947" s="48">
        <v>5824</v>
      </c>
      <c r="N41947" s="48">
        <v>-1</v>
      </c>
      <c r="O41947" s="48">
        <v>2055</v>
      </c>
      <c r="P41947" s="48">
        <v>232</v>
      </c>
      <c r="Q41947" s="48">
        <v>0</v>
      </c>
      <c r="R41947" s="48">
        <v>311</v>
      </c>
      <c r="T41947" s="48">
        <v>666</v>
      </c>
      <c r="V41947" s="48">
        <v>222</v>
      </c>
      <c r="X41947" s="48">
        <v>652</v>
      </c>
      <c r="Z41947" s="48">
        <v>696</v>
      </c>
      <c r="AF41947" s="48">
        <v>-904</v>
      </c>
      <c r="AJ41947" s="49">
        <v>0</v>
      </c>
      <c r="AK41947" s="49">
        <v>0</v>
      </c>
      <c r="AL41947" s="49">
        <v>0</v>
      </c>
    </row>
    <row r="41948" spans="1:38">
      <c r="A41948" s="37" t="s">
        <v>31</v>
      </c>
      <c r="B41948" s="38">
        <v>43934</v>
      </c>
      <c r="C41948" s="39">
        <v>43933</v>
      </c>
      <c r="D41948" s="38">
        <v>43933.791666666664</v>
      </c>
      <c r="E41948" s="40" t="s">
        <v>42</v>
      </c>
      <c r="F41948" s="48">
        <v>23969</v>
      </c>
      <c r="G41948" s="48">
        <v>22160</v>
      </c>
      <c r="H41948" s="48">
        <v>22965</v>
      </c>
      <c r="I41948" s="48">
        <v>805</v>
      </c>
      <c r="J41948" s="48">
        <v>22966</v>
      </c>
      <c r="K41948" s="48">
        <v>2013</v>
      </c>
      <c r="L41948" s="48">
        <v>12508</v>
      </c>
      <c r="M41948" s="48">
        <v>5817</v>
      </c>
      <c r="N41948" s="48">
        <v>0</v>
      </c>
      <c r="O41948" s="48">
        <v>2285</v>
      </c>
      <c r="P41948" s="48">
        <v>32</v>
      </c>
      <c r="Q41948" s="48">
        <v>0</v>
      </c>
      <c r="R41948" s="48">
        <v>311</v>
      </c>
      <c r="T41948" s="48">
        <v>805</v>
      </c>
      <c r="V41948" s="48">
        <v>337</v>
      </c>
      <c r="X41948" s="48">
        <v>663</v>
      </c>
      <c r="Z41948" s="48">
        <v>808</v>
      </c>
      <c r="AF41948" s="48">
        <v>-1003</v>
      </c>
      <c r="AJ41948" s="49">
        <v>0</v>
      </c>
      <c r="AK41948" s="49">
        <v>0</v>
      </c>
      <c r="AL41948" s="49">
        <v>-1</v>
      </c>
    </row>
    <row r="41949" spans="1:38">
      <c r="A41949" s="37" t="s">
        <v>31</v>
      </c>
      <c r="B41949" s="38">
        <v>43934.041666666664</v>
      </c>
      <c r="C41949" s="39">
        <v>43933</v>
      </c>
      <c r="D41949" s="38">
        <v>43933.833333333336</v>
      </c>
      <c r="E41949" s="40" t="s">
        <v>42</v>
      </c>
      <c r="F41949" s="48">
        <v>24594</v>
      </c>
      <c r="G41949" s="48">
        <v>22585</v>
      </c>
      <c r="H41949" s="48">
        <v>23104</v>
      </c>
      <c r="I41949" s="48">
        <v>517</v>
      </c>
      <c r="J41949" s="48">
        <v>23104</v>
      </c>
      <c r="K41949" s="48">
        <v>2162</v>
      </c>
      <c r="L41949" s="48">
        <v>12393</v>
      </c>
      <c r="M41949" s="48">
        <v>5815</v>
      </c>
      <c r="N41949" s="48">
        <v>-1</v>
      </c>
      <c r="O41949" s="48">
        <v>2427</v>
      </c>
      <c r="P41949" s="48">
        <v>0</v>
      </c>
      <c r="Q41949" s="48">
        <v>0</v>
      </c>
      <c r="R41949" s="48">
        <v>308</v>
      </c>
      <c r="T41949" s="48">
        <v>517</v>
      </c>
      <c r="V41949" s="48">
        <v>388</v>
      </c>
      <c r="X41949" s="48">
        <v>490</v>
      </c>
      <c r="Z41949" s="48">
        <v>623</v>
      </c>
      <c r="AF41949" s="48">
        <v>-984</v>
      </c>
      <c r="AJ41949" s="49">
        <v>2</v>
      </c>
      <c r="AK41949" s="49">
        <v>0</v>
      </c>
      <c r="AL41949" s="49">
        <v>0</v>
      </c>
    </row>
    <row r="41950" spans="1:38">
      <c r="A41950" s="37" t="s">
        <v>31</v>
      </c>
      <c r="B41950" s="38">
        <v>43934.083333333336</v>
      </c>
      <c r="C41950" s="39">
        <v>43933</v>
      </c>
      <c r="D41950" s="38">
        <v>43933.875</v>
      </c>
      <c r="E41950" s="40" t="s">
        <v>42</v>
      </c>
      <c r="F41950" s="48">
        <v>23810</v>
      </c>
      <c r="G41950" s="48">
        <v>22134</v>
      </c>
      <c r="H41950" s="48">
        <v>22418</v>
      </c>
      <c r="I41950" s="48">
        <v>279</v>
      </c>
      <c r="J41950" s="48">
        <v>22417</v>
      </c>
      <c r="K41950" s="48">
        <v>2130</v>
      </c>
      <c r="L41950" s="48">
        <v>11984</v>
      </c>
      <c r="M41950" s="48">
        <v>5809</v>
      </c>
      <c r="N41950" s="48">
        <v>0</v>
      </c>
      <c r="O41950" s="48">
        <v>2186</v>
      </c>
      <c r="P41950" s="48">
        <v>0</v>
      </c>
      <c r="Q41950" s="48">
        <v>0</v>
      </c>
      <c r="R41950" s="48">
        <v>308</v>
      </c>
      <c r="T41950" s="48">
        <v>279</v>
      </c>
      <c r="V41950" s="48">
        <v>275</v>
      </c>
      <c r="X41950" s="48">
        <v>169</v>
      </c>
      <c r="Z41950" s="48">
        <v>669</v>
      </c>
      <c r="AF41950" s="48">
        <v>-834</v>
      </c>
      <c r="AJ41950" s="49">
        <v>5</v>
      </c>
      <c r="AK41950" s="49">
        <v>0</v>
      </c>
      <c r="AL41950" s="49">
        <v>1</v>
      </c>
    </row>
    <row r="41951" spans="1:38">
      <c r="A41951" s="37" t="s">
        <v>31</v>
      </c>
      <c r="B41951" s="38">
        <v>43934.125</v>
      </c>
      <c r="C41951" s="39">
        <v>43933</v>
      </c>
      <c r="D41951" s="38">
        <v>43933.916666666664</v>
      </c>
      <c r="E41951" s="40" t="s">
        <v>42</v>
      </c>
      <c r="F41951" s="48">
        <v>21847</v>
      </c>
      <c r="G41951" s="48">
        <v>21281</v>
      </c>
      <c r="H41951" s="48">
        <v>21369</v>
      </c>
      <c r="I41951" s="48">
        <v>85</v>
      </c>
      <c r="J41951" s="48">
        <v>21369</v>
      </c>
      <c r="K41951" s="48">
        <v>2157</v>
      </c>
      <c r="L41951" s="48">
        <v>11577</v>
      </c>
      <c r="M41951" s="48">
        <v>5816</v>
      </c>
      <c r="N41951" s="48">
        <v>0</v>
      </c>
      <c r="O41951" s="48">
        <v>1512</v>
      </c>
      <c r="P41951" s="48">
        <v>0</v>
      </c>
      <c r="Q41951" s="48">
        <v>0</v>
      </c>
      <c r="R41951" s="48">
        <v>307</v>
      </c>
      <c r="T41951" s="48">
        <v>85</v>
      </c>
      <c r="V41951" s="48">
        <v>193</v>
      </c>
      <c r="X41951" s="48">
        <v>158</v>
      </c>
      <c r="Z41951" s="48">
        <v>649</v>
      </c>
      <c r="AF41951" s="48">
        <v>-915</v>
      </c>
      <c r="AJ41951" s="49">
        <v>3</v>
      </c>
      <c r="AK41951" s="49">
        <v>0</v>
      </c>
      <c r="AL41951" s="49">
        <v>0</v>
      </c>
    </row>
    <row r="41952" spans="1:38">
      <c r="A41952" s="37" t="s">
        <v>31</v>
      </c>
      <c r="B41952" s="38">
        <v>43934.166666666664</v>
      </c>
      <c r="C41952" s="39">
        <v>43933</v>
      </c>
      <c r="D41952" s="38">
        <v>43933.958333333336</v>
      </c>
      <c r="E41952" s="40" t="s">
        <v>42</v>
      </c>
      <c r="F41952" s="48">
        <v>19842</v>
      </c>
      <c r="G41952" s="48">
        <v>20261</v>
      </c>
      <c r="H41952" s="48">
        <v>20281</v>
      </c>
      <c r="I41952" s="48">
        <v>18</v>
      </c>
      <c r="J41952" s="48">
        <v>20282</v>
      </c>
      <c r="K41952" s="48">
        <v>2156</v>
      </c>
      <c r="L41952" s="48">
        <v>11032</v>
      </c>
      <c r="M41952" s="48">
        <v>5806</v>
      </c>
      <c r="N41952" s="48">
        <v>0</v>
      </c>
      <c r="O41952" s="48">
        <v>978</v>
      </c>
      <c r="P41952" s="48">
        <v>0</v>
      </c>
      <c r="Q41952" s="48">
        <v>0</v>
      </c>
      <c r="R41952" s="48">
        <v>310</v>
      </c>
      <c r="T41952" s="48">
        <v>18</v>
      </c>
      <c r="V41952" s="48">
        <v>328</v>
      </c>
      <c r="X41952" s="48">
        <v>-64</v>
      </c>
      <c r="Z41952" s="48">
        <v>696</v>
      </c>
      <c r="AF41952" s="48">
        <v>-942</v>
      </c>
      <c r="AJ41952" s="49">
        <v>2</v>
      </c>
      <c r="AK41952" s="49">
        <v>0</v>
      </c>
      <c r="AL41952" s="49">
        <v>-1</v>
      </c>
    </row>
    <row r="41953" spans="1:38">
      <c r="A41953" s="37" t="s">
        <v>31</v>
      </c>
      <c r="B41953" s="38">
        <v>43934.208333333336</v>
      </c>
      <c r="C41953" s="39">
        <v>43933</v>
      </c>
      <c r="D41953" s="38">
        <v>43934</v>
      </c>
      <c r="E41953" s="40" t="s">
        <v>42</v>
      </c>
      <c r="F41953" s="48">
        <v>18150</v>
      </c>
      <c r="G41953" s="48">
        <v>19816</v>
      </c>
      <c r="H41953" s="48">
        <v>19958</v>
      </c>
      <c r="I41953" s="48">
        <v>139</v>
      </c>
      <c r="J41953" s="48">
        <v>19958</v>
      </c>
      <c r="K41953" s="48">
        <v>2065</v>
      </c>
      <c r="L41953" s="48">
        <v>10774</v>
      </c>
      <c r="M41953" s="48">
        <v>5808</v>
      </c>
      <c r="N41953" s="48">
        <v>-2</v>
      </c>
      <c r="O41953" s="48">
        <v>1008</v>
      </c>
      <c r="P41953" s="48">
        <v>-2</v>
      </c>
      <c r="Q41953" s="48">
        <v>0</v>
      </c>
      <c r="R41953" s="48">
        <v>307</v>
      </c>
      <c r="T41953" s="48">
        <v>139</v>
      </c>
      <c r="V41953" s="48">
        <v>332</v>
      </c>
      <c r="X41953" s="48">
        <v>107</v>
      </c>
      <c r="Z41953" s="48">
        <v>697</v>
      </c>
      <c r="AF41953" s="48">
        <v>-997</v>
      </c>
      <c r="AJ41953" s="49">
        <v>3</v>
      </c>
      <c r="AK41953" s="49">
        <v>0</v>
      </c>
      <c r="AL41953" s="49">
        <v>0</v>
      </c>
    </row>
    <row r="41954" spans="1:38">
      <c r="A41954" s="37" t="s">
        <v>31</v>
      </c>
      <c r="B41954" s="38">
        <v>43934.25</v>
      </c>
      <c r="C41954" s="39">
        <v>43934</v>
      </c>
      <c r="D41954" s="38">
        <v>43934.041666666664</v>
      </c>
      <c r="E41954" s="40" t="s">
        <v>42</v>
      </c>
      <c r="F41954" s="48">
        <v>18131</v>
      </c>
      <c r="G41954" s="48">
        <v>19041</v>
      </c>
      <c r="H41954" s="48">
        <v>19320</v>
      </c>
      <c r="I41954" s="48">
        <v>276</v>
      </c>
      <c r="J41954" s="48">
        <v>19320</v>
      </c>
      <c r="K41954" s="48">
        <v>1560</v>
      </c>
      <c r="L41954" s="48">
        <v>10622</v>
      </c>
      <c r="M41954" s="48">
        <v>5816</v>
      </c>
      <c r="N41954" s="48">
        <v>0</v>
      </c>
      <c r="O41954" s="48">
        <v>1032</v>
      </c>
      <c r="P41954" s="48">
        <v>0</v>
      </c>
      <c r="Q41954" s="48">
        <v>0</v>
      </c>
      <c r="R41954" s="48">
        <v>290</v>
      </c>
      <c r="T41954" s="48">
        <v>276</v>
      </c>
      <c r="V41954" s="48">
        <v>446</v>
      </c>
      <c r="X41954" s="48">
        <v>227</v>
      </c>
      <c r="Z41954" s="48">
        <v>692</v>
      </c>
      <c r="AF41954" s="48">
        <v>-1089</v>
      </c>
      <c r="AJ41954" s="49">
        <v>3</v>
      </c>
      <c r="AK41954" s="49">
        <v>0</v>
      </c>
      <c r="AL41954" s="49">
        <v>0</v>
      </c>
    </row>
    <row r="41955" spans="1:38">
      <c r="A41955" s="37" t="s">
        <v>31</v>
      </c>
      <c r="B41955" s="38">
        <v>43934.291666666664</v>
      </c>
      <c r="C41955" s="39">
        <v>43934</v>
      </c>
      <c r="D41955" s="38">
        <v>43934.083333333336</v>
      </c>
      <c r="E41955" s="40" t="s">
        <v>42</v>
      </c>
      <c r="F41955" s="48">
        <v>17530</v>
      </c>
      <c r="G41955" s="48">
        <v>18493</v>
      </c>
      <c r="H41955" s="48">
        <v>18763</v>
      </c>
      <c r="I41955" s="48">
        <v>268</v>
      </c>
      <c r="J41955" s="48">
        <v>18762</v>
      </c>
      <c r="K41955" s="48">
        <v>1513</v>
      </c>
      <c r="L41955" s="48">
        <v>10110</v>
      </c>
      <c r="M41955" s="48">
        <v>5819</v>
      </c>
      <c r="N41955" s="48">
        <v>0</v>
      </c>
      <c r="O41955" s="48">
        <v>1044</v>
      </c>
      <c r="P41955" s="48">
        <v>-2</v>
      </c>
      <c r="Q41955" s="48">
        <v>0</v>
      </c>
      <c r="R41955" s="48">
        <v>278</v>
      </c>
      <c r="T41955" s="48">
        <v>268</v>
      </c>
      <c r="V41955" s="48">
        <v>572</v>
      </c>
      <c r="X41955" s="48">
        <v>247</v>
      </c>
      <c r="Z41955" s="48">
        <v>637</v>
      </c>
      <c r="AF41955" s="48">
        <v>-1188</v>
      </c>
      <c r="AJ41955" s="49">
        <v>2</v>
      </c>
      <c r="AK41955" s="49">
        <v>0</v>
      </c>
      <c r="AL41955" s="49">
        <v>1</v>
      </c>
    </row>
    <row r="41956" spans="1:38">
      <c r="A41956" s="37" t="s">
        <v>31</v>
      </c>
      <c r="B41956" s="38">
        <v>43934.333333333336</v>
      </c>
      <c r="C41956" s="39">
        <v>43934</v>
      </c>
      <c r="D41956" s="38">
        <v>43934.125</v>
      </c>
      <c r="E41956" s="40" t="s">
        <v>42</v>
      </c>
      <c r="F41956" s="48">
        <v>17176</v>
      </c>
      <c r="G41956" s="48">
        <v>18353</v>
      </c>
      <c r="H41956" s="48">
        <v>18582</v>
      </c>
      <c r="I41956" s="48">
        <v>225</v>
      </c>
      <c r="J41956" s="48">
        <v>18582</v>
      </c>
      <c r="K41956" s="48">
        <v>1579</v>
      </c>
      <c r="L41956" s="48">
        <v>9981</v>
      </c>
      <c r="M41956" s="48">
        <v>5828</v>
      </c>
      <c r="N41956" s="48">
        <v>0</v>
      </c>
      <c r="O41956" s="48">
        <v>1010</v>
      </c>
      <c r="P41956" s="48">
        <v>0</v>
      </c>
      <c r="Q41956" s="48">
        <v>0</v>
      </c>
      <c r="R41956" s="48">
        <v>184</v>
      </c>
      <c r="T41956" s="48">
        <v>225</v>
      </c>
      <c r="V41956" s="48">
        <v>634</v>
      </c>
      <c r="X41956" s="48">
        <v>184</v>
      </c>
      <c r="Z41956" s="48">
        <v>669</v>
      </c>
      <c r="AF41956" s="48">
        <v>-1262</v>
      </c>
      <c r="AJ41956" s="49">
        <v>4</v>
      </c>
      <c r="AK41956" s="49">
        <v>0</v>
      </c>
      <c r="AL41956" s="49">
        <v>0</v>
      </c>
    </row>
    <row r="41957" spans="1:38">
      <c r="A41957" s="37" t="s">
        <v>31</v>
      </c>
      <c r="B41957" s="38">
        <v>43934.375</v>
      </c>
      <c r="C41957" s="39">
        <v>43934</v>
      </c>
      <c r="D41957" s="38">
        <v>43934.166666666664</v>
      </c>
      <c r="E41957" s="40" t="s">
        <v>42</v>
      </c>
      <c r="F41957" s="48">
        <v>17391</v>
      </c>
      <c r="G41957" s="48">
        <v>18285</v>
      </c>
      <c r="H41957" s="48">
        <v>18586</v>
      </c>
      <c r="I41957" s="48">
        <v>300</v>
      </c>
      <c r="J41957" s="48">
        <v>18585</v>
      </c>
      <c r="K41957" s="48">
        <v>1578</v>
      </c>
      <c r="L41957" s="48">
        <v>10007</v>
      </c>
      <c r="M41957" s="48">
        <v>5848</v>
      </c>
      <c r="N41957" s="48">
        <v>-3</v>
      </c>
      <c r="O41957" s="48">
        <v>986</v>
      </c>
      <c r="P41957" s="48">
        <v>0</v>
      </c>
      <c r="Q41957" s="48">
        <v>0</v>
      </c>
      <c r="R41957" s="48">
        <v>169</v>
      </c>
      <c r="T41957" s="48">
        <v>300</v>
      </c>
      <c r="V41957" s="48">
        <v>713</v>
      </c>
      <c r="X41957" s="48">
        <v>202</v>
      </c>
      <c r="Z41957" s="48">
        <v>683</v>
      </c>
      <c r="AF41957" s="48">
        <v>-1298</v>
      </c>
      <c r="AJ41957" s="49">
        <v>1</v>
      </c>
      <c r="AK41957" s="49">
        <v>0</v>
      </c>
      <c r="AL41957" s="49">
        <v>1</v>
      </c>
    </row>
    <row r="41958" spans="1:38">
      <c r="A41958" s="37" t="s">
        <v>31</v>
      </c>
      <c r="B41958" s="38">
        <v>43934.416666666664</v>
      </c>
      <c r="C41958" s="39">
        <v>43934</v>
      </c>
      <c r="D41958" s="38">
        <v>43934.208333333336</v>
      </c>
      <c r="E41958" s="40" t="s">
        <v>42</v>
      </c>
      <c r="F41958" s="48">
        <v>18406</v>
      </c>
      <c r="G41958" s="48">
        <v>18035</v>
      </c>
      <c r="H41958" s="48">
        <v>18221</v>
      </c>
      <c r="I41958" s="48">
        <v>187</v>
      </c>
      <c r="J41958" s="48">
        <v>18220</v>
      </c>
      <c r="K41958" s="48">
        <v>1570</v>
      </c>
      <c r="L41958" s="48">
        <v>9645</v>
      </c>
      <c r="M41958" s="48">
        <v>5847</v>
      </c>
      <c r="N41958" s="48">
        <v>0</v>
      </c>
      <c r="O41958" s="48">
        <v>987</v>
      </c>
      <c r="P41958" s="48">
        <v>0</v>
      </c>
      <c r="Q41958" s="48">
        <v>0</v>
      </c>
      <c r="R41958" s="48">
        <v>171</v>
      </c>
      <c r="T41958" s="48">
        <v>187</v>
      </c>
      <c r="V41958" s="48">
        <v>699</v>
      </c>
      <c r="X41958" s="48">
        <v>191</v>
      </c>
      <c r="Z41958" s="48">
        <v>620</v>
      </c>
      <c r="AF41958" s="48">
        <v>-1323</v>
      </c>
      <c r="AJ41958" s="49">
        <v>-1</v>
      </c>
      <c r="AK41958" s="49">
        <v>0</v>
      </c>
      <c r="AL41958" s="49">
        <v>1</v>
      </c>
    </row>
    <row r="41959" spans="1:38">
      <c r="A41959" s="37" t="s">
        <v>31</v>
      </c>
      <c r="B41959" s="38">
        <v>43934.458333333336</v>
      </c>
      <c r="C41959" s="39">
        <v>43934</v>
      </c>
      <c r="D41959" s="38">
        <v>43934.25</v>
      </c>
      <c r="E41959" s="40" t="s">
        <v>42</v>
      </c>
      <c r="F41959" s="48">
        <v>20496</v>
      </c>
      <c r="G41959" s="48">
        <v>18324</v>
      </c>
      <c r="H41959" s="48">
        <v>18611</v>
      </c>
      <c r="I41959" s="48">
        <v>282</v>
      </c>
      <c r="J41959" s="48">
        <v>18610</v>
      </c>
      <c r="K41959" s="48">
        <v>1575</v>
      </c>
      <c r="L41959" s="48">
        <v>9912</v>
      </c>
      <c r="M41959" s="48">
        <v>5879</v>
      </c>
      <c r="N41959" s="48">
        <v>-1</v>
      </c>
      <c r="O41959" s="48">
        <v>1061</v>
      </c>
      <c r="P41959" s="48">
        <v>0</v>
      </c>
      <c r="Q41959" s="48">
        <v>0</v>
      </c>
      <c r="R41959" s="48">
        <v>184</v>
      </c>
      <c r="T41959" s="48">
        <v>282</v>
      </c>
      <c r="V41959" s="48">
        <v>685</v>
      </c>
      <c r="X41959" s="48">
        <v>234</v>
      </c>
      <c r="Z41959" s="48">
        <v>614</v>
      </c>
      <c r="AF41959" s="48">
        <v>-1251</v>
      </c>
      <c r="AJ41959" s="49">
        <v>5</v>
      </c>
      <c r="AK41959" s="49">
        <v>0</v>
      </c>
      <c r="AL41959" s="49">
        <v>1</v>
      </c>
    </row>
    <row r="41960" spans="1:38">
      <c r="A41960" s="37" t="s">
        <v>31</v>
      </c>
      <c r="B41960" s="38">
        <v>43934.5</v>
      </c>
      <c r="C41960" s="39">
        <v>43934</v>
      </c>
      <c r="D41960" s="38">
        <v>43934.291666666664</v>
      </c>
      <c r="E41960" s="40" t="s">
        <v>42</v>
      </c>
      <c r="F41960" s="48">
        <v>22023</v>
      </c>
      <c r="G41960" s="48">
        <v>19213</v>
      </c>
      <c r="H41960" s="48">
        <v>19855</v>
      </c>
      <c r="I41960" s="48">
        <v>641</v>
      </c>
      <c r="J41960" s="48">
        <v>19855</v>
      </c>
      <c r="K41960" s="48">
        <v>1787</v>
      </c>
      <c r="L41960" s="48">
        <v>10689</v>
      </c>
      <c r="M41960" s="48">
        <v>5896</v>
      </c>
      <c r="N41960" s="48">
        <v>0</v>
      </c>
      <c r="O41960" s="48">
        <v>1251</v>
      </c>
      <c r="P41960" s="48">
        <v>39</v>
      </c>
      <c r="Q41960" s="48">
        <v>0</v>
      </c>
      <c r="R41960" s="48">
        <v>193</v>
      </c>
      <c r="T41960" s="48">
        <v>641</v>
      </c>
      <c r="V41960" s="48">
        <v>621</v>
      </c>
      <c r="X41960" s="48">
        <v>269</v>
      </c>
      <c r="Z41960" s="48">
        <v>702</v>
      </c>
      <c r="AF41960" s="48">
        <v>-951</v>
      </c>
      <c r="AJ41960" s="49">
        <v>1</v>
      </c>
      <c r="AK41960" s="49">
        <v>0</v>
      </c>
      <c r="AL41960" s="49">
        <v>0</v>
      </c>
    </row>
    <row r="41961" spans="1:38">
      <c r="A41961" s="37" t="s">
        <v>31</v>
      </c>
      <c r="B41961" s="38">
        <v>43934.541666666664</v>
      </c>
      <c r="C41961" s="39">
        <v>43934</v>
      </c>
      <c r="D41961" s="38">
        <v>43934.333333333336</v>
      </c>
      <c r="E41961" s="40" t="s">
        <v>42</v>
      </c>
      <c r="F41961" s="48">
        <v>22518</v>
      </c>
      <c r="G41961" s="48">
        <v>19964</v>
      </c>
      <c r="H41961" s="48">
        <v>20556</v>
      </c>
      <c r="I41961" s="48">
        <v>590</v>
      </c>
      <c r="J41961" s="48">
        <v>20556</v>
      </c>
      <c r="K41961" s="48">
        <v>1862</v>
      </c>
      <c r="L41961" s="48">
        <v>10711</v>
      </c>
      <c r="M41961" s="48">
        <v>5916</v>
      </c>
      <c r="N41961" s="48">
        <v>0</v>
      </c>
      <c r="O41961" s="48">
        <v>1384</v>
      </c>
      <c r="P41961" s="48">
        <v>500</v>
      </c>
      <c r="Q41961" s="48">
        <v>0</v>
      </c>
      <c r="R41961" s="48">
        <v>183</v>
      </c>
      <c r="T41961" s="48">
        <v>590</v>
      </c>
      <c r="V41961" s="48">
        <v>730</v>
      </c>
      <c r="X41961" s="48">
        <v>248</v>
      </c>
      <c r="Z41961" s="48">
        <v>590</v>
      </c>
      <c r="AF41961" s="48">
        <v>-978</v>
      </c>
      <c r="AJ41961" s="49">
        <v>2</v>
      </c>
      <c r="AK41961" s="49">
        <v>0</v>
      </c>
      <c r="AL41961" s="49">
        <v>0</v>
      </c>
    </row>
    <row r="41962" spans="1:38">
      <c r="A41962" s="37" t="s">
        <v>31</v>
      </c>
      <c r="B41962" s="38">
        <v>43934.583333333336</v>
      </c>
      <c r="C41962" s="39">
        <v>43934</v>
      </c>
      <c r="D41962" s="38">
        <v>43934.375</v>
      </c>
      <c r="E41962" s="40" t="s">
        <v>42</v>
      </c>
      <c r="F41962" s="48">
        <v>22991</v>
      </c>
      <c r="G41962" s="48">
        <v>20784</v>
      </c>
      <c r="H41962" s="48">
        <v>21098</v>
      </c>
      <c r="I41962" s="48">
        <v>324</v>
      </c>
      <c r="J41962" s="48">
        <v>21099</v>
      </c>
      <c r="K41962" s="48">
        <v>1812</v>
      </c>
      <c r="L41962" s="48">
        <v>10466</v>
      </c>
      <c r="M41962" s="48">
        <v>5917</v>
      </c>
      <c r="N41962" s="48">
        <v>-1</v>
      </c>
      <c r="O41962" s="48">
        <v>1609</v>
      </c>
      <c r="P41962" s="48">
        <v>1116</v>
      </c>
      <c r="Q41962" s="48">
        <v>0</v>
      </c>
      <c r="R41962" s="48">
        <v>180</v>
      </c>
      <c r="T41962" s="48">
        <v>324</v>
      </c>
      <c r="V41962" s="48">
        <v>637</v>
      </c>
      <c r="X41962" s="48">
        <v>278</v>
      </c>
      <c r="Z41962" s="48">
        <v>523</v>
      </c>
      <c r="AF41962" s="48">
        <v>-1114</v>
      </c>
      <c r="AJ41962" s="49">
        <v>-10</v>
      </c>
      <c r="AK41962" s="49">
        <v>0</v>
      </c>
      <c r="AL41962" s="49">
        <v>-1</v>
      </c>
    </row>
    <row r="41963" spans="1:38">
      <c r="A41963" s="37" t="s">
        <v>31</v>
      </c>
      <c r="B41963" s="38">
        <v>43934.625</v>
      </c>
      <c r="C41963" s="39">
        <v>43934</v>
      </c>
      <c r="D41963" s="38">
        <v>43934.416666666664</v>
      </c>
      <c r="E41963" s="40" t="s">
        <v>42</v>
      </c>
      <c r="F41963" s="48">
        <v>23489</v>
      </c>
      <c r="G41963" s="48">
        <v>21592</v>
      </c>
      <c r="H41963" s="48">
        <v>22214</v>
      </c>
      <c r="I41963" s="48">
        <v>713</v>
      </c>
      <c r="J41963" s="48">
        <v>22213</v>
      </c>
      <c r="K41963" s="48">
        <v>1744</v>
      </c>
      <c r="L41963" s="48">
        <v>10761</v>
      </c>
      <c r="M41963" s="48">
        <v>5913</v>
      </c>
      <c r="N41963" s="48">
        <v>-1</v>
      </c>
      <c r="O41963" s="48">
        <v>2096</v>
      </c>
      <c r="P41963" s="48">
        <v>1507</v>
      </c>
      <c r="Q41963" s="48">
        <v>0</v>
      </c>
      <c r="R41963" s="48">
        <v>193</v>
      </c>
      <c r="T41963" s="48">
        <v>713</v>
      </c>
      <c r="V41963" s="48">
        <v>697</v>
      </c>
      <c r="X41963" s="48">
        <v>367</v>
      </c>
      <c r="Z41963" s="48">
        <v>637</v>
      </c>
      <c r="AF41963" s="48">
        <v>-988</v>
      </c>
      <c r="AJ41963" s="49">
        <v>-91</v>
      </c>
      <c r="AK41963" s="49">
        <v>0</v>
      </c>
      <c r="AL41963" s="49">
        <v>1</v>
      </c>
    </row>
    <row r="41964" spans="1:38">
      <c r="A41964" s="37" t="s">
        <v>31</v>
      </c>
      <c r="B41964" s="38">
        <v>43934.666666666664</v>
      </c>
      <c r="C41964" s="39">
        <v>43934</v>
      </c>
      <c r="D41964" s="38">
        <v>43934.458333333336</v>
      </c>
      <c r="E41964" s="40" t="s">
        <v>42</v>
      </c>
      <c r="F41964" s="48">
        <v>23954</v>
      </c>
      <c r="G41964" s="48">
        <v>22577</v>
      </c>
      <c r="H41964" s="48">
        <v>23385</v>
      </c>
      <c r="I41964" s="48">
        <v>805</v>
      </c>
      <c r="J41964" s="48">
        <v>23384</v>
      </c>
      <c r="K41964" s="48">
        <v>1755</v>
      </c>
      <c r="L41964" s="48">
        <v>11213</v>
      </c>
      <c r="M41964" s="48">
        <v>5918</v>
      </c>
      <c r="N41964" s="48">
        <v>0</v>
      </c>
      <c r="O41964" s="48">
        <v>2507</v>
      </c>
      <c r="P41964" s="48">
        <v>1779</v>
      </c>
      <c r="Q41964" s="48">
        <v>0</v>
      </c>
      <c r="R41964" s="48">
        <v>212</v>
      </c>
      <c r="T41964" s="48">
        <v>805</v>
      </c>
      <c r="V41964" s="48">
        <v>729</v>
      </c>
      <c r="X41964" s="48">
        <v>515</v>
      </c>
      <c r="Z41964" s="48">
        <v>647</v>
      </c>
      <c r="AF41964" s="48">
        <v>-1086</v>
      </c>
      <c r="AJ41964" s="49">
        <v>3</v>
      </c>
      <c r="AK41964" s="49">
        <v>0</v>
      </c>
      <c r="AL41964" s="49">
        <v>1</v>
      </c>
    </row>
    <row r="41965" spans="1:38">
      <c r="A41965" s="37" t="s">
        <v>31</v>
      </c>
      <c r="B41965" s="38">
        <v>43934.708333333336</v>
      </c>
      <c r="C41965" s="39">
        <v>43934</v>
      </c>
      <c r="D41965" s="38">
        <v>43934.5</v>
      </c>
      <c r="E41965" s="40" t="s">
        <v>42</v>
      </c>
      <c r="F41965" s="48">
        <v>24280</v>
      </c>
      <c r="G41965" s="48">
        <v>23410</v>
      </c>
      <c r="H41965" s="48">
        <v>24245</v>
      </c>
      <c r="I41965" s="48">
        <v>832</v>
      </c>
      <c r="J41965" s="48">
        <v>24245</v>
      </c>
      <c r="K41965" s="48">
        <v>2073</v>
      </c>
      <c r="L41965" s="48">
        <v>11598</v>
      </c>
      <c r="M41965" s="48">
        <v>5916</v>
      </c>
      <c r="N41965" s="48">
        <v>-1</v>
      </c>
      <c r="O41965" s="48">
        <v>2534</v>
      </c>
      <c r="P41965" s="48">
        <v>1881</v>
      </c>
      <c r="Q41965" s="48">
        <v>0</v>
      </c>
      <c r="R41965" s="48">
        <v>244</v>
      </c>
      <c r="T41965" s="48">
        <v>832</v>
      </c>
      <c r="V41965" s="48">
        <v>857</v>
      </c>
      <c r="X41965" s="48">
        <v>398</v>
      </c>
      <c r="Z41965" s="48">
        <v>596</v>
      </c>
      <c r="AF41965" s="48">
        <v>-1019</v>
      </c>
      <c r="AJ41965" s="49">
        <v>3</v>
      </c>
      <c r="AK41965" s="49">
        <v>0</v>
      </c>
      <c r="AL41965" s="49">
        <v>0</v>
      </c>
    </row>
    <row r="41966" spans="1:38">
      <c r="A41966" s="37" t="s">
        <v>31</v>
      </c>
      <c r="B41966" s="38">
        <v>43934.75</v>
      </c>
      <c r="C41966" s="39">
        <v>43934</v>
      </c>
      <c r="D41966" s="38">
        <v>43934.541666666664</v>
      </c>
      <c r="E41966" s="40" t="s">
        <v>42</v>
      </c>
      <c r="F41966" s="48">
        <v>24667</v>
      </c>
      <c r="G41966" s="48">
        <v>24117</v>
      </c>
      <c r="H41966" s="48">
        <v>25173</v>
      </c>
      <c r="I41966" s="48">
        <v>1057</v>
      </c>
      <c r="J41966" s="48">
        <v>25173</v>
      </c>
      <c r="K41966" s="48">
        <v>2333</v>
      </c>
      <c r="L41966" s="48">
        <v>12028</v>
      </c>
      <c r="M41966" s="48">
        <v>5918</v>
      </c>
      <c r="N41966" s="48">
        <v>-1</v>
      </c>
      <c r="O41966" s="48">
        <v>2747</v>
      </c>
      <c r="P41966" s="48">
        <v>1899</v>
      </c>
      <c r="Q41966" s="48">
        <v>0</v>
      </c>
      <c r="R41966" s="48">
        <v>249</v>
      </c>
      <c r="T41966" s="48">
        <v>1057</v>
      </c>
      <c r="V41966" s="48">
        <v>880</v>
      </c>
      <c r="X41966" s="48">
        <v>582</v>
      </c>
      <c r="Z41966" s="48">
        <v>596</v>
      </c>
      <c r="AF41966" s="48">
        <v>-1001</v>
      </c>
      <c r="AJ41966" s="49">
        <v>-1</v>
      </c>
      <c r="AK41966" s="49">
        <v>0</v>
      </c>
      <c r="AL41966" s="49">
        <v>0</v>
      </c>
    </row>
    <row r="41967" spans="1:38">
      <c r="A41967" s="37" t="s">
        <v>31</v>
      </c>
      <c r="B41967" s="38">
        <v>43934.791666666664</v>
      </c>
      <c r="C41967" s="39">
        <v>43934</v>
      </c>
      <c r="D41967" s="38">
        <v>43934.583333333336</v>
      </c>
      <c r="E41967" s="40" t="s">
        <v>42</v>
      </c>
      <c r="F41967" s="48">
        <v>25030</v>
      </c>
      <c r="G41967" s="48">
        <v>24805</v>
      </c>
      <c r="H41967" s="48">
        <v>26104</v>
      </c>
      <c r="I41967" s="48">
        <v>1303</v>
      </c>
      <c r="J41967" s="48">
        <v>26104</v>
      </c>
      <c r="K41967" s="48">
        <v>2262</v>
      </c>
      <c r="L41967" s="48">
        <v>12733</v>
      </c>
      <c r="M41967" s="48">
        <v>5913</v>
      </c>
      <c r="N41967" s="48">
        <v>0</v>
      </c>
      <c r="O41967" s="48">
        <v>3103</v>
      </c>
      <c r="P41967" s="48">
        <v>1836</v>
      </c>
      <c r="Q41967" s="48">
        <v>0</v>
      </c>
      <c r="R41967" s="48">
        <v>257</v>
      </c>
      <c r="T41967" s="48">
        <v>1303</v>
      </c>
      <c r="V41967" s="48">
        <v>806</v>
      </c>
      <c r="X41967" s="48">
        <v>883</v>
      </c>
      <c r="Z41967" s="48">
        <v>615</v>
      </c>
      <c r="AF41967" s="48">
        <v>-1001</v>
      </c>
      <c r="AJ41967" s="49">
        <v>-4</v>
      </c>
      <c r="AK41967" s="49">
        <v>0</v>
      </c>
      <c r="AL41967" s="49">
        <v>0</v>
      </c>
    </row>
    <row r="41968" spans="1:38">
      <c r="A41968" s="37" t="s">
        <v>31</v>
      </c>
      <c r="B41968" s="38">
        <v>43934.833333333336</v>
      </c>
      <c r="C41968" s="39">
        <v>43934</v>
      </c>
      <c r="D41968" s="38">
        <v>43934.625</v>
      </c>
      <c r="E41968" s="40" t="s">
        <v>42</v>
      </c>
      <c r="F41968" s="48">
        <v>25337</v>
      </c>
      <c r="G41968" s="48">
        <v>25179</v>
      </c>
      <c r="H41968" s="48">
        <v>26569</v>
      </c>
      <c r="I41968" s="48">
        <v>1398</v>
      </c>
      <c r="J41968" s="48">
        <v>26569</v>
      </c>
      <c r="K41968" s="48">
        <v>2302</v>
      </c>
      <c r="L41968" s="48">
        <v>13036</v>
      </c>
      <c r="M41968" s="48">
        <v>5915</v>
      </c>
      <c r="N41968" s="48">
        <v>-1</v>
      </c>
      <c r="O41968" s="48">
        <v>3446</v>
      </c>
      <c r="P41968" s="48">
        <v>1617</v>
      </c>
      <c r="Q41968" s="48">
        <v>0</v>
      </c>
      <c r="R41968" s="48">
        <v>254</v>
      </c>
      <c r="T41968" s="48">
        <v>1398</v>
      </c>
      <c r="V41968" s="48">
        <v>774</v>
      </c>
      <c r="X41968" s="48">
        <v>821</v>
      </c>
      <c r="Z41968" s="48">
        <v>645</v>
      </c>
      <c r="AF41968" s="48">
        <v>-842</v>
      </c>
      <c r="AJ41968" s="49">
        <v>-8</v>
      </c>
      <c r="AK41968" s="49">
        <v>0</v>
      </c>
      <c r="AL41968" s="49">
        <v>0</v>
      </c>
    </row>
    <row r="41969" spans="1:38">
      <c r="A41969" s="37" t="s">
        <v>31</v>
      </c>
      <c r="B41969" s="38">
        <v>43934.875</v>
      </c>
      <c r="C41969" s="39">
        <v>43934</v>
      </c>
      <c r="D41969" s="38">
        <v>43934.666666666664</v>
      </c>
      <c r="E41969" s="40" t="s">
        <v>42</v>
      </c>
      <c r="F41969" s="48">
        <v>25628</v>
      </c>
      <c r="G41969" s="48">
        <v>25385</v>
      </c>
      <c r="H41969" s="48">
        <v>26772</v>
      </c>
      <c r="I41969" s="48">
        <v>1393</v>
      </c>
      <c r="J41969" s="48">
        <v>26771</v>
      </c>
      <c r="K41969" s="48">
        <v>2345</v>
      </c>
      <c r="L41969" s="48">
        <v>13234</v>
      </c>
      <c r="M41969" s="48">
        <v>5911</v>
      </c>
      <c r="N41969" s="48">
        <v>0</v>
      </c>
      <c r="O41969" s="48">
        <v>3651</v>
      </c>
      <c r="P41969" s="48">
        <v>1381</v>
      </c>
      <c r="Q41969" s="48">
        <v>0</v>
      </c>
      <c r="R41969" s="48">
        <v>249</v>
      </c>
      <c r="T41969" s="48">
        <v>1393</v>
      </c>
      <c r="V41969" s="48">
        <v>568</v>
      </c>
      <c r="X41969" s="48">
        <v>923</v>
      </c>
      <c r="Z41969" s="48">
        <v>701</v>
      </c>
      <c r="AF41969" s="48">
        <v>-799</v>
      </c>
      <c r="AJ41969" s="49">
        <v>-6</v>
      </c>
      <c r="AK41969" s="49">
        <v>0</v>
      </c>
      <c r="AL41969" s="49">
        <v>1</v>
      </c>
    </row>
    <row r="41970" spans="1:38">
      <c r="A41970" s="37" t="s">
        <v>31</v>
      </c>
      <c r="B41970" s="38">
        <v>43934.916666666664</v>
      </c>
      <c r="C41970" s="39">
        <v>43934</v>
      </c>
      <c r="D41970" s="38">
        <v>43934.708333333336</v>
      </c>
      <c r="E41970" s="40" t="s">
        <v>42</v>
      </c>
      <c r="F41970" s="48">
        <v>25768</v>
      </c>
      <c r="G41970" s="48">
        <v>25368</v>
      </c>
      <c r="H41970" s="48">
        <v>26743</v>
      </c>
      <c r="I41970" s="48">
        <v>1381</v>
      </c>
      <c r="J41970" s="48">
        <v>26744</v>
      </c>
      <c r="K41970" s="48">
        <v>2351</v>
      </c>
      <c r="L41970" s="48">
        <v>13283</v>
      </c>
      <c r="M41970" s="48">
        <v>5908</v>
      </c>
      <c r="N41970" s="48">
        <v>0</v>
      </c>
      <c r="O41970" s="48">
        <v>3790</v>
      </c>
      <c r="P41970" s="48">
        <v>1145</v>
      </c>
      <c r="Q41970" s="48">
        <v>0</v>
      </c>
      <c r="R41970" s="48">
        <v>267</v>
      </c>
      <c r="T41970" s="48">
        <v>1381</v>
      </c>
      <c r="V41970" s="48">
        <v>638</v>
      </c>
      <c r="X41970" s="48">
        <v>795</v>
      </c>
      <c r="Z41970" s="48">
        <v>727</v>
      </c>
      <c r="AF41970" s="48">
        <v>-779</v>
      </c>
      <c r="AJ41970" s="49">
        <v>-6</v>
      </c>
      <c r="AK41970" s="49">
        <v>0</v>
      </c>
      <c r="AL41970" s="49">
        <v>-1</v>
      </c>
    </row>
    <row r="41971" spans="1:38">
      <c r="A41971" s="37" t="s">
        <v>31</v>
      </c>
      <c r="B41971" s="38">
        <v>43934.958333333336</v>
      </c>
      <c r="C41971" s="39">
        <v>43934</v>
      </c>
      <c r="D41971" s="38">
        <v>43934.75</v>
      </c>
      <c r="E41971" s="40" t="s">
        <v>42</v>
      </c>
      <c r="F41971" s="48">
        <v>25733</v>
      </c>
      <c r="G41971" s="48">
        <v>25302</v>
      </c>
      <c r="H41971" s="48">
        <v>26655</v>
      </c>
      <c r="I41971" s="48">
        <v>1362</v>
      </c>
      <c r="J41971" s="48">
        <v>26655</v>
      </c>
      <c r="K41971" s="48">
        <v>2342</v>
      </c>
      <c r="L41971" s="48">
        <v>13351</v>
      </c>
      <c r="M41971" s="48">
        <v>5914</v>
      </c>
      <c r="N41971" s="48">
        <v>0</v>
      </c>
      <c r="O41971" s="48">
        <v>4089</v>
      </c>
      <c r="P41971" s="48">
        <v>682</v>
      </c>
      <c r="Q41971" s="48">
        <v>0</v>
      </c>
      <c r="R41971" s="48">
        <v>277</v>
      </c>
      <c r="T41971" s="48">
        <v>1362</v>
      </c>
      <c r="V41971" s="48">
        <v>643</v>
      </c>
      <c r="X41971" s="48">
        <v>703</v>
      </c>
      <c r="Z41971" s="48">
        <v>698</v>
      </c>
      <c r="AF41971" s="48">
        <v>-682</v>
      </c>
      <c r="AJ41971" s="49">
        <v>-9</v>
      </c>
      <c r="AK41971" s="49">
        <v>0</v>
      </c>
      <c r="AL41971" s="49">
        <v>0</v>
      </c>
    </row>
    <row r="41972" spans="1:38">
      <c r="A41972" s="37" t="s">
        <v>31</v>
      </c>
      <c r="B41972" s="38">
        <v>43935</v>
      </c>
      <c r="C41972" s="39">
        <v>43934</v>
      </c>
      <c r="D41972" s="38">
        <v>43934.791666666664</v>
      </c>
      <c r="E41972" s="40" t="s">
        <v>42</v>
      </c>
      <c r="F41972" s="48">
        <v>25465</v>
      </c>
      <c r="G41972" s="48">
        <v>24656</v>
      </c>
      <c r="H41972" s="48">
        <v>26136</v>
      </c>
      <c r="I41972" s="48">
        <v>1484</v>
      </c>
      <c r="J41972" s="48">
        <v>26137</v>
      </c>
      <c r="K41972" s="48">
        <v>2265</v>
      </c>
      <c r="L41972" s="48">
        <v>13428</v>
      </c>
      <c r="M41972" s="48">
        <v>5912</v>
      </c>
      <c r="N41972" s="48">
        <v>0</v>
      </c>
      <c r="O41972" s="48">
        <v>4098</v>
      </c>
      <c r="P41972" s="48">
        <v>162</v>
      </c>
      <c r="Q41972" s="48">
        <v>0</v>
      </c>
      <c r="R41972" s="48">
        <v>272</v>
      </c>
      <c r="T41972" s="48">
        <v>1484</v>
      </c>
      <c r="V41972" s="48">
        <v>725</v>
      </c>
      <c r="X41972" s="48">
        <v>699</v>
      </c>
      <c r="Z41972" s="48">
        <v>780</v>
      </c>
      <c r="AF41972" s="48">
        <v>-720</v>
      </c>
      <c r="AJ41972" s="49">
        <v>-4</v>
      </c>
      <c r="AK41972" s="49">
        <v>0</v>
      </c>
      <c r="AL41972" s="49">
        <v>-1</v>
      </c>
    </row>
    <row r="41973" spans="1:38">
      <c r="A41973" s="37" t="s">
        <v>31</v>
      </c>
      <c r="B41973" s="38">
        <v>43935.041666666664</v>
      </c>
      <c r="C41973" s="39">
        <v>43934</v>
      </c>
      <c r="D41973" s="38">
        <v>43934.833333333336</v>
      </c>
      <c r="E41973" s="40" t="s">
        <v>42</v>
      </c>
      <c r="F41973" s="48">
        <v>25994</v>
      </c>
      <c r="G41973" s="48">
        <v>24587</v>
      </c>
      <c r="H41973" s="48">
        <v>25952</v>
      </c>
      <c r="I41973" s="48">
        <v>1370</v>
      </c>
      <c r="J41973" s="48">
        <v>25952</v>
      </c>
      <c r="K41973" s="48">
        <v>2231</v>
      </c>
      <c r="L41973" s="48">
        <v>13442</v>
      </c>
      <c r="M41973" s="48">
        <v>5915</v>
      </c>
      <c r="N41973" s="48">
        <v>0</v>
      </c>
      <c r="O41973" s="48">
        <v>4087</v>
      </c>
      <c r="P41973" s="48">
        <v>1</v>
      </c>
      <c r="Q41973" s="48">
        <v>0</v>
      </c>
      <c r="R41973" s="48">
        <v>276</v>
      </c>
      <c r="T41973" s="48">
        <v>1370</v>
      </c>
      <c r="V41973" s="48">
        <v>792</v>
      </c>
      <c r="X41973" s="48">
        <v>502</v>
      </c>
      <c r="Z41973" s="48">
        <v>708</v>
      </c>
      <c r="AF41973" s="48">
        <v>-632</v>
      </c>
      <c r="AJ41973" s="49">
        <v>-5</v>
      </c>
      <c r="AK41973" s="49">
        <v>0</v>
      </c>
      <c r="AL41973" s="49">
        <v>0</v>
      </c>
    </row>
    <row r="41974" spans="1:38">
      <c r="A41974" s="37" t="s">
        <v>31</v>
      </c>
      <c r="B41974" s="38">
        <v>43935.083333333336</v>
      </c>
      <c r="C41974" s="39">
        <v>43934</v>
      </c>
      <c r="D41974" s="38">
        <v>43934.875</v>
      </c>
      <c r="E41974" s="40" t="s">
        <v>42</v>
      </c>
      <c r="F41974" s="48">
        <v>25334</v>
      </c>
      <c r="G41974" s="48">
        <v>23805</v>
      </c>
      <c r="H41974" s="48">
        <v>24749</v>
      </c>
      <c r="I41974" s="48">
        <v>946</v>
      </c>
      <c r="J41974" s="48">
        <v>24750</v>
      </c>
      <c r="K41974" s="48">
        <v>1807</v>
      </c>
      <c r="L41974" s="48">
        <v>12877</v>
      </c>
      <c r="M41974" s="48">
        <v>5928</v>
      </c>
      <c r="N41974" s="48">
        <v>0</v>
      </c>
      <c r="O41974" s="48">
        <v>3856</v>
      </c>
      <c r="P41974" s="48">
        <v>0</v>
      </c>
      <c r="Q41974" s="48">
        <v>0</v>
      </c>
      <c r="R41974" s="48">
        <v>282</v>
      </c>
      <c r="T41974" s="48">
        <v>946</v>
      </c>
      <c r="V41974" s="48">
        <v>701</v>
      </c>
      <c r="X41974" s="48">
        <v>219</v>
      </c>
      <c r="Z41974" s="48">
        <v>691</v>
      </c>
      <c r="AF41974" s="48">
        <v>-665</v>
      </c>
      <c r="AJ41974" s="49">
        <v>-2</v>
      </c>
      <c r="AK41974" s="49">
        <v>0</v>
      </c>
      <c r="AL41974" s="49">
        <v>-1</v>
      </c>
    </row>
    <row r="41975" spans="1:38">
      <c r="A41975" s="37" t="s">
        <v>31</v>
      </c>
      <c r="B41975" s="38">
        <v>43935.125</v>
      </c>
      <c r="C41975" s="39">
        <v>43934</v>
      </c>
      <c r="D41975" s="38">
        <v>43934.916666666664</v>
      </c>
      <c r="E41975" s="40" t="s">
        <v>42</v>
      </c>
      <c r="F41975" s="48">
        <v>23505</v>
      </c>
      <c r="G41975" s="48">
        <v>22095</v>
      </c>
      <c r="H41975" s="48">
        <v>22878</v>
      </c>
      <c r="I41975" s="48">
        <v>781</v>
      </c>
      <c r="J41975" s="48">
        <v>22877</v>
      </c>
      <c r="K41975" s="48">
        <v>1618</v>
      </c>
      <c r="L41975" s="48">
        <v>12090</v>
      </c>
      <c r="M41975" s="48">
        <v>5924</v>
      </c>
      <c r="N41975" s="48">
        <v>-1</v>
      </c>
      <c r="O41975" s="48">
        <v>2967</v>
      </c>
      <c r="P41975" s="48">
        <v>0</v>
      </c>
      <c r="Q41975" s="48">
        <v>0</v>
      </c>
      <c r="R41975" s="48">
        <v>279</v>
      </c>
      <c r="T41975" s="48">
        <v>781</v>
      </c>
      <c r="V41975" s="48">
        <v>545</v>
      </c>
      <c r="X41975" s="48">
        <v>212</v>
      </c>
      <c r="Z41975" s="48">
        <v>734</v>
      </c>
      <c r="AF41975" s="48">
        <v>-710</v>
      </c>
      <c r="AJ41975" s="49">
        <v>2</v>
      </c>
      <c r="AK41975" s="49">
        <v>0</v>
      </c>
      <c r="AL41975" s="49">
        <v>1</v>
      </c>
    </row>
    <row r="41976" spans="1:38">
      <c r="A41976" s="37" t="s">
        <v>31</v>
      </c>
      <c r="B41976" s="38">
        <v>43935.166666666664</v>
      </c>
      <c r="C41976" s="39">
        <v>43934</v>
      </c>
      <c r="D41976" s="38">
        <v>43934.958333333336</v>
      </c>
      <c r="E41976" s="40" t="s">
        <v>42</v>
      </c>
      <c r="F41976" s="48">
        <v>21549</v>
      </c>
      <c r="G41976" s="48">
        <v>20477</v>
      </c>
      <c r="H41976" s="48">
        <v>21484</v>
      </c>
      <c r="I41976" s="48">
        <v>1005</v>
      </c>
      <c r="J41976" s="48">
        <v>21483</v>
      </c>
      <c r="K41976" s="48">
        <v>1579</v>
      </c>
      <c r="L41976" s="48">
        <v>11183</v>
      </c>
      <c r="M41976" s="48">
        <v>5936</v>
      </c>
      <c r="N41976" s="48">
        <v>-2</v>
      </c>
      <c r="O41976" s="48">
        <v>2507</v>
      </c>
      <c r="P41976" s="48">
        <v>0</v>
      </c>
      <c r="Q41976" s="48">
        <v>0</v>
      </c>
      <c r="R41976" s="48">
        <v>280</v>
      </c>
      <c r="T41976" s="48">
        <v>1005</v>
      </c>
      <c r="V41976" s="48">
        <v>640</v>
      </c>
      <c r="X41976" s="48">
        <v>235</v>
      </c>
      <c r="Z41976" s="48">
        <v>615</v>
      </c>
      <c r="AF41976" s="48">
        <v>-485</v>
      </c>
      <c r="AJ41976" s="49">
        <v>2</v>
      </c>
      <c r="AK41976" s="49">
        <v>0</v>
      </c>
      <c r="AL41976" s="49">
        <v>1</v>
      </c>
    </row>
    <row r="41977" spans="1:38">
      <c r="A41977" s="37" t="s">
        <v>31</v>
      </c>
      <c r="B41977" s="38">
        <v>43935.208333333336</v>
      </c>
      <c r="C41977" s="39">
        <v>43934</v>
      </c>
      <c r="D41977" s="38">
        <v>43935</v>
      </c>
      <c r="E41977" s="40" t="s">
        <v>42</v>
      </c>
      <c r="F41977" s="48">
        <v>19908</v>
      </c>
      <c r="G41977" s="48">
        <v>19478</v>
      </c>
      <c r="H41977" s="48">
        <v>20455</v>
      </c>
      <c r="I41977" s="48">
        <v>969</v>
      </c>
      <c r="J41977" s="48">
        <v>20455</v>
      </c>
      <c r="K41977" s="48">
        <v>1574</v>
      </c>
      <c r="L41977" s="48">
        <v>10246</v>
      </c>
      <c r="M41977" s="48">
        <v>5937</v>
      </c>
      <c r="N41977" s="48">
        <v>-1</v>
      </c>
      <c r="O41977" s="48">
        <v>2415</v>
      </c>
      <c r="P41977" s="48">
        <v>0</v>
      </c>
      <c r="Q41977" s="48">
        <v>0</v>
      </c>
      <c r="R41977" s="48">
        <v>284</v>
      </c>
      <c r="T41977" s="48">
        <v>969</v>
      </c>
      <c r="V41977" s="48">
        <v>882</v>
      </c>
      <c r="X41977" s="48">
        <v>248</v>
      </c>
      <c r="Z41977" s="48">
        <v>459</v>
      </c>
      <c r="AF41977" s="48">
        <v>-620</v>
      </c>
      <c r="AJ41977" s="49">
        <v>8</v>
      </c>
      <c r="AK41977" s="49">
        <v>0</v>
      </c>
      <c r="AL41977" s="49">
        <v>0</v>
      </c>
    </row>
    <row r="41978" spans="1:38">
      <c r="A41978" s="37" t="s">
        <v>31</v>
      </c>
      <c r="B41978" s="38">
        <v>43935.25</v>
      </c>
      <c r="C41978" s="39">
        <v>43935</v>
      </c>
      <c r="D41978" s="38">
        <v>43935.041666666664</v>
      </c>
      <c r="E41978" s="40" t="s">
        <v>42</v>
      </c>
      <c r="F41978" s="48">
        <v>18416</v>
      </c>
      <c r="G41978" s="48">
        <v>18774</v>
      </c>
      <c r="H41978" s="48">
        <v>19931</v>
      </c>
      <c r="I41978" s="48">
        <v>1157</v>
      </c>
      <c r="J41978" s="48">
        <v>19930</v>
      </c>
      <c r="K41978" s="48">
        <v>1553</v>
      </c>
      <c r="L41978" s="48">
        <v>10204</v>
      </c>
      <c r="M41978" s="48">
        <v>5944</v>
      </c>
      <c r="N41978" s="48">
        <v>-2</v>
      </c>
      <c r="O41978" s="48">
        <v>1947</v>
      </c>
      <c r="P41978" s="48">
        <v>0</v>
      </c>
      <c r="Q41978" s="48">
        <v>0</v>
      </c>
      <c r="R41978" s="48">
        <v>284</v>
      </c>
      <c r="T41978" s="48">
        <v>1157</v>
      </c>
      <c r="V41978" s="48">
        <v>806</v>
      </c>
      <c r="X41978" s="48">
        <v>294</v>
      </c>
      <c r="Z41978" s="48">
        <v>620</v>
      </c>
      <c r="AF41978" s="48">
        <v>-563</v>
      </c>
      <c r="AJ41978" s="49">
        <v>0</v>
      </c>
      <c r="AK41978" s="49">
        <v>0</v>
      </c>
      <c r="AL41978" s="49">
        <v>1</v>
      </c>
    </row>
    <row r="41979" spans="1:38">
      <c r="A41979" s="37" t="s">
        <v>31</v>
      </c>
      <c r="B41979" s="38">
        <v>43935.291666666664</v>
      </c>
      <c r="C41979" s="39">
        <v>43935</v>
      </c>
      <c r="D41979" s="38">
        <v>43935.083333333336</v>
      </c>
      <c r="E41979" s="40" t="s">
        <v>42</v>
      </c>
      <c r="F41979" s="48">
        <v>17909</v>
      </c>
      <c r="G41979" s="48">
        <v>18145</v>
      </c>
      <c r="H41979" s="48">
        <v>19306</v>
      </c>
      <c r="I41979" s="48">
        <v>1158</v>
      </c>
      <c r="J41979" s="48">
        <v>19306</v>
      </c>
      <c r="K41979" s="48">
        <v>1566</v>
      </c>
      <c r="L41979" s="48">
        <v>9657</v>
      </c>
      <c r="M41979" s="48">
        <v>5942</v>
      </c>
      <c r="N41979" s="48">
        <v>0</v>
      </c>
      <c r="O41979" s="48">
        <v>1850</v>
      </c>
      <c r="P41979" s="48">
        <v>-1</v>
      </c>
      <c r="Q41979" s="48">
        <v>0</v>
      </c>
      <c r="R41979" s="48">
        <v>292</v>
      </c>
      <c r="T41979" s="48">
        <v>1158</v>
      </c>
      <c r="V41979" s="48">
        <v>990</v>
      </c>
      <c r="X41979" s="48">
        <v>263</v>
      </c>
      <c r="Z41979" s="48">
        <v>498</v>
      </c>
      <c r="AF41979" s="48">
        <v>-593</v>
      </c>
      <c r="AJ41979" s="49">
        <v>3</v>
      </c>
      <c r="AK41979" s="49">
        <v>0</v>
      </c>
      <c r="AL41979" s="49">
        <v>0</v>
      </c>
    </row>
    <row r="41980" spans="1:38">
      <c r="A41980" s="37" t="s">
        <v>31</v>
      </c>
      <c r="B41980" s="38">
        <v>43935.333333333336</v>
      </c>
      <c r="C41980" s="39">
        <v>43935</v>
      </c>
      <c r="D41980" s="38">
        <v>43935.125</v>
      </c>
      <c r="E41980" s="40" t="s">
        <v>42</v>
      </c>
      <c r="F41980" s="48">
        <v>17684</v>
      </c>
      <c r="G41980" s="48">
        <v>17828</v>
      </c>
      <c r="H41980" s="48">
        <v>18996</v>
      </c>
      <c r="I41980" s="48">
        <v>1164</v>
      </c>
      <c r="J41980" s="48">
        <v>18996</v>
      </c>
      <c r="K41980" s="48">
        <v>1554</v>
      </c>
      <c r="L41980" s="48">
        <v>9419</v>
      </c>
      <c r="M41980" s="48">
        <v>5949</v>
      </c>
      <c r="N41980" s="48">
        <v>-3</v>
      </c>
      <c r="O41980" s="48">
        <v>1782</v>
      </c>
      <c r="P41980" s="48">
        <v>0</v>
      </c>
      <c r="Q41980" s="48">
        <v>0</v>
      </c>
      <c r="R41980" s="48">
        <v>295</v>
      </c>
      <c r="T41980" s="48">
        <v>1164</v>
      </c>
      <c r="V41980" s="48">
        <v>866</v>
      </c>
      <c r="X41980" s="48">
        <v>264</v>
      </c>
      <c r="Z41980" s="48">
        <v>583</v>
      </c>
      <c r="AF41980" s="48">
        <v>-549</v>
      </c>
      <c r="AJ41980" s="49">
        <v>4</v>
      </c>
      <c r="AK41980" s="49">
        <v>0</v>
      </c>
      <c r="AL41980" s="49">
        <v>0</v>
      </c>
    </row>
    <row r="41981" spans="1:38">
      <c r="A41981" s="37" t="s">
        <v>31</v>
      </c>
      <c r="B41981" s="38">
        <v>43935.375</v>
      </c>
      <c r="C41981" s="39">
        <v>43935</v>
      </c>
      <c r="D41981" s="38">
        <v>43935.166666666664</v>
      </c>
      <c r="E41981" s="40" t="s">
        <v>42</v>
      </c>
      <c r="F41981" s="48">
        <v>17847</v>
      </c>
      <c r="G41981" s="48">
        <v>17869</v>
      </c>
      <c r="H41981" s="48">
        <v>19011</v>
      </c>
      <c r="I41981" s="48">
        <v>1139</v>
      </c>
      <c r="J41981" s="48">
        <v>19010</v>
      </c>
      <c r="K41981" s="48">
        <v>1560</v>
      </c>
      <c r="L41981" s="48">
        <v>9583</v>
      </c>
      <c r="M41981" s="48">
        <v>5955</v>
      </c>
      <c r="N41981" s="48">
        <v>0</v>
      </c>
      <c r="O41981" s="48">
        <v>1617</v>
      </c>
      <c r="P41981" s="48">
        <v>0</v>
      </c>
      <c r="Q41981" s="48">
        <v>0</v>
      </c>
      <c r="R41981" s="48">
        <v>295</v>
      </c>
      <c r="T41981" s="48">
        <v>1139</v>
      </c>
      <c r="V41981" s="48">
        <v>885</v>
      </c>
      <c r="X41981" s="48">
        <v>258</v>
      </c>
      <c r="Z41981" s="48">
        <v>609</v>
      </c>
      <c r="AF41981" s="48">
        <v>-613</v>
      </c>
      <c r="AJ41981" s="49">
        <v>3</v>
      </c>
      <c r="AK41981" s="49">
        <v>0</v>
      </c>
      <c r="AL41981" s="49">
        <v>1</v>
      </c>
    </row>
    <row r="41982" spans="1:38">
      <c r="A41982" s="37" t="s">
        <v>31</v>
      </c>
      <c r="B41982" s="38">
        <v>43935.416666666664</v>
      </c>
      <c r="C41982" s="39">
        <v>43935</v>
      </c>
      <c r="D41982" s="38">
        <v>43935.208333333336</v>
      </c>
      <c r="E41982" s="40" t="s">
        <v>42</v>
      </c>
      <c r="F41982" s="48">
        <v>18597</v>
      </c>
      <c r="G41982" s="48">
        <v>18088</v>
      </c>
      <c r="H41982" s="48">
        <v>19335</v>
      </c>
      <c r="I41982" s="48">
        <v>1247</v>
      </c>
      <c r="J41982" s="48">
        <v>19335</v>
      </c>
      <c r="K41982" s="48">
        <v>1552</v>
      </c>
      <c r="L41982" s="48">
        <v>9890</v>
      </c>
      <c r="M41982" s="48">
        <v>5953</v>
      </c>
      <c r="N41982" s="48">
        <v>0</v>
      </c>
      <c r="O41982" s="48">
        <v>1646</v>
      </c>
      <c r="P41982" s="48">
        <v>0</v>
      </c>
      <c r="Q41982" s="48">
        <v>0</v>
      </c>
      <c r="R41982" s="48">
        <v>294</v>
      </c>
      <c r="T41982" s="48">
        <v>1247</v>
      </c>
      <c r="V41982" s="48">
        <v>862</v>
      </c>
      <c r="X41982" s="48">
        <v>272</v>
      </c>
      <c r="Z41982" s="48">
        <v>653</v>
      </c>
      <c r="AF41982" s="48">
        <v>-540</v>
      </c>
      <c r="AJ41982" s="49">
        <v>0</v>
      </c>
      <c r="AK41982" s="49">
        <v>0</v>
      </c>
      <c r="AL41982" s="49">
        <v>0</v>
      </c>
    </row>
    <row r="41983" spans="1:38">
      <c r="A41983" s="37" t="s">
        <v>31</v>
      </c>
      <c r="B41983" s="38">
        <v>43935.458333333336</v>
      </c>
      <c r="C41983" s="39">
        <v>43935</v>
      </c>
      <c r="D41983" s="38">
        <v>43935.25</v>
      </c>
      <c r="E41983" s="40" t="s">
        <v>42</v>
      </c>
      <c r="F41983" s="48">
        <v>20135</v>
      </c>
      <c r="G41983" s="48">
        <v>19228</v>
      </c>
      <c r="H41983" s="48">
        <v>20637</v>
      </c>
      <c r="I41983" s="48">
        <v>1409</v>
      </c>
      <c r="J41983" s="48">
        <v>20638</v>
      </c>
      <c r="K41983" s="48">
        <v>1566</v>
      </c>
      <c r="L41983" s="48">
        <v>10789</v>
      </c>
      <c r="M41983" s="48">
        <v>5964</v>
      </c>
      <c r="N41983" s="48">
        <v>0</v>
      </c>
      <c r="O41983" s="48">
        <v>2019</v>
      </c>
      <c r="P41983" s="48">
        <v>0</v>
      </c>
      <c r="Q41983" s="48">
        <v>0</v>
      </c>
      <c r="R41983" s="48">
        <v>300</v>
      </c>
      <c r="T41983" s="48">
        <v>1409</v>
      </c>
      <c r="V41983" s="48">
        <v>944</v>
      </c>
      <c r="X41983" s="48">
        <v>325</v>
      </c>
      <c r="Z41983" s="48">
        <v>722</v>
      </c>
      <c r="AF41983" s="48">
        <v>-582</v>
      </c>
      <c r="AJ41983" s="49">
        <v>0</v>
      </c>
      <c r="AK41983" s="49">
        <v>0</v>
      </c>
      <c r="AL41983" s="49">
        <v>-1</v>
      </c>
    </row>
    <row r="41984" spans="1:38">
      <c r="A41984" s="37" t="s">
        <v>31</v>
      </c>
      <c r="B41984" s="38">
        <v>43935.5</v>
      </c>
      <c r="C41984" s="39">
        <v>43935</v>
      </c>
      <c r="D41984" s="38">
        <v>43935.291666666664</v>
      </c>
      <c r="E41984" s="40" t="s">
        <v>42</v>
      </c>
      <c r="F41984" s="48">
        <v>21120</v>
      </c>
      <c r="G41984" s="48">
        <v>20310</v>
      </c>
      <c r="H41984" s="48">
        <v>21991</v>
      </c>
      <c r="I41984" s="48">
        <v>1676</v>
      </c>
      <c r="J41984" s="48">
        <v>21991</v>
      </c>
      <c r="K41984" s="48">
        <v>1973</v>
      </c>
      <c r="L41984" s="48">
        <v>11523</v>
      </c>
      <c r="M41984" s="48">
        <v>5964</v>
      </c>
      <c r="N41984" s="48">
        <v>-1</v>
      </c>
      <c r="O41984" s="48">
        <v>2138</v>
      </c>
      <c r="P41984" s="48">
        <v>94</v>
      </c>
      <c r="Q41984" s="48">
        <v>0</v>
      </c>
      <c r="R41984" s="48">
        <v>300</v>
      </c>
      <c r="T41984" s="48">
        <v>1676</v>
      </c>
      <c r="V41984" s="48">
        <v>906</v>
      </c>
      <c r="X41984" s="48">
        <v>427</v>
      </c>
      <c r="Z41984" s="48">
        <v>798</v>
      </c>
      <c r="AF41984" s="48">
        <v>-455</v>
      </c>
      <c r="AJ41984" s="49">
        <v>5</v>
      </c>
      <c r="AK41984" s="49">
        <v>0</v>
      </c>
      <c r="AL41984" s="49">
        <v>0</v>
      </c>
    </row>
    <row r="41985" spans="1:38">
      <c r="A41985" s="37" t="s">
        <v>31</v>
      </c>
      <c r="B41985" s="38">
        <v>43935.541666666664</v>
      </c>
      <c r="C41985" s="39">
        <v>43935</v>
      </c>
      <c r="D41985" s="38">
        <v>43935.333333333336</v>
      </c>
      <c r="E41985" s="40" t="s">
        <v>42</v>
      </c>
      <c r="F41985" s="48">
        <v>21384</v>
      </c>
      <c r="G41985" s="48">
        <v>21316</v>
      </c>
      <c r="H41985" s="48">
        <v>23054</v>
      </c>
      <c r="I41985" s="48">
        <v>1734</v>
      </c>
      <c r="J41985" s="48">
        <v>23052</v>
      </c>
      <c r="K41985" s="48">
        <v>2297</v>
      </c>
      <c r="L41985" s="48">
        <v>11518</v>
      </c>
      <c r="M41985" s="48">
        <v>5965</v>
      </c>
      <c r="N41985" s="48">
        <v>0</v>
      </c>
      <c r="O41985" s="48">
        <v>2223</v>
      </c>
      <c r="P41985" s="48">
        <v>762</v>
      </c>
      <c r="Q41985" s="48">
        <v>0</v>
      </c>
      <c r="R41985" s="48">
        <v>287</v>
      </c>
      <c r="T41985" s="48">
        <v>1734</v>
      </c>
      <c r="V41985" s="48">
        <v>954</v>
      </c>
      <c r="X41985" s="48">
        <v>395</v>
      </c>
      <c r="Z41985" s="48">
        <v>763</v>
      </c>
      <c r="AF41985" s="48">
        <v>-378</v>
      </c>
      <c r="AJ41985" s="49">
        <v>4</v>
      </c>
      <c r="AK41985" s="49">
        <v>0</v>
      </c>
      <c r="AL41985" s="49">
        <v>2</v>
      </c>
    </row>
    <row r="41986" spans="1:38">
      <c r="A41986" s="37" t="s">
        <v>31</v>
      </c>
      <c r="B41986" s="38">
        <v>43935.583333333336</v>
      </c>
      <c r="C41986" s="39">
        <v>43935</v>
      </c>
      <c r="D41986" s="38">
        <v>43935.375</v>
      </c>
      <c r="E41986" s="40" t="s">
        <v>42</v>
      </c>
      <c r="F41986" s="48">
        <v>21757</v>
      </c>
      <c r="G41986" s="48">
        <v>21715</v>
      </c>
      <c r="H41986" s="48">
        <v>23587</v>
      </c>
      <c r="I41986" s="48">
        <v>1869</v>
      </c>
      <c r="J41986" s="48">
        <v>23587</v>
      </c>
      <c r="K41986" s="48">
        <v>2298</v>
      </c>
      <c r="L41986" s="48">
        <v>11426</v>
      </c>
      <c r="M41986" s="48">
        <v>5960</v>
      </c>
      <c r="N41986" s="48">
        <v>10</v>
      </c>
      <c r="O41986" s="48">
        <v>2266</v>
      </c>
      <c r="P41986" s="48">
        <v>1343</v>
      </c>
      <c r="Q41986" s="48">
        <v>0</v>
      </c>
      <c r="R41986" s="48">
        <v>284</v>
      </c>
      <c r="T41986" s="48">
        <v>1869</v>
      </c>
      <c r="V41986" s="48">
        <v>979</v>
      </c>
      <c r="X41986" s="48">
        <v>534</v>
      </c>
      <c r="Z41986" s="48">
        <v>782</v>
      </c>
      <c r="AF41986" s="48">
        <v>-426</v>
      </c>
      <c r="AJ41986" s="49">
        <v>3</v>
      </c>
      <c r="AK41986" s="49">
        <v>0</v>
      </c>
      <c r="AL41986" s="49">
        <v>0</v>
      </c>
    </row>
    <row r="41987" spans="1:38">
      <c r="A41987" s="37" t="s">
        <v>31</v>
      </c>
      <c r="B41987" s="38">
        <v>43935.625</v>
      </c>
      <c r="C41987" s="39">
        <v>43935</v>
      </c>
      <c r="D41987" s="38">
        <v>43935.416666666664</v>
      </c>
      <c r="E41987" s="40" t="s">
        <v>42</v>
      </c>
      <c r="F41987" s="48">
        <v>22229</v>
      </c>
      <c r="G41987" s="48">
        <v>22083</v>
      </c>
      <c r="H41987" s="48">
        <v>23899</v>
      </c>
      <c r="I41987" s="48">
        <v>1812</v>
      </c>
      <c r="J41987" s="48">
        <v>23899</v>
      </c>
      <c r="K41987" s="48">
        <v>2313</v>
      </c>
      <c r="L41987" s="48">
        <v>11154</v>
      </c>
      <c r="M41987" s="48">
        <v>5958</v>
      </c>
      <c r="N41987" s="48">
        <v>98</v>
      </c>
      <c r="O41987" s="48">
        <v>2404</v>
      </c>
      <c r="P41987" s="48">
        <v>1685</v>
      </c>
      <c r="Q41987" s="48">
        <v>0</v>
      </c>
      <c r="R41987" s="48">
        <v>287</v>
      </c>
      <c r="T41987" s="48">
        <v>1812</v>
      </c>
      <c r="V41987" s="48">
        <v>1024</v>
      </c>
      <c r="X41987" s="48">
        <v>524</v>
      </c>
      <c r="Z41987" s="48">
        <v>791</v>
      </c>
      <c r="AF41987" s="48">
        <v>-527</v>
      </c>
      <c r="AJ41987" s="49">
        <v>4</v>
      </c>
      <c r="AK41987" s="49">
        <v>0</v>
      </c>
      <c r="AL41987" s="49">
        <v>0</v>
      </c>
    </row>
    <row r="41988" spans="1:38">
      <c r="A41988" s="37" t="s">
        <v>31</v>
      </c>
      <c r="B41988" s="38">
        <v>43935.666666666664</v>
      </c>
      <c r="C41988" s="39">
        <v>43935</v>
      </c>
      <c r="D41988" s="38">
        <v>43935.458333333336</v>
      </c>
      <c r="E41988" s="40" t="s">
        <v>42</v>
      </c>
      <c r="F41988" s="48">
        <v>22653</v>
      </c>
      <c r="G41988" s="48">
        <v>22398</v>
      </c>
      <c r="H41988" s="48">
        <v>24513</v>
      </c>
      <c r="I41988" s="48">
        <v>2114</v>
      </c>
      <c r="J41988" s="48">
        <v>24512</v>
      </c>
      <c r="K41988" s="48">
        <v>2315</v>
      </c>
      <c r="L41988" s="48">
        <v>11623</v>
      </c>
      <c r="M41988" s="48">
        <v>5940</v>
      </c>
      <c r="N41988" s="48">
        <v>6</v>
      </c>
      <c r="O41988" s="48">
        <v>2519</v>
      </c>
      <c r="P41988" s="48">
        <v>1823</v>
      </c>
      <c r="Q41988" s="48">
        <v>0</v>
      </c>
      <c r="R41988" s="48">
        <v>286</v>
      </c>
      <c r="T41988" s="48">
        <v>2114</v>
      </c>
      <c r="V41988" s="48">
        <v>1092</v>
      </c>
      <c r="X41988" s="48">
        <v>560</v>
      </c>
      <c r="Z41988" s="48">
        <v>870</v>
      </c>
      <c r="AF41988" s="48">
        <v>-408</v>
      </c>
      <c r="AJ41988" s="49">
        <v>1</v>
      </c>
      <c r="AK41988" s="49">
        <v>0</v>
      </c>
      <c r="AL41988" s="49">
        <v>1</v>
      </c>
    </row>
    <row r="41989" spans="1:38">
      <c r="A41989" s="37" t="s">
        <v>31</v>
      </c>
      <c r="B41989" s="38">
        <v>43935.708333333336</v>
      </c>
      <c r="C41989" s="39">
        <v>43935</v>
      </c>
      <c r="D41989" s="38">
        <v>43935.5</v>
      </c>
      <c r="E41989" s="40" t="s">
        <v>42</v>
      </c>
      <c r="F41989" s="48">
        <v>22999</v>
      </c>
      <c r="G41989" s="48">
        <v>22953</v>
      </c>
      <c r="H41989" s="48">
        <v>25022</v>
      </c>
      <c r="I41989" s="48">
        <v>2067</v>
      </c>
      <c r="J41989" s="48">
        <v>25022</v>
      </c>
      <c r="K41989" s="48">
        <v>2329</v>
      </c>
      <c r="L41989" s="48">
        <v>12105</v>
      </c>
      <c r="M41989" s="48">
        <v>5876</v>
      </c>
      <c r="N41989" s="48">
        <v>0</v>
      </c>
      <c r="O41989" s="48">
        <v>2531</v>
      </c>
      <c r="P41989" s="48">
        <v>1893</v>
      </c>
      <c r="Q41989" s="48">
        <v>0</v>
      </c>
      <c r="R41989" s="48">
        <v>288</v>
      </c>
      <c r="T41989" s="48">
        <v>2067</v>
      </c>
      <c r="V41989" s="48">
        <v>1118</v>
      </c>
      <c r="X41989" s="48">
        <v>682</v>
      </c>
      <c r="Z41989" s="48">
        <v>774</v>
      </c>
      <c r="AF41989" s="48">
        <v>-507</v>
      </c>
      <c r="AJ41989" s="49">
        <v>2</v>
      </c>
      <c r="AK41989" s="49">
        <v>0</v>
      </c>
      <c r="AL41989" s="49">
        <v>0</v>
      </c>
    </row>
    <row r="41990" spans="1:38">
      <c r="A41990" s="37" t="s">
        <v>31</v>
      </c>
      <c r="B41990" s="38">
        <v>43935.75</v>
      </c>
      <c r="C41990" s="39">
        <v>43935</v>
      </c>
      <c r="D41990" s="38">
        <v>43935.541666666664</v>
      </c>
      <c r="E41990" s="40" t="s">
        <v>42</v>
      </c>
      <c r="F41990" s="48">
        <v>23218</v>
      </c>
      <c r="G41990" s="48">
        <v>23310</v>
      </c>
      <c r="H41990" s="48">
        <v>25475</v>
      </c>
      <c r="I41990" s="48">
        <v>2166</v>
      </c>
      <c r="J41990" s="48">
        <v>25474</v>
      </c>
      <c r="K41990" s="48">
        <v>2406</v>
      </c>
      <c r="L41990" s="48">
        <v>12249</v>
      </c>
      <c r="M41990" s="48">
        <v>5709</v>
      </c>
      <c r="N41990" s="48">
        <v>0</v>
      </c>
      <c r="O41990" s="48">
        <v>2888</v>
      </c>
      <c r="P41990" s="48">
        <v>1932</v>
      </c>
      <c r="Q41990" s="48">
        <v>0</v>
      </c>
      <c r="R41990" s="48">
        <v>290</v>
      </c>
      <c r="T41990" s="48">
        <v>2166</v>
      </c>
      <c r="V41990" s="48">
        <v>1111</v>
      </c>
      <c r="X41990" s="48">
        <v>803</v>
      </c>
      <c r="Z41990" s="48">
        <v>768</v>
      </c>
      <c r="AF41990" s="48">
        <v>-516</v>
      </c>
      <c r="AJ41990" s="49">
        <v>-1</v>
      </c>
      <c r="AK41990" s="49">
        <v>0</v>
      </c>
      <c r="AL41990" s="49">
        <v>1</v>
      </c>
    </row>
    <row r="41991" spans="1:38">
      <c r="A41991" s="37" t="s">
        <v>31</v>
      </c>
      <c r="B41991" s="38">
        <v>43935.791666666664</v>
      </c>
      <c r="C41991" s="39">
        <v>43935</v>
      </c>
      <c r="D41991" s="38">
        <v>43935.583333333336</v>
      </c>
      <c r="E41991" s="40" t="s">
        <v>42</v>
      </c>
      <c r="F41991" s="48">
        <v>23436</v>
      </c>
      <c r="G41991" s="48">
        <v>23645</v>
      </c>
      <c r="H41991" s="48">
        <v>25856</v>
      </c>
      <c r="I41991" s="48">
        <v>2216</v>
      </c>
      <c r="J41991" s="48">
        <v>25854</v>
      </c>
      <c r="K41991" s="48">
        <v>2758</v>
      </c>
      <c r="L41991" s="48">
        <v>12473</v>
      </c>
      <c r="M41991" s="48">
        <v>5609</v>
      </c>
      <c r="N41991" s="48">
        <v>-1</v>
      </c>
      <c r="O41991" s="48">
        <v>3016</v>
      </c>
      <c r="P41991" s="48">
        <v>1711</v>
      </c>
      <c r="Q41991" s="48">
        <v>0</v>
      </c>
      <c r="R41991" s="48">
        <v>288</v>
      </c>
      <c r="T41991" s="48">
        <v>2216</v>
      </c>
      <c r="V41991" s="48">
        <v>1001</v>
      </c>
      <c r="X41991" s="48">
        <v>1090</v>
      </c>
      <c r="Z41991" s="48">
        <v>599</v>
      </c>
      <c r="AF41991" s="48">
        <v>-474</v>
      </c>
      <c r="AJ41991" s="49">
        <v>-5</v>
      </c>
      <c r="AK41991" s="49">
        <v>0</v>
      </c>
      <c r="AL41991" s="49">
        <v>2</v>
      </c>
    </row>
    <row r="41992" spans="1:38">
      <c r="A41992" s="37" t="s">
        <v>31</v>
      </c>
      <c r="B41992" s="38">
        <v>43935.833333333336</v>
      </c>
      <c r="C41992" s="39">
        <v>43935</v>
      </c>
      <c r="D41992" s="38">
        <v>43935.625</v>
      </c>
      <c r="E41992" s="40" t="s">
        <v>42</v>
      </c>
      <c r="F41992" s="48">
        <v>23556</v>
      </c>
      <c r="G41992" s="48">
        <v>24102</v>
      </c>
      <c r="H41992" s="48">
        <v>26537</v>
      </c>
      <c r="I41992" s="48">
        <v>2434</v>
      </c>
      <c r="J41992" s="48">
        <v>26535</v>
      </c>
      <c r="K41992" s="48">
        <v>2818</v>
      </c>
      <c r="L41992" s="48">
        <v>12795</v>
      </c>
      <c r="M41992" s="48">
        <v>5503</v>
      </c>
      <c r="N41992" s="48">
        <v>0</v>
      </c>
      <c r="O41992" s="48">
        <v>3580</v>
      </c>
      <c r="P41992" s="48">
        <v>1547</v>
      </c>
      <c r="Q41992" s="48">
        <v>0</v>
      </c>
      <c r="R41992" s="48">
        <v>292</v>
      </c>
      <c r="T41992" s="48">
        <v>2434</v>
      </c>
      <c r="V41992" s="48">
        <v>1105</v>
      </c>
      <c r="X41992" s="48">
        <v>1234</v>
      </c>
      <c r="Z41992" s="48">
        <v>556</v>
      </c>
      <c r="AF41992" s="48">
        <v>-461</v>
      </c>
      <c r="AJ41992" s="49">
        <v>1</v>
      </c>
      <c r="AK41992" s="49">
        <v>0</v>
      </c>
      <c r="AL41992" s="49">
        <v>2</v>
      </c>
    </row>
    <row r="41993" spans="1:38">
      <c r="A41993" s="37" t="s">
        <v>31</v>
      </c>
      <c r="B41993" s="38">
        <v>43935.875</v>
      </c>
      <c r="C41993" s="39">
        <v>43935</v>
      </c>
      <c r="D41993" s="38">
        <v>43935.666666666664</v>
      </c>
      <c r="E41993" s="40" t="s">
        <v>42</v>
      </c>
      <c r="F41993" s="48">
        <v>23704</v>
      </c>
      <c r="G41993" s="48">
        <v>24264</v>
      </c>
      <c r="H41993" s="48">
        <v>26753</v>
      </c>
      <c r="I41993" s="48">
        <v>2493</v>
      </c>
      <c r="J41993" s="48">
        <v>26752</v>
      </c>
      <c r="K41993" s="48">
        <v>2659</v>
      </c>
      <c r="L41993" s="48">
        <v>13120</v>
      </c>
      <c r="M41993" s="48">
        <v>5437</v>
      </c>
      <c r="N41993" s="48">
        <v>-1</v>
      </c>
      <c r="O41993" s="48">
        <v>3997</v>
      </c>
      <c r="P41993" s="48">
        <v>1246</v>
      </c>
      <c r="Q41993" s="48">
        <v>0</v>
      </c>
      <c r="R41993" s="48">
        <v>294</v>
      </c>
      <c r="T41993" s="48">
        <v>2493</v>
      </c>
      <c r="V41993" s="48">
        <v>1269</v>
      </c>
      <c r="X41993" s="48">
        <v>1168</v>
      </c>
      <c r="Z41993" s="48">
        <v>521</v>
      </c>
      <c r="AF41993" s="48">
        <v>-465</v>
      </c>
      <c r="AJ41993" s="49">
        <v>-4</v>
      </c>
      <c r="AK41993" s="49">
        <v>0</v>
      </c>
      <c r="AL41993" s="49">
        <v>1</v>
      </c>
    </row>
    <row r="41994" spans="1:38">
      <c r="A41994" s="37" t="s">
        <v>31</v>
      </c>
      <c r="B41994" s="38">
        <v>43935.916666666664</v>
      </c>
      <c r="C41994" s="39">
        <v>43935</v>
      </c>
      <c r="D41994" s="38">
        <v>43935.708333333336</v>
      </c>
      <c r="E41994" s="40" t="s">
        <v>42</v>
      </c>
      <c r="F41994" s="48">
        <v>23806</v>
      </c>
      <c r="G41994" s="48">
        <v>24408</v>
      </c>
      <c r="H41994" s="48">
        <v>26836</v>
      </c>
      <c r="I41994" s="48">
        <v>2432</v>
      </c>
      <c r="J41994" s="48">
        <v>26836</v>
      </c>
      <c r="K41994" s="48">
        <v>2604</v>
      </c>
      <c r="L41994" s="48">
        <v>13417</v>
      </c>
      <c r="M41994" s="48">
        <v>5402</v>
      </c>
      <c r="N41994" s="48">
        <v>0</v>
      </c>
      <c r="O41994" s="48">
        <v>4114</v>
      </c>
      <c r="P41994" s="48">
        <v>1010</v>
      </c>
      <c r="Q41994" s="48">
        <v>0</v>
      </c>
      <c r="R41994" s="48">
        <v>289</v>
      </c>
      <c r="T41994" s="48">
        <v>2432</v>
      </c>
      <c r="V41994" s="48">
        <v>1363</v>
      </c>
      <c r="X41994" s="48">
        <v>1154</v>
      </c>
      <c r="Z41994" s="48">
        <v>355</v>
      </c>
      <c r="AF41994" s="48">
        <v>-440</v>
      </c>
      <c r="AJ41994" s="49">
        <v>-4</v>
      </c>
      <c r="AK41994" s="49">
        <v>0</v>
      </c>
      <c r="AL41994" s="49">
        <v>0</v>
      </c>
    </row>
    <row r="41995" spans="1:38">
      <c r="A41995" s="37" t="s">
        <v>31</v>
      </c>
      <c r="B41995" s="38">
        <v>43935.958333333336</v>
      </c>
      <c r="C41995" s="39">
        <v>43935</v>
      </c>
      <c r="D41995" s="38">
        <v>43935.75</v>
      </c>
      <c r="E41995" s="40" t="s">
        <v>42</v>
      </c>
      <c r="F41995" s="48">
        <v>23897</v>
      </c>
      <c r="G41995" s="48">
        <v>24301</v>
      </c>
      <c r="H41995" s="48">
        <v>26759</v>
      </c>
      <c r="I41995" s="48">
        <v>2461</v>
      </c>
      <c r="J41995" s="48">
        <v>26758</v>
      </c>
      <c r="K41995" s="48">
        <v>2621</v>
      </c>
      <c r="L41995" s="48">
        <v>13619</v>
      </c>
      <c r="M41995" s="48">
        <v>5390</v>
      </c>
      <c r="N41995" s="48">
        <v>-1</v>
      </c>
      <c r="O41995" s="48">
        <v>4255</v>
      </c>
      <c r="P41995" s="48">
        <v>582</v>
      </c>
      <c r="Q41995" s="48">
        <v>0</v>
      </c>
      <c r="R41995" s="48">
        <v>292</v>
      </c>
      <c r="T41995" s="48">
        <v>2461</v>
      </c>
      <c r="V41995" s="48">
        <v>1528</v>
      </c>
      <c r="X41995" s="48">
        <v>1000</v>
      </c>
      <c r="Z41995" s="48">
        <v>245</v>
      </c>
      <c r="AF41995" s="48">
        <v>-312</v>
      </c>
      <c r="AJ41995" s="49">
        <v>-3</v>
      </c>
      <c r="AK41995" s="49">
        <v>0</v>
      </c>
      <c r="AL41995" s="49">
        <v>1</v>
      </c>
    </row>
    <row r="41996" spans="1:38">
      <c r="A41996" s="37" t="s">
        <v>31</v>
      </c>
      <c r="B41996" s="38">
        <v>43936</v>
      </c>
      <c r="C41996" s="39">
        <v>43935</v>
      </c>
      <c r="D41996" s="38">
        <v>43935.791666666664</v>
      </c>
      <c r="E41996" s="40" t="s">
        <v>42</v>
      </c>
      <c r="F41996" s="48">
        <v>23729</v>
      </c>
      <c r="G41996" s="48">
        <v>23890</v>
      </c>
      <c r="H41996" s="48">
        <v>26293</v>
      </c>
      <c r="I41996" s="48">
        <v>2405</v>
      </c>
      <c r="J41996" s="48">
        <v>26292</v>
      </c>
      <c r="K41996" s="48">
        <v>2395</v>
      </c>
      <c r="L41996" s="48">
        <v>14122</v>
      </c>
      <c r="M41996" s="48">
        <v>5394</v>
      </c>
      <c r="N41996" s="48">
        <v>-1</v>
      </c>
      <c r="O41996" s="48">
        <v>3930</v>
      </c>
      <c r="P41996" s="48">
        <v>156</v>
      </c>
      <c r="Q41996" s="48">
        <v>0</v>
      </c>
      <c r="R41996" s="48">
        <v>296</v>
      </c>
      <c r="T41996" s="48">
        <v>2405</v>
      </c>
      <c r="V41996" s="48">
        <v>1510</v>
      </c>
      <c r="X41996" s="48">
        <v>993</v>
      </c>
      <c r="Z41996" s="48">
        <v>231</v>
      </c>
      <c r="AF41996" s="48">
        <v>-329</v>
      </c>
      <c r="AJ41996" s="49">
        <v>-2</v>
      </c>
      <c r="AK41996" s="49">
        <v>0</v>
      </c>
      <c r="AL41996" s="49">
        <v>1</v>
      </c>
    </row>
    <row r="41997" spans="1:38">
      <c r="A41997" s="37" t="s">
        <v>31</v>
      </c>
      <c r="B41997" s="38">
        <v>43936.041666666664</v>
      </c>
      <c r="C41997" s="39">
        <v>43935</v>
      </c>
      <c r="D41997" s="38">
        <v>43935.833333333336</v>
      </c>
      <c r="E41997" s="40" t="s">
        <v>42</v>
      </c>
      <c r="F41997" s="48">
        <v>24041</v>
      </c>
      <c r="G41997" s="48">
        <v>24007</v>
      </c>
      <c r="H41997" s="48">
        <v>26056</v>
      </c>
      <c r="I41997" s="48">
        <v>2055</v>
      </c>
      <c r="J41997" s="48">
        <v>26054</v>
      </c>
      <c r="K41997" s="48">
        <v>2152</v>
      </c>
      <c r="L41997" s="48">
        <v>14234</v>
      </c>
      <c r="M41997" s="48">
        <v>5392</v>
      </c>
      <c r="N41997" s="48">
        <v>-1</v>
      </c>
      <c r="O41997" s="48">
        <v>3988</v>
      </c>
      <c r="P41997" s="48">
        <v>1</v>
      </c>
      <c r="Q41997" s="48">
        <v>0</v>
      </c>
      <c r="R41997" s="48">
        <v>288</v>
      </c>
      <c r="T41997" s="48">
        <v>2055</v>
      </c>
      <c r="V41997" s="48">
        <v>1538</v>
      </c>
      <c r="X41997" s="48">
        <v>658</v>
      </c>
      <c r="Z41997" s="48">
        <v>254</v>
      </c>
      <c r="AF41997" s="48">
        <v>-395</v>
      </c>
      <c r="AJ41997" s="49">
        <v>-6</v>
      </c>
      <c r="AK41997" s="49">
        <v>0</v>
      </c>
      <c r="AL41997" s="49">
        <v>2</v>
      </c>
    </row>
    <row r="41998" spans="1:38">
      <c r="A41998" s="37" t="s">
        <v>31</v>
      </c>
      <c r="B41998" s="38">
        <v>43936.083333333336</v>
      </c>
      <c r="C41998" s="39">
        <v>43935</v>
      </c>
      <c r="D41998" s="38">
        <v>43935.875</v>
      </c>
      <c r="E41998" s="40" t="s">
        <v>42</v>
      </c>
      <c r="F41998" s="48">
        <v>23333</v>
      </c>
      <c r="G41998" s="48">
        <v>23502</v>
      </c>
      <c r="H41998" s="48">
        <v>25014</v>
      </c>
      <c r="I41998" s="48">
        <v>1514</v>
      </c>
      <c r="J41998" s="48">
        <v>25014</v>
      </c>
      <c r="K41998" s="48">
        <v>1733</v>
      </c>
      <c r="L41998" s="48">
        <v>13905</v>
      </c>
      <c r="M41998" s="48">
        <v>5340</v>
      </c>
      <c r="N41998" s="48">
        <v>-1</v>
      </c>
      <c r="O41998" s="48">
        <v>3780</v>
      </c>
      <c r="P41998" s="48">
        <v>0</v>
      </c>
      <c r="Q41998" s="48">
        <v>0</v>
      </c>
      <c r="R41998" s="48">
        <v>257</v>
      </c>
      <c r="T41998" s="48">
        <v>1514</v>
      </c>
      <c r="V41998" s="48">
        <v>1360</v>
      </c>
      <c r="X41998" s="48">
        <v>413</v>
      </c>
      <c r="Z41998" s="48">
        <v>259</v>
      </c>
      <c r="AF41998" s="48">
        <v>-518</v>
      </c>
      <c r="AJ41998" s="49">
        <v>-2</v>
      </c>
      <c r="AK41998" s="49">
        <v>0</v>
      </c>
      <c r="AL41998" s="49">
        <v>0</v>
      </c>
    </row>
    <row r="41999" spans="1:38">
      <c r="A41999" s="37" t="s">
        <v>31</v>
      </c>
      <c r="B41999" s="38">
        <v>43936.125</v>
      </c>
      <c r="C41999" s="39">
        <v>43935</v>
      </c>
      <c r="D41999" s="38">
        <v>43935.916666666664</v>
      </c>
      <c r="E41999" s="40" t="s">
        <v>42</v>
      </c>
      <c r="F41999" s="48">
        <v>21979</v>
      </c>
      <c r="G41999" s="48">
        <v>21927</v>
      </c>
      <c r="H41999" s="48">
        <v>23376</v>
      </c>
      <c r="I41999" s="48">
        <v>1450</v>
      </c>
      <c r="J41999" s="48">
        <v>23375</v>
      </c>
      <c r="K41999" s="48">
        <v>1731</v>
      </c>
      <c r="L41999" s="48">
        <v>12801</v>
      </c>
      <c r="M41999" s="48">
        <v>5138</v>
      </c>
      <c r="N41999" s="48">
        <v>-1</v>
      </c>
      <c r="O41999" s="48">
        <v>3461</v>
      </c>
      <c r="P41999" s="48">
        <v>0</v>
      </c>
      <c r="Q41999" s="48">
        <v>0</v>
      </c>
      <c r="R41999" s="48">
        <v>245</v>
      </c>
      <c r="T41999" s="48">
        <v>1450</v>
      </c>
      <c r="V41999" s="48">
        <v>1193</v>
      </c>
      <c r="X41999" s="48">
        <v>408</v>
      </c>
      <c r="Z41999" s="48">
        <v>341</v>
      </c>
      <c r="AF41999" s="48">
        <v>-492</v>
      </c>
      <c r="AJ41999" s="49">
        <v>-1</v>
      </c>
      <c r="AK41999" s="49">
        <v>0</v>
      </c>
      <c r="AL41999" s="49">
        <v>1</v>
      </c>
    </row>
    <row r="42000" spans="1:38">
      <c r="A42000" s="37" t="s">
        <v>31</v>
      </c>
      <c r="B42000" s="38">
        <v>43936.166666666664</v>
      </c>
      <c r="C42000" s="39">
        <v>43935</v>
      </c>
      <c r="D42000" s="38">
        <v>43935.958333333336</v>
      </c>
      <c r="E42000" s="40" t="s">
        <v>42</v>
      </c>
      <c r="F42000" s="48">
        <v>20577</v>
      </c>
      <c r="G42000" s="48">
        <v>20435</v>
      </c>
      <c r="H42000" s="48">
        <v>21865</v>
      </c>
      <c r="I42000" s="48">
        <v>1424</v>
      </c>
      <c r="J42000" s="48">
        <v>21865</v>
      </c>
      <c r="K42000" s="48">
        <v>1868</v>
      </c>
      <c r="L42000" s="48">
        <v>12028</v>
      </c>
      <c r="M42000" s="48">
        <v>4951</v>
      </c>
      <c r="N42000" s="48">
        <v>0</v>
      </c>
      <c r="O42000" s="48">
        <v>2774</v>
      </c>
      <c r="P42000" s="48">
        <v>-1</v>
      </c>
      <c r="Q42000" s="48">
        <v>0</v>
      </c>
      <c r="R42000" s="48">
        <v>245</v>
      </c>
      <c r="T42000" s="48">
        <v>1424</v>
      </c>
      <c r="V42000" s="48">
        <v>955</v>
      </c>
      <c r="X42000" s="48">
        <v>438</v>
      </c>
      <c r="Z42000" s="48">
        <v>452</v>
      </c>
      <c r="AF42000" s="48">
        <v>-421</v>
      </c>
      <c r="AJ42000" s="49">
        <v>6</v>
      </c>
      <c r="AK42000" s="49">
        <v>0</v>
      </c>
      <c r="AL42000" s="49">
        <v>0</v>
      </c>
    </row>
    <row r="42001" spans="1:38">
      <c r="A42001" s="37" t="s">
        <v>31</v>
      </c>
      <c r="B42001" s="38">
        <v>43936.208333333336</v>
      </c>
      <c r="C42001" s="39">
        <v>43935</v>
      </c>
      <c r="D42001" s="38">
        <v>43936</v>
      </c>
      <c r="E42001" s="40" t="s">
        <v>42</v>
      </c>
      <c r="F42001" s="48">
        <v>19390</v>
      </c>
      <c r="G42001" s="48">
        <v>19438</v>
      </c>
      <c r="H42001" s="48">
        <v>20419</v>
      </c>
      <c r="I42001" s="48">
        <v>981</v>
      </c>
      <c r="J42001" s="48">
        <v>20419</v>
      </c>
      <c r="K42001" s="48">
        <v>1948</v>
      </c>
      <c r="L42001" s="48">
        <v>11372</v>
      </c>
      <c r="M42001" s="48">
        <v>4749</v>
      </c>
      <c r="N42001" s="48">
        <v>0</v>
      </c>
      <c r="O42001" s="48">
        <v>2106</v>
      </c>
      <c r="P42001" s="48">
        <v>-2</v>
      </c>
      <c r="Q42001" s="48">
        <v>0</v>
      </c>
      <c r="R42001" s="48">
        <v>246</v>
      </c>
      <c r="T42001" s="48">
        <v>981</v>
      </c>
      <c r="V42001" s="48">
        <v>721</v>
      </c>
      <c r="X42001" s="48">
        <v>232</v>
      </c>
      <c r="Z42001" s="48">
        <v>376</v>
      </c>
      <c r="AF42001" s="48">
        <v>-348</v>
      </c>
      <c r="AJ42001" s="49">
        <v>0</v>
      </c>
      <c r="AK42001" s="49">
        <v>0</v>
      </c>
      <c r="AL42001" s="49">
        <v>0</v>
      </c>
    </row>
    <row r="42002" spans="1:38">
      <c r="A42002" s="37" t="s">
        <v>31</v>
      </c>
      <c r="B42002" s="38">
        <v>43936.25</v>
      </c>
      <c r="C42002" s="39">
        <v>43936</v>
      </c>
      <c r="D42002" s="38">
        <v>43936.041666666664</v>
      </c>
      <c r="E42002" s="40" t="s">
        <v>42</v>
      </c>
      <c r="F42002" s="48">
        <v>18229</v>
      </c>
      <c r="G42002" s="48">
        <v>18575</v>
      </c>
      <c r="H42002" s="48">
        <v>19524</v>
      </c>
      <c r="I42002" s="48">
        <v>952</v>
      </c>
      <c r="J42002" s="48">
        <v>19522</v>
      </c>
      <c r="K42002" s="48">
        <v>1997</v>
      </c>
      <c r="L42002" s="48">
        <v>10990</v>
      </c>
      <c r="M42002" s="48">
        <v>4639</v>
      </c>
      <c r="N42002" s="48">
        <v>-1</v>
      </c>
      <c r="O42002" s="48">
        <v>1654</v>
      </c>
      <c r="P42002" s="48">
        <v>0</v>
      </c>
      <c r="Q42002" s="48">
        <v>0</v>
      </c>
      <c r="R42002" s="48">
        <v>243</v>
      </c>
      <c r="T42002" s="48">
        <v>952</v>
      </c>
      <c r="V42002" s="48">
        <v>335</v>
      </c>
      <c r="X42002" s="48">
        <v>273</v>
      </c>
      <c r="Z42002" s="48">
        <v>518</v>
      </c>
      <c r="AF42002" s="48">
        <v>-174</v>
      </c>
      <c r="AJ42002" s="49">
        <v>-3</v>
      </c>
      <c r="AK42002" s="49">
        <v>0</v>
      </c>
      <c r="AL42002" s="49">
        <v>2</v>
      </c>
    </row>
    <row r="42003" spans="1:38">
      <c r="A42003" s="37" t="s">
        <v>31</v>
      </c>
      <c r="B42003" s="38">
        <v>43936.291666666664</v>
      </c>
      <c r="C42003" s="39">
        <v>43936</v>
      </c>
      <c r="D42003" s="38">
        <v>43936.083333333336</v>
      </c>
      <c r="E42003" s="40" t="s">
        <v>42</v>
      </c>
      <c r="F42003" s="48">
        <v>17727</v>
      </c>
      <c r="G42003" s="48">
        <v>18433</v>
      </c>
      <c r="H42003" s="48">
        <v>19412</v>
      </c>
      <c r="I42003" s="48">
        <v>977</v>
      </c>
      <c r="J42003" s="48">
        <v>19412</v>
      </c>
      <c r="K42003" s="48">
        <v>2003</v>
      </c>
      <c r="L42003" s="48">
        <v>10843</v>
      </c>
      <c r="M42003" s="48">
        <v>4636</v>
      </c>
      <c r="N42003" s="48">
        <v>0</v>
      </c>
      <c r="O42003" s="48">
        <v>1679</v>
      </c>
      <c r="P42003" s="48">
        <v>0</v>
      </c>
      <c r="Q42003" s="48">
        <v>0</v>
      </c>
      <c r="R42003" s="48">
        <v>251</v>
      </c>
      <c r="T42003" s="48">
        <v>977</v>
      </c>
      <c r="V42003" s="48">
        <v>379</v>
      </c>
      <c r="X42003" s="48">
        <v>292</v>
      </c>
      <c r="Z42003" s="48">
        <v>429</v>
      </c>
      <c r="AF42003" s="48">
        <v>-123</v>
      </c>
      <c r="AJ42003" s="49">
        <v>2</v>
      </c>
      <c r="AK42003" s="49">
        <v>0</v>
      </c>
      <c r="AL42003" s="49">
        <v>0</v>
      </c>
    </row>
    <row r="42004" spans="1:38">
      <c r="A42004" s="37" t="s">
        <v>31</v>
      </c>
      <c r="B42004" s="38">
        <v>43936.333333333336</v>
      </c>
      <c r="C42004" s="39">
        <v>43936</v>
      </c>
      <c r="D42004" s="38">
        <v>43936.125</v>
      </c>
      <c r="E42004" s="40" t="s">
        <v>42</v>
      </c>
      <c r="F42004" s="48">
        <v>17544</v>
      </c>
      <c r="G42004" s="48">
        <v>18242</v>
      </c>
      <c r="H42004" s="48">
        <v>19198</v>
      </c>
      <c r="I42004" s="48">
        <v>956</v>
      </c>
      <c r="J42004" s="48">
        <v>19198</v>
      </c>
      <c r="K42004" s="48">
        <v>2003</v>
      </c>
      <c r="L42004" s="48">
        <v>10627</v>
      </c>
      <c r="M42004" s="48">
        <v>4645</v>
      </c>
      <c r="N42004" s="48">
        <v>0</v>
      </c>
      <c r="O42004" s="48">
        <v>1680</v>
      </c>
      <c r="P42004" s="48">
        <v>0</v>
      </c>
      <c r="Q42004" s="48">
        <v>0</v>
      </c>
      <c r="R42004" s="48">
        <v>243</v>
      </c>
      <c r="T42004" s="48">
        <v>956</v>
      </c>
      <c r="V42004" s="48">
        <v>423</v>
      </c>
      <c r="X42004" s="48">
        <v>283</v>
      </c>
      <c r="Z42004" s="48">
        <v>382</v>
      </c>
      <c r="AF42004" s="48">
        <v>-132</v>
      </c>
      <c r="AJ42004" s="49">
        <v>0</v>
      </c>
      <c r="AK42004" s="49">
        <v>0</v>
      </c>
      <c r="AL42004" s="49">
        <v>0</v>
      </c>
    </row>
    <row r="42005" spans="1:38">
      <c r="A42005" s="37" t="s">
        <v>31</v>
      </c>
      <c r="B42005" s="38">
        <v>43936.375</v>
      </c>
      <c r="C42005" s="39">
        <v>43936</v>
      </c>
      <c r="D42005" s="38">
        <v>43936.166666666664</v>
      </c>
      <c r="E42005" s="40" t="s">
        <v>42</v>
      </c>
      <c r="F42005" s="48">
        <v>17710</v>
      </c>
      <c r="G42005" s="48">
        <v>18449</v>
      </c>
      <c r="H42005" s="48">
        <v>19666</v>
      </c>
      <c r="I42005" s="48">
        <v>1207</v>
      </c>
      <c r="J42005" s="48">
        <v>19666</v>
      </c>
      <c r="K42005" s="48">
        <v>1995</v>
      </c>
      <c r="L42005" s="48">
        <v>10864</v>
      </c>
      <c r="M42005" s="48">
        <v>4649</v>
      </c>
      <c r="N42005" s="48">
        <v>0</v>
      </c>
      <c r="O42005" s="48">
        <v>1931</v>
      </c>
      <c r="P42005" s="48">
        <v>0</v>
      </c>
      <c r="Q42005" s="48">
        <v>0</v>
      </c>
      <c r="R42005" s="48">
        <v>227</v>
      </c>
      <c r="T42005" s="48">
        <v>1207</v>
      </c>
      <c r="V42005" s="48">
        <v>651</v>
      </c>
      <c r="X42005" s="48">
        <v>248</v>
      </c>
      <c r="Z42005" s="48">
        <v>470</v>
      </c>
      <c r="AF42005" s="48">
        <v>-162</v>
      </c>
      <c r="AJ42005" s="49">
        <v>10</v>
      </c>
      <c r="AK42005" s="49">
        <v>0</v>
      </c>
      <c r="AL42005" s="49">
        <v>0</v>
      </c>
    </row>
    <row r="42006" spans="1:38">
      <c r="A42006" s="37" t="s">
        <v>31</v>
      </c>
      <c r="B42006" s="38">
        <v>43936.416666666664</v>
      </c>
      <c r="C42006" s="39">
        <v>43936</v>
      </c>
      <c r="D42006" s="38">
        <v>43936.208333333336</v>
      </c>
      <c r="E42006" s="40" t="s">
        <v>42</v>
      </c>
      <c r="F42006" s="48">
        <v>18458</v>
      </c>
      <c r="G42006" s="48">
        <v>18824</v>
      </c>
      <c r="H42006" s="48">
        <v>19950</v>
      </c>
      <c r="I42006" s="48">
        <v>1131</v>
      </c>
      <c r="J42006" s="48">
        <v>19950</v>
      </c>
      <c r="K42006" s="48">
        <v>2006</v>
      </c>
      <c r="L42006" s="48">
        <v>11032</v>
      </c>
      <c r="M42006" s="48">
        <v>4658</v>
      </c>
      <c r="N42006" s="48">
        <v>-1</v>
      </c>
      <c r="O42006" s="48">
        <v>2017</v>
      </c>
      <c r="P42006" s="48">
        <v>-1</v>
      </c>
      <c r="Q42006" s="48">
        <v>0</v>
      </c>
      <c r="R42006" s="48">
        <v>239</v>
      </c>
      <c r="T42006" s="48">
        <v>1131</v>
      </c>
      <c r="V42006" s="48">
        <v>672</v>
      </c>
      <c r="X42006" s="48">
        <v>216</v>
      </c>
      <c r="Z42006" s="48">
        <v>510</v>
      </c>
      <c r="AF42006" s="48">
        <v>-267</v>
      </c>
      <c r="AJ42006" s="49">
        <v>-5</v>
      </c>
      <c r="AK42006" s="49">
        <v>0</v>
      </c>
      <c r="AL42006" s="49">
        <v>0</v>
      </c>
    </row>
    <row r="42007" spans="1:38">
      <c r="A42007" s="37" t="s">
        <v>31</v>
      </c>
      <c r="B42007" s="38">
        <v>43936.458333333336</v>
      </c>
      <c r="C42007" s="39">
        <v>43936</v>
      </c>
      <c r="D42007" s="38">
        <v>43936.25</v>
      </c>
      <c r="E42007" s="40" t="s">
        <v>42</v>
      </c>
      <c r="F42007" s="48">
        <v>19735</v>
      </c>
      <c r="G42007" s="48">
        <v>19760</v>
      </c>
      <c r="H42007" s="48">
        <v>21190</v>
      </c>
      <c r="I42007" s="48">
        <v>1430</v>
      </c>
      <c r="J42007" s="48">
        <v>21189</v>
      </c>
      <c r="K42007" s="48">
        <v>2018</v>
      </c>
      <c r="L42007" s="48">
        <v>12010</v>
      </c>
      <c r="M42007" s="48">
        <v>4653</v>
      </c>
      <c r="N42007" s="48">
        <v>-1</v>
      </c>
      <c r="O42007" s="48">
        <v>2248</v>
      </c>
      <c r="P42007" s="48">
        <v>-1</v>
      </c>
      <c r="Q42007" s="48">
        <v>0</v>
      </c>
      <c r="R42007" s="48">
        <v>262</v>
      </c>
      <c r="T42007" s="48">
        <v>1430</v>
      </c>
      <c r="V42007" s="48">
        <v>759</v>
      </c>
      <c r="X42007" s="48">
        <v>256</v>
      </c>
      <c r="Z42007" s="48">
        <v>622</v>
      </c>
      <c r="AF42007" s="48">
        <v>-207</v>
      </c>
      <c r="AJ42007" s="49">
        <v>0</v>
      </c>
      <c r="AK42007" s="49">
        <v>0</v>
      </c>
      <c r="AL42007" s="49">
        <v>1</v>
      </c>
    </row>
    <row r="42008" spans="1:38">
      <c r="A42008" s="37" t="s">
        <v>31</v>
      </c>
      <c r="B42008" s="38">
        <v>43936.5</v>
      </c>
      <c r="C42008" s="39">
        <v>43936</v>
      </c>
      <c r="D42008" s="38">
        <v>43936.291666666664</v>
      </c>
      <c r="E42008" s="40" t="s">
        <v>42</v>
      </c>
      <c r="F42008" s="48">
        <v>20999</v>
      </c>
      <c r="G42008" s="48">
        <v>20898</v>
      </c>
      <c r="H42008" s="48">
        <v>22595</v>
      </c>
      <c r="I42008" s="48">
        <v>1693</v>
      </c>
      <c r="J42008" s="48">
        <v>22596</v>
      </c>
      <c r="K42008" s="48">
        <v>2313</v>
      </c>
      <c r="L42008" s="48">
        <v>12849</v>
      </c>
      <c r="M42008" s="48">
        <v>4669</v>
      </c>
      <c r="N42008" s="48">
        <v>-1</v>
      </c>
      <c r="O42008" s="48">
        <v>2462</v>
      </c>
      <c r="P42008" s="48">
        <v>32</v>
      </c>
      <c r="Q42008" s="48">
        <v>0</v>
      </c>
      <c r="R42008" s="48">
        <v>272</v>
      </c>
      <c r="T42008" s="48">
        <v>1693</v>
      </c>
      <c r="V42008" s="48">
        <v>835</v>
      </c>
      <c r="X42008" s="48">
        <v>232</v>
      </c>
      <c r="Z42008" s="48">
        <v>662</v>
      </c>
      <c r="AF42008" s="48">
        <v>-36</v>
      </c>
      <c r="AJ42008" s="49">
        <v>4</v>
      </c>
      <c r="AK42008" s="49">
        <v>0</v>
      </c>
      <c r="AL42008" s="49">
        <v>-1</v>
      </c>
    </row>
    <row r="42009" spans="1:38">
      <c r="A42009" s="37" t="s">
        <v>31</v>
      </c>
      <c r="B42009" s="38">
        <v>43936.541666666664</v>
      </c>
      <c r="C42009" s="39">
        <v>43936</v>
      </c>
      <c r="D42009" s="38">
        <v>43936.333333333336</v>
      </c>
      <c r="E42009" s="40" t="s">
        <v>42</v>
      </c>
      <c r="F42009" s="48">
        <v>21944</v>
      </c>
      <c r="G42009" s="48">
        <v>21782</v>
      </c>
      <c r="H42009" s="48">
        <v>23575</v>
      </c>
      <c r="I42009" s="48">
        <v>1792</v>
      </c>
      <c r="J42009" s="48">
        <v>23575</v>
      </c>
      <c r="K42009" s="48">
        <v>2570</v>
      </c>
      <c r="L42009" s="48">
        <v>13076</v>
      </c>
      <c r="M42009" s="48">
        <v>4658</v>
      </c>
      <c r="N42009" s="48">
        <v>0</v>
      </c>
      <c r="O42009" s="48">
        <v>2608</v>
      </c>
      <c r="P42009" s="48">
        <v>372</v>
      </c>
      <c r="Q42009" s="48">
        <v>0</v>
      </c>
      <c r="R42009" s="48">
        <v>291</v>
      </c>
      <c r="T42009" s="48">
        <v>1792</v>
      </c>
      <c r="V42009" s="48">
        <v>882</v>
      </c>
      <c r="X42009" s="48">
        <v>347</v>
      </c>
      <c r="Z42009" s="48">
        <v>631</v>
      </c>
      <c r="AF42009" s="48">
        <v>-68</v>
      </c>
      <c r="AJ42009" s="49">
        <v>1</v>
      </c>
      <c r="AK42009" s="49">
        <v>0</v>
      </c>
      <c r="AL42009" s="49">
        <v>0</v>
      </c>
    </row>
    <row r="42010" spans="1:38">
      <c r="A42010" s="37" t="s">
        <v>31</v>
      </c>
      <c r="B42010" s="38">
        <v>43936.583333333336</v>
      </c>
      <c r="C42010" s="39">
        <v>43936</v>
      </c>
      <c r="D42010" s="38">
        <v>43936.375</v>
      </c>
      <c r="E42010" s="40" t="s">
        <v>42</v>
      </c>
      <c r="F42010" s="48">
        <v>22492</v>
      </c>
      <c r="G42010" s="48">
        <v>22302</v>
      </c>
      <c r="H42010" s="48">
        <v>24114</v>
      </c>
      <c r="I42010" s="48">
        <v>1811</v>
      </c>
      <c r="J42010" s="48">
        <v>24115</v>
      </c>
      <c r="K42010" s="48">
        <v>2332</v>
      </c>
      <c r="L42010" s="48">
        <v>13035</v>
      </c>
      <c r="M42010" s="48">
        <v>4676</v>
      </c>
      <c r="N42010" s="48">
        <v>0</v>
      </c>
      <c r="O42010" s="48">
        <v>2823</v>
      </c>
      <c r="P42010" s="48">
        <v>946</v>
      </c>
      <c r="Q42010" s="48">
        <v>0</v>
      </c>
      <c r="R42010" s="48">
        <v>303</v>
      </c>
      <c r="T42010" s="48">
        <v>1811</v>
      </c>
      <c r="V42010" s="48">
        <v>904</v>
      </c>
      <c r="X42010" s="48">
        <v>501</v>
      </c>
      <c r="Z42010" s="48">
        <v>622</v>
      </c>
      <c r="AF42010" s="48">
        <v>-216</v>
      </c>
      <c r="AJ42010" s="49">
        <v>1</v>
      </c>
      <c r="AK42010" s="49">
        <v>0</v>
      </c>
      <c r="AL42010" s="49">
        <v>-1</v>
      </c>
    </row>
    <row r="42011" spans="1:38">
      <c r="A42011" s="37" t="s">
        <v>31</v>
      </c>
      <c r="B42011" s="38">
        <v>43936.625</v>
      </c>
      <c r="C42011" s="39">
        <v>43936</v>
      </c>
      <c r="D42011" s="38">
        <v>43936.416666666664</v>
      </c>
      <c r="E42011" s="40" t="s">
        <v>42</v>
      </c>
      <c r="F42011" s="48">
        <v>22852</v>
      </c>
      <c r="G42011" s="48">
        <v>22439</v>
      </c>
      <c r="H42011" s="48">
        <v>24402</v>
      </c>
      <c r="I42011" s="48">
        <v>1961</v>
      </c>
      <c r="J42011" s="48">
        <v>24400</v>
      </c>
      <c r="K42011" s="48">
        <v>2182</v>
      </c>
      <c r="L42011" s="48">
        <v>12957</v>
      </c>
      <c r="M42011" s="48">
        <v>4663</v>
      </c>
      <c r="N42011" s="48">
        <v>0</v>
      </c>
      <c r="O42011" s="48">
        <v>2840</v>
      </c>
      <c r="P42011" s="48">
        <v>1446</v>
      </c>
      <c r="Q42011" s="48">
        <v>0</v>
      </c>
      <c r="R42011" s="48">
        <v>312</v>
      </c>
      <c r="T42011" s="48">
        <v>1961</v>
      </c>
      <c r="V42011" s="48">
        <v>872</v>
      </c>
      <c r="X42011" s="48">
        <v>716</v>
      </c>
      <c r="Z42011" s="48">
        <v>663</v>
      </c>
      <c r="AF42011" s="48">
        <v>-290</v>
      </c>
      <c r="AJ42011" s="49">
        <v>2</v>
      </c>
      <c r="AK42011" s="49">
        <v>0</v>
      </c>
      <c r="AL42011" s="49">
        <v>2</v>
      </c>
    </row>
    <row r="42012" spans="1:38">
      <c r="A42012" s="37" t="s">
        <v>31</v>
      </c>
      <c r="B42012" s="38">
        <v>43936.666666666664</v>
      </c>
      <c r="C42012" s="39">
        <v>43936</v>
      </c>
      <c r="D42012" s="38">
        <v>43936.458333333336</v>
      </c>
      <c r="E42012" s="40" t="s">
        <v>42</v>
      </c>
      <c r="F42012" s="48">
        <v>22968</v>
      </c>
      <c r="G42012" s="48">
        <v>22405</v>
      </c>
      <c r="H42012" s="48">
        <v>24609</v>
      </c>
      <c r="I42012" s="48">
        <v>2203</v>
      </c>
      <c r="J42012" s="48">
        <v>24609</v>
      </c>
      <c r="K42012" s="48">
        <v>2263</v>
      </c>
      <c r="L42012" s="48">
        <v>13105</v>
      </c>
      <c r="M42012" s="48">
        <v>4663</v>
      </c>
      <c r="N42012" s="48">
        <v>-1</v>
      </c>
      <c r="O42012" s="48">
        <v>2504</v>
      </c>
      <c r="P42012" s="48">
        <v>1760</v>
      </c>
      <c r="Q42012" s="48">
        <v>0</v>
      </c>
      <c r="R42012" s="48">
        <v>315</v>
      </c>
      <c r="T42012" s="48">
        <v>2203</v>
      </c>
      <c r="V42012" s="48">
        <v>845</v>
      </c>
      <c r="X42012" s="48">
        <v>864</v>
      </c>
      <c r="Z42012" s="48">
        <v>742</v>
      </c>
      <c r="AF42012" s="48">
        <v>-248</v>
      </c>
      <c r="AJ42012" s="49">
        <v>1</v>
      </c>
      <c r="AK42012" s="49">
        <v>0</v>
      </c>
      <c r="AL42012" s="49">
        <v>0</v>
      </c>
    </row>
    <row r="42013" spans="1:38">
      <c r="A42013" s="37" t="s">
        <v>31</v>
      </c>
      <c r="B42013" s="38">
        <v>43936.708333333336</v>
      </c>
      <c r="C42013" s="39">
        <v>43936</v>
      </c>
      <c r="D42013" s="38">
        <v>43936.5</v>
      </c>
      <c r="E42013" s="40" t="s">
        <v>42</v>
      </c>
      <c r="F42013" s="48">
        <v>23007</v>
      </c>
      <c r="G42013" s="48">
        <v>22321</v>
      </c>
      <c r="H42013" s="48">
        <v>24546</v>
      </c>
      <c r="I42013" s="48">
        <v>2226</v>
      </c>
      <c r="J42013" s="48">
        <v>24546</v>
      </c>
      <c r="K42013" s="48">
        <v>2110</v>
      </c>
      <c r="L42013" s="48">
        <v>12940</v>
      </c>
      <c r="M42013" s="48">
        <v>4663</v>
      </c>
      <c r="N42013" s="48">
        <v>-1</v>
      </c>
      <c r="O42013" s="48">
        <v>2666</v>
      </c>
      <c r="P42013" s="48">
        <v>1857</v>
      </c>
      <c r="Q42013" s="48">
        <v>0</v>
      </c>
      <c r="R42013" s="48">
        <v>311</v>
      </c>
      <c r="T42013" s="48">
        <v>2226</v>
      </c>
      <c r="V42013" s="48">
        <v>852</v>
      </c>
      <c r="X42013" s="48">
        <v>1075</v>
      </c>
      <c r="Z42013" s="48">
        <v>724</v>
      </c>
      <c r="AF42013" s="48">
        <v>-425</v>
      </c>
      <c r="AJ42013" s="49">
        <v>-1</v>
      </c>
      <c r="AK42013" s="49">
        <v>0</v>
      </c>
      <c r="AL42013" s="49">
        <v>0</v>
      </c>
    </row>
    <row r="42014" spans="1:38">
      <c r="A42014" s="37" t="s">
        <v>31</v>
      </c>
      <c r="B42014" s="38">
        <v>43936.75</v>
      </c>
      <c r="C42014" s="39">
        <v>43936</v>
      </c>
      <c r="D42014" s="38">
        <v>43936.541666666664</v>
      </c>
      <c r="E42014" s="40" t="s">
        <v>42</v>
      </c>
      <c r="F42014" s="48">
        <v>22938</v>
      </c>
      <c r="G42014" s="48">
        <v>22052</v>
      </c>
      <c r="H42014" s="48">
        <v>24321</v>
      </c>
      <c r="I42014" s="48">
        <v>2268</v>
      </c>
      <c r="J42014" s="48">
        <v>24321</v>
      </c>
      <c r="K42014" s="48">
        <v>2089</v>
      </c>
      <c r="L42014" s="48">
        <v>12451</v>
      </c>
      <c r="M42014" s="48">
        <v>4665</v>
      </c>
      <c r="N42014" s="48">
        <v>-1</v>
      </c>
      <c r="O42014" s="48">
        <v>2950</v>
      </c>
      <c r="P42014" s="48">
        <v>1866</v>
      </c>
      <c r="Q42014" s="48">
        <v>0</v>
      </c>
      <c r="R42014" s="48">
        <v>301</v>
      </c>
      <c r="T42014" s="48">
        <v>2268</v>
      </c>
      <c r="V42014" s="48">
        <v>915</v>
      </c>
      <c r="X42014" s="48">
        <v>1134</v>
      </c>
      <c r="Z42014" s="48">
        <v>708</v>
      </c>
      <c r="AF42014" s="48">
        <v>-489</v>
      </c>
      <c r="AJ42014" s="49">
        <v>1</v>
      </c>
      <c r="AK42014" s="49">
        <v>0</v>
      </c>
      <c r="AL42014" s="49">
        <v>0</v>
      </c>
    </row>
    <row r="42015" spans="1:38">
      <c r="A42015" s="37" t="s">
        <v>31</v>
      </c>
      <c r="B42015" s="38">
        <v>43936.791666666664</v>
      </c>
      <c r="C42015" s="39">
        <v>43936</v>
      </c>
      <c r="D42015" s="38">
        <v>43936.583333333336</v>
      </c>
      <c r="E42015" s="40" t="s">
        <v>42</v>
      </c>
      <c r="F42015" s="48">
        <v>22780</v>
      </c>
      <c r="G42015" s="48">
        <v>22249</v>
      </c>
      <c r="H42015" s="48">
        <v>24575</v>
      </c>
      <c r="I42015" s="48">
        <v>2330</v>
      </c>
      <c r="J42015" s="48">
        <v>24575</v>
      </c>
      <c r="K42015" s="48">
        <v>2120</v>
      </c>
      <c r="L42015" s="48">
        <v>12679</v>
      </c>
      <c r="M42015" s="48">
        <v>4659</v>
      </c>
      <c r="N42015" s="48">
        <v>-1</v>
      </c>
      <c r="O42015" s="48">
        <v>2943</v>
      </c>
      <c r="P42015" s="48">
        <v>1862</v>
      </c>
      <c r="Q42015" s="48">
        <v>0</v>
      </c>
      <c r="R42015" s="48">
        <v>313</v>
      </c>
      <c r="T42015" s="48">
        <v>2330</v>
      </c>
      <c r="V42015" s="48">
        <v>1019</v>
      </c>
      <c r="X42015" s="48">
        <v>1297</v>
      </c>
      <c r="Z42015" s="48">
        <v>632</v>
      </c>
      <c r="AF42015" s="48">
        <v>-618</v>
      </c>
      <c r="AJ42015" s="49">
        <v>-4</v>
      </c>
      <c r="AK42015" s="49">
        <v>0</v>
      </c>
      <c r="AL42015" s="49">
        <v>0</v>
      </c>
    </row>
    <row r="42016" spans="1:38">
      <c r="A42016" s="37" t="s">
        <v>31</v>
      </c>
      <c r="B42016" s="38">
        <v>43936.833333333336</v>
      </c>
      <c r="C42016" s="39">
        <v>43936</v>
      </c>
      <c r="D42016" s="38">
        <v>43936.625</v>
      </c>
      <c r="E42016" s="40" t="s">
        <v>42</v>
      </c>
      <c r="F42016" s="48">
        <v>22669</v>
      </c>
      <c r="G42016" s="48">
        <v>21722</v>
      </c>
      <c r="H42016" s="48">
        <v>24093</v>
      </c>
      <c r="I42016" s="48">
        <v>2376</v>
      </c>
      <c r="J42016" s="48">
        <v>24094</v>
      </c>
      <c r="K42016" s="48">
        <v>2155</v>
      </c>
      <c r="L42016" s="48">
        <v>12108</v>
      </c>
      <c r="M42016" s="48">
        <v>4662</v>
      </c>
      <c r="N42016" s="48">
        <v>-1</v>
      </c>
      <c r="O42016" s="48">
        <v>3006</v>
      </c>
      <c r="P42016" s="48">
        <v>1851</v>
      </c>
      <c r="Q42016" s="48">
        <v>0</v>
      </c>
      <c r="R42016" s="48">
        <v>313</v>
      </c>
      <c r="T42016" s="48">
        <v>2376</v>
      </c>
      <c r="V42016" s="48">
        <v>973</v>
      </c>
      <c r="X42016" s="48">
        <v>1306</v>
      </c>
      <c r="Z42016" s="48">
        <v>620</v>
      </c>
      <c r="AF42016" s="48">
        <v>-523</v>
      </c>
      <c r="AJ42016" s="49">
        <v>-5</v>
      </c>
      <c r="AK42016" s="49">
        <v>0</v>
      </c>
      <c r="AL42016" s="49">
        <v>-1</v>
      </c>
    </row>
    <row r="42017" spans="1:38">
      <c r="A42017" s="37" t="s">
        <v>31</v>
      </c>
      <c r="B42017" s="38">
        <v>43936.875</v>
      </c>
      <c r="C42017" s="39">
        <v>43936</v>
      </c>
      <c r="D42017" s="38">
        <v>43936.666666666664</v>
      </c>
      <c r="E42017" s="40" t="s">
        <v>42</v>
      </c>
      <c r="F42017" s="48">
        <v>22587</v>
      </c>
      <c r="G42017" s="48">
        <v>21642</v>
      </c>
      <c r="H42017" s="48">
        <v>24053</v>
      </c>
      <c r="I42017" s="48">
        <v>2415</v>
      </c>
      <c r="J42017" s="48">
        <v>24052</v>
      </c>
      <c r="K42017" s="48">
        <v>2136</v>
      </c>
      <c r="L42017" s="48">
        <v>12132</v>
      </c>
      <c r="M42017" s="48">
        <v>4663</v>
      </c>
      <c r="N42017" s="48">
        <v>-1</v>
      </c>
      <c r="O42017" s="48">
        <v>3038</v>
      </c>
      <c r="P42017" s="48">
        <v>1774</v>
      </c>
      <c r="Q42017" s="48">
        <v>0</v>
      </c>
      <c r="R42017" s="48">
        <v>310</v>
      </c>
      <c r="T42017" s="48">
        <v>2415</v>
      </c>
      <c r="V42017" s="48">
        <v>945</v>
      </c>
      <c r="X42017" s="48">
        <v>1345</v>
      </c>
      <c r="Z42017" s="48">
        <v>614</v>
      </c>
      <c r="AF42017" s="48">
        <v>-489</v>
      </c>
      <c r="AJ42017" s="49">
        <v>-4</v>
      </c>
      <c r="AK42017" s="49">
        <v>0</v>
      </c>
      <c r="AL42017" s="49">
        <v>1</v>
      </c>
    </row>
    <row r="42018" spans="1:38">
      <c r="A42018" s="37" t="s">
        <v>31</v>
      </c>
      <c r="B42018" s="38">
        <v>43936.916666666664</v>
      </c>
      <c r="C42018" s="39">
        <v>43936</v>
      </c>
      <c r="D42018" s="38">
        <v>43936.708333333336</v>
      </c>
      <c r="E42018" s="40" t="s">
        <v>42</v>
      </c>
      <c r="F42018" s="48">
        <v>22813</v>
      </c>
      <c r="G42018" s="48">
        <v>21813</v>
      </c>
      <c r="H42018" s="48">
        <v>24204</v>
      </c>
      <c r="I42018" s="48">
        <v>2399</v>
      </c>
      <c r="J42018" s="48">
        <v>24205</v>
      </c>
      <c r="K42018" s="48">
        <v>2155</v>
      </c>
      <c r="L42018" s="48">
        <v>11994</v>
      </c>
      <c r="M42018" s="48">
        <v>4669</v>
      </c>
      <c r="N42018" s="48">
        <v>0</v>
      </c>
      <c r="O42018" s="48">
        <v>3462</v>
      </c>
      <c r="P42018" s="48">
        <v>1614</v>
      </c>
      <c r="Q42018" s="48">
        <v>0</v>
      </c>
      <c r="R42018" s="48">
        <v>311</v>
      </c>
      <c r="T42018" s="48">
        <v>2399</v>
      </c>
      <c r="V42018" s="48">
        <v>860</v>
      </c>
      <c r="X42018" s="48">
        <v>1385</v>
      </c>
      <c r="Z42018" s="48">
        <v>571</v>
      </c>
      <c r="AF42018" s="48">
        <v>-417</v>
      </c>
      <c r="AJ42018" s="49">
        <v>-8</v>
      </c>
      <c r="AK42018" s="49">
        <v>0</v>
      </c>
      <c r="AL42018" s="49">
        <v>-1</v>
      </c>
    </row>
    <row r="42019" spans="1:38">
      <c r="A42019" s="37" t="s">
        <v>31</v>
      </c>
      <c r="B42019" s="38">
        <v>43936.958333333336</v>
      </c>
      <c r="C42019" s="39">
        <v>43936</v>
      </c>
      <c r="D42019" s="38">
        <v>43936.75</v>
      </c>
      <c r="E42019" s="40" t="s">
        <v>42</v>
      </c>
      <c r="F42019" s="48">
        <v>23047</v>
      </c>
      <c r="G42019" s="48">
        <v>21813</v>
      </c>
      <c r="H42019" s="48">
        <v>24194</v>
      </c>
      <c r="I42019" s="48">
        <v>2382</v>
      </c>
      <c r="J42019" s="48">
        <v>24194</v>
      </c>
      <c r="K42019" s="48">
        <v>2179</v>
      </c>
      <c r="L42019" s="48">
        <v>12133</v>
      </c>
      <c r="M42019" s="48">
        <v>4661</v>
      </c>
      <c r="N42019" s="48">
        <v>-1</v>
      </c>
      <c r="O42019" s="48">
        <v>3828</v>
      </c>
      <c r="P42019" s="48">
        <v>1080</v>
      </c>
      <c r="Q42019" s="48">
        <v>0</v>
      </c>
      <c r="R42019" s="48">
        <v>314</v>
      </c>
      <c r="T42019" s="48">
        <v>2382</v>
      </c>
      <c r="V42019" s="48">
        <v>821</v>
      </c>
      <c r="X42019" s="48">
        <v>1439</v>
      </c>
      <c r="Z42019" s="48">
        <v>549</v>
      </c>
      <c r="AF42019" s="48">
        <v>-427</v>
      </c>
      <c r="AJ42019" s="49">
        <v>-1</v>
      </c>
      <c r="AK42019" s="49">
        <v>0</v>
      </c>
      <c r="AL42019" s="49">
        <v>0</v>
      </c>
    </row>
    <row r="42020" spans="1:38">
      <c r="A42020" s="37" t="s">
        <v>31</v>
      </c>
      <c r="B42020" s="38">
        <v>43937</v>
      </c>
      <c r="C42020" s="39">
        <v>43936</v>
      </c>
      <c r="D42020" s="38">
        <v>43936.791666666664</v>
      </c>
      <c r="E42020" s="40" t="s">
        <v>42</v>
      </c>
      <c r="F42020" s="48">
        <v>22961</v>
      </c>
      <c r="G42020" s="48">
        <v>21764</v>
      </c>
      <c r="H42020" s="48">
        <v>23919</v>
      </c>
      <c r="I42020" s="48">
        <v>2159</v>
      </c>
      <c r="J42020" s="48">
        <v>23920</v>
      </c>
      <c r="K42020" s="48">
        <v>2190</v>
      </c>
      <c r="L42020" s="48">
        <v>12563</v>
      </c>
      <c r="M42020" s="48">
        <v>4658</v>
      </c>
      <c r="N42020" s="48">
        <v>-1</v>
      </c>
      <c r="O42020" s="48">
        <v>3942</v>
      </c>
      <c r="P42020" s="48">
        <v>257</v>
      </c>
      <c r="Q42020" s="48">
        <v>0</v>
      </c>
      <c r="R42020" s="48">
        <v>311</v>
      </c>
      <c r="T42020" s="48">
        <v>2159</v>
      </c>
      <c r="V42020" s="48">
        <v>904</v>
      </c>
      <c r="X42020" s="48">
        <v>1227</v>
      </c>
      <c r="Z42020" s="48">
        <v>457</v>
      </c>
      <c r="AF42020" s="48">
        <v>-429</v>
      </c>
      <c r="AJ42020" s="49">
        <v>-4</v>
      </c>
      <c r="AK42020" s="49">
        <v>0</v>
      </c>
      <c r="AL42020" s="49">
        <v>-1</v>
      </c>
    </row>
    <row r="42021" spans="1:38">
      <c r="A42021" s="37" t="s">
        <v>31</v>
      </c>
      <c r="B42021" s="38">
        <v>43937.041666666664</v>
      </c>
      <c r="C42021" s="39">
        <v>43936</v>
      </c>
      <c r="D42021" s="38">
        <v>43936.833333333336</v>
      </c>
      <c r="E42021" s="40" t="s">
        <v>42</v>
      </c>
      <c r="F42021" s="48">
        <v>23589</v>
      </c>
      <c r="G42021" s="48">
        <v>22399</v>
      </c>
      <c r="H42021" s="48">
        <v>24421</v>
      </c>
      <c r="I42021" s="48">
        <v>2019</v>
      </c>
      <c r="J42021" s="48">
        <v>24421</v>
      </c>
      <c r="K42021" s="48">
        <v>2511</v>
      </c>
      <c r="L42021" s="48">
        <v>12883</v>
      </c>
      <c r="M42021" s="48">
        <v>4659</v>
      </c>
      <c r="N42021" s="48">
        <v>0</v>
      </c>
      <c r="O42021" s="48">
        <v>4053</v>
      </c>
      <c r="P42021" s="48">
        <v>2</v>
      </c>
      <c r="Q42021" s="48">
        <v>0</v>
      </c>
      <c r="R42021" s="48">
        <v>313</v>
      </c>
      <c r="T42021" s="48">
        <v>2019</v>
      </c>
      <c r="V42021" s="48">
        <v>967</v>
      </c>
      <c r="X42021" s="48">
        <v>842</v>
      </c>
      <c r="Z42021" s="48">
        <v>457</v>
      </c>
      <c r="AF42021" s="48">
        <v>-247</v>
      </c>
      <c r="AJ42021" s="49">
        <v>3</v>
      </c>
      <c r="AK42021" s="49">
        <v>0</v>
      </c>
      <c r="AL42021" s="49">
        <v>0</v>
      </c>
    </row>
    <row r="42022" spans="1:38">
      <c r="A42022" s="37" t="s">
        <v>31</v>
      </c>
      <c r="B42022" s="38">
        <v>43937.083333333336</v>
      </c>
      <c r="C42022" s="39">
        <v>43936</v>
      </c>
      <c r="D42022" s="38">
        <v>43936.875</v>
      </c>
      <c r="E42022" s="40" t="s">
        <v>42</v>
      </c>
      <c r="F42022" s="48">
        <v>23337</v>
      </c>
      <c r="G42022" s="48">
        <v>22245</v>
      </c>
      <c r="H42022" s="48">
        <v>24273</v>
      </c>
      <c r="I42022" s="48">
        <v>2019</v>
      </c>
      <c r="J42022" s="48">
        <v>24272</v>
      </c>
      <c r="K42022" s="48">
        <v>2618</v>
      </c>
      <c r="L42022" s="48">
        <v>12861</v>
      </c>
      <c r="M42022" s="48">
        <v>4663</v>
      </c>
      <c r="N42022" s="48">
        <v>0</v>
      </c>
      <c r="O42022" s="48">
        <v>3813</v>
      </c>
      <c r="P42022" s="48">
        <v>0</v>
      </c>
      <c r="Q42022" s="48">
        <v>0</v>
      </c>
      <c r="R42022" s="48">
        <v>317</v>
      </c>
      <c r="T42022" s="48">
        <v>2028</v>
      </c>
      <c r="V42022" s="48">
        <v>868</v>
      </c>
      <c r="X42022" s="48">
        <v>805</v>
      </c>
      <c r="Z42022" s="48">
        <v>552</v>
      </c>
      <c r="AF42022" s="48">
        <v>-197</v>
      </c>
      <c r="AJ42022" s="49">
        <v>9</v>
      </c>
      <c r="AK42022" s="49">
        <v>-9</v>
      </c>
      <c r="AL42022" s="49">
        <v>1</v>
      </c>
    </row>
    <row r="42023" spans="1:38">
      <c r="A42023" s="37" t="s">
        <v>31</v>
      </c>
      <c r="B42023" s="38">
        <v>43937.125</v>
      </c>
      <c r="C42023" s="39">
        <v>43936</v>
      </c>
      <c r="D42023" s="38">
        <v>43936.916666666664</v>
      </c>
      <c r="E42023" s="40" t="s">
        <v>42</v>
      </c>
      <c r="F42023" s="48">
        <v>22145</v>
      </c>
      <c r="G42023" s="48">
        <v>21200</v>
      </c>
      <c r="H42023" s="48">
        <v>22377</v>
      </c>
      <c r="I42023" s="48">
        <v>1188</v>
      </c>
      <c r="J42023" s="48">
        <v>22376</v>
      </c>
      <c r="K42023" s="48">
        <v>2537</v>
      </c>
      <c r="L42023" s="48">
        <v>12731</v>
      </c>
      <c r="M42023" s="48">
        <v>4662</v>
      </c>
      <c r="N42023" s="48">
        <v>0</v>
      </c>
      <c r="O42023" s="48">
        <v>2134</v>
      </c>
      <c r="P42023" s="48">
        <v>0</v>
      </c>
      <c r="Q42023" s="48">
        <v>0</v>
      </c>
      <c r="R42023" s="48">
        <v>312</v>
      </c>
      <c r="T42023" s="48">
        <v>1188</v>
      </c>
      <c r="V42023" s="48">
        <v>402</v>
      </c>
      <c r="X42023" s="48">
        <v>563</v>
      </c>
      <c r="Z42023" s="48">
        <v>581</v>
      </c>
      <c r="AF42023" s="48">
        <v>-358</v>
      </c>
      <c r="AJ42023" s="49">
        <v>-11</v>
      </c>
      <c r="AK42023" s="49">
        <v>0</v>
      </c>
      <c r="AL42023" s="49">
        <v>1</v>
      </c>
    </row>
    <row r="42024" spans="1:38">
      <c r="A42024" s="37" t="s">
        <v>31</v>
      </c>
      <c r="B42024" s="38">
        <v>43937.166666666664</v>
      </c>
      <c r="C42024" s="39">
        <v>43936</v>
      </c>
      <c r="D42024" s="38">
        <v>43936.958333333336</v>
      </c>
      <c r="E42024" s="40" t="s">
        <v>42</v>
      </c>
      <c r="F42024" s="48">
        <v>20879</v>
      </c>
      <c r="G42024" s="48">
        <v>19973</v>
      </c>
      <c r="H42024" s="48">
        <v>20761</v>
      </c>
      <c r="I42024" s="48">
        <v>784</v>
      </c>
      <c r="J42024" s="48">
        <v>20760</v>
      </c>
      <c r="K42024" s="48">
        <v>1997</v>
      </c>
      <c r="L42024" s="48">
        <v>12098</v>
      </c>
      <c r="M42024" s="48">
        <v>4673</v>
      </c>
      <c r="N42024" s="48">
        <v>-1</v>
      </c>
      <c r="O42024" s="48">
        <v>1679</v>
      </c>
      <c r="P42024" s="48">
        <v>0</v>
      </c>
      <c r="Q42024" s="48">
        <v>0</v>
      </c>
      <c r="R42024" s="48">
        <v>314</v>
      </c>
      <c r="T42024" s="48">
        <v>784</v>
      </c>
      <c r="V42024" s="48">
        <v>424</v>
      </c>
      <c r="X42024" s="48">
        <v>349</v>
      </c>
      <c r="Z42024" s="48">
        <v>477</v>
      </c>
      <c r="AF42024" s="48">
        <v>-466</v>
      </c>
      <c r="AJ42024" s="49">
        <v>4</v>
      </c>
      <c r="AK42024" s="49">
        <v>0</v>
      </c>
      <c r="AL42024" s="49">
        <v>1</v>
      </c>
    </row>
    <row r="42025" spans="1:38">
      <c r="A42025" s="37" t="s">
        <v>31</v>
      </c>
      <c r="B42025" s="38">
        <v>43937.208333333336</v>
      </c>
      <c r="C42025" s="39">
        <v>43936</v>
      </c>
      <c r="D42025" s="38">
        <v>43937</v>
      </c>
      <c r="E42025" s="40" t="s">
        <v>42</v>
      </c>
      <c r="F42025" s="48">
        <v>19732</v>
      </c>
      <c r="G42025" s="48">
        <v>19388</v>
      </c>
      <c r="H42025" s="48">
        <v>20040</v>
      </c>
      <c r="I42025" s="48">
        <v>648</v>
      </c>
      <c r="J42025" s="48">
        <v>20040</v>
      </c>
      <c r="K42025" s="48">
        <v>1899</v>
      </c>
      <c r="L42025" s="48">
        <v>11669</v>
      </c>
      <c r="M42025" s="48">
        <v>4552</v>
      </c>
      <c r="N42025" s="48">
        <v>-2</v>
      </c>
      <c r="O42025" s="48">
        <v>1631</v>
      </c>
      <c r="P42025" s="48">
        <v>0</v>
      </c>
      <c r="Q42025" s="48">
        <v>0</v>
      </c>
      <c r="R42025" s="48">
        <v>291</v>
      </c>
      <c r="T42025" s="48">
        <v>648</v>
      </c>
      <c r="V42025" s="48">
        <v>572</v>
      </c>
      <c r="X42025" s="48">
        <v>39</v>
      </c>
      <c r="Z42025" s="48">
        <v>514</v>
      </c>
      <c r="AF42025" s="48">
        <v>-477</v>
      </c>
      <c r="AJ42025" s="49">
        <v>4</v>
      </c>
      <c r="AK42025" s="49">
        <v>0</v>
      </c>
      <c r="AL42025" s="49">
        <v>0</v>
      </c>
    </row>
    <row r="42026" spans="1:38">
      <c r="A42026" s="37" t="s">
        <v>31</v>
      </c>
      <c r="B42026" s="38">
        <v>43937.25</v>
      </c>
      <c r="C42026" s="39">
        <v>43937</v>
      </c>
      <c r="D42026" s="38">
        <v>43937.041666666664</v>
      </c>
      <c r="E42026" s="40" t="s">
        <v>42</v>
      </c>
      <c r="F42026" s="48">
        <v>18423</v>
      </c>
      <c r="G42026" s="48">
        <v>19171</v>
      </c>
      <c r="H42026" s="48">
        <v>19640</v>
      </c>
      <c r="I42026" s="48">
        <v>468</v>
      </c>
      <c r="J42026" s="48">
        <v>19640</v>
      </c>
      <c r="K42026" s="48">
        <v>1914</v>
      </c>
      <c r="L42026" s="48">
        <v>11718</v>
      </c>
      <c r="M42026" s="48">
        <v>4242</v>
      </c>
      <c r="N42026" s="48">
        <v>0</v>
      </c>
      <c r="O42026" s="48">
        <v>1477</v>
      </c>
      <c r="P42026" s="48">
        <v>0</v>
      </c>
      <c r="Q42026" s="48">
        <v>0</v>
      </c>
      <c r="R42026" s="48">
        <v>289</v>
      </c>
      <c r="T42026" s="48">
        <v>468</v>
      </c>
      <c r="V42026" s="48">
        <v>486</v>
      </c>
      <c r="X42026" s="48">
        <v>-7</v>
      </c>
      <c r="Z42026" s="48">
        <v>588</v>
      </c>
      <c r="AF42026" s="48">
        <v>-599</v>
      </c>
      <c r="AJ42026" s="49">
        <v>1</v>
      </c>
      <c r="AK42026" s="49">
        <v>0</v>
      </c>
      <c r="AL42026" s="49">
        <v>0</v>
      </c>
    </row>
    <row r="42027" spans="1:38">
      <c r="A42027" s="37" t="s">
        <v>31</v>
      </c>
      <c r="B42027" s="38">
        <v>43937.291666666664</v>
      </c>
      <c r="C42027" s="39">
        <v>43937</v>
      </c>
      <c r="D42027" s="38">
        <v>43937.083333333336</v>
      </c>
      <c r="E42027" s="40" t="s">
        <v>42</v>
      </c>
      <c r="F42027" s="48">
        <v>18095</v>
      </c>
      <c r="G42027" s="48">
        <v>18909</v>
      </c>
      <c r="H42027" s="48">
        <v>19322</v>
      </c>
      <c r="I42027" s="48">
        <v>409</v>
      </c>
      <c r="J42027" s="48">
        <v>19321</v>
      </c>
      <c r="K42027" s="48">
        <v>2083</v>
      </c>
      <c r="L42027" s="48">
        <v>11269</v>
      </c>
      <c r="M42027" s="48">
        <v>4224</v>
      </c>
      <c r="N42027" s="48">
        <v>-1</v>
      </c>
      <c r="O42027" s="48">
        <v>1459</v>
      </c>
      <c r="P42027" s="48">
        <v>0</v>
      </c>
      <c r="Q42027" s="48">
        <v>0</v>
      </c>
      <c r="R42027" s="48">
        <v>287</v>
      </c>
      <c r="T42027" s="48">
        <v>409</v>
      </c>
      <c r="V42027" s="48">
        <v>435</v>
      </c>
      <c r="X42027" s="48">
        <v>-79</v>
      </c>
      <c r="Z42027" s="48">
        <v>622</v>
      </c>
      <c r="AF42027" s="48">
        <v>-569</v>
      </c>
      <c r="AJ42027" s="49">
        <v>4</v>
      </c>
      <c r="AK42027" s="49">
        <v>0</v>
      </c>
      <c r="AL42027" s="49">
        <v>1</v>
      </c>
    </row>
    <row r="42028" spans="1:38">
      <c r="A42028" s="37" t="s">
        <v>31</v>
      </c>
      <c r="B42028" s="38">
        <v>43937.333333333336</v>
      </c>
      <c r="C42028" s="39">
        <v>43937</v>
      </c>
      <c r="D42028" s="38">
        <v>43937.125</v>
      </c>
      <c r="E42028" s="40" t="s">
        <v>42</v>
      </c>
      <c r="F42028" s="48">
        <v>18064</v>
      </c>
      <c r="G42028" s="48">
        <v>18907</v>
      </c>
      <c r="H42028" s="48">
        <v>19291</v>
      </c>
      <c r="I42028" s="48">
        <v>382</v>
      </c>
      <c r="J42028" s="48">
        <v>19291</v>
      </c>
      <c r="K42028" s="48">
        <v>1894</v>
      </c>
      <c r="L42028" s="48">
        <v>11423</v>
      </c>
      <c r="M42028" s="48">
        <v>4211</v>
      </c>
      <c r="N42028" s="48">
        <v>-1</v>
      </c>
      <c r="O42028" s="48">
        <v>1475</v>
      </c>
      <c r="P42028" s="48">
        <v>0</v>
      </c>
      <c r="Q42028" s="48">
        <v>0</v>
      </c>
      <c r="R42028" s="48">
        <v>289</v>
      </c>
      <c r="T42028" s="48">
        <v>382</v>
      </c>
      <c r="V42028" s="48">
        <v>473</v>
      </c>
      <c r="X42028" s="48">
        <v>-91</v>
      </c>
      <c r="Z42028" s="48">
        <v>595</v>
      </c>
      <c r="AF42028" s="48">
        <v>-595</v>
      </c>
      <c r="AJ42028" s="49">
        <v>2</v>
      </c>
      <c r="AK42028" s="49">
        <v>0</v>
      </c>
      <c r="AL42028" s="49">
        <v>0</v>
      </c>
    </row>
    <row r="42029" spans="1:38">
      <c r="A42029" s="37" t="s">
        <v>31</v>
      </c>
      <c r="B42029" s="38">
        <v>43937.375</v>
      </c>
      <c r="C42029" s="39">
        <v>43937</v>
      </c>
      <c r="D42029" s="38">
        <v>43937.166666666664</v>
      </c>
      <c r="E42029" s="40" t="s">
        <v>42</v>
      </c>
      <c r="F42029" s="48">
        <v>18407</v>
      </c>
      <c r="G42029" s="48">
        <v>19353</v>
      </c>
      <c r="H42029" s="48">
        <v>19691</v>
      </c>
      <c r="I42029" s="48">
        <v>336</v>
      </c>
      <c r="J42029" s="48">
        <v>19690</v>
      </c>
      <c r="K42029" s="48">
        <v>1898</v>
      </c>
      <c r="L42029" s="48">
        <v>11780</v>
      </c>
      <c r="M42029" s="48">
        <v>4212</v>
      </c>
      <c r="N42029" s="48">
        <v>0</v>
      </c>
      <c r="O42029" s="48">
        <v>1516</v>
      </c>
      <c r="P42029" s="48">
        <v>0</v>
      </c>
      <c r="Q42029" s="48">
        <v>0</v>
      </c>
      <c r="R42029" s="48">
        <v>284</v>
      </c>
      <c r="T42029" s="48">
        <v>336</v>
      </c>
      <c r="V42029" s="48">
        <v>476</v>
      </c>
      <c r="X42029" s="48">
        <v>-127</v>
      </c>
      <c r="Z42029" s="48">
        <v>619</v>
      </c>
      <c r="AF42029" s="48">
        <v>-632</v>
      </c>
      <c r="AJ42029" s="49">
        <v>2</v>
      </c>
      <c r="AK42029" s="49">
        <v>0</v>
      </c>
      <c r="AL42029" s="49">
        <v>1</v>
      </c>
    </row>
    <row r="42030" spans="1:38">
      <c r="A42030" s="37" t="s">
        <v>31</v>
      </c>
      <c r="B42030" s="38">
        <v>43937.416666666664</v>
      </c>
      <c r="C42030" s="39">
        <v>43937</v>
      </c>
      <c r="D42030" s="38">
        <v>43937.208333333336</v>
      </c>
      <c r="E42030" s="40" t="s">
        <v>42</v>
      </c>
      <c r="F42030" s="48">
        <v>19258</v>
      </c>
      <c r="G42030" s="48">
        <v>19748</v>
      </c>
      <c r="H42030" s="48">
        <v>20066</v>
      </c>
      <c r="I42030" s="48">
        <v>321</v>
      </c>
      <c r="J42030" s="48">
        <v>20067</v>
      </c>
      <c r="K42030" s="48">
        <v>1974</v>
      </c>
      <c r="L42030" s="48">
        <v>11949</v>
      </c>
      <c r="M42030" s="48">
        <v>4208</v>
      </c>
      <c r="N42030" s="48">
        <v>0</v>
      </c>
      <c r="O42030" s="48">
        <v>1651</v>
      </c>
      <c r="P42030" s="48">
        <v>0</v>
      </c>
      <c r="Q42030" s="48">
        <v>0</v>
      </c>
      <c r="R42030" s="48">
        <v>285</v>
      </c>
      <c r="T42030" s="48">
        <v>321</v>
      </c>
      <c r="V42030" s="48">
        <v>411</v>
      </c>
      <c r="X42030" s="48">
        <v>-42</v>
      </c>
      <c r="Z42030" s="48">
        <v>490</v>
      </c>
      <c r="AF42030" s="48">
        <v>-538</v>
      </c>
      <c r="AJ42030" s="49">
        <v>-3</v>
      </c>
      <c r="AK42030" s="49">
        <v>0</v>
      </c>
      <c r="AL42030" s="49">
        <v>-1</v>
      </c>
    </row>
    <row r="42031" spans="1:38">
      <c r="A42031" s="37" t="s">
        <v>31</v>
      </c>
      <c r="B42031" s="38">
        <v>43937.458333333336</v>
      </c>
      <c r="C42031" s="39">
        <v>43937</v>
      </c>
      <c r="D42031" s="38">
        <v>43937.25</v>
      </c>
      <c r="E42031" s="40" t="s">
        <v>42</v>
      </c>
      <c r="F42031" s="48">
        <v>20683</v>
      </c>
      <c r="G42031" s="48">
        <v>20953</v>
      </c>
      <c r="H42031" s="48">
        <v>21497</v>
      </c>
      <c r="I42031" s="48">
        <v>547</v>
      </c>
      <c r="J42031" s="48">
        <v>21495</v>
      </c>
      <c r="K42031" s="48">
        <v>2411</v>
      </c>
      <c r="L42031" s="48">
        <v>12768</v>
      </c>
      <c r="M42031" s="48">
        <v>4209</v>
      </c>
      <c r="N42031" s="48">
        <v>0</v>
      </c>
      <c r="O42031" s="48">
        <v>1827</v>
      </c>
      <c r="P42031" s="48">
        <v>0</v>
      </c>
      <c r="Q42031" s="48">
        <v>0</v>
      </c>
      <c r="R42031" s="48">
        <v>280</v>
      </c>
      <c r="T42031" s="48">
        <v>547</v>
      </c>
      <c r="V42031" s="48">
        <v>552</v>
      </c>
      <c r="X42031" s="48">
        <v>70</v>
      </c>
      <c r="Z42031" s="48">
        <v>411</v>
      </c>
      <c r="AF42031" s="48">
        <v>-486</v>
      </c>
      <c r="AJ42031" s="49">
        <v>-3</v>
      </c>
      <c r="AK42031" s="49">
        <v>0</v>
      </c>
      <c r="AL42031" s="49">
        <v>2</v>
      </c>
    </row>
    <row r="42032" spans="1:38">
      <c r="A42032" s="37" t="s">
        <v>31</v>
      </c>
      <c r="B42032" s="38">
        <v>43937.5</v>
      </c>
      <c r="C42032" s="39">
        <v>43937</v>
      </c>
      <c r="D42032" s="38">
        <v>43937.291666666664</v>
      </c>
      <c r="E42032" s="40" t="s">
        <v>42</v>
      </c>
      <c r="F42032" s="48">
        <v>21819</v>
      </c>
      <c r="G42032" s="48">
        <v>22205</v>
      </c>
      <c r="H42032" s="48">
        <v>22616</v>
      </c>
      <c r="I42032" s="48">
        <v>404</v>
      </c>
      <c r="J42032" s="48">
        <v>22615</v>
      </c>
      <c r="K42032" s="48">
        <v>2456</v>
      </c>
      <c r="L42032" s="48">
        <v>13033</v>
      </c>
      <c r="M42032" s="48">
        <v>4213</v>
      </c>
      <c r="N42032" s="48">
        <v>0</v>
      </c>
      <c r="O42032" s="48">
        <v>2517</v>
      </c>
      <c r="P42032" s="48">
        <v>114</v>
      </c>
      <c r="Q42032" s="48">
        <v>0</v>
      </c>
      <c r="R42032" s="48">
        <v>282</v>
      </c>
      <c r="T42032" s="48">
        <v>404</v>
      </c>
      <c r="V42032" s="48">
        <v>500</v>
      </c>
      <c r="X42032" s="48">
        <v>-18</v>
      </c>
      <c r="Z42032" s="48">
        <v>393</v>
      </c>
      <c r="AF42032" s="48">
        <v>-471</v>
      </c>
      <c r="AJ42032" s="49">
        <v>7</v>
      </c>
      <c r="AK42032" s="49">
        <v>0</v>
      </c>
      <c r="AL42032" s="49">
        <v>1</v>
      </c>
    </row>
    <row r="42033" spans="1:38">
      <c r="A42033" s="37" t="s">
        <v>31</v>
      </c>
      <c r="B42033" s="38">
        <v>43937.541666666664</v>
      </c>
      <c r="C42033" s="39">
        <v>43937</v>
      </c>
      <c r="D42033" s="38">
        <v>43937.333333333336</v>
      </c>
      <c r="E42033" s="40" t="s">
        <v>42</v>
      </c>
      <c r="F42033" s="48">
        <v>22386</v>
      </c>
      <c r="G42033" s="48">
        <v>23042</v>
      </c>
      <c r="H42033" s="48">
        <v>23460</v>
      </c>
      <c r="I42033" s="48">
        <v>415</v>
      </c>
      <c r="J42033" s="48">
        <v>23460</v>
      </c>
      <c r="K42033" s="48">
        <v>2427</v>
      </c>
      <c r="L42033" s="48">
        <v>13159</v>
      </c>
      <c r="M42033" s="48">
        <v>4218</v>
      </c>
      <c r="N42033" s="48">
        <v>-2</v>
      </c>
      <c r="O42033" s="48">
        <v>2411</v>
      </c>
      <c r="P42033" s="48">
        <v>961</v>
      </c>
      <c r="Q42033" s="48">
        <v>0</v>
      </c>
      <c r="R42033" s="48">
        <v>286</v>
      </c>
      <c r="T42033" s="48">
        <v>415</v>
      </c>
      <c r="V42033" s="48">
        <v>286</v>
      </c>
      <c r="X42033" s="48">
        <v>-121</v>
      </c>
      <c r="Z42033" s="48">
        <v>499</v>
      </c>
      <c r="AF42033" s="48">
        <v>-249</v>
      </c>
      <c r="AJ42033" s="49">
        <v>3</v>
      </c>
      <c r="AK42033" s="49">
        <v>0</v>
      </c>
      <c r="AL42033" s="49">
        <v>0</v>
      </c>
    </row>
    <row r="42034" spans="1:38">
      <c r="A42034" s="37" t="s">
        <v>31</v>
      </c>
      <c r="B42034" s="38">
        <v>43937.583333333336</v>
      </c>
      <c r="C42034" s="39">
        <v>43937</v>
      </c>
      <c r="D42034" s="38">
        <v>43937.375</v>
      </c>
      <c r="E42034" s="40" t="s">
        <v>42</v>
      </c>
      <c r="F42034" s="48">
        <v>22439</v>
      </c>
      <c r="G42034" s="48">
        <v>23024</v>
      </c>
      <c r="H42034" s="48">
        <v>23444</v>
      </c>
      <c r="I42034" s="48">
        <v>419</v>
      </c>
      <c r="J42034" s="48">
        <v>23442</v>
      </c>
      <c r="K42034" s="48">
        <v>2129</v>
      </c>
      <c r="L42034" s="48">
        <v>12849</v>
      </c>
      <c r="M42034" s="48">
        <v>4218</v>
      </c>
      <c r="N42034" s="48">
        <v>-1</v>
      </c>
      <c r="O42034" s="48">
        <v>2363</v>
      </c>
      <c r="P42034" s="48">
        <v>1600</v>
      </c>
      <c r="Q42034" s="48">
        <v>0</v>
      </c>
      <c r="R42034" s="48">
        <v>284</v>
      </c>
      <c r="T42034" s="48">
        <v>419</v>
      </c>
      <c r="V42034" s="48">
        <v>260</v>
      </c>
      <c r="X42034" s="48">
        <v>-34</v>
      </c>
      <c r="Z42034" s="48">
        <v>548</v>
      </c>
      <c r="AF42034" s="48">
        <v>-355</v>
      </c>
      <c r="AJ42034" s="49">
        <v>1</v>
      </c>
      <c r="AK42034" s="49">
        <v>0</v>
      </c>
      <c r="AL42034" s="49">
        <v>2</v>
      </c>
    </row>
    <row r="42035" spans="1:38">
      <c r="A42035" s="37" t="s">
        <v>31</v>
      </c>
      <c r="B42035" s="38">
        <v>43937.625</v>
      </c>
      <c r="C42035" s="39">
        <v>43937</v>
      </c>
      <c r="D42035" s="38">
        <v>43937.416666666664</v>
      </c>
      <c r="E42035" s="40" t="s">
        <v>42</v>
      </c>
      <c r="F42035" s="48">
        <v>22244</v>
      </c>
      <c r="G42035" s="48">
        <v>22741</v>
      </c>
      <c r="H42035" s="48">
        <v>23289</v>
      </c>
      <c r="I42035" s="48">
        <v>546</v>
      </c>
      <c r="J42035" s="48">
        <v>23289</v>
      </c>
      <c r="K42035" s="48">
        <v>2129</v>
      </c>
      <c r="L42035" s="48">
        <v>12699</v>
      </c>
      <c r="M42035" s="48">
        <v>4224</v>
      </c>
      <c r="N42035" s="48">
        <v>0</v>
      </c>
      <c r="O42035" s="48">
        <v>2050</v>
      </c>
      <c r="P42035" s="48">
        <v>1905</v>
      </c>
      <c r="Q42035" s="48">
        <v>0</v>
      </c>
      <c r="R42035" s="48">
        <v>282</v>
      </c>
      <c r="T42035" s="48">
        <v>546</v>
      </c>
      <c r="V42035" s="48">
        <v>338</v>
      </c>
      <c r="X42035" s="48">
        <v>22</v>
      </c>
      <c r="Z42035" s="48">
        <v>541</v>
      </c>
      <c r="AF42035" s="48">
        <v>-355</v>
      </c>
      <c r="AJ42035" s="49">
        <v>2</v>
      </c>
      <c r="AK42035" s="49">
        <v>0</v>
      </c>
      <c r="AL42035" s="49">
        <v>0</v>
      </c>
    </row>
    <row r="42036" spans="1:38">
      <c r="A42036" s="37" t="s">
        <v>31</v>
      </c>
      <c r="B42036" s="38">
        <v>43937.666666666664</v>
      </c>
      <c r="C42036" s="39">
        <v>43937</v>
      </c>
      <c r="D42036" s="38">
        <v>43937.458333333336</v>
      </c>
      <c r="E42036" s="40" t="s">
        <v>42</v>
      </c>
      <c r="F42036" s="48">
        <v>22043</v>
      </c>
      <c r="G42036" s="48">
        <v>22418</v>
      </c>
      <c r="H42036" s="48">
        <v>22907</v>
      </c>
      <c r="I42036" s="48">
        <v>485</v>
      </c>
      <c r="J42036" s="48">
        <v>22905</v>
      </c>
      <c r="K42036" s="48">
        <v>2086</v>
      </c>
      <c r="L42036" s="48">
        <v>12471</v>
      </c>
      <c r="M42036" s="48">
        <v>4213</v>
      </c>
      <c r="N42036" s="48">
        <v>-1</v>
      </c>
      <c r="O42036" s="48">
        <v>1797</v>
      </c>
      <c r="P42036" s="48">
        <v>2056</v>
      </c>
      <c r="Q42036" s="48">
        <v>0</v>
      </c>
      <c r="R42036" s="48">
        <v>283</v>
      </c>
      <c r="T42036" s="48">
        <v>485</v>
      </c>
      <c r="V42036" s="48">
        <v>261</v>
      </c>
      <c r="X42036" s="48">
        <v>-20</v>
      </c>
      <c r="Z42036" s="48">
        <v>603</v>
      </c>
      <c r="AF42036" s="48">
        <v>-359</v>
      </c>
      <c r="AJ42036" s="49">
        <v>4</v>
      </c>
      <c r="AK42036" s="49">
        <v>0</v>
      </c>
      <c r="AL42036" s="49">
        <v>2</v>
      </c>
    </row>
    <row r="42037" spans="1:38">
      <c r="A42037" s="37" t="s">
        <v>31</v>
      </c>
      <c r="B42037" s="38">
        <v>43937.708333333336</v>
      </c>
      <c r="C42037" s="39">
        <v>43937</v>
      </c>
      <c r="D42037" s="38">
        <v>43937.5</v>
      </c>
      <c r="E42037" s="40" t="s">
        <v>42</v>
      </c>
      <c r="F42037" s="48">
        <v>21896</v>
      </c>
      <c r="G42037" s="48">
        <v>22150</v>
      </c>
      <c r="H42037" s="48">
        <v>22481</v>
      </c>
      <c r="I42037" s="48">
        <v>331</v>
      </c>
      <c r="J42037" s="48">
        <v>22480</v>
      </c>
      <c r="K42037" s="48">
        <v>2096</v>
      </c>
      <c r="L42037" s="48">
        <v>12021</v>
      </c>
      <c r="M42037" s="48">
        <v>4222</v>
      </c>
      <c r="N42037" s="48">
        <v>0</v>
      </c>
      <c r="O42037" s="48">
        <v>1754</v>
      </c>
      <c r="P42037" s="48">
        <v>2107</v>
      </c>
      <c r="Q42037" s="48">
        <v>0</v>
      </c>
      <c r="R42037" s="48">
        <v>280</v>
      </c>
      <c r="T42037" s="48">
        <v>331</v>
      </c>
      <c r="V42037" s="48">
        <v>261</v>
      </c>
      <c r="X42037" s="48">
        <v>-54</v>
      </c>
      <c r="Z42037" s="48">
        <v>568</v>
      </c>
      <c r="AF42037" s="48">
        <v>-444</v>
      </c>
      <c r="AJ42037" s="49">
        <v>0</v>
      </c>
      <c r="AK42037" s="49">
        <v>0</v>
      </c>
      <c r="AL42037" s="49">
        <v>1</v>
      </c>
    </row>
    <row r="42038" spans="1:38">
      <c r="A42038" s="37" t="s">
        <v>31</v>
      </c>
      <c r="B42038" s="38">
        <v>43937.75</v>
      </c>
      <c r="C42038" s="39">
        <v>43937</v>
      </c>
      <c r="D42038" s="38">
        <v>43937.541666666664</v>
      </c>
      <c r="E42038" s="40" t="s">
        <v>42</v>
      </c>
      <c r="F42038" s="48">
        <v>21731</v>
      </c>
      <c r="G42038" s="48">
        <v>21954</v>
      </c>
      <c r="H42038" s="48">
        <v>22303</v>
      </c>
      <c r="I42038" s="48">
        <v>348</v>
      </c>
      <c r="J42038" s="48">
        <v>22303</v>
      </c>
      <c r="K42038" s="48">
        <v>2080</v>
      </c>
      <c r="L42038" s="48">
        <v>11721</v>
      </c>
      <c r="M42038" s="48">
        <v>4223</v>
      </c>
      <c r="N42038" s="48">
        <v>-1</v>
      </c>
      <c r="O42038" s="48">
        <v>1882</v>
      </c>
      <c r="P42038" s="48">
        <v>2119</v>
      </c>
      <c r="Q42038" s="48">
        <v>0</v>
      </c>
      <c r="R42038" s="48">
        <v>279</v>
      </c>
      <c r="T42038" s="48">
        <v>348</v>
      </c>
      <c r="V42038" s="48">
        <v>198</v>
      </c>
      <c r="X42038" s="48">
        <v>-53</v>
      </c>
      <c r="Z42038" s="48">
        <v>588</v>
      </c>
      <c r="AF42038" s="48">
        <v>-385</v>
      </c>
      <c r="AJ42038" s="49">
        <v>1</v>
      </c>
      <c r="AK42038" s="49">
        <v>0</v>
      </c>
      <c r="AL42038" s="49">
        <v>0</v>
      </c>
    </row>
    <row r="42039" spans="1:38">
      <c r="A42039" s="37" t="s">
        <v>31</v>
      </c>
      <c r="B42039" s="38">
        <v>43937.791666666664</v>
      </c>
      <c r="C42039" s="39">
        <v>43937</v>
      </c>
      <c r="D42039" s="38">
        <v>43937.583333333336</v>
      </c>
      <c r="E42039" s="40" t="s">
        <v>42</v>
      </c>
      <c r="F42039" s="48">
        <v>21639</v>
      </c>
      <c r="G42039" s="48">
        <v>21813</v>
      </c>
      <c r="H42039" s="48">
        <v>22156</v>
      </c>
      <c r="I42039" s="48">
        <v>343</v>
      </c>
      <c r="J42039" s="48">
        <v>22156</v>
      </c>
      <c r="K42039" s="48">
        <v>2101</v>
      </c>
      <c r="L42039" s="48">
        <v>11453</v>
      </c>
      <c r="M42039" s="48">
        <v>4227</v>
      </c>
      <c r="N42039" s="48">
        <v>-1</v>
      </c>
      <c r="O42039" s="48">
        <v>1979</v>
      </c>
      <c r="P42039" s="48">
        <v>2114</v>
      </c>
      <c r="Q42039" s="48">
        <v>0</v>
      </c>
      <c r="R42039" s="48">
        <v>283</v>
      </c>
      <c r="T42039" s="48">
        <v>343</v>
      </c>
      <c r="V42039" s="48">
        <v>209</v>
      </c>
      <c r="X42039" s="48">
        <v>-16</v>
      </c>
      <c r="Z42039" s="48">
        <v>614</v>
      </c>
      <c r="AF42039" s="48">
        <v>-464</v>
      </c>
      <c r="AJ42039" s="49">
        <v>0</v>
      </c>
      <c r="AK42039" s="49">
        <v>0</v>
      </c>
      <c r="AL42039" s="49">
        <v>0</v>
      </c>
    </row>
    <row r="42040" spans="1:38">
      <c r="A42040" s="37" t="s">
        <v>31</v>
      </c>
      <c r="B42040" s="38">
        <v>43937.833333333336</v>
      </c>
      <c r="C42040" s="39">
        <v>43937</v>
      </c>
      <c r="D42040" s="38">
        <v>43937.625</v>
      </c>
      <c r="E42040" s="40" t="s">
        <v>42</v>
      </c>
      <c r="F42040" s="48">
        <v>21569</v>
      </c>
      <c r="G42040" s="48">
        <v>22158</v>
      </c>
      <c r="H42040" s="48">
        <v>22549</v>
      </c>
      <c r="I42040" s="48">
        <v>392</v>
      </c>
      <c r="J42040" s="48">
        <v>22548</v>
      </c>
      <c r="K42040" s="48">
        <v>2112</v>
      </c>
      <c r="L42040" s="48">
        <v>11699</v>
      </c>
      <c r="M42040" s="48">
        <v>4238</v>
      </c>
      <c r="N42040" s="48">
        <v>-1</v>
      </c>
      <c r="O42040" s="48">
        <v>2116</v>
      </c>
      <c r="P42040" s="48">
        <v>2097</v>
      </c>
      <c r="Q42040" s="48">
        <v>0</v>
      </c>
      <c r="R42040" s="48">
        <v>287</v>
      </c>
      <c r="T42040" s="48">
        <v>392</v>
      </c>
      <c r="V42040" s="48">
        <v>262</v>
      </c>
      <c r="X42040" s="48">
        <v>-39</v>
      </c>
      <c r="Z42040" s="48">
        <v>653</v>
      </c>
      <c r="AF42040" s="48">
        <v>-484</v>
      </c>
      <c r="AJ42040" s="49">
        <v>-1</v>
      </c>
      <c r="AK42040" s="49">
        <v>0</v>
      </c>
      <c r="AL42040" s="49">
        <v>1</v>
      </c>
    </row>
    <row r="42041" spans="1:38">
      <c r="A42041" s="37" t="s">
        <v>31</v>
      </c>
      <c r="B42041" s="38">
        <v>43937.875</v>
      </c>
      <c r="C42041" s="39">
        <v>43937</v>
      </c>
      <c r="D42041" s="38">
        <v>43937.666666666664</v>
      </c>
      <c r="E42041" s="40" t="s">
        <v>42</v>
      </c>
      <c r="F42041" s="48">
        <v>21620</v>
      </c>
      <c r="G42041" s="48">
        <v>22345</v>
      </c>
      <c r="H42041" s="48">
        <v>22646</v>
      </c>
      <c r="I42041" s="48">
        <v>304</v>
      </c>
      <c r="J42041" s="48">
        <v>22646</v>
      </c>
      <c r="K42041" s="48">
        <v>2105</v>
      </c>
      <c r="L42041" s="48">
        <v>11834</v>
      </c>
      <c r="M42041" s="48">
        <v>4299</v>
      </c>
      <c r="N42041" s="48">
        <v>0</v>
      </c>
      <c r="O42041" s="48">
        <v>2129</v>
      </c>
      <c r="P42041" s="48">
        <v>1997</v>
      </c>
      <c r="Q42041" s="48">
        <v>0</v>
      </c>
      <c r="R42041" s="48">
        <v>282</v>
      </c>
      <c r="T42041" s="48">
        <v>304</v>
      </c>
      <c r="V42041" s="48">
        <v>213</v>
      </c>
      <c r="X42041" s="48">
        <v>-2</v>
      </c>
      <c r="Z42041" s="48">
        <v>657</v>
      </c>
      <c r="AF42041" s="48">
        <v>-564</v>
      </c>
      <c r="AJ42041" s="49">
        <v>-3</v>
      </c>
      <c r="AK42041" s="49">
        <v>0</v>
      </c>
      <c r="AL42041" s="49">
        <v>0</v>
      </c>
    </row>
    <row r="42042" spans="1:38">
      <c r="A42042" s="37" t="s">
        <v>31</v>
      </c>
      <c r="B42042" s="38">
        <v>43937.916666666664</v>
      </c>
      <c r="C42042" s="39">
        <v>43937</v>
      </c>
      <c r="D42042" s="38">
        <v>43937.708333333336</v>
      </c>
      <c r="E42042" s="40" t="s">
        <v>42</v>
      </c>
      <c r="F42042" s="48">
        <v>21715</v>
      </c>
      <c r="G42042" s="48">
        <v>22205</v>
      </c>
      <c r="H42042" s="48">
        <v>22543</v>
      </c>
      <c r="I42042" s="48">
        <v>343</v>
      </c>
      <c r="J42042" s="48">
        <v>22541</v>
      </c>
      <c r="K42042" s="48">
        <v>2112</v>
      </c>
      <c r="L42042" s="48">
        <v>11707</v>
      </c>
      <c r="M42042" s="48">
        <v>4362</v>
      </c>
      <c r="N42042" s="48">
        <v>0</v>
      </c>
      <c r="O42042" s="48">
        <v>2281</v>
      </c>
      <c r="P42042" s="48">
        <v>1800</v>
      </c>
      <c r="Q42042" s="48">
        <v>0</v>
      </c>
      <c r="R42042" s="48">
        <v>279</v>
      </c>
      <c r="T42042" s="48">
        <v>343</v>
      </c>
      <c r="V42042" s="48">
        <v>235</v>
      </c>
      <c r="X42042" s="48">
        <v>27</v>
      </c>
      <c r="Z42042" s="48">
        <v>624</v>
      </c>
      <c r="AF42042" s="48">
        <v>-543</v>
      </c>
      <c r="AJ42042" s="49">
        <v>-5</v>
      </c>
      <c r="AK42042" s="49">
        <v>0</v>
      </c>
      <c r="AL42042" s="49">
        <v>2</v>
      </c>
    </row>
    <row r="42043" spans="1:38">
      <c r="A42043" s="37" t="s">
        <v>31</v>
      </c>
      <c r="B42043" s="38">
        <v>43937.958333333336</v>
      </c>
      <c r="C42043" s="39">
        <v>43937</v>
      </c>
      <c r="D42043" s="38">
        <v>43937.75</v>
      </c>
      <c r="E42043" s="40" t="s">
        <v>42</v>
      </c>
      <c r="F42043" s="48">
        <v>21700</v>
      </c>
      <c r="G42043" s="48">
        <v>22380</v>
      </c>
      <c r="H42043" s="48">
        <v>22752</v>
      </c>
      <c r="I42043" s="48">
        <v>368</v>
      </c>
      <c r="J42043" s="48">
        <v>22751</v>
      </c>
      <c r="K42043" s="48">
        <v>2174</v>
      </c>
      <c r="L42043" s="48">
        <v>11904</v>
      </c>
      <c r="M42043" s="48">
        <v>4403</v>
      </c>
      <c r="N42043" s="48">
        <v>-2</v>
      </c>
      <c r="O42043" s="48">
        <v>2705</v>
      </c>
      <c r="P42043" s="48">
        <v>1289</v>
      </c>
      <c r="Q42043" s="48">
        <v>0</v>
      </c>
      <c r="R42043" s="48">
        <v>278</v>
      </c>
      <c r="T42043" s="48">
        <v>368</v>
      </c>
      <c r="V42043" s="48">
        <v>339</v>
      </c>
      <c r="X42043" s="48">
        <v>16</v>
      </c>
      <c r="Z42043" s="48">
        <v>503</v>
      </c>
      <c r="AF42043" s="48">
        <v>-490</v>
      </c>
      <c r="AJ42043" s="49">
        <v>4</v>
      </c>
      <c r="AK42043" s="49">
        <v>0</v>
      </c>
      <c r="AL42043" s="49">
        <v>1</v>
      </c>
    </row>
    <row r="42044" spans="1:38">
      <c r="A42044" s="37" t="s">
        <v>31</v>
      </c>
      <c r="B42044" s="38">
        <v>43938</v>
      </c>
      <c r="C42044" s="39">
        <v>43937</v>
      </c>
      <c r="D42044" s="38">
        <v>43937.791666666664</v>
      </c>
      <c r="E42044" s="40" t="s">
        <v>42</v>
      </c>
      <c r="F42044" s="48">
        <v>21521</v>
      </c>
      <c r="G42044" s="48">
        <v>22174</v>
      </c>
      <c r="H42044" s="48">
        <v>22605</v>
      </c>
      <c r="I42044" s="48">
        <v>436</v>
      </c>
      <c r="J42044" s="48">
        <v>22605</v>
      </c>
      <c r="K42044" s="48">
        <v>2317</v>
      </c>
      <c r="L42044" s="48">
        <v>12092</v>
      </c>
      <c r="M42044" s="48">
        <v>4422</v>
      </c>
      <c r="N42044" s="48">
        <v>0</v>
      </c>
      <c r="O42044" s="48">
        <v>3182</v>
      </c>
      <c r="P42044" s="48">
        <v>312</v>
      </c>
      <c r="Q42044" s="48">
        <v>0</v>
      </c>
      <c r="R42044" s="48">
        <v>280</v>
      </c>
      <c r="T42044" s="48">
        <v>436</v>
      </c>
      <c r="V42044" s="48">
        <v>565</v>
      </c>
      <c r="X42044" s="48">
        <v>-39</v>
      </c>
      <c r="Z42044" s="48">
        <v>411</v>
      </c>
      <c r="AF42044" s="48">
        <v>-501</v>
      </c>
      <c r="AJ42044" s="49">
        <v>-5</v>
      </c>
      <c r="AK42044" s="49">
        <v>0</v>
      </c>
      <c r="AL42044" s="49">
        <v>0</v>
      </c>
    </row>
    <row r="42045" spans="1:38">
      <c r="A42045" s="37" t="s">
        <v>31</v>
      </c>
      <c r="B42045" s="38">
        <v>43938.041666666664</v>
      </c>
      <c r="C42045" s="39">
        <v>43937</v>
      </c>
      <c r="D42045" s="38">
        <v>43937.833333333336</v>
      </c>
      <c r="E42045" s="40" t="s">
        <v>42</v>
      </c>
      <c r="F42045" s="48">
        <v>22088</v>
      </c>
      <c r="G42045" s="48">
        <v>22621</v>
      </c>
      <c r="H42045" s="48">
        <v>23141</v>
      </c>
      <c r="I42045" s="48">
        <v>516</v>
      </c>
      <c r="J42045" s="48">
        <v>23140</v>
      </c>
      <c r="K42045" s="48">
        <v>2839</v>
      </c>
      <c r="L42045" s="48">
        <v>12259</v>
      </c>
      <c r="M42045" s="48">
        <v>4462</v>
      </c>
      <c r="N42045" s="48">
        <v>0</v>
      </c>
      <c r="O42045" s="48">
        <v>3298</v>
      </c>
      <c r="P42045" s="48">
        <v>2</v>
      </c>
      <c r="Q42045" s="48">
        <v>0</v>
      </c>
      <c r="R42045" s="48">
        <v>280</v>
      </c>
      <c r="T42045" s="48">
        <v>516</v>
      </c>
      <c r="V42045" s="48">
        <v>630</v>
      </c>
      <c r="X42045" s="48">
        <v>7</v>
      </c>
      <c r="Z42045" s="48">
        <v>431</v>
      </c>
      <c r="AF42045" s="48">
        <v>-552</v>
      </c>
      <c r="AJ42045" s="49">
        <v>4</v>
      </c>
      <c r="AK42045" s="49">
        <v>0</v>
      </c>
      <c r="AL42045" s="49">
        <v>1</v>
      </c>
    </row>
    <row r="42046" spans="1:38">
      <c r="A42046" s="37" t="s">
        <v>31</v>
      </c>
      <c r="B42046" s="38">
        <v>43938.083333333336</v>
      </c>
      <c r="C42046" s="39">
        <v>43937</v>
      </c>
      <c r="D42046" s="38">
        <v>43937.875</v>
      </c>
      <c r="E42046" s="40" t="s">
        <v>42</v>
      </c>
      <c r="F42046" s="48">
        <v>21690</v>
      </c>
      <c r="G42046" s="48">
        <v>22259</v>
      </c>
      <c r="H42046" s="48">
        <v>22637</v>
      </c>
      <c r="I42046" s="48">
        <v>374</v>
      </c>
      <c r="J42046" s="48">
        <v>22637</v>
      </c>
      <c r="K42046" s="48">
        <v>2654</v>
      </c>
      <c r="L42046" s="48">
        <v>12085</v>
      </c>
      <c r="M42046" s="48">
        <v>4508</v>
      </c>
      <c r="N42046" s="48">
        <v>-1</v>
      </c>
      <c r="O42046" s="48">
        <v>3110</v>
      </c>
      <c r="P42046" s="48">
        <v>0</v>
      </c>
      <c r="Q42046" s="48">
        <v>0</v>
      </c>
      <c r="R42046" s="48">
        <v>281</v>
      </c>
      <c r="T42046" s="48">
        <v>374</v>
      </c>
      <c r="V42046" s="48">
        <v>487</v>
      </c>
      <c r="X42046" s="48">
        <v>-47</v>
      </c>
      <c r="Z42046" s="48">
        <v>458</v>
      </c>
      <c r="AF42046" s="48">
        <v>-524</v>
      </c>
      <c r="AJ42046" s="49">
        <v>4</v>
      </c>
      <c r="AK42046" s="49">
        <v>0</v>
      </c>
      <c r="AL42046" s="49">
        <v>0</v>
      </c>
    </row>
    <row r="42047" spans="1:38">
      <c r="A42047" s="37" t="s">
        <v>31</v>
      </c>
      <c r="B42047" s="38">
        <v>43938.125</v>
      </c>
      <c r="C42047" s="39">
        <v>43937</v>
      </c>
      <c r="D42047" s="38">
        <v>43937.916666666664</v>
      </c>
      <c r="E42047" s="40" t="s">
        <v>42</v>
      </c>
      <c r="F42047" s="48">
        <v>20557</v>
      </c>
      <c r="G42047" s="48">
        <v>20991</v>
      </c>
      <c r="H42047" s="48">
        <v>21070</v>
      </c>
      <c r="I42047" s="48">
        <v>81</v>
      </c>
      <c r="J42047" s="48">
        <v>21070</v>
      </c>
      <c r="K42047" s="48">
        <v>2177</v>
      </c>
      <c r="L42047" s="48">
        <v>12006</v>
      </c>
      <c r="M42047" s="48">
        <v>4514</v>
      </c>
      <c r="N42047" s="48">
        <v>0</v>
      </c>
      <c r="O42047" s="48">
        <v>2095</v>
      </c>
      <c r="P42047" s="48">
        <v>-1</v>
      </c>
      <c r="Q42047" s="48">
        <v>0</v>
      </c>
      <c r="R42047" s="48">
        <v>279</v>
      </c>
      <c r="T42047" s="48">
        <v>81</v>
      </c>
      <c r="V42047" s="48">
        <v>329</v>
      </c>
      <c r="X42047" s="48">
        <v>-21</v>
      </c>
      <c r="Z42047" s="48">
        <v>423</v>
      </c>
      <c r="AF42047" s="48">
        <v>-650</v>
      </c>
      <c r="AJ42047" s="49">
        <v>-2</v>
      </c>
      <c r="AK42047" s="49">
        <v>0</v>
      </c>
      <c r="AL42047" s="49">
        <v>0</v>
      </c>
    </row>
    <row r="42048" spans="1:38">
      <c r="A42048" s="37" t="s">
        <v>31</v>
      </c>
      <c r="B42048" s="38">
        <v>43938.166666666664</v>
      </c>
      <c r="C42048" s="39">
        <v>43937</v>
      </c>
      <c r="D42048" s="38">
        <v>43937.958333333336</v>
      </c>
      <c r="E42048" s="40" t="s">
        <v>42</v>
      </c>
      <c r="F42048" s="48">
        <v>19290</v>
      </c>
      <c r="G42048" s="48">
        <v>19751</v>
      </c>
      <c r="H42048" s="48">
        <v>19922</v>
      </c>
      <c r="I42048" s="48">
        <v>168</v>
      </c>
      <c r="J42048" s="48">
        <v>19922</v>
      </c>
      <c r="K42048" s="48">
        <v>2019</v>
      </c>
      <c r="L42048" s="48">
        <v>11568</v>
      </c>
      <c r="M42048" s="48">
        <v>4544</v>
      </c>
      <c r="N42048" s="48">
        <v>0</v>
      </c>
      <c r="O42048" s="48">
        <v>1512</v>
      </c>
      <c r="P42048" s="48">
        <v>0</v>
      </c>
      <c r="Q42048" s="48">
        <v>0</v>
      </c>
      <c r="R42048" s="48">
        <v>279</v>
      </c>
      <c r="T42048" s="48">
        <v>168</v>
      </c>
      <c r="V42048" s="48">
        <v>440</v>
      </c>
      <c r="X42048" s="48">
        <v>-85</v>
      </c>
      <c r="Z42048" s="48">
        <v>353</v>
      </c>
      <c r="AF42048" s="48">
        <v>-540</v>
      </c>
      <c r="AJ42048" s="49">
        <v>3</v>
      </c>
      <c r="AK42048" s="49">
        <v>0</v>
      </c>
      <c r="AL42048" s="49">
        <v>0</v>
      </c>
    </row>
    <row r="42049" spans="1:38">
      <c r="A42049" s="37" t="s">
        <v>31</v>
      </c>
      <c r="B42049" s="38">
        <v>43938.208333333336</v>
      </c>
      <c r="C42049" s="39">
        <v>43937</v>
      </c>
      <c r="D42049" s="38">
        <v>43938</v>
      </c>
      <c r="E42049" s="40" t="s">
        <v>42</v>
      </c>
      <c r="F42049" s="48">
        <v>18224</v>
      </c>
      <c r="G42049" s="48">
        <v>18657</v>
      </c>
      <c r="H42049" s="48">
        <v>18749</v>
      </c>
      <c r="I42049" s="48">
        <v>91</v>
      </c>
      <c r="J42049" s="48">
        <v>18749</v>
      </c>
      <c r="K42049" s="48">
        <v>1908</v>
      </c>
      <c r="L42049" s="48">
        <v>10478</v>
      </c>
      <c r="M42049" s="48">
        <v>4592</v>
      </c>
      <c r="N42049" s="48">
        <v>0</v>
      </c>
      <c r="O42049" s="48">
        <v>1498</v>
      </c>
      <c r="P42049" s="48">
        <v>-2</v>
      </c>
      <c r="Q42049" s="48">
        <v>0</v>
      </c>
      <c r="R42049" s="48">
        <v>275</v>
      </c>
      <c r="T42049" s="48">
        <v>91</v>
      </c>
      <c r="V42049" s="48">
        <v>605</v>
      </c>
      <c r="X42049" s="48">
        <v>-76</v>
      </c>
      <c r="Z42049" s="48">
        <v>289</v>
      </c>
      <c r="AF42049" s="48">
        <v>-727</v>
      </c>
      <c r="AJ42049" s="49">
        <v>1</v>
      </c>
      <c r="AK42049" s="49">
        <v>0</v>
      </c>
      <c r="AL42049" s="49">
        <v>0</v>
      </c>
    </row>
    <row r="42050" spans="1:38">
      <c r="A42050" s="37" t="s">
        <v>31</v>
      </c>
      <c r="B42050" s="38">
        <v>43938.25</v>
      </c>
      <c r="C42050" s="39">
        <v>43938</v>
      </c>
      <c r="D42050" s="38">
        <v>43938.041666666664</v>
      </c>
      <c r="E42050" s="40" t="s">
        <v>42</v>
      </c>
      <c r="F42050" s="48">
        <v>17914</v>
      </c>
      <c r="G42050" s="48">
        <v>18627</v>
      </c>
      <c r="H42050" s="48">
        <v>18760</v>
      </c>
      <c r="I42050" s="48">
        <v>129</v>
      </c>
      <c r="J42050" s="48">
        <v>18760</v>
      </c>
      <c r="K42050" s="48">
        <v>1904</v>
      </c>
      <c r="L42050" s="48">
        <v>10485</v>
      </c>
      <c r="M42050" s="48">
        <v>4624</v>
      </c>
      <c r="N42050" s="48">
        <v>0</v>
      </c>
      <c r="O42050" s="48">
        <v>1469</v>
      </c>
      <c r="P42050" s="48">
        <v>0</v>
      </c>
      <c r="Q42050" s="48">
        <v>0</v>
      </c>
      <c r="R42050" s="48">
        <v>278</v>
      </c>
      <c r="T42050" s="48">
        <v>129</v>
      </c>
      <c r="V42050" s="48">
        <v>676</v>
      </c>
      <c r="X42050" s="48">
        <v>-133</v>
      </c>
      <c r="Z42050" s="48">
        <v>293</v>
      </c>
      <c r="AF42050" s="48">
        <v>-707</v>
      </c>
      <c r="AJ42050" s="49">
        <v>4</v>
      </c>
      <c r="AK42050" s="49">
        <v>0</v>
      </c>
      <c r="AL42050" s="49">
        <v>0</v>
      </c>
    </row>
    <row r="42051" spans="1:38">
      <c r="A42051" s="37" t="s">
        <v>31</v>
      </c>
      <c r="B42051" s="38">
        <v>43938.291666666664</v>
      </c>
      <c r="C42051" s="39">
        <v>43938</v>
      </c>
      <c r="D42051" s="38">
        <v>43938.083333333336</v>
      </c>
      <c r="E42051" s="40" t="s">
        <v>42</v>
      </c>
      <c r="F42051" s="48">
        <v>17557</v>
      </c>
      <c r="G42051" s="48">
        <v>18343</v>
      </c>
      <c r="H42051" s="48">
        <v>18510</v>
      </c>
      <c r="I42051" s="48">
        <v>164</v>
      </c>
      <c r="J42051" s="48">
        <v>18509</v>
      </c>
      <c r="K42051" s="48">
        <v>1905</v>
      </c>
      <c r="L42051" s="48">
        <v>10233</v>
      </c>
      <c r="M42051" s="48">
        <v>4648</v>
      </c>
      <c r="N42051" s="48">
        <v>-3</v>
      </c>
      <c r="O42051" s="48">
        <v>1449</v>
      </c>
      <c r="P42051" s="48">
        <v>-1</v>
      </c>
      <c r="Q42051" s="48">
        <v>0</v>
      </c>
      <c r="R42051" s="48">
        <v>278</v>
      </c>
      <c r="T42051" s="48">
        <v>164</v>
      </c>
      <c r="V42051" s="48">
        <v>672</v>
      </c>
      <c r="X42051" s="48">
        <v>-141</v>
      </c>
      <c r="Z42051" s="48">
        <v>405</v>
      </c>
      <c r="AF42051" s="48">
        <v>-772</v>
      </c>
      <c r="AJ42051" s="49">
        <v>3</v>
      </c>
      <c r="AK42051" s="49">
        <v>0</v>
      </c>
      <c r="AL42051" s="49">
        <v>1</v>
      </c>
    </row>
    <row r="42052" spans="1:38">
      <c r="A42052" s="37" t="s">
        <v>31</v>
      </c>
      <c r="B42052" s="38">
        <v>43938.333333333336</v>
      </c>
      <c r="C42052" s="39">
        <v>43938</v>
      </c>
      <c r="D42052" s="38">
        <v>43938.125</v>
      </c>
      <c r="E42052" s="40" t="s">
        <v>42</v>
      </c>
      <c r="F42052" s="48">
        <v>17477</v>
      </c>
      <c r="G42052" s="48">
        <v>18201</v>
      </c>
      <c r="H42052" s="48">
        <v>18388</v>
      </c>
      <c r="I42052" s="48">
        <v>183</v>
      </c>
      <c r="J42052" s="48">
        <v>18388</v>
      </c>
      <c r="K42052" s="48">
        <v>1893</v>
      </c>
      <c r="L42052" s="48">
        <v>10098</v>
      </c>
      <c r="M42052" s="48">
        <v>4651</v>
      </c>
      <c r="N42052" s="48">
        <v>-2</v>
      </c>
      <c r="O42052" s="48">
        <v>1474</v>
      </c>
      <c r="P42052" s="48">
        <v>0</v>
      </c>
      <c r="Q42052" s="48">
        <v>0</v>
      </c>
      <c r="R42052" s="48">
        <v>274</v>
      </c>
      <c r="T42052" s="48">
        <v>183</v>
      </c>
      <c r="V42052" s="48">
        <v>748</v>
      </c>
      <c r="X42052" s="48">
        <v>-209</v>
      </c>
      <c r="Z42052" s="48">
        <v>418</v>
      </c>
      <c r="AF42052" s="48">
        <v>-774</v>
      </c>
      <c r="AJ42052" s="49">
        <v>4</v>
      </c>
      <c r="AK42052" s="49">
        <v>0</v>
      </c>
      <c r="AL42052" s="49">
        <v>0</v>
      </c>
    </row>
    <row r="42053" spans="1:38">
      <c r="A42053" s="37" t="s">
        <v>31</v>
      </c>
      <c r="B42053" s="38">
        <v>43938.375</v>
      </c>
      <c r="C42053" s="39">
        <v>43938</v>
      </c>
      <c r="D42053" s="38">
        <v>43938.166666666664</v>
      </c>
      <c r="E42053" s="40" t="s">
        <v>42</v>
      </c>
      <c r="F42053" s="48">
        <v>17773</v>
      </c>
      <c r="G42053" s="48">
        <v>18576</v>
      </c>
      <c r="H42053" s="48">
        <v>18848</v>
      </c>
      <c r="I42053" s="48">
        <v>270</v>
      </c>
      <c r="J42053" s="48">
        <v>18847</v>
      </c>
      <c r="K42053" s="48">
        <v>1897</v>
      </c>
      <c r="L42053" s="48">
        <v>10267</v>
      </c>
      <c r="M42053" s="48">
        <v>4651</v>
      </c>
      <c r="N42053" s="48">
        <v>-1</v>
      </c>
      <c r="O42053" s="48">
        <v>1759</v>
      </c>
      <c r="P42053" s="48">
        <v>0</v>
      </c>
      <c r="Q42053" s="48">
        <v>0</v>
      </c>
      <c r="R42053" s="48">
        <v>274</v>
      </c>
      <c r="T42053" s="48">
        <v>270</v>
      </c>
      <c r="V42053" s="48">
        <v>793</v>
      </c>
      <c r="X42053" s="48">
        <v>-118</v>
      </c>
      <c r="Z42053" s="48">
        <v>357</v>
      </c>
      <c r="AF42053" s="48">
        <v>-762</v>
      </c>
      <c r="AJ42053" s="49">
        <v>2</v>
      </c>
      <c r="AK42053" s="49">
        <v>0</v>
      </c>
      <c r="AL42053" s="49">
        <v>1</v>
      </c>
    </row>
    <row r="42054" spans="1:38">
      <c r="A42054" s="37" t="s">
        <v>31</v>
      </c>
      <c r="B42054" s="38">
        <v>43938.416666666664</v>
      </c>
      <c r="C42054" s="39">
        <v>43938</v>
      </c>
      <c r="D42054" s="38">
        <v>43938.208333333336</v>
      </c>
      <c r="E42054" s="40" t="s">
        <v>42</v>
      </c>
      <c r="F42054" s="48">
        <v>18467</v>
      </c>
      <c r="G42054" s="48">
        <v>19253</v>
      </c>
      <c r="H42054" s="48">
        <v>19438</v>
      </c>
      <c r="I42054" s="48">
        <v>184</v>
      </c>
      <c r="J42054" s="48">
        <v>19438</v>
      </c>
      <c r="K42054" s="48">
        <v>1905</v>
      </c>
      <c r="L42054" s="48">
        <v>10860</v>
      </c>
      <c r="M42054" s="48">
        <v>4649</v>
      </c>
      <c r="N42054" s="48">
        <v>-1</v>
      </c>
      <c r="O42054" s="48">
        <v>1758</v>
      </c>
      <c r="P42054" s="48">
        <v>0</v>
      </c>
      <c r="Q42054" s="48">
        <v>0</v>
      </c>
      <c r="R42054" s="48">
        <v>267</v>
      </c>
      <c r="T42054" s="48">
        <v>184</v>
      </c>
      <c r="V42054" s="48">
        <v>682</v>
      </c>
      <c r="X42054" s="48">
        <v>-78</v>
      </c>
      <c r="Z42054" s="48">
        <v>331</v>
      </c>
      <c r="AF42054" s="48">
        <v>-751</v>
      </c>
      <c r="AJ42054" s="49">
        <v>1</v>
      </c>
      <c r="AK42054" s="49">
        <v>0</v>
      </c>
      <c r="AL42054" s="49">
        <v>0</v>
      </c>
    </row>
    <row r="42055" spans="1:38">
      <c r="A42055" s="37" t="s">
        <v>31</v>
      </c>
      <c r="B42055" s="38">
        <v>43938.458333333336</v>
      </c>
      <c r="C42055" s="39">
        <v>43938</v>
      </c>
      <c r="D42055" s="38">
        <v>43938.25</v>
      </c>
      <c r="E42055" s="40" t="s">
        <v>42</v>
      </c>
      <c r="F42055" s="48">
        <v>19693</v>
      </c>
      <c r="G42055" s="48">
        <v>20040</v>
      </c>
      <c r="H42055" s="48">
        <v>20248</v>
      </c>
      <c r="I42055" s="48">
        <v>210</v>
      </c>
      <c r="J42055" s="48">
        <v>20246</v>
      </c>
      <c r="K42055" s="48">
        <v>2138</v>
      </c>
      <c r="L42055" s="48">
        <v>11361</v>
      </c>
      <c r="M42055" s="48">
        <v>4653</v>
      </c>
      <c r="N42055" s="48">
        <v>0</v>
      </c>
      <c r="O42055" s="48">
        <v>1824</v>
      </c>
      <c r="P42055" s="48">
        <v>0</v>
      </c>
      <c r="Q42055" s="48">
        <v>0</v>
      </c>
      <c r="R42055" s="48">
        <v>270</v>
      </c>
      <c r="T42055" s="48">
        <v>210</v>
      </c>
      <c r="V42055" s="48">
        <v>783</v>
      </c>
      <c r="X42055" s="48">
        <v>-75</v>
      </c>
      <c r="Z42055" s="48">
        <v>198</v>
      </c>
      <c r="AF42055" s="48">
        <v>-696</v>
      </c>
      <c r="AJ42055" s="49">
        <v>-2</v>
      </c>
      <c r="AK42055" s="49">
        <v>0</v>
      </c>
      <c r="AL42055" s="49">
        <v>2</v>
      </c>
    </row>
    <row r="42056" spans="1:38">
      <c r="A42056" s="37" t="s">
        <v>31</v>
      </c>
      <c r="B42056" s="38">
        <v>43938.5</v>
      </c>
      <c r="C42056" s="39">
        <v>43938</v>
      </c>
      <c r="D42056" s="38">
        <v>43938.291666666664</v>
      </c>
      <c r="E42056" s="40" t="s">
        <v>42</v>
      </c>
      <c r="F42056" s="48">
        <v>20681</v>
      </c>
      <c r="G42056" s="48">
        <v>21045</v>
      </c>
      <c r="H42056" s="48">
        <v>21347</v>
      </c>
      <c r="I42056" s="48">
        <v>296</v>
      </c>
      <c r="J42056" s="48">
        <v>21347</v>
      </c>
      <c r="K42056" s="48">
        <v>2426</v>
      </c>
      <c r="L42056" s="48">
        <v>11871</v>
      </c>
      <c r="M42056" s="48">
        <v>4744</v>
      </c>
      <c r="N42056" s="48">
        <v>-1</v>
      </c>
      <c r="O42056" s="48">
        <v>1902</v>
      </c>
      <c r="P42056" s="48">
        <v>138</v>
      </c>
      <c r="Q42056" s="48">
        <v>0</v>
      </c>
      <c r="R42056" s="48">
        <v>267</v>
      </c>
      <c r="T42056" s="48">
        <v>296</v>
      </c>
      <c r="V42056" s="48">
        <v>904</v>
      </c>
      <c r="X42056" s="48">
        <v>-74</v>
      </c>
      <c r="Z42056" s="48">
        <v>233</v>
      </c>
      <c r="AF42056" s="48">
        <v>-767</v>
      </c>
      <c r="AJ42056" s="49">
        <v>6</v>
      </c>
      <c r="AK42056" s="49">
        <v>0</v>
      </c>
      <c r="AL42056" s="49">
        <v>0</v>
      </c>
    </row>
    <row r="42057" spans="1:38">
      <c r="A42057" s="37" t="s">
        <v>31</v>
      </c>
      <c r="B42057" s="38">
        <v>43938.541666666664</v>
      </c>
      <c r="C42057" s="39">
        <v>43938</v>
      </c>
      <c r="D42057" s="38">
        <v>43938.333333333336</v>
      </c>
      <c r="E42057" s="40" t="s">
        <v>42</v>
      </c>
      <c r="F42057" s="48">
        <v>21396</v>
      </c>
      <c r="G42057" s="48">
        <v>21784</v>
      </c>
      <c r="H42057" s="48">
        <v>22255</v>
      </c>
      <c r="I42057" s="48">
        <v>469</v>
      </c>
      <c r="J42057" s="48">
        <v>22254</v>
      </c>
      <c r="K42057" s="48">
        <v>2226</v>
      </c>
      <c r="L42057" s="48">
        <v>11986</v>
      </c>
      <c r="M42057" s="48">
        <v>4840</v>
      </c>
      <c r="N42057" s="48">
        <v>0</v>
      </c>
      <c r="O42057" s="48">
        <v>1979</v>
      </c>
      <c r="P42057" s="48">
        <v>952</v>
      </c>
      <c r="Q42057" s="48">
        <v>0</v>
      </c>
      <c r="R42057" s="48">
        <v>271</v>
      </c>
      <c r="T42057" s="48">
        <v>469</v>
      </c>
      <c r="V42057" s="48">
        <v>844</v>
      </c>
      <c r="X42057" s="48">
        <v>-97</v>
      </c>
      <c r="Z42057" s="48">
        <v>344</v>
      </c>
      <c r="AF42057" s="48">
        <v>-622</v>
      </c>
      <c r="AJ42057" s="49">
        <v>2</v>
      </c>
      <c r="AK42057" s="49">
        <v>0</v>
      </c>
      <c r="AL42057" s="49">
        <v>1</v>
      </c>
    </row>
    <row r="42058" spans="1:38">
      <c r="A42058" s="37" t="s">
        <v>31</v>
      </c>
      <c r="B42058" s="38">
        <v>43938.583333333336</v>
      </c>
      <c r="C42058" s="39">
        <v>43938</v>
      </c>
      <c r="D42058" s="38">
        <v>43938.375</v>
      </c>
      <c r="E42058" s="40" t="s">
        <v>42</v>
      </c>
      <c r="F42058" s="48">
        <v>21549</v>
      </c>
      <c r="G42058" s="48">
        <v>21991</v>
      </c>
      <c r="H42058" s="48">
        <v>22488</v>
      </c>
      <c r="I42058" s="48">
        <v>495</v>
      </c>
      <c r="J42058" s="48">
        <v>22488</v>
      </c>
      <c r="K42058" s="48">
        <v>2206</v>
      </c>
      <c r="L42058" s="48">
        <v>11556</v>
      </c>
      <c r="M42058" s="48">
        <v>4920</v>
      </c>
      <c r="N42058" s="48">
        <v>-1</v>
      </c>
      <c r="O42058" s="48">
        <v>1967</v>
      </c>
      <c r="P42058" s="48">
        <v>1573</v>
      </c>
      <c r="Q42058" s="48">
        <v>0</v>
      </c>
      <c r="R42058" s="48">
        <v>267</v>
      </c>
      <c r="T42058" s="48">
        <v>495</v>
      </c>
      <c r="V42058" s="48">
        <v>683</v>
      </c>
      <c r="X42058" s="48">
        <v>-34</v>
      </c>
      <c r="Z42058" s="48">
        <v>379</v>
      </c>
      <c r="AF42058" s="48">
        <v>-533</v>
      </c>
      <c r="AJ42058" s="49">
        <v>2</v>
      </c>
      <c r="AK42058" s="49">
        <v>0</v>
      </c>
      <c r="AL42058" s="49">
        <v>0</v>
      </c>
    </row>
    <row r="42059" spans="1:38">
      <c r="A42059" s="37" t="s">
        <v>31</v>
      </c>
      <c r="B42059" s="38">
        <v>43938.625</v>
      </c>
      <c r="C42059" s="39">
        <v>43938</v>
      </c>
      <c r="D42059" s="38">
        <v>43938.416666666664</v>
      </c>
      <c r="E42059" s="40" t="s">
        <v>42</v>
      </c>
      <c r="F42059" s="48">
        <v>21521</v>
      </c>
      <c r="G42059" s="48">
        <v>21956</v>
      </c>
      <c r="H42059" s="48">
        <v>22522</v>
      </c>
      <c r="I42059" s="48">
        <v>564</v>
      </c>
      <c r="J42059" s="48">
        <v>22523</v>
      </c>
      <c r="K42059" s="48">
        <v>2393</v>
      </c>
      <c r="L42059" s="48">
        <v>11310</v>
      </c>
      <c r="M42059" s="48">
        <v>4943</v>
      </c>
      <c r="N42059" s="48">
        <v>-2</v>
      </c>
      <c r="O42059" s="48">
        <v>1815</v>
      </c>
      <c r="P42059" s="48">
        <v>1822</v>
      </c>
      <c r="Q42059" s="48">
        <v>0</v>
      </c>
      <c r="R42059" s="48">
        <v>242</v>
      </c>
      <c r="T42059" s="48">
        <v>564</v>
      </c>
      <c r="V42059" s="48">
        <v>758</v>
      </c>
      <c r="X42059" s="48">
        <v>40</v>
      </c>
      <c r="Z42059" s="48">
        <v>345</v>
      </c>
      <c r="AF42059" s="48">
        <v>-579</v>
      </c>
      <c r="AJ42059" s="49">
        <v>2</v>
      </c>
      <c r="AK42059" s="49">
        <v>0</v>
      </c>
      <c r="AL42059" s="49">
        <v>-1</v>
      </c>
    </row>
    <row r="42060" spans="1:38">
      <c r="A42060" s="37" t="s">
        <v>31</v>
      </c>
      <c r="B42060" s="38">
        <v>43938.666666666664</v>
      </c>
      <c r="C42060" s="39">
        <v>43938</v>
      </c>
      <c r="D42060" s="38">
        <v>43938.458333333336</v>
      </c>
      <c r="E42060" s="40" t="s">
        <v>42</v>
      </c>
      <c r="F42060" s="48">
        <v>21499</v>
      </c>
      <c r="G42060" s="48">
        <v>21933</v>
      </c>
      <c r="H42060" s="48">
        <v>22418</v>
      </c>
      <c r="I42060" s="48">
        <v>484</v>
      </c>
      <c r="J42060" s="48">
        <v>22418</v>
      </c>
      <c r="K42060" s="48">
        <v>2367</v>
      </c>
      <c r="L42060" s="48">
        <v>11037</v>
      </c>
      <c r="M42060" s="48">
        <v>4933</v>
      </c>
      <c r="N42060" s="48">
        <v>-1</v>
      </c>
      <c r="O42060" s="48">
        <v>1850</v>
      </c>
      <c r="P42060" s="48">
        <v>1979</v>
      </c>
      <c r="Q42060" s="48">
        <v>0</v>
      </c>
      <c r="R42060" s="48">
        <v>253</v>
      </c>
      <c r="T42060" s="48">
        <v>484</v>
      </c>
      <c r="V42060" s="48">
        <v>616</v>
      </c>
      <c r="X42060" s="48">
        <v>-26</v>
      </c>
      <c r="Z42060" s="48">
        <v>397</v>
      </c>
      <c r="AF42060" s="48">
        <v>-503</v>
      </c>
      <c r="AJ42060" s="49">
        <v>1</v>
      </c>
      <c r="AK42060" s="49">
        <v>0</v>
      </c>
      <c r="AL42060" s="49">
        <v>0</v>
      </c>
    </row>
    <row r="42061" spans="1:38">
      <c r="A42061" s="37" t="s">
        <v>31</v>
      </c>
      <c r="B42061" s="38">
        <v>43938.708333333336</v>
      </c>
      <c r="C42061" s="39">
        <v>43938</v>
      </c>
      <c r="D42061" s="38">
        <v>43938.5</v>
      </c>
      <c r="E42061" s="40" t="s">
        <v>42</v>
      </c>
      <c r="F42061" s="48">
        <v>21504</v>
      </c>
      <c r="G42061" s="48">
        <v>21860</v>
      </c>
      <c r="H42061" s="48">
        <v>22254</v>
      </c>
      <c r="I42061" s="48">
        <v>393</v>
      </c>
      <c r="J42061" s="48">
        <v>22253</v>
      </c>
      <c r="K42061" s="48">
        <v>2329</v>
      </c>
      <c r="L42061" s="48">
        <v>10889</v>
      </c>
      <c r="M42061" s="48">
        <v>4945</v>
      </c>
      <c r="N42061" s="48">
        <v>0</v>
      </c>
      <c r="O42061" s="48">
        <v>1797</v>
      </c>
      <c r="P42061" s="48">
        <v>2027</v>
      </c>
      <c r="Q42061" s="48">
        <v>0</v>
      </c>
      <c r="R42061" s="48">
        <v>266</v>
      </c>
      <c r="T42061" s="48">
        <v>393</v>
      </c>
      <c r="V42061" s="48">
        <v>561</v>
      </c>
      <c r="X42061" s="48">
        <v>-10</v>
      </c>
      <c r="Z42061" s="48">
        <v>434</v>
      </c>
      <c r="AF42061" s="48">
        <v>-592</v>
      </c>
      <c r="AJ42061" s="49">
        <v>1</v>
      </c>
      <c r="AK42061" s="49">
        <v>0</v>
      </c>
      <c r="AL42061" s="49">
        <v>1</v>
      </c>
    </row>
    <row r="42062" spans="1:38">
      <c r="A42062" s="37" t="s">
        <v>31</v>
      </c>
      <c r="B42062" s="38">
        <v>43938.75</v>
      </c>
      <c r="C42062" s="39">
        <v>43938</v>
      </c>
      <c r="D42062" s="38">
        <v>43938.541666666664</v>
      </c>
      <c r="E42062" s="40" t="s">
        <v>42</v>
      </c>
      <c r="F42062" s="48">
        <v>21624</v>
      </c>
      <c r="G42062" s="48">
        <v>22109</v>
      </c>
      <c r="H42062" s="48">
        <v>22525</v>
      </c>
      <c r="I42062" s="48">
        <v>417</v>
      </c>
      <c r="J42062" s="48">
        <v>22526</v>
      </c>
      <c r="K42062" s="48">
        <v>2341</v>
      </c>
      <c r="L42062" s="48">
        <v>11076</v>
      </c>
      <c r="M42062" s="48">
        <v>5004</v>
      </c>
      <c r="N42062" s="48">
        <v>0</v>
      </c>
      <c r="O42062" s="48">
        <v>1853</v>
      </c>
      <c r="P42062" s="48">
        <v>1975</v>
      </c>
      <c r="Q42062" s="48">
        <v>0</v>
      </c>
      <c r="R42062" s="48">
        <v>277</v>
      </c>
      <c r="T42062" s="48">
        <v>417</v>
      </c>
      <c r="V42062" s="48">
        <v>453</v>
      </c>
      <c r="X42062" s="48">
        <v>-42</v>
      </c>
      <c r="Z42062" s="48">
        <v>504</v>
      </c>
      <c r="AF42062" s="48">
        <v>-498</v>
      </c>
      <c r="AJ42062" s="49">
        <v>-1</v>
      </c>
      <c r="AK42062" s="49">
        <v>0</v>
      </c>
      <c r="AL42062" s="49">
        <v>-1</v>
      </c>
    </row>
    <row r="42063" spans="1:38">
      <c r="A42063" s="37" t="s">
        <v>31</v>
      </c>
      <c r="B42063" s="38">
        <v>43938.791666666664</v>
      </c>
      <c r="C42063" s="39">
        <v>43938</v>
      </c>
      <c r="D42063" s="38">
        <v>43938.583333333336</v>
      </c>
      <c r="E42063" s="40" t="s">
        <v>42</v>
      </c>
      <c r="F42063" s="48">
        <v>21819</v>
      </c>
      <c r="G42063" s="48">
        <v>22399</v>
      </c>
      <c r="H42063" s="48">
        <v>22975</v>
      </c>
      <c r="I42063" s="48">
        <v>572</v>
      </c>
      <c r="J42063" s="48">
        <v>22975</v>
      </c>
      <c r="K42063" s="48">
        <v>2320</v>
      </c>
      <c r="L42063" s="48">
        <v>11488</v>
      </c>
      <c r="M42063" s="48">
        <v>5008</v>
      </c>
      <c r="N42063" s="48">
        <v>0</v>
      </c>
      <c r="O42063" s="48">
        <v>1932</v>
      </c>
      <c r="P42063" s="48">
        <v>1951</v>
      </c>
      <c r="Q42063" s="48">
        <v>0</v>
      </c>
      <c r="R42063" s="48">
        <v>276</v>
      </c>
      <c r="T42063" s="48">
        <v>572</v>
      </c>
      <c r="V42063" s="48">
        <v>411</v>
      </c>
      <c r="X42063" s="48">
        <v>-11</v>
      </c>
      <c r="Z42063" s="48">
        <v>693</v>
      </c>
      <c r="AF42063" s="48">
        <v>-521</v>
      </c>
      <c r="AJ42063" s="49">
        <v>4</v>
      </c>
      <c r="AK42063" s="49">
        <v>0</v>
      </c>
      <c r="AL42063" s="49">
        <v>0</v>
      </c>
    </row>
    <row r="42064" spans="1:38">
      <c r="A42064" s="37" t="s">
        <v>31</v>
      </c>
      <c r="B42064" s="38">
        <v>43938.833333333336</v>
      </c>
      <c r="C42064" s="39">
        <v>43938</v>
      </c>
      <c r="D42064" s="38">
        <v>43938.625</v>
      </c>
      <c r="E42064" s="40" t="s">
        <v>42</v>
      </c>
      <c r="F42064" s="48">
        <v>22029</v>
      </c>
      <c r="G42064" s="48">
        <v>22700</v>
      </c>
      <c r="H42064" s="48">
        <v>23246</v>
      </c>
      <c r="I42064" s="48">
        <v>546</v>
      </c>
      <c r="J42064" s="48">
        <v>23244</v>
      </c>
      <c r="K42064" s="48">
        <v>2378</v>
      </c>
      <c r="L42064" s="48">
        <v>11782</v>
      </c>
      <c r="M42064" s="48">
        <v>5009</v>
      </c>
      <c r="N42064" s="48">
        <v>0</v>
      </c>
      <c r="O42064" s="48">
        <v>1923</v>
      </c>
      <c r="P42064" s="48">
        <v>1919</v>
      </c>
      <c r="Q42064" s="48">
        <v>0</v>
      </c>
      <c r="R42064" s="48">
        <v>233</v>
      </c>
      <c r="T42064" s="48">
        <v>546</v>
      </c>
      <c r="V42064" s="48">
        <v>461</v>
      </c>
      <c r="X42064" s="48">
        <v>0</v>
      </c>
      <c r="Z42064" s="48">
        <v>767</v>
      </c>
      <c r="AF42064" s="48">
        <v>-682</v>
      </c>
      <c r="AJ42064" s="49">
        <v>0</v>
      </c>
      <c r="AK42064" s="49">
        <v>0</v>
      </c>
      <c r="AL42064" s="49">
        <v>2</v>
      </c>
    </row>
    <row r="42065" spans="1:38">
      <c r="A42065" s="37" t="s">
        <v>31</v>
      </c>
      <c r="B42065" s="38">
        <v>43938.875</v>
      </c>
      <c r="C42065" s="39">
        <v>43938</v>
      </c>
      <c r="D42065" s="38">
        <v>43938.666666666664</v>
      </c>
      <c r="E42065" s="40" t="s">
        <v>42</v>
      </c>
      <c r="F42065" s="48">
        <v>22340</v>
      </c>
      <c r="G42065" s="48">
        <v>22907</v>
      </c>
      <c r="H42065" s="48">
        <v>23463</v>
      </c>
      <c r="I42065" s="48">
        <v>554</v>
      </c>
      <c r="J42065" s="48">
        <v>23463</v>
      </c>
      <c r="K42065" s="48">
        <v>2306</v>
      </c>
      <c r="L42065" s="48">
        <v>11981</v>
      </c>
      <c r="M42065" s="48">
        <v>5004</v>
      </c>
      <c r="N42065" s="48">
        <v>-1</v>
      </c>
      <c r="O42065" s="48">
        <v>2188</v>
      </c>
      <c r="P42065" s="48">
        <v>1752</v>
      </c>
      <c r="Q42065" s="48">
        <v>0</v>
      </c>
      <c r="R42065" s="48">
        <v>233</v>
      </c>
      <c r="T42065" s="48">
        <v>554</v>
      </c>
      <c r="V42065" s="48">
        <v>403</v>
      </c>
      <c r="X42065" s="48">
        <v>41</v>
      </c>
      <c r="Z42065" s="48">
        <v>820</v>
      </c>
      <c r="AF42065" s="48">
        <v>-710</v>
      </c>
      <c r="AJ42065" s="49">
        <v>2</v>
      </c>
      <c r="AK42065" s="49">
        <v>0</v>
      </c>
      <c r="AL42065" s="49">
        <v>0</v>
      </c>
    </row>
    <row r="42066" spans="1:38">
      <c r="A42066" s="37" t="s">
        <v>31</v>
      </c>
      <c r="B42066" s="38">
        <v>43938.916666666664</v>
      </c>
      <c r="C42066" s="39">
        <v>43938</v>
      </c>
      <c r="D42066" s="38">
        <v>43938.708333333336</v>
      </c>
      <c r="E42066" s="40" t="s">
        <v>42</v>
      </c>
      <c r="F42066" s="48">
        <v>22613</v>
      </c>
      <c r="G42066" s="48">
        <v>23218</v>
      </c>
      <c r="H42066" s="48">
        <v>23852</v>
      </c>
      <c r="I42066" s="48">
        <v>640</v>
      </c>
      <c r="J42066" s="48">
        <v>23850</v>
      </c>
      <c r="K42066" s="48">
        <v>2422</v>
      </c>
      <c r="L42066" s="48">
        <v>12020</v>
      </c>
      <c r="M42066" s="48">
        <v>5003</v>
      </c>
      <c r="N42066" s="48">
        <v>0</v>
      </c>
      <c r="O42066" s="48">
        <v>2812</v>
      </c>
      <c r="P42066" s="48">
        <v>1368</v>
      </c>
      <c r="Q42066" s="48">
        <v>0</v>
      </c>
      <c r="R42066" s="48">
        <v>225</v>
      </c>
      <c r="T42066" s="48">
        <v>640</v>
      </c>
      <c r="V42066" s="48">
        <v>455</v>
      </c>
      <c r="X42066" s="48">
        <v>138</v>
      </c>
      <c r="Z42066" s="48">
        <v>757</v>
      </c>
      <c r="AF42066" s="48">
        <v>-710</v>
      </c>
      <c r="AJ42066" s="49">
        <v>-6</v>
      </c>
      <c r="AK42066" s="49">
        <v>0</v>
      </c>
      <c r="AL42066" s="49">
        <v>2</v>
      </c>
    </row>
    <row r="42067" spans="1:38">
      <c r="A42067" s="37" t="s">
        <v>31</v>
      </c>
      <c r="B42067" s="38">
        <v>43938.958333333336</v>
      </c>
      <c r="C42067" s="39">
        <v>43938</v>
      </c>
      <c r="D42067" s="38">
        <v>43938.75</v>
      </c>
      <c r="E42067" s="40" t="s">
        <v>42</v>
      </c>
      <c r="F42067" s="48">
        <v>22530</v>
      </c>
      <c r="G42067" s="48">
        <v>23236</v>
      </c>
      <c r="H42067" s="48">
        <v>23693</v>
      </c>
      <c r="I42067" s="48">
        <v>454</v>
      </c>
      <c r="J42067" s="48">
        <v>23692</v>
      </c>
      <c r="K42067" s="48">
        <v>2342</v>
      </c>
      <c r="L42067" s="48">
        <v>12047</v>
      </c>
      <c r="M42067" s="48">
        <v>4995</v>
      </c>
      <c r="N42067" s="48">
        <v>0</v>
      </c>
      <c r="O42067" s="48">
        <v>3297</v>
      </c>
      <c r="P42067" s="48">
        <v>778</v>
      </c>
      <c r="Q42067" s="48">
        <v>0</v>
      </c>
      <c r="R42067" s="48">
        <v>233</v>
      </c>
      <c r="T42067" s="48">
        <v>454</v>
      </c>
      <c r="V42067" s="48">
        <v>536</v>
      </c>
      <c r="X42067" s="48">
        <v>35</v>
      </c>
      <c r="Z42067" s="48">
        <v>675</v>
      </c>
      <c r="AF42067" s="48">
        <v>-792</v>
      </c>
      <c r="AJ42067" s="49">
        <v>3</v>
      </c>
      <c r="AK42067" s="49">
        <v>0</v>
      </c>
      <c r="AL42067" s="49">
        <v>1</v>
      </c>
    </row>
    <row r="42068" spans="1:38">
      <c r="A42068" s="37" t="s">
        <v>31</v>
      </c>
      <c r="B42068" s="38">
        <v>43939</v>
      </c>
      <c r="C42068" s="39">
        <v>43938</v>
      </c>
      <c r="D42068" s="38">
        <v>43938.791666666664</v>
      </c>
      <c r="E42068" s="40" t="s">
        <v>42</v>
      </c>
      <c r="F42068" s="48">
        <v>21944</v>
      </c>
      <c r="G42068" s="48">
        <v>22720</v>
      </c>
      <c r="H42068" s="48">
        <v>23201</v>
      </c>
      <c r="I42068" s="48">
        <v>485</v>
      </c>
      <c r="J42068" s="48">
        <v>23200</v>
      </c>
      <c r="K42068" s="48">
        <v>2213</v>
      </c>
      <c r="L42068" s="48">
        <v>12089</v>
      </c>
      <c r="M42068" s="48">
        <v>4987</v>
      </c>
      <c r="N42068" s="48">
        <v>0</v>
      </c>
      <c r="O42068" s="48">
        <v>3548</v>
      </c>
      <c r="P42068" s="48">
        <v>141</v>
      </c>
      <c r="Q42068" s="48">
        <v>0</v>
      </c>
      <c r="R42068" s="48">
        <v>222</v>
      </c>
      <c r="T42068" s="48">
        <v>485</v>
      </c>
      <c r="V42068" s="48">
        <v>639</v>
      </c>
      <c r="X42068" s="48">
        <v>-1</v>
      </c>
      <c r="Z42068" s="48">
        <v>592</v>
      </c>
      <c r="AF42068" s="48">
        <v>-745</v>
      </c>
      <c r="AJ42068" s="49">
        <v>-4</v>
      </c>
      <c r="AK42068" s="49">
        <v>0</v>
      </c>
      <c r="AL42068" s="49">
        <v>1</v>
      </c>
    </row>
    <row r="42069" spans="1:38">
      <c r="A42069" s="37" t="s">
        <v>31</v>
      </c>
      <c r="B42069" s="38">
        <v>43939.041666666664</v>
      </c>
      <c r="C42069" s="39">
        <v>43938</v>
      </c>
      <c r="D42069" s="38">
        <v>43938.833333333336</v>
      </c>
      <c r="E42069" s="40" t="s">
        <v>42</v>
      </c>
      <c r="F42069" s="48">
        <v>21992</v>
      </c>
      <c r="G42069" s="48">
        <v>23039</v>
      </c>
      <c r="H42069" s="48">
        <v>23693</v>
      </c>
      <c r="I42069" s="48">
        <v>651</v>
      </c>
      <c r="J42069" s="48">
        <v>23694</v>
      </c>
      <c r="K42069" s="48">
        <v>2523</v>
      </c>
      <c r="L42069" s="48">
        <v>12334</v>
      </c>
      <c r="M42069" s="48">
        <v>4993</v>
      </c>
      <c r="N42069" s="48">
        <v>-1</v>
      </c>
      <c r="O42069" s="48">
        <v>3631</v>
      </c>
      <c r="P42069" s="48">
        <v>1</v>
      </c>
      <c r="Q42069" s="48">
        <v>0</v>
      </c>
      <c r="R42069" s="48">
        <v>213</v>
      </c>
      <c r="T42069" s="48">
        <v>651</v>
      </c>
      <c r="V42069" s="48">
        <v>669</v>
      </c>
      <c r="X42069" s="48">
        <v>21</v>
      </c>
      <c r="Z42069" s="48">
        <v>540</v>
      </c>
      <c r="AF42069" s="48">
        <v>-579</v>
      </c>
      <c r="AJ42069" s="49">
        <v>3</v>
      </c>
      <c r="AK42069" s="49">
        <v>0</v>
      </c>
      <c r="AL42069" s="49">
        <v>-1</v>
      </c>
    </row>
    <row r="42070" spans="1:38">
      <c r="A42070" s="37" t="s">
        <v>31</v>
      </c>
      <c r="B42070" s="38">
        <v>43939.083333333336</v>
      </c>
      <c r="C42070" s="39">
        <v>43938</v>
      </c>
      <c r="D42070" s="38">
        <v>43938.875</v>
      </c>
      <c r="E42070" s="40" t="s">
        <v>42</v>
      </c>
      <c r="F42070" s="48">
        <v>21503</v>
      </c>
      <c r="G42070" s="48">
        <v>22560</v>
      </c>
      <c r="H42070" s="48">
        <v>23094</v>
      </c>
      <c r="I42070" s="48">
        <v>532</v>
      </c>
      <c r="J42070" s="48">
        <v>23093</v>
      </c>
      <c r="K42070" s="48">
        <v>2567</v>
      </c>
      <c r="L42070" s="48">
        <v>12162</v>
      </c>
      <c r="M42070" s="48">
        <v>4987</v>
      </c>
      <c r="N42070" s="48">
        <v>0</v>
      </c>
      <c r="O42070" s="48">
        <v>3169</v>
      </c>
      <c r="P42070" s="48">
        <v>0</v>
      </c>
      <c r="Q42070" s="48">
        <v>0</v>
      </c>
      <c r="R42070" s="48">
        <v>208</v>
      </c>
      <c r="T42070" s="48">
        <v>532</v>
      </c>
      <c r="V42070" s="48">
        <v>334</v>
      </c>
      <c r="X42070" s="48">
        <v>5</v>
      </c>
      <c r="Z42070" s="48">
        <v>594</v>
      </c>
      <c r="AF42070" s="48">
        <v>-401</v>
      </c>
      <c r="AJ42070" s="49">
        <v>2</v>
      </c>
      <c r="AK42070" s="49">
        <v>0</v>
      </c>
      <c r="AL42070" s="49">
        <v>1</v>
      </c>
    </row>
    <row r="42071" spans="1:38">
      <c r="A42071" s="37" t="s">
        <v>31</v>
      </c>
      <c r="B42071" s="38">
        <v>43939.125</v>
      </c>
      <c r="C42071" s="39">
        <v>43938</v>
      </c>
      <c r="D42071" s="38">
        <v>43938.916666666664</v>
      </c>
      <c r="E42071" s="40" t="s">
        <v>42</v>
      </c>
      <c r="F42071" s="48">
        <v>20520</v>
      </c>
      <c r="G42071" s="48">
        <v>21325</v>
      </c>
      <c r="H42071" s="48">
        <v>21637</v>
      </c>
      <c r="I42071" s="48">
        <v>311</v>
      </c>
      <c r="J42071" s="48">
        <v>21637</v>
      </c>
      <c r="K42071" s="48">
        <v>2423</v>
      </c>
      <c r="L42071" s="48">
        <v>11712</v>
      </c>
      <c r="M42071" s="48">
        <v>4989</v>
      </c>
      <c r="N42071" s="48">
        <v>-2</v>
      </c>
      <c r="O42071" s="48">
        <v>2333</v>
      </c>
      <c r="P42071" s="48">
        <v>-1</v>
      </c>
      <c r="Q42071" s="48">
        <v>0</v>
      </c>
      <c r="R42071" s="48">
        <v>183</v>
      </c>
      <c r="T42071" s="48">
        <v>311</v>
      </c>
      <c r="V42071" s="48">
        <v>153</v>
      </c>
      <c r="X42071" s="48">
        <v>-58</v>
      </c>
      <c r="Z42071" s="48">
        <v>628</v>
      </c>
      <c r="AF42071" s="48">
        <v>-412</v>
      </c>
      <c r="AJ42071" s="49">
        <v>1</v>
      </c>
      <c r="AK42071" s="49">
        <v>0</v>
      </c>
      <c r="AL42071" s="49">
        <v>0</v>
      </c>
    </row>
    <row r="42072" spans="1:38">
      <c r="A42072" s="37" t="s">
        <v>31</v>
      </c>
      <c r="B42072" s="38">
        <v>43939.166666666664</v>
      </c>
      <c r="C42072" s="39">
        <v>43938</v>
      </c>
      <c r="D42072" s="38">
        <v>43938.958333333336</v>
      </c>
      <c r="E42072" s="40" t="s">
        <v>42</v>
      </c>
      <c r="F42072" s="48">
        <v>19518</v>
      </c>
      <c r="G42072" s="48">
        <v>19991</v>
      </c>
      <c r="H42072" s="48">
        <v>20238</v>
      </c>
      <c r="I42072" s="48">
        <v>245</v>
      </c>
      <c r="J42072" s="48">
        <v>20238</v>
      </c>
      <c r="K42072" s="48">
        <v>2220</v>
      </c>
      <c r="L42072" s="48">
        <v>10998</v>
      </c>
      <c r="M42072" s="48">
        <v>4996</v>
      </c>
      <c r="N42072" s="48">
        <v>-1</v>
      </c>
      <c r="O42072" s="48">
        <v>1882</v>
      </c>
      <c r="P42072" s="48">
        <v>0</v>
      </c>
      <c r="Q42072" s="48">
        <v>0</v>
      </c>
      <c r="R42072" s="48">
        <v>143</v>
      </c>
      <c r="T42072" s="48">
        <v>245</v>
      </c>
      <c r="V42072" s="48">
        <v>130</v>
      </c>
      <c r="X42072" s="48">
        <v>-108</v>
      </c>
      <c r="Z42072" s="48">
        <v>652</v>
      </c>
      <c r="AF42072" s="48">
        <v>-429</v>
      </c>
      <c r="AJ42072" s="49">
        <v>2</v>
      </c>
      <c r="AK42072" s="49">
        <v>0</v>
      </c>
      <c r="AL42072" s="49">
        <v>0</v>
      </c>
    </row>
    <row r="42073" spans="1:38">
      <c r="A42073" s="37" t="s">
        <v>31</v>
      </c>
      <c r="B42073" s="38">
        <v>43939.208333333336</v>
      </c>
      <c r="C42073" s="39">
        <v>43938</v>
      </c>
      <c r="D42073" s="38">
        <v>43939</v>
      </c>
      <c r="E42073" s="40" t="s">
        <v>42</v>
      </c>
      <c r="F42073" s="48">
        <v>18342</v>
      </c>
      <c r="G42073" s="48">
        <v>18906</v>
      </c>
      <c r="H42073" s="48">
        <v>19305</v>
      </c>
      <c r="I42073" s="48">
        <v>393</v>
      </c>
      <c r="J42073" s="48">
        <v>19304</v>
      </c>
      <c r="K42073" s="48">
        <v>2037</v>
      </c>
      <c r="L42073" s="48">
        <v>10526</v>
      </c>
      <c r="M42073" s="48">
        <v>4986</v>
      </c>
      <c r="N42073" s="48">
        <v>0</v>
      </c>
      <c r="O42073" s="48">
        <v>1626</v>
      </c>
      <c r="P42073" s="48">
        <v>0</v>
      </c>
      <c r="Q42073" s="48">
        <v>0</v>
      </c>
      <c r="R42073" s="48">
        <v>129</v>
      </c>
      <c r="T42073" s="48">
        <v>393</v>
      </c>
      <c r="V42073" s="48">
        <v>425</v>
      </c>
      <c r="X42073" s="48">
        <v>-110</v>
      </c>
      <c r="Z42073" s="48">
        <v>536</v>
      </c>
      <c r="AF42073" s="48">
        <v>-458</v>
      </c>
      <c r="AJ42073" s="49">
        <v>6</v>
      </c>
      <c r="AK42073" s="49">
        <v>0</v>
      </c>
      <c r="AL42073" s="49">
        <v>1</v>
      </c>
    </row>
    <row r="42074" spans="1:38">
      <c r="A42074" s="37" t="s">
        <v>31</v>
      </c>
      <c r="B42074" s="38">
        <v>43939.25</v>
      </c>
      <c r="C42074" s="39">
        <v>43939</v>
      </c>
      <c r="D42074" s="38">
        <v>43939.041666666664</v>
      </c>
      <c r="E42074" s="40" t="s">
        <v>42</v>
      </c>
      <c r="F42074" s="48">
        <v>17059</v>
      </c>
      <c r="G42074" s="48">
        <v>18236</v>
      </c>
      <c r="H42074" s="48">
        <v>18395</v>
      </c>
      <c r="I42074" s="48">
        <v>158</v>
      </c>
      <c r="J42074" s="48">
        <v>18395</v>
      </c>
      <c r="K42074" s="48">
        <v>1629</v>
      </c>
      <c r="L42074" s="48">
        <v>10171</v>
      </c>
      <c r="M42074" s="48">
        <v>4988</v>
      </c>
      <c r="N42074" s="48">
        <v>0</v>
      </c>
      <c r="O42074" s="48">
        <v>1478</v>
      </c>
      <c r="P42074" s="48">
        <v>0</v>
      </c>
      <c r="Q42074" s="48">
        <v>0</v>
      </c>
      <c r="R42074" s="48">
        <v>129</v>
      </c>
      <c r="T42074" s="48">
        <v>158</v>
      </c>
      <c r="V42074" s="48">
        <v>331</v>
      </c>
      <c r="X42074" s="48">
        <v>-216</v>
      </c>
      <c r="Z42074" s="48">
        <v>381</v>
      </c>
      <c r="AF42074" s="48">
        <v>-338</v>
      </c>
      <c r="AJ42074" s="49">
        <v>1</v>
      </c>
      <c r="AK42074" s="49">
        <v>0</v>
      </c>
      <c r="AL42074" s="49">
        <v>0</v>
      </c>
    </row>
    <row r="42075" spans="1:38">
      <c r="A42075" s="37" t="s">
        <v>31</v>
      </c>
      <c r="B42075" s="38">
        <v>43939.291666666664</v>
      </c>
      <c r="C42075" s="39">
        <v>43939</v>
      </c>
      <c r="D42075" s="38">
        <v>43939.083333333336</v>
      </c>
      <c r="E42075" s="40" t="s">
        <v>42</v>
      </c>
      <c r="F42075" s="48">
        <v>16467</v>
      </c>
      <c r="G42075" s="48">
        <v>17815</v>
      </c>
      <c r="H42075" s="48">
        <v>17970</v>
      </c>
      <c r="I42075" s="48">
        <v>152</v>
      </c>
      <c r="J42075" s="48">
        <v>18029</v>
      </c>
      <c r="K42075" s="48">
        <v>1613</v>
      </c>
      <c r="L42075" s="48">
        <v>9841</v>
      </c>
      <c r="M42075" s="48">
        <v>4979</v>
      </c>
      <c r="N42075" s="48">
        <v>0</v>
      </c>
      <c r="O42075" s="48">
        <v>1467</v>
      </c>
      <c r="P42075" s="48">
        <v>0</v>
      </c>
      <c r="Q42075" s="48">
        <v>0</v>
      </c>
      <c r="R42075" s="48">
        <v>129</v>
      </c>
      <c r="T42075" s="48">
        <v>152</v>
      </c>
      <c r="V42075" s="48">
        <v>303</v>
      </c>
      <c r="X42075" s="48">
        <v>-200</v>
      </c>
      <c r="Z42075" s="48">
        <v>368</v>
      </c>
      <c r="AF42075" s="48">
        <v>-319</v>
      </c>
      <c r="AJ42075" s="49">
        <v>3</v>
      </c>
      <c r="AK42075" s="49">
        <v>0</v>
      </c>
      <c r="AL42075" s="49">
        <v>-59</v>
      </c>
    </row>
    <row r="42076" spans="1:38">
      <c r="A42076" s="37" t="s">
        <v>31</v>
      </c>
      <c r="B42076" s="38">
        <v>43939.333333333336</v>
      </c>
      <c r="C42076" s="39">
        <v>43939</v>
      </c>
      <c r="D42076" s="38">
        <v>43939.125</v>
      </c>
      <c r="E42076" s="40" t="s">
        <v>42</v>
      </c>
      <c r="F42076" s="48">
        <v>16093</v>
      </c>
      <c r="G42076" s="48">
        <v>17729</v>
      </c>
      <c r="H42076" s="48">
        <v>17777</v>
      </c>
      <c r="I42076" s="48">
        <v>45</v>
      </c>
      <c r="J42076" s="48">
        <v>17927</v>
      </c>
      <c r="K42076" s="48">
        <v>1704</v>
      </c>
      <c r="L42076" s="48">
        <v>9656</v>
      </c>
      <c r="M42076" s="48">
        <v>4951</v>
      </c>
      <c r="N42076" s="48">
        <v>-2</v>
      </c>
      <c r="O42076" s="48">
        <v>1489</v>
      </c>
      <c r="P42076" s="48">
        <v>0</v>
      </c>
      <c r="Q42076" s="48">
        <v>0</v>
      </c>
      <c r="R42076" s="48">
        <v>129</v>
      </c>
      <c r="T42076" s="48">
        <v>45</v>
      </c>
      <c r="V42076" s="48">
        <v>246</v>
      </c>
      <c r="X42076" s="48">
        <v>-182</v>
      </c>
      <c r="Z42076" s="48">
        <v>343</v>
      </c>
      <c r="AF42076" s="48">
        <v>-362</v>
      </c>
      <c r="AJ42076" s="49">
        <v>3</v>
      </c>
      <c r="AK42076" s="49">
        <v>0</v>
      </c>
      <c r="AL42076" s="49">
        <v>-150</v>
      </c>
    </row>
    <row r="42077" spans="1:38">
      <c r="A42077" s="37" t="s">
        <v>31</v>
      </c>
      <c r="B42077" s="38">
        <v>43939.375</v>
      </c>
      <c r="C42077" s="39">
        <v>43939</v>
      </c>
      <c r="D42077" s="38">
        <v>43939.166666666664</v>
      </c>
      <c r="E42077" s="40" t="s">
        <v>42</v>
      </c>
      <c r="F42077" s="48">
        <v>15929</v>
      </c>
      <c r="G42077" s="48">
        <v>17577</v>
      </c>
      <c r="H42077" s="48">
        <v>17595</v>
      </c>
      <c r="I42077" s="48">
        <v>13</v>
      </c>
      <c r="J42077" s="48">
        <v>17748</v>
      </c>
      <c r="K42077" s="48">
        <v>1711</v>
      </c>
      <c r="L42077" s="48">
        <v>9477</v>
      </c>
      <c r="M42077" s="48">
        <v>4945</v>
      </c>
      <c r="N42077" s="48">
        <v>0</v>
      </c>
      <c r="O42077" s="48">
        <v>1484</v>
      </c>
      <c r="P42077" s="48">
        <v>0</v>
      </c>
      <c r="Q42077" s="48">
        <v>0</v>
      </c>
      <c r="R42077" s="48">
        <v>131</v>
      </c>
      <c r="T42077" s="48">
        <v>13</v>
      </c>
      <c r="V42077" s="48">
        <v>289</v>
      </c>
      <c r="X42077" s="48">
        <v>-224</v>
      </c>
      <c r="Z42077" s="48">
        <v>291</v>
      </c>
      <c r="AF42077" s="48">
        <v>-343</v>
      </c>
      <c r="AJ42077" s="49">
        <v>5</v>
      </c>
      <c r="AK42077" s="49">
        <v>0</v>
      </c>
      <c r="AL42077" s="49">
        <v>-153</v>
      </c>
    </row>
    <row r="42078" spans="1:38">
      <c r="A42078" s="37" t="s">
        <v>31</v>
      </c>
      <c r="B42078" s="38">
        <v>43939.416666666664</v>
      </c>
      <c r="C42078" s="39">
        <v>43939</v>
      </c>
      <c r="D42078" s="38">
        <v>43939.208333333336</v>
      </c>
      <c r="E42078" s="40" t="s">
        <v>42</v>
      </c>
      <c r="F42078" s="48">
        <v>15726</v>
      </c>
      <c r="G42078" s="48">
        <v>17735</v>
      </c>
      <c r="H42078" s="48">
        <v>18024</v>
      </c>
      <c r="I42078" s="48">
        <v>288</v>
      </c>
      <c r="J42078" s="48">
        <v>18175</v>
      </c>
      <c r="K42078" s="48">
        <v>1710</v>
      </c>
      <c r="L42078" s="48">
        <v>9848</v>
      </c>
      <c r="M42078" s="48">
        <v>4966</v>
      </c>
      <c r="N42078" s="48">
        <v>-1</v>
      </c>
      <c r="O42078" s="48">
        <v>1517</v>
      </c>
      <c r="P42078" s="48">
        <v>0</v>
      </c>
      <c r="Q42078" s="48">
        <v>0</v>
      </c>
      <c r="R42078" s="48">
        <v>135</v>
      </c>
      <c r="T42078" s="48">
        <v>288</v>
      </c>
      <c r="V42078" s="48">
        <v>256</v>
      </c>
      <c r="X42078" s="48">
        <v>-177</v>
      </c>
      <c r="Z42078" s="48">
        <v>464</v>
      </c>
      <c r="AF42078" s="48">
        <v>-255</v>
      </c>
      <c r="AJ42078" s="49">
        <v>1</v>
      </c>
      <c r="AK42078" s="49">
        <v>0</v>
      </c>
      <c r="AL42078" s="49">
        <v>-151</v>
      </c>
    </row>
    <row r="42079" spans="1:38">
      <c r="A42079" s="37" t="s">
        <v>31</v>
      </c>
      <c r="B42079" s="38">
        <v>43939.458333333336</v>
      </c>
      <c r="C42079" s="39">
        <v>43939</v>
      </c>
      <c r="D42079" s="38">
        <v>43939.25</v>
      </c>
      <c r="E42079" s="40" t="s">
        <v>42</v>
      </c>
      <c r="F42079" s="48">
        <v>15434</v>
      </c>
      <c r="G42079" s="48">
        <v>18098</v>
      </c>
      <c r="H42079" s="48">
        <v>18421</v>
      </c>
      <c r="I42079" s="48">
        <v>319</v>
      </c>
      <c r="J42079" s="48">
        <v>18573</v>
      </c>
      <c r="K42079" s="48">
        <v>1761</v>
      </c>
      <c r="L42079" s="48">
        <v>10194</v>
      </c>
      <c r="M42079" s="48">
        <v>4976</v>
      </c>
      <c r="N42079" s="48">
        <v>-1</v>
      </c>
      <c r="O42079" s="48">
        <v>1509</v>
      </c>
      <c r="P42079" s="48">
        <v>0</v>
      </c>
      <c r="Q42079" s="48">
        <v>0</v>
      </c>
      <c r="R42079" s="48">
        <v>134</v>
      </c>
      <c r="T42079" s="48">
        <v>319</v>
      </c>
      <c r="V42079" s="48">
        <v>335</v>
      </c>
      <c r="X42079" s="48">
        <v>-101</v>
      </c>
      <c r="Z42079" s="48">
        <v>351</v>
      </c>
      <c r="AF42079" s="48">
        <v>-266</v>
      </c>
      <c r="AJ42079" s="49">
        <v>4</v>
      </c>
      <c r="AK42079" s="49">
        <v>0</v>
      </c>
      <c r="AL42079" s="49">
        <v>-152</v>
      </c>
    </row>
    <row r="42080" spans="1:38">
      <c r="A42080" s="37" t="s">
        <v>31</v>
      </c>
      <c r="B42080" s="38">
        <v>43939.5</v>
      </c>
      <c r="C42080" s="39">
        <v>43939</v>
      </c>
      <c r="D42080" s="38">
        <v>43939.291666666664</v>
      </c>
      <c r="E42080" s="40" t="s">
        <v>42</v>
      </c>
      <c r="F42080" s="48">
        <v>15735</v>
      </c>
      <c r="G42080" s="48">
        <v>18026</v>
      </c>
      <c r="H42080" s="48">
        <v>18309</v>
      </c>
      <c r="I42080" s="48">
        <v>279</v>
      </c>
      <c r="J42080" s="48">
        <v>18460</v>
      </c>
      <c r="K42080" s="48">
        <v>1788</v>
      </c>
      <c r="L42080" s="48">
        <v>9970</v>
      </c>
      <c r="M42080" s="48">
        <v>5001</v>
      </c>
      <c r="N42080" s="48">
        <v>0</v>
      </c>
      <c r="O42080" s="48">
        <v>1528</v>
      </c>
      <c r="P42080" s="48">
        <v>29</v>
      </c>
      <c r="Q42080" s="48">
        <v>0</v>
      </c>
      <c r="R42080" s="48">
        <v>144</v>
      </c>
      <c r="T42080" s="48">
        <v>279</v>
      </c>
      <c r="V42080" s="48">
        <v>393</v>
      </c>
      <c r="X42080" s="48">
        <v>-193</v>
      </c>
      <c r="Z42080" s="48">
        <v>286</v>
      </c>
      <c r="AF42080" s="48">
        <v>-207</v>
      </c>
      <c r="AJ42080" s="49">
        <v>4</v>
      </c>
      <c r="AK42080" s="49">
        <v>0</v>
      </c>
      <c r="AL42080" s="49">
        <v>-151</v>
      </c>
    </row>
    <row r="42081" spans="1:38">
      <c r="A42081" s="37" t="s">
        <v>31</v>
      </c>
      <c r="B42081" s="38">
        <v>43939.541666666664</v>
      </c>
      <c r="C42081" s="39">
        <v>43939</v>
      </c>
      <c r="D42081" s="38">
        <v>43939.333333333336</v>
      </c>
      <c r="E42081" s="40" t="s">
        <v>42</v>
      </c>
      <c r="F42081" s="48">
        <v>17229</v>
      </c>
      <c r="G42081" s="48">
        <v>18386</v>
      </c>
      <c r="H42081" s="48">
        <v>18825</v>
      </c>
      <c r="I42081" s="48">
        <v>437</v>
      </c>
      <c r="J42081" s="48">
        <v>18981</v>
      </c>
      <c r="K42081" s="48">
        <v>1914</v>
      </c>
      <c r="L42081" s="48">
        <v>10176</v>
      </c>
      <c r="M42081" s="48">
        <v>5017</v>
      </c>
      <c r="N42081" s="48">
        <v>-2</v>
      </c>
      <c r="O42081" s="48">
        <v>1527</v>
      </c>
      <c r="P42081" s="48">
        <v>190</v>
      </c>
      <c r="Q42081" s="48">
        <v>0</v>
      </c>
      <c r="R42081" s="48">
        <v>159</v>
      </c>
      <c r="T42081" s="48">
        <v>437</v>
      </c>
      <c r="V42081" s="48">
        <v>526</v>
      </c>
      <c r="X42081" s="48">
        <v>-55</v>
      </c>
      <c r="Z42081" s="48">
        <v>211</v>
      </c>
      <c r="AF42081" s="48">
        <v>-245</v>
      </c>
      <c r="AJ42081" s="49">
        <v>2</v>
      </c>
      <c r="AK42081" s="49">
        <v>0</v>
      </c>
      <c r="AL42081" s="49">
        <v>-156</v>
      </c>
    </row>
    <row r="42082" spans="1:38">
      <c r="A42082" s="37" t="s">
        <v>31</v>
      </c>
      <c r="B42082" s="38">
        <v>43939.583333333336</v>
      </c>
      <c r="C42082" s="39">
        <v>43939</v>
      </c>
      <c r="D42082" s="38">
        <v>43939.375</v>
      </c>
      <c r="E42082" s="40" t="s">
        <v>42</v>
      </c>
      <c r="F42082" s="48">
        <v>18599</v>
      </c>
      <c r="G42082" s="48">
        <v>19195</v>
      </c>
      <c r="H42082" s="48">
        <v>19581</v>
      </c>
      <c r="I42082" s="48">
        <v>383</v>
      </c>
      <c r="J42082" s="48">
        <v>19768</v>
      </c>
      <c r="K42082" s="48">
        <v>2008</v>
      </c>
      <c r="L42082" s="48">
        <v>10527</v>
      </c>
      <c r="M42082" s="48">
        <v>5007</v>
      </c>
      <c r="N42082" s="48">
        <v>0</v>
      </c>
      <c r="O42082" s="48">
        <v>1506</v>
      </c>
      <c r="P42082" s="48">
        <v>543</v>
      </c>
      <c r="Q42082" s="48">
        <v>0</v>
      </c>
      <c r="R42082" s="48">
        <v>177</v>
      </c>
      <c r="T42082" s="48">
        <v>383</v>
      </c>
      <c r="V42082" s="48">
        <v>549</v>
      </c>
      <c r="X42082" s="48">
        <v>-37</v>
      </c>
      <c r="Z42082" s="48">
        <v>192</v>
      </c>
      <c r="AF42082" s="48">
        <v>-321</v>
      </c>
      <c r="AJ42082" s="49">
        <v>3</v>
      </c>
      <c r="AK42082" s="49">
        <v>0</v>
      </c>
      <c r="AL42082" s="49">
        <v>-187</v>
      </c>
    </row>
    <row r="42083" spans="1:38">
      <c r="A42083" s="37" t="s">
        <v>31</v>
      </c>
      <c r="B42083" s="38">
        <v>43939.625</v>
      </c>
      <c r="C42083" s="39">
        <v>43939</v>
      </c>
      <c r="D42083" s="38">
        <v>43939.416666666664</v>
      </c>
      <c r="E42083" s="40" t="s">
        <v>42</v>
      </c>
      <c r="F42083" s="48">
        <v>19550</v>
      </c>
      <c r="G42083" s="48">
        <v>20267</v>
      </c>
      <c r="H42083" s="48">
        <v>20546</v>
      </c>
      <c r="I42083" s="48">
        <v>275</v>
      </c>
      <c r="J42083" s="48">
        <v>20744</v>
      </c>
      <c r="K42083" s="48">
        <v>2020</v>
      </c>
      <c r="L42083" s="48">
        <v>11083</v>
      </c>
      <c r="M42083" s="48">
        <v>5001</v>
      </c>
      <c r="N42083" s="48">
        <v>-1</v>
      </c>
      <c r="O42083" s="48">
        <v>1510</v>
      </c>
      <c r="P42083" s="48">
        <v>948</v>
      </c>
      <c r="Q42083" s="48">
        <v>0</v>
      </c>
      <c r="R42083" s="48">
        <v>183</v>
      </c>
      <c r="T42083" s="48">
        <v>275</v>
      </c>
      <c r="V42083" s="48">
        <v>558</v>
      </c>
      <c r="X42083" s="48">
        <v>-207</v>
      </c>
      <c r="Z42083" s="48">
        <v>273</v>
      </c>
      <c r="AF42083" s="48">
        <v>-349</v>
      </c>
      <c r="AJ42083" s="49">
        <v>4</v>
      </c>
      <c r="AK42083" s="49">
        <v>0</v>
      </c>
      <c r="AL42083" s="49">
        <v>-198</v>
      </c>
    </row>
    <row r="42084" spans="1:38">
      <c r="A42084" s="37" t="s">
        <v>31</v>
      </c>
      <c r="B42084" s="38">
        <v>43939.666666666664</v>
      </c>
      <c r="C42084" s="39">
        <v>43939</v>
      </c>
      <c r="D42084" s="38">
        <v>43939.458333333336</v>
      </c>
      <c r="E42084" s="40" t="s">
        <v>42</v>
      </c>
      <c r="F42084" s="48">
        <v>20217</v>
      </c>
      <c r="G42084" s="48">
        <v>21139</v>
      </c>
      <c r="H42084" s="48">
        <v>21429</v>
      </c>
      <c r="I42084" s="48">
        <v>289</v>
      </c>
      <c r="J42084" s="48">
        <v>21625</v>
      </c>
      <c r="K42084" s="48">
        <v>2062</v>
      </c>
      <c r="L42084" s="48">
        <v>11523</v>
      </c>
      <c r="M42084" s="48">
        <v>4993</v>
      </c>
      <c r="N42084" s="48">
        <v>0</v>
      </c>
      <c r="O42084" s="48">
        <v>1504</v>
      </c>
      <c r="P42084" s="48">
        <v>1362</v>
      </c>
      <c r="Q42084" s="48">
        <v>0</v>
      </c>
      <c r="R42084" s="48">
        <v>181</v>
      </c>
      <c r="T42084" s="48">
        <v>289</v>
      </c>
      <c r="V42084" s="48">
        <v>377</v>
      </c>
      <c r="X42084" s="48">
        <v>11</v>
      </c>
      <c r="Z42084" s="48">
        <v>386</v>
      </c>
      <c r="AF42084" s="48">
        <v>-485</v>
      </c>
      <c r="AJ42084" s="49">
        <v>1</v>
      </c>
      <c r="AK42084" s="49">
        <v>0</v>
      </c>
      <c r="AL42084" s="49">
        <v>-196</v>
      </c>
    </row>
    <row r="42085" spans="1:38">
      <c r="A42085" s="37" t="s">
        <v>31</v>
      </c>
      <c r="B42085" s="38">
        <v>43939.708333333336</v>
      </c>
      <c r="C42085" s="39">
        <v>43939</v>
      </c>
      <c r="D42085" s="38">
        <v>43939.5</v>
      </c>
      <c r="E42085" s="40" t="s">
        <v>42</v>
      </c>
      <c r="F42085" s="48">
        <v>20713</v>
      </c>
      <c r="G42085" s="48">
        <v>21713</v>
      </c>
      <c r="H42085" s="48">
        <v>22279</v>
      </c>
      <c r="I42085" s="48">
        <v>564</v>
      </c>
      <c r="J42085" s="48">
        <v>22474</v>
      </c>
      <c r="K42085" s="48">
        <v>2391</v>
      </c>
      <c r="L42085" s="48">
        <v>11819</v>
      </c>
      <c r="M42085" s="48">
        <v>4991</v>
      </c>
      <c r="N42085" s="48">
        <v>0</v>
      </c>
      <c r="O42085" s="48">
        <v>1568</v>
      </c>
      <c r="P42085" s="48">
        <v>1518</v>
      </c>
      <c r="Q42085" s="48">
        <v>0</v>
      </c>
      <c r="R42085" s="48">
        <v>187</v>
      </c>
      <c r="T42085" s="48">
        <v>564</v>
      </c>
      <c r="V42085" s="48">
        <v>317</v>
      </c>
      <c r="X42085" s="48">
        <v>394</v>
      </c>
      <c r="Z42085" s="48">
        <v>451</v>
      </c>
      <c r="AF42085" s="48">
        <v>-598</v>
      </c>
      <c r="AJ42085" s="49">
        <v>2</v>
      </c>
      <c r="AK42085" s="49">
        <v>0</v>
      </c>
      <c r="AL42085" s="49">
        <v>-195</v>
      </c>
    </row>
    <row r="42086" spans="1:38">
      <c r="A42086" s="37" t="s">
        <v>31</v>
      </c>
      <c r="B42086" s="38">
        <v>43939.75</v>
      </c>
      <c r="C42086" s="39">
        <v>43939</v>
      </c>
      <c r="D42086" s="38">
        <v>43939.541666666664</v>
      </c>
      <c r="E42086" s="40" t="s">
        <v>42</v>
      </c>
      <c r="F42086" s="48">
        <v>21084</v>
      </c>
      <c r="G42086" s="48">
        <v>22076</v>
      </c>
      <c r="H42086" s="48">
        <v>22552</v>
      </c>
      <c r="I42086" s="48">
        <v>473</v>
      </c>
      <c r="J42086" s="48">
        <v>22754</v>
      </c>
      <c r="K42086" s="48">
        <v>2414</v>
      </c>
      <c r="L42086" s="48">
        <v>11678</v>
      </c>
      <c r="M42086" s="48">
        <v>4994</v>
      </c>
      <c r="N42086" s="48">
        <v>0</v>
      </c>
      <c r="O42086" s="48">
        <v>1838</v>
      </c>
      <c r="P42086" s="48">
        <v>1629</v>
      </c>
      <c r="Q42086" s="48">
        <v>0</v>
      </c>
      <c r="R42086" s="48">
        <v>201</v>
      </c>
      <c r="T42086" s="48">
        <v>473</v>
      </c>
      <c r="V42086" s="48">
        <v>280</v>
      </c>
      <c r="X42086" s="48">
        <v>341</v>
      </c>
      <c r="Z42086" s="48">
        <v>425</v>
      </c>
      <c r="AF42086" s="48">
        <v>-573</v>
      </c>
      <c r="AJ42086" s="49">
        <v>3</v>
      </c>
      <c r="AK42086" s="49">
        <v>0</v>
      </c>
      <c r="AL42086" s="49">
        <v>-202</v>
      </c>
    </row>
    <row r="42087" spans="1:38">
      <c r="A42087" s="37" t="s">
        <v>31</v>
      </c>
      <c r="B42087" s="38">
        <v>43939.791666666664</v>
      </c>
      <c r="C42087" s="39">
        <v>43939</v>
      </c>
      <c r="D42087" s="38">
        <v>43939.583333333336</v>
      </c>
      <c r="E42087" s="40" t="s">
        <v>42</v>
      </c>
      <c r="F42087" s="48">
        <v>21519</v>
      </c>
      <c r="G42087" s="48">
        <v>22513</v>
      </c>
      <c r="H42087" s="48">
        <v>22723</v>
      </c>
      <c r="I42087" s="48">
        <v>211</v>
      </c>
      <c r="J42087" s="48">
        <v>22918</v>
      </c>
      <c r="K42087" s="48">
        <v>2279</v>
      </c>
      <c r="L42087" s="48">
        <v>11671</v>
      </c>
      <c r="M42087" s="48">
        <v>4998</v>
      </c>
      <c r="N42087" s="48">
        <v>0</v>
      </c>
      <c r="O42087" s="48">
        <v>2051</v>
      </c>
      <c r="P42087" s="48">
        <v>1730</v>
      </c>
      <c r="Q42087" s="48">
        <v>0</v>
      </c>
      <c r="R42087" s="48">
        <v>189</v>
      </c>
      <c r="T42087" s="48">
        <v>211</v>
      </c>
      <c r="V42087" s="48">
        <v>70</v>
      </c>
      <c r="X42087" s="48">
        <v>338</v>
      </c>
      <c r="Z42087" s="48">
        <v>426</v>
      </c>
      <c r="AF42087" s="48">
        <v>-623</v>
      </c>
      <c r="AJ42087" s="49">
        <v>-1</v>
      </c>
      <c r="AK42087" s="49">
        <v>0</v>
      </c>
      <c r="AL42087" s="49">
        <v>-195</v>
      </c>
    </row>
    <row r="42088" spans="1:38">
      <c r="A42088" s="37" t="s">
        <v>31</v>
      </c>
      <c r="B42088" s="38">
        <v>43939.833333333336</v>
      </c>
      <c r="C42088" s="39">
        <v>43939</v>
      </c>
      <c r="D42088" s="38">
        <v>43939.625</v>
      </c>
      <c r="E42088" s="40" t="s">
        <v>42</v>
      </c>
      <c r="F42088" s="48">
        <v>21976</v>
      </c>
      <c r="G42088" s="48">
        <v>22836</v>
      </c>
      <c r="H42088" s="48">
        <v>23241</v>
      </c>
      <c r="I42088" s="48">
        <v>393</v>
      </c>
      <c r="J42088" s="48">
        <v>23443</v>
      </c>
      <c r="K42088" s="48">
        <v>2371</v>
      </c>
      <c r="L42088" s="48">
        <v>11878</v>
      </c>
      <c r="M42088" s="48">
        <v>4986</v>
      </c>
      <c r="N42088" s="48">
        <v>-1</v>
      </c>
      <c r="O42088" s="48">
        <v>2328</v>
      </c>
      <c r="P42088" s="48">
        <v>1690</v>
      </c>
      <c r="Q42088" s="48">
        <v>0</v>
      </c>
      <c r="R42088" s="48">
        <v>191</v>
      </c>
      <c r="T42088" s="48">
        <v>393</v>
      </c>
      <c r="V42088" s="48">
        <v>29</v>
      </c>
      <c r="X42088" s="48">
        <v>439</v>
      </c>
      <c r="Z42088" s="48">
        <v>478</v>
      </c>
      <c r="AF42088" s="48">
        <v>-553</v>
      </c>
      <c r="AJ42088" s="49">
        <v>12</v>
      </c>
      <c r="AK42088" s="49">
        <v>0</v>
      </c>
      <c r="AL42088" s="49">
        <v>-202</v>
      </c>
    </row>
    <row r="42089" spans="1:38">
      <c r="A42089" s="37" t="s">
        <v>31</v>
      </c>
      <c r="B42089" s="38">
        <v>43939.875</v>
      </c>
      <c r="C42089" s="39">
        <v>43939</v>
      </c>
      <c r="D42089" s="38">
        <v>43939.666666666664</v>
      </c>
      <c r="E42089" s="40" t="s">
        <v>42</v>
      </c>
      <c r="F42089" s="48">
        <v>22477</v>
      </c>
      <c r="G42089" s="48">
        <v>23216</v>
      </c>
      <c r="H42089" s="48">
        <v>23769</v>
      </c>
      <c r="I42089" s="48">
        <v>551</v>
      </c>
      <c r="J42089" s="48">
        <v>23971</v>
      </c>
      <c r="K42089" s="48">
        <v>2560</v>
      </c>
      <c r="L42089" s="48">
        <v>11952</v>
      </c>
      <c r="M42089" s="48">
        <v>4991</v>
      </c>
      <c r="N42089" s="48">
        <v>-3</v>
      </c>
      <c r="O42089" s="48">
        <v>2666</v>
      </c>
      <c r="P42089" s="48">
        <v>1621</v>
      </c>
      <c r="Q42089" s="48">
        <v>0</v>
      </c>
      <c r="R42089" s="48">
        <v>184</v>
      </c>
      <c r="T42089" s="48">
        <v>551</v>
      </c>
      <c r="V42089" s="48">
        <v>60</v>
      </c>
      <c r="X42089" s="48">
        <v>469</v>
      </c>
      <c r="Z42089" s="48">
        <v>427</v>
      </c>
      <c r="AF42089" s="48">
        <v>-405</v>
      </c>
      <c r="AJ42089" s="49">
        <v>2</v>
      </c>
      <c r="AK42089" s="49">
        <v>0</v>
      </c>
      <c r="AL42089" s="49">
        <v>-202</v>
      </c>
    </row>
    <row r="42090" spans="1:38">
      <c r="A42090" s="37" t="s">
        <v>31</v>
      </c>
      <c r="B42090" s="38">
        <v>43939.916666666664</v>
      </c>
      <c r="C42090" s="39">
        <v>43939</v>
      </c>
      <c r="D42090" s="38">
        <v>43939.708333333336</v>
      </c>
      <c r="E42090" s="40" t="s">
        <v>42</v>
      </c>
      <c r="F42090" s="48">
        <v>22855</v>
      </c>
      <c r="G42090" s="48">
        <v>23493</v>
      </c>
      <c r="H42090" s="48">
        <v>24093</v>
      </c>
      <c r="I42090" s="48">
        <v>596</v>
      </c>
      <c r="J42090" s="48">
        <v>24295</v>
      </c>
      <c r="K42090" s="48">
        <v>2669</v>
      </c>
      <c r="L42090" s="48">
        <v>12156</v>
      </c>
      <c r="M42090" s="48">
        <v>4997</v>
      </c>
      <c r="N42090" s="48">
        <v>0</v>
      </c>
      <c r="O42090" s="48">
        <v>3016</v>
      </c>
      <c r="P42090" s="48">
        <v>1279</v>
      </c>
      <c r="Q42090" s="48">
        <v>0</v>
      </c>
      <c r="R42090" s="48">
        <v>178</v>
      </c>
      <c r="T42090" s="48">
        <v>596</v>
      </c>
      <c r="V42090" s="48">
        <v>142</v>
      </c>
      <c r="X42090" s="48">
        <v>431</v>
      </c>
      <c r="Z42090" s="48">
        <v>420</v>
      </c>
      <c r="AF42090" s="48">
        <v>-397</v>
      </c>
      <c r="AJ42090" s="49">
        <v>4</v>
      </c>
      <c r="AK42090" s="49">
        <v>0</v>
      </c>
      <c r="AL42090" s="49">
        <v>-202</v>
      </c>
    </row>
    <row r="42091" spans="1:38">
      <c r="A42091" s="37" t="s">
        <v>31</v>
      </c>
      <c r="B42091" s="38">
        <v>43939.958333333336</v>
      </c>
      <c r="C42091" s="39">
        <v>43939</v>
      </c>
      <c r="D42091" s="38">
        <v>43939.75</v>
      </c>
      <c r="E42091" s="40" t="s">
        <v>42</v>
      </c>
      <c r="F42091" s="48">
        <v>22669</v>
      </c>
      <c r="G42091" s="48">
        <v>23472</v>
      </c>
      <c r="H42091" s="48">
        <v>24215</v>
      </c>
      <c r="I42091" s="48">
        <v>741</v>
      </c>
      <c r="J42091" s="48">
        <v>24417</v>
      </c>
      <c r="K42091" s="48">
        <v>2648</v>
      </c>
      <c r="L42091" s="48">
        <v>12574</v>
      </c>
      <c r="M42091" s="48">
        <v>5004</v>
      </c>
      <c r="N42091" s="48">
        <v>-1</v>
      </c>
      <c r="O42091" s="48">
        <v>3274</v>
      </c>
      <c r="P42091" s="48">
        <v>734</v>
      </c>
      <c r="Q42091" s="48">
        <v>0</v>
      </c>
      <c r="R42091" s="48">
        <v>184</v>
      </c>
      <c r="T42091" s="48">
        <v>741</v>
      </c>
      <c r="V42091" s="48">
        <v>254</v>
      </c>
      <c r="X42091" s="48">
        <v>376</v>
      </c>
      <c r="Z42091" s="48">
        <v>448</v>
      </c>
      <c r="AF42091" s="48">
        <v>-337</v>
      </c>
      <c r="AJ42091" s="49">
        <v>2</v>
      </c>
      <c r="AK42091" s="49">
        <v>0</v>
      </c>
      <c r="AL42091" s="49">
        <v>-202</v>
      </c>
    </row>
    <row r="42092" spans="1:38">
      <c r="A42092" s="37" t="s">
        <v>31</v>
      </c>
      <c r="B42092" s="38">
        <v>43940</v>
      </c>
      <c r="C42092" s="39">
        <v>43939</v>
      </c>
      <c r="D42092" s="38">
        <v>43939.791666666664</v>
      </c>
      <c r="E42092" s="40" t="s">
        <v>42</v>
      </c>
      <c r="F42092" s="48">
        <v>21947</v>
      </c>
      <c r="G42092" s="48">
        <v>22958</v>
      </c>
      <c r="H42092" s="48">
        <v>23451</v>
      </c>
      <c r="I42092" s="48">
        <v>489</v>
      </c>
      <c r="J42092" s="48">
        <v>23653</v>
      </c>
      <c r="K42092" s="48">
        <v>2638</v>
      </c>
      <c r="L42092" s="48">
        <v>12404</v>
      </c>
      <c r="M42092" s="48">
        <v>5012</v>
      </c>
      <c r="N42092" s="48">
        <v>0</v>
      </c>
      <c r="O42092" s="48">
        <v>3251</v>
      </c>
      <c r="P42092" s="48">
        <v>154</v>
      </c>
      <c r="Q42092" s="48">
        <v>0</v>
      </c>
      <c r="R42092" s="48">
        <v>194</v>
      </c>
      <c r="T42092" s="48">
        <v>489</v>
      </c>
      <c r="V42092" s="48">
        <v>334</v>
      </c>
      <c r="X42092" s="48">
        <v>286</v>
      </c>
      <c r="Z42092" s="48">
        <v>339</v>
      </c>
      <c r="AF42092" s="48">
        <v>-470</v>
      </c>
      <c r="AJ42092" s="49">
        <v>4</v>
      </c>
      <c r="AK42092" s="49">
        <v>0</v>
      </c>
      <c r="AL42092" s="49">
        <v>-202</v>
      </c>
    </row>
    <row r="42093" spans="1:38">
      <c r="A42093" s="37" t="s">
        <v>31</v>
      </c>
      <c r="B42093" s="38">
        <v>43940.041666666664</v>
      </c>
      <c r="C42093" s="39">
        <v>43939</v>
      </c>
      <c r="D42093" s="38">
        <v>43939.833333333336</v>
      </c>
      <c r="E42093" s="40" t="s">
        <v>42</v>
      </c>
      <c r="F42093" s="48">
        <v>21897</v>
      </c>
      <c r="G42093" s="48">
        <v>22922</v>
      </c>
      <c r="H42093" s="48">
        <v>23314</v>
      </c>
      <c r="I42093" s="48">
        <v>386</v>
      </c>
      <c r="J42093" s="48">
        <v>23517</v>
      </c>
      <c r="K42093" s="48">
        <v>2641</v>
      </c>
      <c r="L42093" s="48">
        <v>12473</v>
      </c>
      <c r="M42093" s="48">
        <v>5014</v>
      </c>
      <c r="N42093" s="48">
        <v>0</v>
      </c>
      <c r="O42093" s="48">
        <v>3197</v>
      </c>
      <c r="P42093" s="48">
        <v>1</v>
      </c>
      <c r="Q42093" s="48">
        <v>0</v>
      </c>
      <c r="R42093" s="48">
        <v>191</v>
      </c>
      <c r="T42093" s="48">
        <v>386</v>
      </c>
      <c r="V42093" s="48">
        <v>280</v>
      </c>
      <c r="X42093" s="48">
        <v>394</v>
      </c>
      <c r="Z42093" s="48">
        <v>379</v>
      </c>
      <c r="AF42093" s="48">
        <v>-667</v>
      </c>
      <c r="AJ42093" s="49">
        <v>6</v>
      </c>
      <c r="AK42093" s="49">
        <v>0</v>
      </c>
      <c r="AL42093" s="49">
        <v>-203</v>
      </c>
    </row>
    <row r="42094" spans="1:38">
      <c r="A42094" s="37" t="s">
        <v>31</v>
      </c>
      <c r="B42094" s="38">
        <v>43940.083333333336</v>
      </c>
      <c r="C42094" s="39">
        <v>43939</v>
      </c>
      <c r="D42094" s="38">
        <v>43939.875</v>
      </c>
      <c r="E42094" s="40" t="s">
        <v>42</v>
      </c>
      <c r="F42094" s="48">
        <v>21421</v>
      </c>
      <c r="G42094" s="48">
        <v>22429</v>
      </c>
      <c r="H42094" s="48">
        <v>22534</v>
      </c>
      <c r="I42094" s="48">
        <v>102</v>
      </c>
      <c r="J42094" s="48">
        <v>22735</v>
      </c>
      <c r="K42094" s="48">
        <v>2474</v>
      </c>
      <c r="L42094" s="48">
        <v>12186</v>
      </c>
      <c r="M42094" s="48">
        <v>5019</v>
      </c>
      <c r="N42094" s="48">
        <v>-2</v>
      </c>
      <c r="O42094" s="48">
        <v>2868</v>
      </c>
      <c r="P42094" s="48">
        <v>-1</v>
      </c>
      <c r="Q42094" s="48">
        <v>0</v>
      </c>
      <c r="R42094" s="48">
        <v>191</v>
      </c>
      <c r="T42094" s="48">
        <v>102</v>
      </c>
      <c r="V42094" s="48">
        <v>222</v>
      </c>
      <c r="X42094" s="48">
        <v>167</v>
      </c>
      <c r="Z42094" s="48">
        <v>405</v>
      </c>
      <c r="AF42094" s="48">
        <v>-692</v>
      </c>
      <c r="AJ42094" s="49">
        <v>3</v>
      </c>
      <c r="AK42094" s="49">
        <v>0</v>
      </c>
      <c r="AL42094" s="49">
        <v>-201</v>
      </c>
    </row>
    <row r="42095" spans="1:38">
      <c r="A42095" s="37" t="s">
        <v>31</v>
      </c>
      <c r="B42095" s="38">
        <v>43940.125</v>
      </c>
      <c r="C42095" s="39">
        <v>43939</v>
      </c>
      <c r="D42095" s="38">
        <v>43939.916666666664</v>
      </c>
      <c r="E42095" s="40" t="s">
        <v>42</v>
      </c>
      <c r="F42095" s="48">
        <v>20426</v>
      </c>
      <c r="G42095" s="48">
        <v>21161</v>
      </c>
      <c r="H42095" s="48">
        <v>21085</v>
      </c>
      <c r="I42095" s="48">
        <v>-80</v>
      </c>
      <c r="J42095" s="48">
        <v>21277</v>
      </c>
      <c r="K42095" s="48">
        <v>2245</v>
      </c>
      <c r="L42095" s="48">
        <v>11536</v>
      </c>
      <c r="M42095" s="48">
        <v>5029</v>
      </c>
      <c r="N42095" s="48">
        <v>0</v>
      </c>
      <c r="O42095" s="48">
        <v>2278</v>
      </c>
      <c r="P42095" s="48">
        <v>0</v>
      </c>
      <c r="Q42095" s="48">
        <v>0</v>
      </c>
      <c r="R42095" s="48">
        <v>189</v>
      </c>
      <c r="T42095" s="48">
        <v>-80</v>
      </c>
      <c r="V42095" s="48">
        <v>155</v>
      </c>
      <c r="X42095" s="48">
        <v>102</v>
      </c>
      <c r="Z42095" s="48">
        <v>498</v>
      </c>
      <c r="AF42095" s="48">
        <v>-835</v>
      </c>
      <c r="AJ42095" s="49">
        <v>4</v>
      </c>
      <c r="AK42095" s="49">
        <v>0</v>
      </c>
      <c r="AL42095" s="49">
        <v>-192</v>
      </c>
    </row>
    <row r="42096" spans="1:38">
      <c r="A42096" s="37" t="s">
        <v>31</v>
      </c>
      <c r="B42096" s="38">
        <v>43940.166666666664</v>
      </c>
      <c r="C42096" s="39">
        <v>43939</v>
      </c>
      <c r="D42096" s="38">
        <v>43939.958333333336</v>
      </c>
      <c r="E42096" s="40" t="s">
        <v>42</v>
      </c>
      <c r="F42096" s="48">
        <v>19419</v>
      </c>
      <c r="G42096" s="48">
        <v>19870</v>
      </c>
      <c r="H42096" s="48">
        <v>19984</v>
      </c>
      <c r="I42096" s="48">
        <v>112</v>
      </c>
      <c r="J42096" s="48">
        <v>20153</v>
      </c>
      <c r="K42096" s="48">
        <v>1903</v>
      </c>
      <c r="L42096" s="48">
        <v>10970</v>
      </c>
      <c r="M42096" s="48">
        <v>5031</v>
      </c>
      <c r="N42096" s="48">
        <v>-1</v>
      </c>
      <c r="O42096" s="48">
        <v>2061</v>
      </c>
      <c r="P42096" s="48">
        <v>0</v>
      </c>
      <c r="Q42096" s="48">
        <v>0</v>
      </c>
      <c r="R42096" s="48">
        <v>189</v>
      </c>
      <c r="T42096" s="48">
        <v>112</v>
      </c>
      <c r="V42096" s="48">
        <v>245</v>
      </c>
      <c r="X42096" s="48">
        <v>-68</v>
      </c>
      <c r="Z42096" s="48">
        <v>554</v>
      </c>
      <c r="AF42096" s="48">
        <v>-619</v>
      </c>
      <c r="AJ42096" s="49">
        <v>2</v>
      </c>
      <c r="AK42096" s="49">
        <v>0</v>
      </c>
      <c r="AL42096" s="49">
        <v>-169</v>
      </c>
    </row>
    <row r="42097" spans="1:38">
      <c r="A42097" s="37" t="s">
        <v>31</v>
      </c>
      <c r="B42097" s="38">
        <v>43940.208333333336</v>
      </c>
      <c r="C42097" s="39">
        <v>43939</v>
      </c>
      <c r="D42097" s="38">
        <v>43940</v>
      </c>
      <c r="E42097" s="40" t="s">
        <v>42</v>
      </c>
      <c r="F42097" s="48">
        <v>18191</v>
      </c>
      <c r="G42097" s="48">
        <v>18663</v>
      </c>
      <c r="H42097" s="48">
        <v>18916</v>
      </c>
      <c r="I42097" s="48">
        <v>250</v>
      </c>
      <c r="J42097" s="48">
        <v>18916</v>
      </c>
      <c r="K42097" s="48">
        <v>1612</v>
      </c>
      <c r="L42097" s="48">
        <v>10113</v>
      </c>
      <c r="M42097" s="48">
        <v>5035</v>
      </c>
      <c r="N42097" s="48">
        <v>0</v>
      </c>
      <c r="O42097" s="48">
        <v>1970</v>
      </c>
      <c r="P42097" s="48">
        <v>-1</v>
      </c>
      <c r="Q42097" s="48">
        <v>0</v>
      </c>
      <c r="R42097" s="48">
        <v>187</v>
      </c>
      <c r="T42097" s="48">
        <v>250</v>
      </c>
      <c r="V42097" s="48">
        <v>413</v>
      </c>
      <c r="X42097" s="48">
        <v>-161</v>
      </c>
      <c r="Z42097" s="48">
        <v>488</v>
      </c>
      <c r="AF42097" s="48">
        <v>-490</v>
      </c>
      <c r="AJ42097" s="49">
        <v>3</v>
      </c>
      <c r="AK42097" s="49">
        <v>0</v>
      </c>
      <c r="AL42097" s="49">
        <v>0</v>
      </c>
    </row>
    <row r="42098" spans="1:38">
      <c r="A42098" s="37" t="s">
        <v>31</v>
      </c>
      <c r="B42098" s="38">
        <v>43940.25</v>
      </c>
      <c r="C42098" s="39">
        <v>43940</v>
      </c>
      <c r="D42098" s="38">
        <v>43940.041666666664</v>
      </c>
      <c r="E42098" s="40" t="s">
        <v>42</v>
      </c>
      <c r="F42098" s="48">
        <v>17137</v>
      </c>
      <c r="G42098" s="48">
        <v>17980</v>
      </c>
      <c r="H42098" s="48">
        <v>18135</v>
      </c>
      <c r="I42098" s="48">
        <v>152</v>
      </c>
      <c r="J42098" s="48">
        <v>18135</v>
      </c>
      <c r="K42098" s="48">
        <v>1564</v>
      </c>
      <c r="L42098" s="48">
        <v>9640</v>
      </c>
      <c r="M42098" s="48">
        <v>5037</v>
      </c>
      <c r="N42098" s="48">
        <v>0</v>
      </c>
      <c r="O42098" s="48">
        <v>1690</v>
      </c>
      <c r="P42098" s="48">
        <v>0</v>
      </c>
      <c r="Q42098" s="48">
        <v>0</v>
      </c>
      <c r="R42098" s="48">
        <v>204</v>
      </c>
      <c r="T42098" s="48">
        <v>152</v>
      </c>
      <c r="V42098" s="48">
        <v>329</v>
      </c>
      <c r="X42098" s="48">
        <v>-167</v>
      </c>
      <c r="Z42098" s="48">
        <v>580</v>
      </c>
      <c r="AF42098" s="48">
        <v>-590</v>
      </c>
      <c r="AJ42098" s="49">
        <v>3</v>
      </c>
      <c r="AK42098" s="49">
        <v>0</v>
      </c>
      <c r="AL42098" s="49">
        <v>0</v>
      </c>
    </row>
    <row r="42099" spans="1:38">
      <c r="A42099" s="37" t="s">
        <v>31</v>
      </c>
      <c r="B42099" s="38">
        <v>43940.291666666664</v>
      </c>
      <c r="C42099" s="39">
        <v>43940</v>
      </c>
      <c r="D42099" s="38">
        <v>43940.083333333336</v>
      </c>
      <c r="E42099" s="40" t="s">
        <v>42</v>
      </c>
      <c r="F42099" s="48">
        <v>16534</v>
      </c>
      <c r="G42099" s="48">
        <v>17730</v>
      </c>
      <c r="H42099" s="48">
        <v>17897</v>
      </c>
      <c r="I42099" s="48">
        <v>163</v>
      </c>
      <c r="J42099" s="48">
        <v>17897</v>
      </c>
      <c r="K42099" s="48">
        <v>1569</v>
      </c>
      <c r="L42099" s="48">
        <v>9409</v>
      </c>
      <c r="M42099" s="48">
        <v>5045</v>
      </c>
      <c r="N42099" s="48">
        <v>0</v>
      </c>
      <c r="O42099" s="48">
        <v>1664</v>
      </c>
      <c r="P42099" s="48">
        <v>-1</v>
      </c>
      <c r="Q42099" s="48">
        <v>0</v>
      </c>
      <c r="R42099" s="48">
        <v>211</v>
      </c>
      <c r="T42099" s="48">
        <v>163</v>
      </c>
      <c r="V42099" s="48">
        <v>300</v>
      </c>
      <c r="X42099" s="48">
        <v>-203</v>
      </c>
      <c r="Z42099" s="48">
        <v>561</v>
      </c>
      <c r="AF42099" s="48">
        <v>-495</v>
      </c>
      <c r="AJ42099" s="49">
        <v>4</v>
      </c>
      <c r="AK42099" s="49">
        <v>0</v>
      </c>
      <c r="AL42099" s="49">
        <v>0</v>
      </c>
    </row>
    <row r="42100" spans="1:38">
      <c r="A42100" s="37" t="s">
        <v>31</v>
      </c>
      <c r="B42100" s="38">
        <v>43940.333333333336</v>
      </c>
      <c r="C42100" s="39">
        <v>43940</v>
      </c>
      <c r="D42100" s="38">
        <v>43940.125</v>
      </c>
      <c r="E42100" s="40" t="s">
        <v>42</v>
      </c>
      <c r="F42100" s="48">
        <v>16209</v>
      </c>
      <c r="G42100" s="48">
        <v>17457</v>
      </c>
      <c r="H42100" s="48">
        <v>17607</v>
      </c>
      <c r="I42100" s="48">
        <v>146</v>
      </c>
      <c r="J42100" s="48">
        <v>17607</v>
      </c>
      <c r="K42100" s="48">
        <v>1564</v>
      </c>
      <c r="L42100" s="48">
        <v>9135</v>
      </c>
      <c r="M42100" s="48">
        <v>5048</v>
      </c>
      <c r="N42100" s="48">
        <v>0</v>
      </c>
      <c r="O42100" s="48">
        <v>1645</v>
      </c>
      <c r="P42100" s="48">
        <v>0</v>
      </c>
      <c r="Q42100" s="48">
        <v>0</v>
      </c>
      <c r="R42100" s="48">
        <v>215</v>
      </c>
      <c r="T42100" s="48">
        <v>146</v>
      </c>
      <c r="V42100" s="48">
        <v>384</v>
      </c>
      <c r="X42100" s="48">
        <v>-236</v>
      </c>
      <c r="Z42100" s="48">
        <v>468</v>
      </c>
      <c r="AF42100" s="48">
        <v>-470</v>
      </c>
      <c r="AJ42100" s="49">
        <v>4</v>
      </c>
      <c r="AK42100" s="49">
        <v>0</v>
      </c>
      <c r="AL42100" s="49">
        <v>0</v>
      </c>
    </row>
    <row r="42101" spans="1:38">
      <c r="A42101" s="37" t="s">
        <v>31</v>
      </c>
      <c r="B42101" s="38">
        <v>43940.375</v>
      </c>
      <c r="C42101" s="39">
        <v>43940</v>
      </c>
      <c r="D42101" s="38">
        <v>43940.166666666664</v>
      </c>
      <c r="E42101" s="40" t="s">
        <v>42</v>
      </c>
      <c r="F42101" s="48">
        <v>16004</v>
      </c>
      <c r="G42101" s="48">
        <v>17459</v>
      </c>
      <c r="H42101" s="48">
        <v>17663</v>
      </c>
      <c r="I42101" s="48">
        <v>204</v>
      </c>
      <c r="J42101" s="48">
        <v>17663</v>
      </c>
      <c r="K42101" s="48">
        <v>1563</v>
      </c>
      <c r="L42101" s="48">
        <v>9191</v>
      </c>
      <c r="M42101" s="48">
        <v>5050</v>
      </c>
      <c r="N42101" s="48">
        <v>0</v>
      </c>
      <c r="O42101" s="48">
        <v>1647</v>
      </c>
      <c r="P42101" s="48">
        <v>0</v>
      </c>
      <c r="Q42101" s="48">
        <v>0</v>
      </c>
      <c r="R42101" s="48">
        <v>212</v>
      </c>
      <c r="T42101" s="48">
        <v>204</v>
      </c>
      <c r="V42101" s="48">
        <v>409</v>
      </c>
      <c r="X42101" s="48">
        <v>-295</v>
      </c>
      <c r="Z42101" s="48">
        <v>560</v>
      </c>
      <c r="AF42101" s="48">
        <v>-470</v>
      </c>
      <c r="AJ42101" s="49">
        <v>0</v>
      </c>
      <c r="AK42101" s="49">
        <v>0</v>
      </c>
      <c r="AL42101" s="49">
        <v>0</v>
      </c>
    </row>
    <row r="42102" spans="1:38">
      <c r="A42102" s="37" t="s">
        <v>31</v>
      </c>
      <c r="B42102" s="38">
        <v>43940.416666666664</v>
      </c>
      <c r="C42102" s="39">
        <v>43940</v>
      </c>
      <c r="D42102" s="38">
        <v>43940.208333333336</v>
      </c>
      <c r="E42102" s="40" t="s">
        <v>42</v>
      </c>
      <c r="F42102" s="48">
        <v>16053</v>
      </c>
      <c r="G42102" s="48">
        <v>17635</v>
      </c>
      <c r="H42102" s="48">
        <v>17853</v>
      </c>
      <c r="I42102" s="48">
        <v>213</v>
      </c>
      <c r="J42102" s="48">
        <v>17853</v>
      </c>
      <c r="K42102" s="48">
        <v>1571</v>
      </c>
      <c r="L42102" s="48">
        <v>9356</v>
      </c>
      <c r="M42102" s="48">
        <v>5052</v>
      </c>
      <c r="N42102" s="48">
        <v>-2</v>
      </c>
      <c r="O42102" s="48">
        <v>1664</v>
      </c>
      <c r="P42102" s="48">
        <v>0</v>
      </c>
      <c r="Q42102" s="48">
        <v>0</v>
      </c>
      <c r="R42102" s="48">
        <v>212</v>
      </c>
      <c r="T42102" s="48">
        <v>213</v>
      </c>
      <c r="V42102" s="48">
        <v>333</v>
      </c>
      <c r="X42102" s="48">
        <v>-238</v>
      </c>
      <c r="Z42102" s="48">
        <v>677</v>
      </c>
      <c r="AF42102" s="48">
        <v>-559</v>
      </c>
      <c r="AJ42102" s="49">
        <v>5</v>
      </c>
      <c r="AK42102" s="49">
        <v>0</v>
      </c>
      <c r="AL42102" s="49">
        <v>0</v>
      </c>
    </row>
    <row r="42103" spans="1:38">
      <c r="A42103" s="37" t="s">
        <v>31</v>
      </c>
      <c r="B42103" s="38">
        <v>43940.458333333336</v>
      </c>
      <c r="C42103" s="39">
        <v>43940</v>
      </c>
      <c r="D42103" s="38">
        <v>43940.25</v>
      </c>
      <c r="E42103" s="40" t="s">
        <v>42</v>
      </c>
      <c r="F42103" s="48">
        <v>16229</v>
      </c>
      <c r="G42103" s="48">
        <v>18020</v>
      </c>
      <c r="H42103" s="48">
        <v>18145</v>
      </c>
      <c r="I42103" s="48">
        <v>121</v>
      </c>
      <c r="J42103" s="48">
        <v>18145</v>
      </c>
      <c r="K42103" s="48">
        <v>1574</v>
      </c>
      <c r="L42103" s="48">
        <v>9558</v>
      </c>
      <c r="M42103" s="48">
        <v>5054</v>
      </c>
      <c r="N42103" s="48">
        <v>0</v>
      </c>
      <c r="O42103" s="48">
        <v>1751</v>
      </c>
      <c r="P42103" s="48">
        <v>0</v>
      </c>
      <c r="Q42103" s="48">
        <v>0</v>
      </c>
      <c r="R42103" s="48">
        <v>208</v>
      </c>
      <c r="T42103" s="48">
        <v>121</v>
      </c>
      <c r="V42103" s="48">
        <v>392</v>
      </c>
      <c r="X42103" s="48">
        <v>-216</v>
      </c>
      <c r="Z42103" s="48">
        <v>621</v>
      </c>
      <c r="AF42103" s="48">
        <v>-676</v>
      </c>
      <c r="AJ42103" s="49">
        <v>4</v>
      </c>
      <c r="AK42103" s="49">
        <v>0</v>
      </c>
      <c r="AL42103" s="49">
        <v>0</v>
      </c>
    </row>
    <row r="42104" spans="1:38">
      <c r="A42104" s="37" t="s">
        <v>31</v>
      </c>
      <c r="B42104" s="38">
        <v>43940.5</v>
      </c>
      <c r="C42104" s="39">
        <v>43940</v>
      </c>
      <c r="D42104" s="38">
        <v>43940.291666666664</v>
      </c>
      <c r="E42104" s="40" t="s">
        <v>42</v>
      </c>
      <c r="F42104" s="48">
        <v>16515</v>
      </c>
      <c r="G42104" s="48">
        <v>17979</v>
      </c>
      <c r="H42104" s="48">
        <v>18441</v>
      </c>
      <c r="I42104" s="48">
        <v>461</v>
      </c>
      <c r="J42104" s="48">
        <v>18441</v>
      </c>
      <c r="K42104" s="48">
        <v>1583</v>
      </c>
      <c r="L42104" s="48">
        <v>9769</v>
      </c>
      <c r="M42104" s="48">
        <v>5048</v>
      </c>
      <c r="N42104" s="48">
        <v>-1</v>
      </c>
      <c r="O42104" s="48">
        <v>1775</v>
      </c>
      <c r="P42104" s="48">
        <v>52</v>
      </c>
      <c r="Q42104" s="48">
        <v>0</v>
      </c>
      <c r="R42104" s="48">
        <v>215</v>
      </c>
      <c r="T42104" s="48">
        <v>461</v>
      </c>
      <c r="V42104" s="48">
        <v>412</v>
      </c>
      <c r="X42104" s="48">
        <v>-122</v>
      </c>
      <c r="Z42104" s="48">
        <v>690</v>
      </c>
      <c r="AF42104" s="48">
        <v>-519</v>
      </c>
      <c r="AJ42104" s="49">
        <v>1</v>
      </c>
      <c r="AK42104" s="49">
        <v>0</v>
      </c>
      <c r="AL42104" s="49">
        <v>0</v>
      </c>
    </row>
    <row r="42105" spans="1:38">
      <c r="A42105" s="37" t="s">
        <v>31</v>
      </c>
      <c r="B42105" s="38">
        <v>43940.541666666664</v>
      </c>
      <c r="C42105" s="39">
        <v>43940</v>
      </c>
      <c r="D42105" s="38">
        <v>43940.333333333336</v>
      </c>
      <c r="E42105" s="40" t="s">
        <v>42</v>
      </c>
      <c r="F42105" s="48">
        <v>17506</v>
      </c>
      <c r="G42105" s="48">
        <v>18526</v>
      </c>
      <c r="H42105" s="48">
        <v>18859</v>
      </c>
      <c r="I42105" s="48">
        <v>329</v>
      </c>
      <c r="J42105" s="48">
        <v>18860</v>
      </c>
      <c r="K42105" s="48">
        <v>1626</v>
      </c>
      <c r="L42105" s="48">
        <v>9949</v>
      </c>
      <c r="M42105" s="48">
        <v>5047</v>
      </c>
      <c r="N42105" s="48">
        <v>0</v>
      </c>
      <c r="O42105" s="48">
        <v>1778</v>
      </c>
      <c r="P42105" s="48">
        <v>250</v>
      </c>
      <c r="Q42105" s="48">
        <v>0</v>
      </c>
      <c r="R42105" s="48">
        <v>210</v>
      </c>
      <c r="T42105" s="48">
        <v>329</v>
      </c>
      <c r="V42105" s="48">
        <v>222</v>
      </c>
      <c r="X42105" s="48">
        <v>-141</v>
      </c>
      <c r="Z42105" s="48">
        <v>649</v>
      </c>
      <c r="AF42105" s="48">
        <v>-401</v>
      </c>
      <c r="AJ42105" s="49">
        <v>4</v>
      </c>
      <c r="AK42105" s="49">
        <v>0</v>
      </c>
      <c r="AL42105" s="49">
        <v>-1</v>
      </c>
    </row>
    <row r="42106" spans="1:38">
      <c r="A42106" s="37" t="s">
        <v>31</v>
      </c>
      <c r="B42106" s="38">
        <v>43940.583333333336</v>
      </c>
      <c r="C42106" s="39">
        <v>43940</v>
      </c>
      <c r="D42106" s="38">
        <v>43940.375</v>
      </c>
      <c r="E42106" s="40" t="s">
        <v>42</v>
      </c>
      <c r="F42106" s="48">
        <v>18682</v>
      </c>
      <c r="G42106" s="48">
        <v>19645</v>
      </c>
      <c r="H42106" s="48">
        <v>19809</v>
      </c>
      <c r="I42106" s="48">
        <v>161</v>
      </c>
      <c r="J42106" s="48">
        <v>19808</v>
      </c>
      <c r="K42106" s="48">
        <v>1846</v>
      </c>
      <c r="L42106" s="48">
        <v>10393</v>
      </c>
      <c r="M42106" s="48">
        <v>5038</v>
      </c>
      <c r="N42106" s="48">
        <v>-1</v>
      </c>
      <c r="O42106" s="48">
        <v>1932</v>
      </c>
      <c r="P42106" s="48">
        <v>408</v>
      </c>
      <c r="Q42106" s="48">
        <v>0</v>
      </c>
      <c r="R42106" s="48">
        <v>192</v>
      </c>
      <c r="T42106" s="48">
        <v>161</v>
      </c>
      <c r="V42106" s="48">
        <v>282</v>
      </c>
      <c r="X42106" s="48">
        <v>-368</v>
      </c>
      <c r="Z42106" s="48">
        <v>634</v>
      </c>
      <c r="AF42106" s="48">
        <v>-387</v>
      </c>
      <c r="AJ42106" s="49">
        <v>3</v>
      </c>
      <c r="AK42106" s="49">
        <v>0</v>
      </c>
      <c r="AL42106" s="49">
        <v>1</v>
      </c>
    </row>
    <row r="42107" spans="1:38">
      <c r="A42107" s="37" t="s">
        <v>31</v>
      </c>
      <c r="B42107" s="38">
        <v>43940.625</v>
      </c>
      <c r="C42107" s="39">
        <v>43940</v>
      </c>
      <c r="D42107" s="38">
        <v>43940.416666666664</v>
      </c>
      <c r="E42107" s="40" t="s">
        <v>42</v>
      </c>
      <c r="F42107" s="48">
        <v>19470</v>
      </c>
      <c r="G42107" s="48">
        <v>21024</v>
      </c>
      <c r="H42107" s="48">
        <v>21539</v>
      </c>
      <c r="I42107" s="48">
        <v>513</v>
      </c>
      <c r="J42107" s="48">
        <v>21539</v>
      </c>
      <c r="K42107" s="48">
        <v>2365</v>
      </c>
      <c r="L42107" s="48">
        <v>11559</v>
      </c>
      <c r="M42107" s="48">
        <v>5032</v>
      </c>
      <c r="N42107" s="48">
        <v>-2</v>
      </c>
      <c r="O42107" s="48">
        <v>2001</v>
      </c>
      <c r="P42107" s="48">
        <v>370</v>
      </c>
      <c r="Q42107" s="48">
        <v>0</v>
      </c>
      <c r="R42107" s="48">
        <v>214</v>
      </c>
      <c r="T42107" s="48">
        <v>513</v>
      </c>
      <c r="V42107" s="48">
        <v>134</v>
      </c>
      <c r="X42107" s="48">
        <v>78</v>
      </c>
      <c r="Z42107" s="48">
        <v>650</v>
      </c>
      <c r="AF42107" s="48">
        <v>-349</v>
      </c>
      <c r="AJ42107" s="49">
        <v>2</v>
      </c>
      <c r="AK42107" s="49">
        <v>0</v>
      </c>
      <c r="AL42107" s="49">
        <v>0</v>
      </c>
    </row>
    <row r="42108" spans="1:38">
      <c r="A42108" s="37" t="s">
        <v>31</v>
      </c>
      <c r="B42108" s="38">
        <v>43940.666666666664</v>
      </c>
      <c r="C42108" s="39">
        <v>43940</v>
      </c>
      <c r="D42108" s="38">
        <v>43940.458333333336</v>
      </c>
      <c r="E42108" s="40" t="s">
        <v>42</v>
      </c>
      <c r="F42108" s="48">
        <v>19987</v>
      </c>
      <c r="G42108" s="48">
        <v>22075</v>
      </c>
      <c r="H42108" s="48">
        <v>22498</v>
      </c>
      <c r="I42108" s="48">
        <v>418</v>
      </c>
      <c r="J42108" s="48">
        <v>22499</v>
      </c>
      <c r="K42108" s="48">
        <v>2483</v>
      </c>
      <c r="L42108" s="48">
        <v>12249</v>
      </c>
      <c r="M42108" s="48">
        <v>5034</v>
      </c>
      <c r="N42108" s="48">
        <v>-1</v>
      </c>
      <c r="O42108" s="48">
        <v>1986</v>
      </c>
      <c r="P42108" s="48">
        <v>508</v>
      </c>
      <c r="Q42108" s="48">
        <v>0</v>
      </c>
      <c r="R42108" s="48">
        <v>240</v>
      </c>
      <c r="T42108" s="48">
        <v>418</v>
      </c>
      <c r="V42108" s="48">
        <v>-44</v>
      </c>
      <c r="X42108" s="48">
        <v>344</v>
      </c>
      <c r="Z42108" s="48">
        <v>658</v>
      </c>
      <c r="AF42108" s="48">
        <v>-540</v>
      </c>
      <c r="AJ42108" s="49">
        <v>5</v>
      </c>
      <c r="AK42108" s="49">
        <v>0</v>
      </c>
      <c r="AL42108" s="49">
        <v>-1</v>
      </c>
    </row>
    <row r="42109" spans="1:38">
      <c r="A42109" s="37" t="s">
        <v>31</v>
      </c>
      <c r="B42109" s="38">
        <v>43940.708333333336</v>
      </c>
      <c r="C42109" s="39">
        <v>43940</v>
      </c>
      <c r="D42109" s="38">
        <v>43940.5</v>
      </c>
      <c r="E42109" s="40" t="s">
        <v>42</v>
      </c>
      <c r="F42109" s="48">
        <v>20440</v>
      </c>
      <c r="G42109" s="48">
        <v>22733</v>
      </c>
      <c r="H42109" s="48">
        <v>22936</v>
      </c>
      <c r="I42109" s="48">
        <v>202</v>
      </c>
      <c r="J42109" s="48">
        <v>22934</v>
      </c>
      <c r="K42109" s="48">
        <v>2476</v>
      </c>
      <c r="L42109" s="48">
        <v>12629</v>
      </c>
      <c r="M42109" s="48">
        <v>5026</v>
      </c>
      <c r="N42109" s="48">
        <v>0</v>
      </c>
      <c r="O42109" s="48">
        <v>2020</v>
      </c>
      <c r="P42109" s="48">
        <v>536</v>
      </c>
      <c r="Q42109" s="48">
        <v>0</v>
      </c>
      <c r="R42109" s="48">
        <v>247</v>
      </c>
      <c r="T42109" s="48">
        <v>202</v>
      </c>
      <c r="V42109" s="48">
        <v>-91</v>
      </c>
      <c r="X42109" s="48">
        <v>229</v>
      </c>
      <c r="Z42109" s="48">
        <v>591</v>
      </c>
      <c r="AF42109" s="48">
        <v>-527</v>
      </c>
      <c r="AJ42109" s="49">
        <v>1</v>
      </c>
      <c r="AK42109" s="49">
        <v>0</v>
      </c>
      <c r="AL42109" s="49">
        <v>2</v>
      </c>
    </row>
    <row r="42110" spans="1:38">
      <c r="A42110" s="37" t="s">
        <v>31</v>
      </c>
      <c r="B42110" s="38">
        <v>43940.75</v>
      </c>
      <c r="C42110" s="39">
        <v>43940</v>
      </c>
      <c r="D42110" s="38">
        <v>43940.541666666664</v>
      </c>
      <c r="E42110" s="40" t="s">
        <v>42</v>
      </c>
      <c r="F42110" s="48">
        <v>20714</v>
      </c>
      <c r="G42110" s="48">
        <v>22845</v>
      </c>
      <c r="H42110" s="48">
        <v>23277</v>
      </c>
      <c r="I42110" s="48">
        <v>428</v>
      </c>
      <c r="J42110" s="48">
        <v>23278</v>
      </c>
      <c r="K42110" s="48">
        <v>2527</v>
      </c>
      <c r="L42110" s="48">
        <v>12667</v>
      </c>
      <c r="M42110" s="48">
        <v>5031</v>
      </c>
      <c r="N42110" s="48">
        <v>0</v>
      </c>
      <c r="O42110" s="48">
        <v>2106</v>
      </c>
      <c r="P42110" s="48">
        <v>709</v>
      </c>
      <c r="Q42110" s="48">
        <v>0</v>
      </c>
      <c r="R42110" s="48">
        <v>238</v>
      </c>
      <c r="T42110" s="48">
        <v>428</v>
      </c>
      <c r="V42110" s="48">
        <v>-190</v>
      </c>
      <c r="X42110" s="48">
        <v>385</v>
      </c>
      <c r="Z42110" s="48">
        <v>681</v>
      </c>
      <c r="AF42110" s="48">
        <v>-448</v>
      </c>
      <c r="AJ42110" s="49">
        <v>4</v>
      </c>
      <c r="AK42110" s="49">
        <v>0</v>
      </c>
      <c r="AL42110" s="49">
        <v>-1</v>
      </c>
    </row>
    <row r="42111" spans="1:38">
      <c r="A42111" s="37" t="s">
        <v>31</v>
      </c>
      <c r="B42111" s="38">
        <v>43940.791666666664</v>
      </c>
      <c r="C42111" s="39">
        <v>43940</v>
      </c>
      <c r="D42111" s="38">
        <v>43940.583333333336</v>
      </c>
      <c r="E42111" s="40" t="s">
        <v>42</v>
      </c>
      <c r="F42111" s="48">
        <v>20867</v>
      </c>
      <c r="G42111" s="48">
        <v>22682</v>
      </c>
      <c r="H42111" s="48">
        <v>23251</v>
      </c>
      <c r="I42111" s="48">
        <v>569</v>
      </c>
      <c r="J42111" s="48">
        <v>23250</v>
      </c>
      <c r="K42111" s="48">
        <v>2574</v>
      </c>
      <c r="L42111" s="48">
        <v>12565</v>
      </c>
      <c r="M42111" s="48">
        <v>5031</v>
      </c>
      <c r="N42111" s="48">
        <v>0</v>
      </c>
      <c r="O42111" s="48">
        <v>2256</v>
      </c>
      <c r="P42111" s="48">
        <v>589</v>
      </c>
      <c r="Q42111" s="48">
        <v>0</v>
      </c>
      <c r="R42111" s="48">
        <v>235</v>
      </c>
      <c r="T42111" s="48">
        <v>569</v>
      </c>
      <c r="V42111" s="48">
        <v>-399</v>
      </c>
      <c r="X42111" s="48">
        <v>853</v>
      </c>
      <c r="Z42111" s="48">
        <v>639</v>
      </c>
      <c r="AF42111" s="48">
        <v>-524</v>
      </c>
      <c r="AJ42111" s="49">
        <v>0</v>
      </c>
      <c r="AK42111" s="49">
        <v>0</v>
      </c>
      <c r="AL42111" s="49">
        <v>1</v>
      </c>
    </row>
    <row r="42112" spans="1:38">
      <c r="A42112" s="37" t="s">
        <v>31</v>
      </c>
      <c r="B42112" s="38">
        <v>43940.833333333336</v>
      </c>
      <c r="C42112" s="39">
        <v>43940</v>
      </c>
      <c r="D42112" s="38">
        <v>43940.625</v>
      </c>
      <c r="E42112" s="40" t="s">
        <v>42</v>
      </c>
      <c r="F42112" s="48">
        <v>20943</v>
      </c>
      <c r="G42112" s="48">
        <v>22468</v>
      </c>
      <c r="H42112" s="48">
        <v>23491</v>
      </c>
      <c r="I42112" s="48">
        <v>1002</v>
      </c>
      <c r="J42112" s="48">
        <v>23491</v>
      </c>
      <c r="K42112" s="48">
        <v>2705</v>
      </c>
      <c r="L42112" s="48">
        <v>12470</v>
      </c>
      <c r="M42112" s="48">
        <v>5036</v>
      </c>
      <c r="N42112" s="48">
        <v>-1</v>
      </c>
      <c r="O42112" s="48">
        <v>2540</v>
      </c>
      <c r="P42112" s="48">
        <v>497</v>
      </c>
      <c r="Q42112" s="48">
        <v>0</v>
      </c>
      <c r="R42112" s="48">
        <v>244</v>
      </c>
      <c r="T42112" s="48">
        <v>1002</v>
      </c>
      <c r="V42112" s="48">
        <v>-244</v>
      </c>
      <c r="X42112" s="48">
        <v>933</v>
      </c>
      <c r="Z42112" s="48">
        <v>765</v>
      </c>
      <c r="AF42112" s="48">
        <v>-452</v>
      </c>
      <c r="AJ42112" s="49">
        <v>21</v>
      </c>
      <c r="AK42112" s="49">
        <v>0</v>
      </c>
      <c r="AL42112" s="49">
        <v>0</v>
      </c>
    </row>
    <row r="42113" spans="1:38">
      <c r="A42113" s="37" t="s">
        <v>31</v>
      </c>
      <c r="B42113" s="38">
        <v>43940.875</v>
      </c>
      <c r="C42113" s="39">
        <v>43940</v>
      </c>
      <c r="D42113" s="38">
        <v>43940.666666666664</v>
      </c>
      <c r="E42113" s="40" t="s">
        <v>42</v>
      </c>
      <c r="F42113" s="48">
        <v>21064</v>
      </c>
      <c r="G42113" s="48">
        <v>22510</v>
      </c>
      <c r="H42113" s="48">
        <v>23615</v>
      </c>
      <c r="I42113" s="48">
        <v>1103</v>
      </c>
      <c r="J42113" s="48">
        <v>23615</v>
      </c>
      <c r="K42113" s="48">
        <v>2666</v>
      </c>
      <c r="L42113" s="48">
        <v>12498</v>
      </c>
      <c r="M42113" s="48">
        <v>5044</v>
      </c>
      <c r="N42113" s="48">
        <v>0</v>
      </c>
      <c r="O42113" s="48">
        <v>2936</v>
      </c>
      <c r="P42113" s="48">
        <v>270</v>
      </c>
      <c r="Q42113" s="48">
        <v>0</v>
      </c>
      <c r="R42113" s="48">
        <v>201</v>
      </c>
      <c r="T42113" s="48">
        <v>1103</v>
      </c>
      <c r="V42113" s="48">
        <v>-198</v>
      </c>
      <c r="X42113" s="48">
        <v>1086</v>
      </c>
      <c r="Z42113" s="48">
        <v>704</v>
      </c>
      <c r="AF42113" s="48">
        <v>-489</v>
      </c>
      <c r="AJ42113" s="49">
        <v>2</v>
      </c>
      <c r="AK42113" s="49">
        <v>0</v>
      </c>
      <c r="AL42113" s="49">
        <v>0</v>
      </c>
    </row>
    <row r="42114" spans="1:38">
      <c r="A42114" s="37" t="s">
        <v>31</v>
      </c>
      <c r="B42114" s="38">
        <v>43940.916666666664</v>
      </c>
      <c r="C42114" s="39">
        <v>43940</v>
      </c>
      <c r="D42114" s="38">
        <v>43940.708333333336</v>
      </c>
      <c r="E42114" s="40" t="s">
        <v>42</v>
      </c>
      <c r="F42114" s="48">
        <v>21421</v>
      </c>
      <c r="G42114" s="48">
        <v>22873</v>
      </c>
      <c r="H42114" s="48">
        <v>24282</v>
      </c>
      <c r="I42114" s="48">
        <v>1406</v>
      </c>
      <c r="J42114" s="48">
        <v>24281</v>
      </c>
      <c r="K42114" s="48">
        <v>2750</v>
      </c>
      <c r="L42114" s="48">
        <v>12842</v>
      </c>
      <c r="M42114" s="48">
        <v>5043</v>
      </c>
      <c r="N42114" s="48">
        <v>0</v>
      </c>
      <c r="O42114" s="48">
        <v>3275</v>
      </c>
      <c r="P42114" s="48">
        <v>169</v>
      </c>
      <c r="Q42114" s="48">
        <v>0</v>
      </c>
      <c r="R42114" s="48">
        <v>202</v>
      </c>
      <c r="T42114" s="48">
        <v>1406</v>
      </c>
      <c r="V42114" s="48">
        <v>-28</v>
      </c>
      <c r="X42114" s="48">
        <v>1094</v>
      </c>
      <c r="Z42114" s="48">
        <v>764</v>
      </c>
      <c r="AF42114" s="48">
        <v>-424</v>
      </c>
      <c r="AJ42114" s="49">
        <v>3</v>
      </c>
      <c r="AK42114" s="49">
        <v>0</v>
      </c>
      <c r="AL42114" s="49">
        <v>1</v>
      </c>
    </row>
    <row r="42115" spans="1:38">
      <c r="A42115" s="37" t="s">
        <v>31</v>
      </c>
      <c r="B42115" s="38">
        <v>43940.958333333336</v>
      </c>
      <c r="C42115" s="39">
        <v>43940</v>
      </c>
      <c r="D42115" s="38">
        <v>43940.75</v>
      </c>
      <c r="E42115" s="40" t="s">
        <v>42</v>
      </c>
      <c r="F42115" s="48">
        <v>21827</v>
      </c>
      <c r="G42115" s="48">
        <v>23110</v>
      </c>
      <c r="H42115" s="48">
        <v>24355</v>
      </c>
      <c r="I42115" s="48">
        <v>1240</v>
      </c>
      <c r="J42115" s="48">
        <v>24353</v>
      </c>
      <c r="K42115" s="48">
        <v>2733</v>
      </c>
      <c r="L42115" s="48">
        <v>12878</v>
      </c>
      <c r="M42115" s="48">
        <v>5037</v>
      </c>
      <c r="N42115" s="48">
        <v>-1</v>
      </c>
      <c r="O42115" s="48">
        <v>3400</v>
      </c>
      <c r="P42115" s="48">
        <v>94</v>
      </c>
      <c r="Q42115" s="48">
        <v>0</v>
      </c>
      <c r="R42115" s="48">
        <v>212</v>
      </c>
      <c r="T42115" s="48">
        <v>1240</v>
      </c>
      <c r="V42115" s="48">
        <v>91</v>
      </c>
      <c r="X42115" s="48">
        <v>891</v>
      </c>
      <c r="Z42115" s="48">
        <v>734</v>
      </c>
      <c r="AF42115" s="48">
        <v>-476</v>
      </c>
      <c r="AJ42115" s="49">
        <v>5</v>
      </c>
      <c r="AK42115" s="49">
        <v>0</v>
      </c>
      <c r="AL42115" s="49">
        <v>2</v>
      </c>
    </row>
    <row r="42116" spans="1:38">
      <c r="A42116" s="37" t="s">
        <v>31</v>
      </c>
      <c r="B42116" s="38">
        <v>43941</v>
      </c>
      <c r="C42116" s="39">
        <v>43940</v>
      </c>
      <c r="D42116" s="38">
        <v>43940.791666666664</v>
      </c>
      <c r="E42116" s="40" t="s">
        <v>42</v>
      </c>
      <c r="F42116" s="48">
        <v>21961</v>
      </c>
      <c r="G42116" s="48">
        <v>23083</v>
      </c>
      <c r="H42116" s="48">
        <v>24224</v>
      </c>
      <c r="I42116" s="48">
        <v>1138</v>
      </c>
      <c r="J42116" s="48">
        <v>24224</v>
      </c>
      <c r="K42116" s="48">
        <v>2575</v>
      </c>
      <c r="L42116" s="48">
        <v>12852</v>
      </c>
      <c r="M42116" s="48">
        <v>5028</v>
      </c>
      <c r="N42116" s="48">
        <v>0</v>
      </c>
      <c r="O42116" s="48">
        <v>3523</v>
      </c>
      <c r="P42116" s="48">
        <v>25</v>
      </c>
      <c r="Q42116" s="48">
        <v>0</v>
      </c>
      <c r="R42116" s="48">
        <v>221</v>
      </c>
      <c r="T42116" s="48">
        <v>1138</v>
      </c>
      <c r="V42116" s="48">
        <v>153</v>
      </c>
      <c r="X42116" s="48">
        <v>724</v>
      </c>
      <c r="Z42116" s="48">
        <v>735</v>
      </c>
      <c r="AF42116" s="48">
        <v>-474</v>
      </c>
      <c r="AJ42116" s="49">
        <v>3</v>
      </c>
      <c r="AK42116" s="49">
        <v>0</v>
      </c>
      <c r="AL42116" s="49">
        <v>0</v>
      </c>
    </row>
    <row r="42117" spans="1:38">
      <c r="A42117" s="37" t="s">
        <v>31</v>
      </c>
      <c r="B42117" s="38">
        <v>43941.041666666664</v>
      </c>
      <c r="C42117" s="39">
        <v>43940</v>
      </c>
      <c r="D42117" s="38">
        <v>43940.833333333336</v>
      </c>
      <c r="E42117" s="40" t="s">
        <v>42</v>
      </c>
      <c r="F42117" s="48">
        <v>22439</v>
      </c>
      <c r="G42117" s="48">
        <v>23013</v>
      </c>
      <c r="H42117" s="48">
        <v>24047</v>
      </c>
      <c r="I42117" s="48">
        <v>1028</v>
      </c>
      <c r="J42117" s="48">
        <v>24047</v>
      </c>
      <c r="K42117" s="48">
        <v>2699</v>
      </c>
      <c r="L42117" s="48">
        <v>12881</v>
      </c>
      <c r="M42117" s="48">
        <v>5037</v>
      </c>
      <c r="N42117" s="48">
        <v>-1</v>
      </c>
      <c r="O42117" s="48">
        <v>3196</v>
      </c>
      <c r="P42117" s="48">
        <v>0</v>
      </c>
      <c r="Q42117" s="48">
        <v>0</v>
      </c>
      <c r="R42117" s="48">
        <v>235</v>
      </c>
      <c r="T42117" s="48">
        <v>1028</v>
      </c>
      <c r="V42117" s="48">
        <v>252</v>
      </c>
      <c r="X42117" s="48">
        <v>636</v>
      </c>
      <c r="Z42117" s="48">
        <v>665</v>
      </c>
      <c r="AF42117" s="48">
        <v>-525</v>
      </c>
      <c r="AJ42117" s="49">
        <v>6</v>
      </c>
      <c r="AK42117" s="49">
        <v>0</v>
      </c>
      <c r="AL42117" s="49">
        <v>0</v>
      </c>
    </row>
    <row r="42118" spans="1:38">
      <c r="A42118" s="37" t="s">
        <v>31</v>
      </c>
      <c r="B42118" s="38">
        <v>43941.083333333336</v>
      </c>
      <c r="C42118" s="39">
        <v>43940</v>
      </c>
      <c r="D42118" s="38">
        <v>43940.875</v>
      </c>
      <c r="E42118" s="40" t="s">
        <v>42</v>
      </c>
      <c r="F42118" s="48">
        <v>21957</v>
      </c>
      <c r="G42118" s="48">
        <v>22330</v>
      </c>
      <c r="H42118" s="48">
        <v>23140</v>
      </c>
      <c r="I42118" s="48">
        <v>807</v>
      </c>
      <c r="J42118" s="48">
        <v>23140</v>
      </c>
      <c r="K42118" s="48">
        <v>2625</v>
      </c>
      <c r="L42118" s="48">
        <v>12541</v>
      </c>
      <c r="M42118" s="48">
        <v>5031</v>
      </c>
      <c r="N42118" s="48">
        <v>0</v>
      </c>
      <c r="O42118" s="48">
        <v>2699</v>
      </c>
      <c r="P42118" s="48">
        <v>-1</v>
      </c>
      <c r="Q42118" s="48">
        <v>0</v>
      </c>
      <c r="R42118" s="48">
        <v>245</v>
      </c>
      <c r="T42118" s="48">
        <v>807</v>
      </c>
      <c r="V42118" s="48">
        <v>258</v>
      </c>
      <c r="X42118" s="48">
        <v>312</v>
      </c>
      <c r="Z42118" s="48">
        <v>611</v>
      </c>
      <c r="AF42118" s="48">
        <v>-374</v>
      </c>
      <c r="AJ42118" s="49">
        <v>3</v>
      </c>
      <c r="AK42118" s="49">
        <v>0</v>
      </c>
      <c r="AL42118" s="49">
        <v>0</v>
      </c>
    </row>
    <row r="42119" spans="1:38">
      <c r="A42119" s="37" t="s">
        <v>31</v>
      </c>
      <c r="B42119" s="38">
        <v>43941.125</v>
      </c>
      <c r="C42119" s="39">
        <v>43940</v>
      </c>
      <c r="D42119" s="38">
        <v>43940.916666666664</v>
      </c>
      <c r="E42119" s="40" t="s">
        <v>42</v>
      </c>
      <c r="F42119" s="48">
        <v>20629</v>
      </c>
      <c r="G42119" s="48">
        <v>21248</v>
      </c>
      <c r="H42119" s="48">
        <v>21757</v>
      </c>
      <c r="I42119" s="48">
        <v>505</v>
      </c>
      <c r="J42119" s="48">
        <v>21758</v>
      </c>
      <c r="K42119" s="48">
        <v>2438</v>
      </c>
      <c r="L42119" s="48">
        <v>11696</v>
      </c>
      <c r="M42119" s="48">
        <v>5031</v>
      </c>
      <c r="N42119" s="48">
        <v>0</v>
      </c>
      <c r="O42119" s="48">
        <v>2342</v>
      </c>
      <c r="P42119" s="48">
        <v>0</v>
      </c>
      <c r="Q42119" s="48">
        <v>0</v>
      </c>
      <c r="R42119" s="48">
        <v>251</v>
      </c>
      <c r="T42119" s="48">
        <v>505</v>
      </c>
      <c r="V42119" s="48">
        <v>208</v>
      </c>
      <c r="X42119" s="48">
        <v>98</v>
      </c>
      <c r="Z42119" s="48">
        <v>506</v>
      </c>
      <c r="AF42119" s="48">
        <v>-307</v>
      </c>
      <c r="AJ42119" s="49">
        <v>4</v>
      </c>
      <c r="AK42119" s="49">
        <v>0</v>
      </c>
      <c r="AL42119" s="49">
        <v>-1</v>
      </c>
    </row>
    <row r="42120" spans="1:38">
      <c r="A42120" s="37" t="s">
        <v>31</v>
      </c>
      <c r="B42120" s="38">
        <v>43941.166666666664</v>
      </c>
      <c r="C42120" s="39">
        <v>43940</v>
      </c>
      <c r="D42120" s="38">
        <v>43940.958333333336</v>
      </c>
      <c r="E42120" s="40" t="s">
        <v>42</v>
      </c>
      <c r="F42120" s="48">
        <v>19198</v>
      </c>
      <c r="G42120" s="48">
        <v>19977</v>
      </c>
      <c r="H42120" s="48">
        <v>20211</v>
      </c>
      <c r="I42120" s="48">
        <v>234</v>
      </c>
      <c r="J42120" s="48">
        <v>20210</v>
      </c>
      <c r="K42120" s="48">
        <v>2077</v>
      </c>
      <c r="L42120" s="48">
        <v>10749</v>
      </c>
      <c r="M42120" s="48">
        <v>5030</v>
      </c>
      <c r="N42120" s="48">
        <v>-2</v>
      </c>
      <c r="O42120" s="48">
        <v>2100</v>
      </c>
      <c r="P42120" s="48">
        <v>0</v>
      </c>
      <c r="Q42120" s="48">
        <v>0</v>
      </c>
      <c r="R42120" s="48">
        <v>256</v>
      </c>
      <c r="T42120" s="48">
        <v>234</v>
      </c>
      <c r="V42120" s="48">
        <v>192</v>
      </c>
      <c r="X42120" s="48">
        <v>17</v>
      </c>
      <c r="Z42120" s="48">
        <v>390</v>
      </c>
      <c r="AF42120" s="48">
        <v>-365</v>
      </c>
      <c r="AJ42120" s="49">
        <v>0</v>
      </c>
      <c r="AK42120" s="49">
        <v>0</v>
      </c>
      <c r="AL42120" s="49">
        <v>1</v>
      </c>
    </row>
    <row r="42121" spans="1:38">
      <c r="A42121" s="37" t="s">
        <v>31</v>
      </c>
      <c r="B42121" s="38">
        <v>43941.208333333336</v>
      </c>
      <c r="C42121" s="39">
        <v>43940</v>
      </c>
      <c r="D42121" s="38">
        <v>43941</v>
      </c>
      <c r="E42121" s="40" t="s">
        <v>42</v>
      </c>
      <c r="F42121" s="48">
        <v>17941</v>
      </c>
      <c r="G42121" s="48">
        <v>19071</v>
      </c>
      <c r="H42121" s="48">
        <v>19366</v>
      </c>
      <c r="I42121" s="48">
        <v>291</v>
      </c>
      <c r="J42121" s="48">
        <v>19365</v>
      </c>
      <c r="K42121" s="48">
        <v>1934</v>
      </c>
      <c r="L42121" s="48">
        <v>10139</v>
      </c>
      <c r="M42121" s="48">
        <v>5024</v>
      </c>
      <c r="N42121" s="48">
        <v>0</v>
      </c>
      <c r="O42121" s="48">
        <v>2016</v>
      </c>
      <c r="P42121" s="48">
        <v>0</v>
      </c>
      <c r="Q42121" s="48">
        <v>0</v>
      </c>
      <c r="R42121" s="48">
        <v>252</v>
      </c>
      <c r="T42121" s="48">
        <v>291</v>
      </c>
      <c r="V42121" s="48">
        <v>351</v>
      </c>
      <c r="X42121" s="48">
        <v>-90</v>
      </c>
      <c r="Z42121" s="48">
        <v>343</v>
      </c>
      <c r="AF42121" s="48">
        <v>-313</v>
      </c>
      <c r="AJ42121" s="49">
        <v>4</v>
      </c>
      <c r="AK42121" s="49">
        <v>0</v>
      </c>
      <c r="AL42121" s="49">
        <v>1</v>
      </c>
    </row>
    <row r="42122" spans="1:38">
      <c r="A42122" s="37" t="s">
        <v>31</v>
      </c>
      <c r="B42122" s="38">
        <v>43941.25</v>
      </c>
      <c r="C42122" s="39">
        <v>43941</v>
      </c>
      <c r="D42122" s="38">
        <v>43941.041666666664</v>
      </c>
      <c r="E42122" s="40" t="s">
        <v>42</v>
      </c>
      <c r="F42122" s="48">
        <v>17927</v>
      </c>
      <c r="G42122" s="48">
        <v>18572</v>
      </c>
      <c r="H42122" s="48">
        <v>18851</v>
      </c>
      <c r="I42122" s="48">
        <v>274</v>
      </c>
      <c r="J42122" s="48">
        <v>18850</v>
      </c>
      <c r="K42122" s="48">
        <v>1665</v>
      </c>
      <c r="L42122" s="48">
        <v>9997</v>
      </c>
      <c r="M42122" s="48">
        <v>5033</v>
      </c>
      <c r="N42122" s="48">
        <v>-1</v>
      </c>
      <c r="O42122" s="48">
        <v>1906</v>
      </c>
      <c r="P42122" s="48">
        <v>0</v>
      </c>
      <c r="Q42122" s="48">
        <v>0</v>
      </c>
      <c r="R42122" s="48">
        <v>250</v>
      </c>
      <c r="T42122" s="48">
        <v>274</v>
      </c>
      <c r="V42122" s="48">
        <v>233</v>
      </c>
      <c r="X42122" s="48">
        <v>-92</v>
      </c>
      <c r="Z42122" s="48">
        <v>430</v>
      </c>
      <c r="AF42122" s="48">
        <v>-297</v>
      </c>
      <c r="AJ42122" s="49">
        <v>5</v>
      </c>
      <c r="AK42122" s="49">
        <v>0</v>
      </c>
      <c r="AL42122" s="49">
        <v>1</v>
      </c>
    </row>
    <row r="42123" spans="1:38">
      <c r="A42123" s="37" t="s">
        <v>31</v>
      </c>
      <c r="B42123" s="38">
        <v>43941.291666666664</v>
      </c>
      <c r="C42123" s="39">
        <v>43941</v>
      </c>
      <c r="D42123" s="38">
        <v>43941.083333333336</v>
      </c>
      <c r="E42123" s="40" t="s">
        <v>42</v>
      </c>
      <c r="F42123" s="48">
        <v>17368</v>
      </c>
      <c r="G42123" s="48">
        <v>18409</v>
      </c>
      <c r="H42123" s="48">
        <v>18597</v>
      </c>
      <c r="I42123" s="48">
        <v>186</v>
      </c>
      <c r="J42123" s="48">
        <v>18597</v>
      </c>
      <c r="K42123" s="48">
        <v>1667</v>
      </c>
      <c r="L42123" s="48">
        <v>9762</v>
      </c>
      <c r="M42123" s="48">
        <v>5046</v>
      </c>
      <c r="N42123" s="48">
        <v>0</v>
      </c>
      <c r="O42123" s="48">
        <v>1876</v>
      </c>
      <c r="P42123" s="48">
        <v>-1</v>
      </c>
      <c r="Q42123" s="48">
        <v>0</v>
      </c>
      <c r="R42123" s="48">
        <v>247</v>
      </c>
      <c r="T42123" s="48">
        <v>186</v>
      </c>
      <c r="V42123" s="48">
        <v>201</v>
      </c>
      <c r="X42123" s="48">
        <v>-74</v>
      </c>
      <c r="Z42123" s="48">
        <v>386</v>
      </c>
      <c r="AF42123" s="48">
        <v>-327</v>
      </c>
      <c r="AJ42123" s="49">
        <v>2</v>
      </c>
      <c r="AK42123" s="49">
        <v>0</v>
      </c>
      <c r="AL42123" s="49">
        <v>0</v>
      </c>
    </row>
    <row r="42124" spans="1:38">
      <c r="A42124" s="37" t="s">
        <v>31</v>
      </c>
      <c r="B42124" s="38">
        <v>43941.333333333336</v>
      </c>
      <c r="C42124" s="39">
        <v>43941</v>
      </c>
      <c r="D42124" s="38">
        <v>43941.125</v>
      </c>
      <c r="E42124" s="40" t="s">
        <v>42</v>
      </c>
      <c r="F42124" s="48">
        <v>17306</v>
      </c>
      <c r="G42124" s="48">
        <v>18065</v>
      </c>
      <c r="H42124" s="48">
        <v>18192</v>
      </c>
      <c r="I42124" s="48">
        <v>125</v>
      </c>
      <c r="J42124" s="48">
        <v>18191</v>
      </c>
      <c r="K42124" s="48">
        <v>1658</v>
      </c>
      <c r="L42124" s="48">
        <v>9403</v>
      </c>
      <c r="M42124" s="48">
        <v>5037</v>
      </c>
      <c r="N42124" s="48">
        <v>0</v>
      </c>
      <c r="O42124" s="48">
        <v>1843</v>
      </c>
      <c r="P42124" s="48">
        <v>0</v>
      </c>
      <c r="Q42124" s="48">
        <v>0</v>
      </c>
      <c r="R42124" s="48">
        <v>250</v>
      </c>
      <c r="T42124" s="48">
        <v>125</v>
      </c>
      <c r="V42124" s="48">
        <v>253</v>
      </c>
      <c r="X42124" s="48">
        <v>-109</v>
      </c>
      <c r="Z42124" s="48">
        <v>334</v>
      </c>
      <c r="AF42124" s="48">
        <v>-353</v>
      </c>
      <c r="AJ42124" s="49">
        <v>2</v>
      </c>
      <c r="AK42124" s="49">
        <v>0</v>
      </c>
      <c r="AL42124" s="49">
        <v>1</v>
      </c>
    </row>
    <row r="42125" spans="1:38">
      <c r="A42125" s="37" t="s">
        <v>31</v>
      </c>
      <c r="B42125" s="38">
        <v>43941.375</v>
      </c>
      <c r="C42125" s="39">
        <v>43941</v>
      </c>
      <c r="D42125" s="38">
        <v>43941.166666666664</v>
      </c>
      <c r="E42125" s="40" t="s">
        <v>42</v>
      </c>
      <c r="F42125" s="48">
        <v>17425</v>
      </c>
      <c r="G42125" s="48">
        <v>17714</v>
      </c>
      <c r="H42125" s="48">
        <v>17933</v>
      </c>
      <c r="I42125" s="48">
        <v>215</v>
      </c>
      <c r="J42125" s="48">
        <v>17932</v>
      </c>
      <c r="K42125" s="48">
        <v>1660</v>
      </c>
      <c r="L42125" s="48">
        <v>9145</v>
      </c>
      <c r="M42125" s="48">
        <v>5035</v>
      </c>
      <c r="N42125" s="48">
        <v>0</v>
      </c>
      <c r="O42125" s="48">
        <v>1838</v>
      </c>
      <c r="P42125" s="48">
        <v>0</v>
      </c>
      <c r="Q42125" s="48">
        <v>0</v>
      </c>
      <c r="R42125" s="48">
        <v>254</v>
      </c>
      <c r="T42125" s="48">
        <v>215</v>
      </c>
      <c r="V42125" s="48">
        <v>340</v>
      </c>
      <c r="X42125" s="48">
        <v>-130</v>
      </c>
      <c r="Z42125" s="48">
        <v>310</v>
      </c>
      <c r="AF42125" s="48">
        <v>-305</v>
      </c>
      <c r="AJ42125" s="49">
        <v>4</v>
      </c>
      <c r="AK42125" s="49">
        <v>0</v>
      </c>
      <c r="AL42125" s="49">
        <v>1</v>
      </c>
    </row>
    <row r="42126" spans="1:38">
      <c r="A42126" s="37" t="s">
        <v>31</v>
      </c>
      <c r="B42126" s="38">
        <v>43941.416666666664</v>
      </c>
      <c r="C42126" s="39">
        <v>43941</v>
      </c>
      <c r="D42126" s="38">
        <v>43941.208333333336</v>
      </c>
      <c r="E42126" s="40" t="s">
        <v>42</v>
      </c>
      <c r="F42126" s="48">
        <v>18261</v>
      </c>
      <c r="G42126" s="48">
        <v>18256</v>
      </c>
      <c r="H42126" s="48">
        <v>18574</v>
      </c>
      <c r="I42126" s="48">
        <v>313</v>
      </c>
      <c r="J42126" s="48">
        <v>18574</v>
      </c>
      <c r="K42126" s="48">
        <v>1662</v>
      </c>
      <c r="L42126" s="48">
        <v>9727</v>
      </c>
      <c r="M42126" s="48">
        <v>5042</v>
      </c>
      <c r="N42126" s="48">
        <v>-3</v>
      </c>
      <c r="O42126" s="48">
        <v>1887</v>
      </c>
      <c r="P42126" s="48">
        <v>0</v>
      </c>
      <c r="Q42126" s="48">
        <v>0</v>
      </c>
      <c r="R42126" s="48">
        <v>259</v>
      </c>
      <c r="T42126" s="48">
        <v>313</v>
      </c>
      <c r="V42126" s="48">
        <v>348</v>
      </c>
      <c r="X42126" s="48">
        <v>-49</v>
      </c>
      <c r="Z42126" s="48">
        <v>294</v>
      </c>
      <c r="AF42126" s="48">
        <v>-280</v>
      </c>
      <c r="AJ42126" s="49">
        <v>5</v>
      </c>
      <c r="AK42126" s="49">
        <v>0</v>
      </c>
      <c r="AL42126" s="49">
        <v>0</v>
      </c>
    </row>
    <row r="42127" spans="1:38">
      <c r="A42127" s="37" t="s">
        <v>31</v>
      </c>
      <c r="B42127" s="38">
        <v>43941.458333333336</v>
      </c>
      <c r="C42127" s="39">
        <v>43941</v>
      </c>
      <c r="D42127" s="38">
        <v>43941.25</v>
      </c>
      <c r="E42127" s="40" t="s">
        <v>42</v>
      </c>
      <c r="F42127" s="48">
        <v>19913</v>
      </c>
      <c r="G42127" s="48">
        <v>19105</v>
      </c>
      <c r="H42127" s="48">
        <v>19442</v>
      </c>
      <c r="I42127" s="48">
        <v>339</v>
      </c>
      <c r="J42127" s="48">
        <v>19442</v>
      </c>
      <c r="K42127" s="48">
        <v>1831</v>
      </c>
      <c r="L42127" s="48">
        <v>10431</v>
      </c>
      <c r="M42127" s="48">
        <v>5036</v>
      </c>
      <c r="N42127" s="48">
        <v>0</v>
      </c>
      <c r="O42127" s="48">
        <v>1884</v>
      </c>
      <c r="P42127" s="48">
        <v>0</v>
      </c>
      <c r="Q42127" s="48">
        <v>0</v>
      </c>
      <c r="R42127" s="48">
        <v>260</v>
      </c>
      <c r="T42127" s="48">
        <v>339</v>
      </c>
      <c r="V42127" s="48">
        <v>387</v>
      </c>
      <c r="X42127" s="48">
        <v>-13</v>
      </c>
      <c r="Z42127" s="48">
        <v>312</v>
      </c>
      <c r="AF42127" s="48">
        <v>-347</v>
      </c>
      <c r="AJ42127" s="49">
        <v>-2</v>
      </c>
      <c r="AK42127" s="49">
        <v>0</v>
      </c>
      <c r="AL42127" s="49">
        <v>0</v>
      </c>
    </row>
    <row r="42128" spans="1:38">
      <c r="A42128" s="37" t="s">
        <v>31</v>
      </c>
      <c r="B42128" s="38">
        <v>43941.5</v>
      </c>
      <c r="C42128" s="39">
        <v>43941</v>
      </c>
      <c r="D42128" s="38">
        <v>43941.291666666664</v>
      </c>
      <c r="E42128" s="40" t="s">
        <v>42</v>
      </c>
      <c r="F42128" s="48">
        <v>21038</v>
      </c>
      <c r="G42128" s="48">
        <v>19811</v>
      </c>
      <c r="H42128" s="48">
        <v>20194</v>
      </c>
      <c r="I42128" s="48">
        <v>378</v>
      </c>
      <c r="J42128" s="48">
        <v>20194</v>
      </c>
      <c r="K42128" s="48">
        <v>1895</v>
      </c>
      <c r="L42128" s="48">
        <v>11036</v>
      </c>
      <c r="M42128" s="48">
        <v>5029</v>
      </c>
      <c r="N42128" s="48">
        <v>0</v>
      </c>
      <c r="O42128" s="48">
        <v>1949</v>
      </c>
      <c r="P42128" s="48">
        <v>36</v>
      </c>
      <c r="Q42128" s="48">
        <v>0</v>
      </c>
      <c r="R42128" s="48">
        <v>249</v>
      </c>
      <c r="T42128" s="48">
        <v>378</v>
      </c>
      <c r="V42128" s="48">
        <v>353</v>
      </c>
      <c r="X42128" s="48">
        <v>-60</v>
      </c>
      <c r="Z42128" s="48">
        <v>349</v>
      </c>
      <c r="AF42128" s="48">
        <v>-264</v>
      </c>
      <c r="AJ42128" s="49">
        <v>5</v>
      </c>
      <c r="AK42128" s="49">
        <v>0</v>
      </c>
      <c r="AL42128" s="49">
        <v>0</v>
      </c>
    </row>
    <row r="42129" spans="1:38">
      <c r="A42129" s="37" t="s">
        <v>31</v>
      </c>
      <c r="B42129" s="38">
        <v>43941.541666666664</v>
      </c>
      <c r="C42129" s="39">
        <v>43941</v>
      </c>
      <c r="D42129" s="38">
        <v>43941.333333333336</v>
      </c>
      <c r="E42129" s="40" t="s">
        <v>42</v>
      </c>
      <c r="F42129" s="48">
        <v>21485</v>
      </c>
      <c r="G42129" s="48">
        <v>20696</v>
      </c>
      <c r="H42129" s="48">
        <v>21261</v>
      </c>
      <c r="I42129" s="48">
        <v>562</v>
      </c>
      <c r="J42129" s="48">
        <v>21260</v>
      </c>
      <c r="K42129" s="48">
        <v>2269</v>
      </c>
      <c r="L42129" s="48">
        <v>11193</v>
      </c>
      <c r="M42129" s="48">
        <v>5037</v>
      </c>
      <c r="N42129" s="48">
        <v>-1</v>
      </c>
      <c r="O42129" s="48">
        <v>2119</v>
      </c>
      <c r="P42129" s="48">
        <v>396</v>
      </c>
      <c r="Q42129" s="48">
        <v>0</v>
      </c>
      <c r="R42129" s="48">
        <v>247</v>
      </c>
      <c r="T42129" s="48">
        <v>562</v>
      </c>
      <c r="V42129" s="48">
        <v>359</v>
      </c>
      <c r="X42129" s="48">
        <v>-28</v>
      </c>
      <c r="Z42129" s="48">
        <v>374</v>
      </c>
      <c r="AF42129" s="48">
        <v>-143</v>
      </c>
      <c r="AJ42129" s="49">
        <v>3</v>
      </c>
      <c r="AK42129" s="49">
        <v>0</v>
      </c>
      <c r="AL42129" s="49">
        <v>1</v>
      </c>
    </row>
    <row r="42130" spans="1:38">
      <c r="A42130" s="37" t="s">
        <v>31</v>
      </c>
      <c r="B42130" s="38">
        <v>43941.583333333336</v>
      </c>
      <c r="C42130" s="39">
        <v>43941</v>
      </c>
      <c r="D42130" s="38">
        <v>43941.375</v>
      </c>
      <c r="E42130" s="40" t="s">
        <v>42</v>
      </c>
      <c r="F42130" s="48">
        <v>22189</v>
      </c>
      <c r="G42130" s="48">
        <v>21435</v>
      </c>
      <c r="H42130" s="48">
        <v>22057</v>
      </c>
      <c r="I42130" s="48">
        <v>621</v>
      </c>
      <c r="J42130" s="48">
        <v>22057</v>
      </c>
      <c r="K42130" s="48">
        <v>2115</v>
      </c>
      <c r="L42130" s="48">
        <v>11560</v>
      </c>
      <c r="M42130" s="48">
        <v>5022</v>
      </c>
      <c r="N42130" s="48">
        <v>-1</v>
      </c>
      <c r="O42130" s="48">
        <v>2191</v>
      </c>
      <c r="P42130" s="48">
        <v>918</v>
      </c>
      <c r="Q42130" s="48">
        <v>0</v>
      </c>
      <c r="R42130" s="48">
        <v>252</v>
      </c>
      <c r="T42130" s="48">
        <v>621</v>
      </c>
      <c r="V42130" s="48">
        <v>324</v>
      </c>
      <c r="X42130" s="48">
        <v>83</v>
      </c>
      <c r="Z42130" s="48">
        <v>432</v>
      </c>
      <c r="AF42130" s="48">
        <v>-218</v>
      </c>
      <c r="AJ42130" s="49">
        <v>1</v>
      </c>
      <c r="AK42130" s="49">
        <v>0</v>
      </c>
      <c r="AL42130" s="49">
        <v>0</v>
      </c>
    </row>
    <row r="42131" spans="1:38">
      <c r="A42131" s="37" t="s">
        <v>31</v>
      </c>
      <c r="B42131" s="38">
        <v>43941.625</v>
      </c>
      <c r="C42131" s="39">
        <v>43941</v>
      </c>
      <c r="D42131" s="38">
        <v>43941.416666666664</v>
      </c>
      <c r="E42131" s="40" t="s">
        <v>42</v>
      </c>
      <c r="F42131" s="48">
        <v>22171</v>
      </c>
      <c r="G42131" s="48">
        <v>22088</v>
      </c>
      <c r="H42131" s="48">
        <v>22529</v>
      </c>
      <c r="I42131" s="48">
        <v>437</v>
      </c>
      <c r="J42131" s="48">
        <v>22529</v>
      </c>
      <c r="K42131" s="48">
        <v>1891</v>
      </c>
      <c r="L42131" s="48">
        <v>12100</v>
      </c>
      <c r="M42131" s="48">
        <v>4995</v>
      </c>
      <c r="N42131" s="48">
        <v>-1</v>
      </c>
      <c r="O42131" s="48">
        <v>2152</v>
      </c>
      <c r="P42131" s="48">
        <v>1140</v>
      </c>
      <c r="Q42131" s="48">
        <v>0</v>
      </c>
      <c r="R42131" s="48">
        <v>252</v>
      </c>
      <c r="T42131" s="48">
        <v>437</v>
      </c>
      <c r="V42131" s="48">
        <v>395</v>
      </c>
      <c r="X42131" s="48">
        <v>-26</v>
      </c>
      <c r="Z42131" s="48">
        <v>457</v>
      </c>
      <c r="AF42131" s="48">
        <v>-389</v>
      </c>
      <c r="AJ42131" s="49">
        <v>4</v>
      </c>
      <c r="AK42131" s="49">
        <v>0</v>
      </c>
      <c r="AL42131" s="49">
        <v>0</v>
      </c>
    </row>
    <row r="42132" spans="1:38">
      <c r="A42132" s="37" t="s">
        <v>31</v>
      </c>
      <c r="B42132" s="38">
        <v>43941.666666666664</v>
      </c>
      <c r="C42132" s="39">
        <v>43941</v>
      </c>
      <c r="D42132" s="38">
        <v>43941.458333333336</v>
      </c>
      <c r="E42132" s="40" t="s">
        <v>42</v>
      </c>
      <c r="F42132" s="48">
        <v>22733</v>
      </c>
      <c r="G42132" s="48">
        <v>22616</v>
      </c>
      <c r="H42132" s="48">
        <v>23157</v>
      </c>
      <c r="I42132" s="48">
        <v>546</v>
      </c>
      <c r="J42132" s="48">
        <v>23157</v>
      </c>
      <c r="K42132" s="48">
        <v>2030</v>
      </c>
      <c r="L42132" s="48">
        <v>12625</v>
      </c>
      <c r="M42132" s="48">
        <v>4921</v>
      </c>
      <c r="N42132" s="48">
        <v>-1</v>
      </c>
      <c r="O42132" s="48">
        <v>2032</v>
      </c>
      <c r="P42132" s="48">
        <v>1300</v>
      </c>
      <c r="Q42132" s="48">
        <v>0</v>
      </c>
      <c r="R42132" s="48">
        <v>250</v>
      </c>
      <c r="T42132" s="48">
        <v>546</v>
      </c>
      <c r="V42132" s="48">
        <v>316</v>
      </c>
      <c r="X42132" s="48">
        <v>256</v>
      </c>
      <c r="Z42132" s="48">
        <v>573</v>
      </c>
      <c r="AF42132" s="48">
        <v>-599</v>
      </c>
      <c r="AJ42132" s="49">
        <v>-5</v>
      </c>
      <c r="AK42132" s="49">
        <v>0</v>
      </c>
      <c r="AL42132" s="49">
        <v>0</v>
      </c>
    </row>
    <row r="42133" spans="1:38">
      <c r="A42133" s="37" t="s">
        <v>31</v>
      </c>
      <c r="B42133" s="38">
        <v>43941.708333333336</v>
      </c>
      <c r="C42133" s="39">
        <v>43941</v>
      </c>
      <c r="D42133" s="38">
        <v>43941.5</v>
      </c>
      <c r="E42133" s="40" t="s">
        <v>42</v>
      </c>
      <c r="F42133" s="48">
        <v>22853</v>
      </c>
      <c r="G42133" s="48">
        <v>22957</v>
      </c>
      <c r="H42133" s="48">
        <v>23849</v>
      </c>
      <c r="I42133" s="48">
        <v>888</v>
      </c>
      <c r="J42133" s="48">
        <v>23849</v>
      </c>
      <c r="K42133" s="48">
        <v>2144</v>
      </c>
      <c r="L42133" s="48">
        <v>12559</v>
      </c>
      <c r="M42133" s="48">
        <v>4909</v>
      </c>
      <c r="N42133" s="48">
        <v>0</v>
      </c>
      <c r="O42133" s="48">
        <v>2276</v>
      </c>
      <c r="P42133" s="48">
        <v>1707</v>
      </c>
      <c r="Q42133" s="48">
        <v>0</v>
      </c>
      <c r="R42133" s="48">
        <v>254</v>
      </c>
      <c r="T42133" s="48">
        <v>888</v>
      </c>
      <c r="V42133" s="48">
        <v>412</v>
      </c>
      <c r="X42133" s="48">
        <v>623</v>
      </c>
      <c r="Z42133" s="48">
        <v>561</v>
      </c>
      <c r="AF42133" s="48">
        <v>-708</v>
      </c>
      <c r="AJ42133" s="49">
        <v>4</v>
      </c>
      <c r="AK42133" s="49">
        <v>0</v>
      </c>
      <c r="AL42133" s="49">
        <v>0</v>
      </c>
    </row>
    <row r="42134" spans="1:38">
      <c r="A42134" s="37" t="s">
        <v>31</v>
      </c>
      <c r="B42134" s="38">
        <v>43941.75</v>
      </c>
      <c r="C42134" s="39">
        <v>43941</v>
      </c>
      <c r="D42134" s="38">
        <v>43941.541666666664</v>
      </c>
      <c r="E42134" s="40" t="s">
        <v>42</v>
      </c>
      <c r="F42134" s="48">
        <v>23704</v>
      </c>
      <c r="G42134" s="48">
        <v>23255</v>
      </c>
      <c r="H42134" s="48">
        <v>24294</v>
      </c>
      <c r="I42134" s="48">
        <v>1039</v>
      </c>
      <c r="J42134" s="48">
        <v>24293</v>
      </c>
      <c r="K42134" s="48">
        <v>2075</v>
      </c>
      <c r="L42134" s="48">
        <v>12873</v>
      </c>
      <c r="M42134" s="48">
        <v>4934</v>
      </c>
      <c r="N42134" s="48">
        <v>0</v>
      </c>
      <c r="O42134" s="48">
        <v>2305</v>
      </c>
      <c r="P42134" s="48">
        <v>1856</v>
      </c>
      <c r="Q42134" s="48">
        <v>0</v>
      </c>
      <c r="R42134" s="48">
        <v>250</v>
      </c>
      <c r="T42134" s="48">
        <v>1039</v>
      </c>
      <c r="V42134" s="48">
        <v>177</v>
      </c>
      <c r="X42134" s="48">
        <v>1089</v>
      </c>
      <c r="Z42134" s="48">
        <v>584</v>
      </c>
      <c r="AF42134" s="48">
        <v>-811</v>
      </c>
      <c r="AJ42134" s="49">
        <v>0</v>
      </c>
      <c r="AK42134" s="49">
        <v>0</v>
      </c>
      <c r="AL42134" s="49">
        <v>1</v>
      </c>
    </row>
    <row r="42135" spans="1:38">
      <c r="A42135" s="37" t="s">
        <v>31</v>
      </c>
      <c r="B42135" s="38">
        <v>43941.791666666664</v>
      </c>
      <c r="C42135" s="39">
        <v>43941</v>
      </c>
      <c r="D42135" s="38">
        <v>43941.583333333336</v>
      </c>
      <c r="E42135" s="40" t="s">
        <v>42</v>
      </c>
      <c r="F42135" s="48">
        <v>24002</v>
      </c>
      <c r="G42135" s="48">
        <v>23551</v>
      </c>
      <c r="H42135" s="48">
        <v>24555</v>
      </c>
      <c r="I42135" s="48">
        <v>1003</v>
      </c>
      <c r="J42135" s="48">
        <v>24553</v>
      </c>
      <c r="K42135" s="48">
        <v>1948</v>
      </c>
      <c r="L42135" s="48">
        <v>13084</v>
      </c>
      <c r="M42135" s="48">
        <v>5002</v>
      </c>
      <c r="N42135" s="48">
        <v>0</v>
      </c>
      <c r="O42135" s="48">
        <v>2354</v>
      </c>
      <c r="P42135" s="48">
        <v>1917</v>
      </c>
      <c r="Q42135" s="48">
        <v>0</v>
      </c>
      <c r="R42135" s="48">
        <v>248</v>
      </c>
      <c r="T42135" s="48">
        <v>1003</v>
      </c>
      <c r="V42135" s="48">
        <v>6</v>
      </c>
      <c r="X42135" s="48">
        <v>1088</v>
      </c>
      <c r="Z42135" s="48">
        <v>676</v>
      </c>
      <c r="AF42135" s="48">
        <v>-767</v>
      </c>
      <c r="AJ42135" s="49">
        <v>1</v>
      </c>
      <c r="AK42135" s="49">
        <v>0</v>
      </c>
      <c r="AL42135" s="49">
        <v>2</v>
      </c>
    </row>
    <row r="42136" spans="1:38">
      <c r="A42136" s="37" t="s">
        <v>31</v>
      </c>
      <c r="B42136" s="38">
        <v>43941.833333333336</v>
      </c>
      <c r="C42136" s="39">
        <v>43941</v>
      </c>
      <c r="D42136" s="38">
        <v>43941.625</v>
      </c>
      <c r="E42136" s="40" t="s">
        <v>42</v>
      </c>
      <c r="F42136" s="48">
        <v>24211</v>
      </c>
      <c r="G42136" s="48">
        <v>23737</v>
      </c>
      <c r="H42136" s="48">
        <v>24721</v>
      </c>
      <c r="I42136" s="48">
        <v>979</v>
      </c>
      <c r="J42136" s="48">
        <v>24720</v>
      </c>
      <c r="K42136" s="48">
        <v>1814</v>
      </c>
      <c r="L42136" s="48">
        <v>13071</v>
      </c>
      <c r="M42136" s="48">
        <v>5007</v>
      </c>
      <c r="N42136" s="48">
        <v>-1</v>
      </c>
      <c r="O42136" s="48">
        <v>2741</v>
      </c>
      <c r="P42136" s="48">
        <v>1840</v>
      </c>
      <c r="Q42136" s="48">
        <v>0</v>
      </c>
      <c r="R42136" s="48">
        <v>248</v>
      </c>
      <c r="T42136" s="48">
        <v>979</v>
      </c>
      <c r="V42136" s="48">
        <v>25</v>
      </c>
      <c r="X42136" s="48">
        <v>1091</v>
      </c>
      <c r="Z42136" s="48">
        <v>665</v>
      </c>
      <c r="AF42136" s="48">
        <v>-802</v>
      </c>
      <c r="AJ42136" s="49">
        <v>5</v>
      </c>
      <c r="AK42136" s="49">
        <v>0</v>
      </c>
      <c r="AL42136" s="49">
        <v>1</v>
      </c>
    </row>
    <row r="42137" spans="1:38">
      <c r="A42137" s="37" t="s">
        <v>31</v>
      </c>
      <c r="B42137" s="38">
        <v>43941.875</v>
      </c>
      <c r="C42137" s="39">
        <v>43941</v>
      </c>
      <c r="D42137" s="38">
        <v>43941.666666666664</v>
      </c>
      <c r="E42137" s="40" t="s">
        <v>42</v>
      </c>
      <c r="F42137" s="48">
        <v>24356</v>
      </c>
      <c r="G42137" s="48">
        <v>24022</v>
      </c>
      <c r="H42137" s="48">
        <v>25185</v>
      </c>
      <c r="I42137" s="48">
        <v>1159</v>
      </c>
      <c r="J42137" s="48">
        <v>25184</v>
      </c>
      <c r="K42137" s="48">
        <v>1898</v>
      </c>
      <c r="L42137" s="48">
        <v>13178</v>
      </c>
      <c r="M42137" s="48">
        <v>5014</v>
      </c>
      <c r="N42137" s="48">
        <v>0</v>
      </c>
      <c r="O42137" s="48">
        <v>3184</v>
      </c>
      <c r="P42137" s="48">
        <v>1657</v>
      </c>
      <c r="Q42137" s="48">
        <v>0</v>
      </c>
      <c r="R42137" s="48">
        <v>253</v>
      </c>
      <c r="T42137" s="48">
        <v>1159</v>
      </c>
      <c r="V42137" s="48">
        <v>205</v>
      </c>
      <c r="X42137" s="48">
        <v>1177</v>
      </c>
      <c r="Z42137" s="48">
        <v>598</v>
      </c>
      <c r="AF42137" s="48">
        <v>-821</v>
      </c>
      <c r="AJ42137" s="49">
        <v>4</v>
      </c>
      <c r="AK42137" s="49">
        <v>0</v>
      </c>
      <c r="AL42137" s="49">
        <v>1</v>
      </c>
    </row>
    <row r="42138" spans="1:38">
      <c r="A42138" s="37" t="s">
        <v>31</v>
      </c>
      <c r="B42138" s="38">
        <v>43941.916666666664</v>
      </c>
      <c r="C42138" s="39">
        <v>43941</v>
      </c>
      <c r="D42138" s="38">
        <v>43941.708333333336</v>
      </c>
      <c r="E42138" s="40" t="s">
        <v>42</v>
      </c>
      <c r="F42138" s="48">
        <v>24768</v>
      </c>
      <c r="G42138" s="48">
        <v>24281</v>
      </c>
      <c r="H42138" s="48">
        <v>25507</v>
      </c>
      <c r="I42138" s="48">
        <v>1223</v>
      </c>
      <c r="J42138" s="48">
        <v>25506</v>
      </c>
      <c r="K42138" s="48">
        <v>2004</v>
      </c>
      <c r="L42138" s="48">
        <v>13166</v>
      </c>
      <c r="M42138" s="48">
        <v>5017</v>
      </c>
      <c r="N42138" s="48">
        <v>0</v>
      </c>
      <c r="O42138" s="48">
        <v>3723</v>
      </c>
      <c r="P42138" s="48">
        <v>1348</v>
      </c>
      <c r="Q42138" s="48">
        <v>0</v>
      </c>
      <c r="R42138" s="48">
        <v>248</v>
      </c>
      <c r="T42138" s="48">
        <v>1223</v>
      </c>
      <c r="V42138" s="48">
        <v>185</v>
      </c>
      <c r="X42138" s="48">
        <v>1136</v>
      </c>
      <c r="Z42138" s="48">
        <v>619</v>
      </c>
      <c r="AF42138" s="48">
        <v>-717</v>
      </c>
      <c r="AJ42138" s="49">
        <v>3</v>
      </c>
      <c r="AK42138" s="49">
        <v>0</v>
      </c>
      <c r="AL42138" s="49">
        <v>1</v>
      </c>
    </row>
    <row r="42139" spans="1:38">
      <c r="A42139" s="37" t="s">
        <v>31</v>
      </c>
      <c r="B42139" s="38">
        <v>43941.958333333336</v>
      </c>
      <c r="C42139" s="39">
        <v>43941</v>
      </c>
      <c r="D42139" s="38">
        <v>43941.75</v>
      </c>
      <c r="E42139" s="40" t="s">
        <v>42</v>
      </c>
      <c r="F42139" s="48">
        <v>24952</v>
      </c>
      <c r="G42139" s="48">
        <v>24345</v>
      </c>
      <c r="H42139" s="48">
        <v>25590</v>
      </c>
      <c r="I42139" s="48">
        <v>1240</v>
      </c>
      <c r="J42139" s="48">
        <v>25591</v>
      </c>
      <c r="K42139" s="48">
        <v>2222</v>
      </c>
      <c r="L42139" s="48">
        <v>13595</v>
      </c>
      <c r="M42139" s="48">
        <v>5019</v>
      </c>
      <c r="N42139" s="48">
        <v>0</v>
      </c>
      <c r="O42139" s="48">
        <v>3750</v>
      </c>
      <c r="P42139" s="48">
        <v>763</v>
      </c>
      <c r="Q42139" s="48">
        <v>0</v>
      </c>
      <c r="R42139" s="48">
        <v>242</v>
      </c>
      <c r="T42139" s="48">
        <v>1240</v>
      </c>
      <c r="V42139" s="48">
        <v>236</v>
      </c>
      <c r="X42139" s="48">
        <v>1026</v>
      </c>
      <c r="Z42139" s="48">
        <v>662</v>
      </c>
      <c r="AF42139" s="48">
        <v>-684</v>
      </c>
      <c r="AJ42139" s="49">
        <v>5</v>
      </c>
      <c r="AK42139" s="49">
        <v>0</v>
      </c>
      <c r="AL42139" s="49">
        <v>-1</v>
      </c>
    </row>
    <row r="42140" spans="1:38">
      <c r="A42140" s="37" t="s">
        <v>31</v>
      </c>
      <c r="B42140" s="38">
        <v>43942</v>
      </c>
      <c r="C42140" s="39">
        <v>43941</v>
      </c>
      <c r="D42140" s="38">
        <v>43941.791666666664</v>
      </c>
      <c r="E42140" s="40" t="s">
        <v>42</v>
      </c>
      <c r="F42140" s="48">
        <v>24658</v>
      </c>
      <c r="G42140" s="48">
        <v>23922</v>
      </c>
      <c r="H42140" s="48">
        <v>25144</v>
      </c>
      <c r="I42140" s="48">
        <v>1223</v>
      </c>
      <c r="J42140" s="48">
        <v>25142</v>
      </c>
      <c r="K42140" s="48">
        <v>2208</v>
      </c>
      <c r="L42140" s="48">
        <v>13652</v>
      </c>
      <c r="M42140" s="48">
        <v>5017</v>
      </c>
      <c r="N42140" s="48">
        <v>0</v>
      </c>
      <c r="O42140" s="48">
        <v>3847</v>
      </c>
      <c r="P42140" s="48">
        <v>176</v>
      </c>
      <c r="Q42140" s="48">
        <v>0</v>
      </c>
      <c r="R42140" s="48">
        <v>242</v>
      </c>
      <c r="T42140" s="48">
        <v>1223</v>
      </c>
      <c r="V42140" s="48">
        <v>328</v>
      </c>
      <c r="X42140" s="48">
        <v>858</v>
      </c>
      <c r="Z42140" s="48">
        <v>597</v>
      </c>
      <c r="AF42140" s="48">
        <v>-560</v>
      </c>
      <c r="AJ42140" s="49">
        <v>-1</v>
      </c>
      <c r="AK42140" s="49">
        <v>0</v>
      </c>
      <c r="AL42140" s="49">
        <v>2</v>
      </c>
    </row>
    <row r="42141" spans="1:38">
      <c r="A42141" s="37" t="s">
        <v>31</v>
      </c>
      <c r="B42141" s="38">
        <v>43942.041666666664</v>
      </c>
      <c r="C42141" s="39">
        <v>43941</v>
      </c>
      <c r="D42141" s="38">
        <v>43941.833333333336</v>
      </c>
      <c r="E42141" s="40" t="s">
        <v>42</v>
      </c>
      <c r="F42141" s="48">
        <v>24975</v>
      </c>
      <c r="G42141" s="48">
        <v>23866</v>
      </c>
      <c r="H42141" s="48">
        <v>24616</v>
      </c>
      <c r="I42141" s="48">
        <v>749</v>
      </c>
      <c r="J42141" s="48">
        <v>24617</v>
      </c>
      <c r="K42141" s="48">
        <v>1966</v>
      </c>
      <c r="L42141" s="48">
        <v>13642</v>
      </c>
      <c r="M42141" s="48">
        <v>5024</v>
      </c>
      <c r="N42141" s="48">
        <v>0</v>
      </c>
      <c r="O42141" s="48">
        <v>3742</v>
      </c>
      <c r="P42141" s="48">
        <v>0</v>
      </c>
      <c r="Q42141" s="48">
        <v>0</v>
      </c>
      <c r="R42141" s="48">
        <v>243</v>
      </c>
      <c r="T42141" s="48">
        <v>749</v>
      </c>
      <c r="V42141" s="48">
        <v>455</v>
      </c>
      <c r="X42141" s="48">
        <v>122</v>
      </c>
      <c r="Z42141" s="48">
        <v>631</v>
      </c>
      <c r="AF42141" s="48">
        <v>-459</v>
      </c>
      <c r="AJ42141" s="49">
        <v>1</v>
      </c>
      <c r="AK42141" s="49">
        <v>0</v>
      </c>
      <c r="AL42141" s="49">
        <v>-1</v>
      </c>
    </row>
    <row r="42142" spans="1:38">
      <c r="A42142" s="37" t="s">
        <v>31</v>
      </c>
      <c r="B42142" s="38">
        <v>43942.083333333336</v>
      </c>
      <c r="C42142" s="39">
        <v>43941</v>
      </c>
      <c r="D42142" s="38">
        <v>43941.875</v>
      </c>
      <c r="E42142" s="40" t="s">
        <v>42</v>
      </c>
      <c r="F42142" s="48">
        <v>24298</v>
      </c>
      <c r="G42142" s="48">
        <v>23348</v>
      </c>
      <c r="H42142" s="48">
        <v>23810</v>
      </c>
      <c r="I42142" s="48">
        <v>459</v>
      </c>
      <c r="J42142" s="48">
        <v>23810</v>
      </c>
      <c r="K42142" s="48">
        <v>1728</v>
      </c>
      <c r="L42142" s="48">
        <v>13592</v>
      </c>
      <c r="M42142" s="48">
        <v>5022</v>
      </c>
      <c r="N42142" s="48">
        <v>-1</v>
      </c>
      <c r="O42142" s="48">
        <v>3226</v>
      </c>
      <c r="P42142" s="48">
        <v>0</v>
      </c>
      <c r="Q42142" s="48">
        <v>0</v>
      </c>
      <c r="R42142" s="48">
        <v>243</v>
      </c>
      <c r="T42142" s="48">
        <v>459</v>
      </c>
      <c r="V42142" s="48">
        <v>279</v>
      </c>
      <c r="X42142" s="48">
        <v>-61</v>
      </c>
      <c r="Z42142" s="48">
        <v>792</v>
      </c>
      <c r="AF42142" s="48">
        <v>-551</v>
      </c>
      <c r="AJ42142" s="49">
        <v>3</v>
      </c>
      <c r="AK42142" s="49">
        <v>0</v>
      </c>
      <c r="AL42142" s="49">
        <v>0</v>
      </c>
    </row>
    <row r="42143" spans="1:38">
      <c r="A42143" s="37" t="s">
        <v>31</v>
      </c>
      <c r="B42143" s="38">
        <v>43942.125</v>
      </c>
      <c r="C42143" s="39">
        <v>43941</v>
      </c>
      <c r="D42143" s="38">
        <v>43941.916666666664</v>
      </c>
      <c r="E42143" s="40" t="s">
        <v>42</v>
      </c>
      <c r="F42143" s="48">
        <v>22382</v>
      </c>
      <c r="G42143" s="48">
        <v>21874</v>
      </c>
      <c r="H42143" s="48">
        <v>22194</v>
      </c>
      <c r="I42143" s="48">
        <v>318</v>
      </c>
      <c r="J42143" s="48">
        <v>22193</v>
      </c>
      <c r="K42143" s="48">
        <v>1637</v>
      </c>
      <c r="L42143" s="48">
        <v>12769</v>
      </c>
      <c r="M42143" s="48">
        <v>5026</v>
      </c>
      <c r="N42143" s="48">
        <v>-1</v>
      </c>
      <c r="O42143" s="48">
        <v>2520</v>
      </c>
      <c r="P42143" s="48">
        <v>0</v>
      </c>
      <c r="Q42143" s="48">
        <v>0</v>
      </c>
      <c r="R42143" s="48">
        <v>242</v>
      </c>
      <c r="T42143" s="48">
        <v>318</v>
      </c>
      <c r="V42143" s="48">
        <v>290</v>
      </c>
      <c r="X42143" s="48">
        <v>-140</v>
      </c>
      <c r="Z42143" s="48">
        <v>774</v>
      </c>
      <c r="AF42143" s="48">
        <v>-606</v>
      </c>
      <c r="AJ42143" s="49">
        <v>2</v>
      </c>
      <c r="AK42143" s="49">
        <v>0</v>
      </c>
      <c r="AL42143" s="49">
        <v>1</v>
      </c>
    </row>
    <row r="42144" spans="1:38">
      <c r="A42144" s="37" t="s">
        <v>31</v>
      </c>
      <c r="B42144" s="38">
        <v>43942.166666666664</v>
      </c>
      <c r="C42144" s="39">
        <v>43941</v>
      </c>
      <c r="D42144" s="38">
        <v>43941.958333333336</v>
      </c>
      <c r="E42144" s="40" t="s">
        <v>42</v>
      </c>
      <c r="F42144" s="48">
        <v>20681</v>
      </c>
      <c r="G42144" s="48">
        <v>20249</v>
      </c>
      <c r="H42144" s="48">
        <v>20397</v>
      </c>
      <c r="I42144" s="48">
        <v>146</v>
      </c>
      <c r="J42144" s="48">
        <v>20395</v>
      </c>
      <c r="K42144" s="48">
        <v>1429</v>
      </c>
      <c r="L42144" s="48">
        <v>11530</v>
      </c>
      <c r="M42144" s="48">
        <v>5024</v>
      </c>
      <c r="N42144" s="48">
        <v>-2</v>
      </c>
      <c r="O42144" s="48">
        <v>2175</v>
      </c>
      <c r="P42144" s="48">
        <v>0</v>
      </c>
      <c r="Q42144" s="48">
        <v>0</v>
      </c>
      <c r="R42144" s="48">
        <v>239</v>
      </c>
      <c r="T42144" s="48">
        <v>146</v>
      </c>
      <c r="V42144" s="48">
        <v>254</v>
      </c>
      <c r="X42144" s="48">
        <v>-201</v>
      </c>
      <c r="Z42144" s="48">
        <v>743</v>
      </c>
      <c r="AF42144" s="48">
        <v>-650</v>
      </c>
      <c r="AJ42144" s="49">
        <v>2</v>
      </c>
      <c r="AK42144" s="49">
        <v>0</v>
      </c>
      <c r="AL42144" s="49">
        <v>2</v>
      </c>
    </row>
    <row r="42145" spans="1:38">
      <c r="A42145" s="37" t="s">
        <v>31</v>
      </c>
      <c r="B42145" s="38">
        <v>43942.208333333336</v>
      </c>
      <c r="C42145" s="39">
        <v>43941</v>
      </c>
      <c r="D42145" s="38">
        <v>43942</v>
      </c>
      <c r="E42145" s="40" t="s">
        <v>42</v>
      </c>
      <c r="F42145" s="48">
        <v>19058</v>
      </c>
      <c r="G42145" s="48">
        <v>19607</v>
      </c>
      <c r="H42145" s="48">
        <v>19605</v>
      </c>
      <c r="I42145" s="48">
        <v>0</v>
      </c>
      <c r="J42145" s="48">
        <v>19604</v>
      </c>
      <c r="K42145" s="48">
        <v>1400</v>
      </c>
      <c r="L42145" s="48">
        <v>10903</v>
      </c>
      <c r="M42145" s="48">
        <v>5037</v>
      </c>
      <c r="N42145" s="48">
        <v>-2</v>
      </c>
      <c r="O42145" s="48">
        <v>2022</v>
      </c>
      <c r="P42145" s="48">
        <v>0</v>
      </c>
      <c r="Q42145" s="48">
        <v>0</v>
      </c>
      <c r="R42145" s="48">
        <v>244</v>
      </c>
      <c r="T42145" s="48">
        <v>0</v>
      </c>
      <c r="V42145" s="48">
        <v>306</v>
      </c>
      <c r="X42145" s="48">
        <v>-158</v>
      </c>
      <c r="Z42145" s="48">
        <v>684</v>
      </c>
      <c r="AF42145" s="48">
        <v>-832</v>
      </c>
      <c r="AJ42145" s="49">
        <v>-2</v>
      </c>
      <c r="AK42145" s="49">
        <v>0</v>
      </c>
      <c r="AL42145" s="49">
        <v>1</v>
      </c>
    </row>
    <row r="42146" spans="1:38">
      <c r="A42146" s="37" t="s">
        <v>31</v>
      </c>
      <c r="B42146" s="38">
        <v>43942.25</v>
      </c>
      <c r="C42146" s="39">
        <v>43942</v>
      </c>
      <c r="D42146" s="38">
        <v>43942.041666666664</v>
      </c>
      <c r="E42146" s="40" t="s">
        <v>42</v>
      </c>
      <c r="F42146" s="48">
        <v>18330</v>
      </c>
      <c r="G42146" s="48">
        <v>18666</v>
      </c>
      <c r="H42146" s="48">
        <v>18696</v>
      </c>
      <c r="I42146" s="48">
        <v>25</v>
      </c>
      <c r="J42146" s="48">
        <v>18695</v>
      </c>
      <c r="K42146" s="48">
        <v>1386</v>
      </c>
      <c r="L42146" s="48">
        <v>9922</v>
      </c>
      <c r="M42146" s="48">
        <v>5033</v>
      </c>
      <c r="N42146" s="48">
        <v>-1</v>
      </c>
      <c r="O42146" s="48">
        <v>2104</v>
      </c>
      <c r="P42146" s="48">
        <v>0</v>
      </c>
      <c r="Q42146" s="48">
        <v>0</v>
      </c>
      <c r="R42146" s="48">
        <v>251</v>
      </c>
      <c r="T42146" s="48">
        <v>25</v>
      </c>
      <c r="V42146" s="48">
        <v>131</v>
      </c>
      <c r="X42146" s="48">
        <v>-111</v>
      </c>
      <c r="Z42146" s="48">
        <v>716</v>
      </c>
      <c r="AF42146" s="48">
        <v>-711</v>
      </c>
      <c r="AJ42146" s="49">
        <v>5</v>
      </c>
      <c r="AK42146" s="49">
        <v>0</v>
      </c>
      <c r="AL42146" s="49">
        <v>1</v>
      </c>
    </row>
    <row r="42147" spans="1:38">
      <c r="A42147" s="37" t="s">
        <v>31</v>
      </c>
      <c r="B42147" s="38">
        <v>43942.291666666664</v>
      </c>
      <c r="C42147" s="39">
        <v>43942</v>
      </c>
      <c r="D42147" s="38">
        <v>43942.083333333336</v>
      </c>
      <c r="E42147" s="40" t="s">
        <v>42</v>
      </c>
      <c r="F42147" s="48">
        <v>17776</v>
      </c>
      <c r="G42147" s="48">
        <v>18105</v>
      </c>
      <c r="H42147" s="48">
        <v>18101</v>
      </c>
      <c r="I42147" s="48">
        <v>-7</v>
      </c>
      <c r="J42147" s="48">
        <v>18101</v>
      </c>
      <c r="K42147" s="48">
        <v>1401</v>
      </c>
      <c r="L42147" s="48">
        <v>9302</v>
      </c>
      <c r="M42147" s="48">
        <v>5035</v>
      </c>
      <c r="N42147" s="48">
        <v>0</v>
      </c>
      <c r="O42147" s="48">
        <v>2101</v>
      </c>
      <c r="P42147" s="48">
        <v>0</v>
      </c>
      <c r="Q42147" s="48">
        <v>0</v>
      </c>
      <c r="R42147" s="48">
        <v>262</v>
      </c>
      <c r="T42147" s="48">
        <v>-7</v>
      </c>
      <c r="V42147" s="48">
        <v>101</v>
      </c>
      <c r="X42147" s="48">
        <v>-126</v>
      </c>
      <c r="Z42147" s="48">
        <v>693</v>
      </c>
      <c r="AF42147" s="48">
        <v>-675</v>
      </c>
      <c r="AJ42147" s="49">
        <v>3</v>
      </c>
      <c r="AK42147" s="49">
        <v>0</v>
      </c>
      <c r="AL42147" s="49">
        <v>0</v>
      </c>
    </row>
    <row r="42148" spans="1:38">
      <c r="A42148" s="37" t="s">
        <v>31</v>
      </c>
      <c r="B42148" s="38">
        <v>43942.333333333336</v>
      </c>
      <c r="C42148" s="39">
        <v>43942</v>
      </c>
      <c r="D42148" s="38">
        <v>43942.125</v>
      </c>
      <c r="E42148" s="40" t="s">
        <v>42</v>
      </c>
      <c r="F42148" s="48">
        <v>17493</v>
      </c>
      <c r="G42148" s="48">
        <v>17826</v>
      </c>
      <c r="H42148" s="48">
        <v>17893</v>
      </c>
      <c r="I42148" s="48">
        <v>68</v>
      </c>
      <c r="J42148" s="48">
        <v>17892</v>
      </c>
      <c r="K42148" s="48">
        <v>1390</v>
      </c>
      <c r="L42148" s="48">
        <v>9101</v>
      </c>
      <c r="M42148" s="48">
        <v>5048</v>
      </c>
      <c r="N42148" s="48">
        <v>0</v>
      </c>
      <c r="O42148" s="48">
        <v>2100</v>
      </c>
      <c r="P42148" s="48">
        <v>-1</v>
      </c>
      <c r="Q42148" s="48">
        <v>0</v>
      </c>
      <c r="R42148" s="48">
        <v>254</v>
      </c>
      <c r="T42148" s="48">
        <v>68</v>
      </c>
      <c r="V42148" s="48">
        <v>205</v>
      </c>
      <c r="X42148" s="48">
        <v>-152</v>
      </c>
      <c r="Z42148" s="48">
        <v>630</v>
      </c>
      <c r="AF42148" s="48">
        <v>-615</v>
      </c>
      <c r="AJ42148" s="49">
        <v>-1</v>
      </c>
      <c r="AK42148" s="49">
        <v>0</v>
      </c>
      <c r="AL42148" s="49">
        <v>1</v>
      </c>
    </row>
    <row r="42149" spans="1:38">
      <c r="A42149" s="37" t="s">
        <v>31</v>
      </c>
      <c r="B42149" s="38">
        <v>43942.375</v>
      </c>
      <c r="C42149" s="39">
        <v>43942</v>
      </c>
      <c r="D42149" s="38">
        <v>43942.166666666664</v>
      </c>
      <c r="E42149" s="40" t="s">
        <v>42</v>
      </c>
      <c r="F42149" s="48">
        <v>17547</v>
      </c>
      <c r="G42149" s="48">
        <v>17893</v>
      </c>
      <c r="H42149" s="48">
        <v>18110</v>
      </c>
      <c r="I42149" s="48">
        <v>212</v>
      </c>
      <c r="J42149" s="48">
        <v>18108</v>
      </c>
      <c r="K42149" s="48">
        <v>1384</v>
      </c>
      <c r="L42149" s="48">
        <v>9360</v>
      </c>
      <c r="M42149" s="48">
        <v>5023</v>
      </c>
      <c r="N42149" s="48">
        <v>0</v>
      </c>
      <c r="O42149" s="48">
        <v>2084</v>
      </c>
      <c r="P42149" s="48">
        <v>0</v>
      </c>
      <c r="Q42149" s="48">
        <v>0</v>
      </c>
      <c r="R42149" s="48">
        <v>257</v>
      </c>
      <c r="T42149" s="48">
        <v>212</v>
      </c>
      <c r="V42149" s="48">
        <v>241</v>
      </c>
      <c r="X42149" s="48">
        <v>-95</v>
      </c>
      <c r="Z42149" s="48">
        <v>634</v>
      </c>
      <c r="AF42149" s="48">
        <v>-568</v>
      </c>
      <c r="AJ42149" s="49">
        <v>5</v>
      </c>
      <c r="AK42149" s="49">
        <v>0</v>
      </c>
      <c r="AL42149" s="49">
        <v>2</v>
      </c>
    </row>
    <row r="42150" spans="1:38">
      <c r="A42150" s="37" t="s">
        <v>31</v>
      </c>
      <c r="B42150" s="38">
        <v>43942.416666666664</v>
      </c>
      <c r="C42150" s="39">
        <v>43942</v>
      </c>
      <c r="D42150" s="38">
        <v>43942.208333333336</v>
      </c>
      <c r="E42150" s="40" t="s">
        <v>42</v>
      </c>
      <c r="F42150" s="48">
        <v>18263</v>
      </c>
      <c r="G42150" s="48">
        <v>18552</v>
      </c>
      <c r="H42150" s="48">
        <v>18993</v>
      </c>
      <c r="I42150" s="48">
        <v>437</v>
      </c>
      <c r="J42150" s="48">
        <v>18993</v>
      </c>
      <c r="K42150" s="48">
        <v>1395</v>
      </c>
      <c r="L42150" s="48">
        <v>10209</v>
      </c>
      <c r="M42150" s="48">
        <v>5051</v>
      </c>
      <c r="N42150" s="48">
        <v>-1</v>
      </c>
      <c r="O42150" s="48">
        <v>2080</v>
      </c>
      <c r="P42150" s="48">
        <v>0</v>
      </c>
      <c r="Q42150" s="48">
        <v>0</v>
      </c>
      <c r="R42150" s="48">
        <v>259</v>
      </c>
      <c r="T42150" s="48">
        <v>437</v>
      </c>
      <c r="V42150" s="48">
        <v>389</v>
      </c>
      <c r="X42150" s="48">
        <v>-71</v>
      </c>
      <c r="Z42150" s="48">
        <v>566</v>
      </c>
      <c r="AF42150" s="48">
        <v>-447</v>
      </c>
      <c r="AJ42150" s="49">
        <v>4</v>
      </c>
      <c r="AK42150" s="49">
        <v>0</v>
      </c>
      <c r="AL42150" s="49">
        <v>0</v>
      </c>
    </row>
    <row r="42151" spans="1:38">
      <c r="A42151" s="37" t="s">
        <v>31</v>
      </c>
      <c r="B42151" s="38">
        <v>43942.458333333336</v>
      </c>
      <c r="C42151" s="39">
        <v>43942</v>
      </c>
      <c r="D42151" s="38">
        <v>43942.25</v>
      </c>
      <c r="E42151" s="40" t="s">
        <v>42</v>
      </c>
      <c r="F42151" s="48">
        <v>19699</v>
      </c>
      <c r="G42151" s="48">
        <v>19166</v>
      </c>
      <c r="H42151" s="48">
        <v>19630</v>
      </c>
      <c r="I42151" s="48">
        <v>464</v>
      </c>
      <c r="J42151" s="48">
        <v>19628</v>
      </c>
      <c r="K42151" s="48">
        <v>1411</v>
      </c>
      <c r="L42151" s="48">
        <v>10890</v>
      </c>
      <c r="M42151" s="48">
        <v>5051</v>
      </c>
      <c r="N42151" s="48">
        <v>-1</v>
      </c>
      <c r="O42151" s="48">
        <v>2071</v>
      </c>
      <c r="P42151" s="48">
        <v>0</v>
      </c>
      <c r="Q42151" s="48">
        <v>0</v>
      </c>
      <c r="R42151" s="48">
        <v>206</v>
      </c>
      <c r="T42151" s="48">
        <v>464</v>
      </c>
      <c r="V42151" s="48">
        <v>473</v>
      </c>
      <c r="X42151" s="48">
        <v>-120</v>
      </c>
      <c r="Z42151" s="48">
        <v>467</v>
      </c>
      <c r="AF42151" s="48">
        <v>-356</v>
      </c>
      <c r="AJ42151" s="49">
        <v>0</v>
      </c>
      <c r="AK42151" s="49">
        <v>0</v>
      </c>
      <c r="AL42151" s="49">
        <v>2</v>
      </c>
    </row>
    <row r="42152" spans="1:38">
      <c r="A42152" s="37" t="s">
        <v>31</v>
      </c>
      <c r="B42152" s="38">
        <v>43942.5</v>
      </c>
      <c r="C42152" s="39">
        <v>43942</v>
      </c>
      <c r="D42152" s="38">
        <v>43942.291666666664</v>
      </c>
      <c r="E42152" s="40" t="s">
        <v>42</v>
      </c>
      <c r="F42152" s="48">
        <v>20667</v>
      </c>
      <c r="G42152" s="48">
        <v>20084</v>
      </c>
      <c r="H42152" s="48">
        <v>20654</v>
      </c>
      <c r="I42152" s="48">
        <v>566</v>
      </c>
      <c r="J42152" s="48">
        <v>20653</v>
      </c>
      <c r="K42152" s="48">
        <v>1673</v>
      </c>
      <c r="L42152" s="48">
        <v>11424</v>
      </c>
      <c r="M42152" s="48">
        <v>5056</v>
      </c>
      <c r="N42152" s="48">
        <v>-1</v>
      </c>
      <c r="O42152" s="48">
        <v>2113</v>
      </c>
      <c r="P42152" s="48">
        <v>188</v>
      </c>
      <c r="Q42152" s="48">
        <v>0</v>
      </c>
      <c r="R42152" s="48">
        <v>200</v>
      </c>
      <c r="T42152" s="48">
        <v>566</v>
      </c>
      <c r="V42152" s="48">
        <v>483</v>
      </c>
      <c r="X42152" s="48">
        <v>-86</v>
      </c>
      <c r="Z42152" s="48">
        <v>443</v>
      </c>
      <c r="AF42152" s="48">
        <v>-274</v>
      </c>
      <c r="AJ42152" s="49">
        <v>4</v>
      </c>
      <c r="AK42152" s="49">
        <v>0</v>
      </c>
      <c r="AL42152" s="49">
        <v>1</v>
      </c>
    </row>
    <row r="42153" spans="1:38">
      <c r="A42153" s="37" t="s">
        <v>31</v>
      </c>
      <c r="B42153" s="38">
        <v>43942.541666666664</v>
      </c>
      <c r="C42153" s="39">
        <v>43942</v>
      </c>
      <c r="D42153" s="38">
        <v>43942.333333333336</v>
      </c>
      <c r="E42153" s="40" t="s">
        <v>42</v>
      </c>
      <c r="F42153" s="48">
        <v>21056</v>
      </c>
      <c r="G42153" s="48">
        <v>21062</v>
      </c>
      <c r="H42153" s="48">
        <v>21622</v>
      </c>
      <c r="I42153" s="48">
        <v>566</v>
      </c>
      <c r="J42153" s="48">
        <v>21622</v>
      </c>
      <c r="K42153" s="48">
        <v>1752</v>
      </c>
      <c r="L42153" s="48">
        <v>11470</v>
      </c>
      <c r="M42153" s="48">
        <v>5053</v>
      </c>
      <c r="N42153" s="48">
        <v>14</v>
      </c>
      <c r="O42153" s="48">
        <v>2045</v>
      </c>
      <c r="P42153" s="48">
        <v>1090</v>
      </c>
      <c r="Q42153" s="48">
        <v>0</v>
      </c>
      <c r="R42153" s="48">
        <v>198</v>
      </c>
      <c r="T42153" s="48">
        <v>566</v>
      </c>
      <c r="V42153" s="48">
        <v>378</v>
      </c>
      <c r="X42153" s="48">
        <v>15</v>
      </c>
      <c r="Z42153" s="48">
        <v>432</v>
      </c>
      <c r="AF42153" s="48">
        <v>-259</v>
      </c>
      <c r="AJ42153" s="49">
        <v>-6</v>
      </c>
      <c r="AK42153" s="49">
        <v>0</v>
      </c>
      <c r="AL42153" s="49">
        <v>0</v>
      </c>
    </row>
    <row r="42154" spans="1:38">
      <c r="A42154" s="37" t="s">
        <v>31</v>
      </c>
      <c r="B42154" s="38">
        <v>43942.583333333336</v>
      </c>
      <c r="C42154" s="39">
        <v>43942</v>
      </c>
      <c r="D42154" s="38">
        <v>43942.375</v>
      </c>
      <c r="E42154" s="40" t="s">
        <v>42</v>
      </c>
      <c r="F42154" s="48">
        <v>21624</v>
      </c>
      <c r="G42154" s="48">
        <v>21586</v>
      </c>
      <c r="H42154" s="48">
        <v>22269</v>
      </c>
      <c r="I42154" s="48">
        <v>676</v>
      </c>
      <c r="J42154" s="48">
        <v>22267</v>
      </c>
      <c r="K42154" s="48">
        <v>1471</v>
      </c>
      <c r="L42154" s="48">
        <v>11463</v>
      </c>
      <c r="M42154" s="48">
        <v>5048</v>
      </c>
      <c r="N42154" s="48">
        <v>40</v>
      </c>
      <c r="O42154" s="48">
        <v>2320</v>
      </c>
      <c r="P42154" s="48">
        <v>1723</v>
      </c>
      <c r="Q42154" s="48">
        <v>0</v>
      </c>
      <c r="R42154" s="48">
        <v>202</v>
      </c>
      <c r="T42154" s="48">
        <v>676</v>
      </c>
      <c r="V42154" s="48">
        <v>566</v>
      </c>
      <c r="X42154" s="48">
        <v>124</v>
      </c>
      <c r="Z42154" s="48">
        <v>406</v>
      </c>
      <c r="AF42154" s="48">
        <v>-420</v>
      </c>
      <c r="AJ42154" s="49">
        <v>7</v>
      </c>
      <c r="AK42154" s="49">
        <v>0</v>
      </c>
      <c r="AL42154" s="49">
        <v>2</v>
      </c>
    </row>
    <row r="42155" spans="1:38">
      <c r="A42155" s="37" t="s">
        <v>31</v>
      </c>
      <c r="B42155" s="38">
        <v>43942.625</v>
      </c>
      <c r="C42155" s="39">
        <v>43942</v>
      </c>
      <c r="D42155" s="38">
        <v>43942.416666666664</v>
      </c>
      <c r="E42155" s="40" t="s">
        <v>42</v>
      </c>
      <c r="F42155" s="48">
        <v>22351</v>
      </c>
      <c r="G42155" s="48">
        <v>22075</v>
      </c>
      <c r="H42155" s="48">
        <v>22777</v>
      </c>
      <c r="I42155" s="48">
        <v>701</v>
      </c>
      <c r="J42155" s="48">
        <v>22775</v>
      </c>
      <c r="K42155" s="48">
        <v>1421</v>
      </c>
      <c r="L42155" s="48">
        <v>11684</v>
      </c>
      <c r="M42155" s="48">
        <v>5044</v>
      </c>
      <c r="N42155" s="48">
        <v>47</v>
      </c>
      <c r="O42155" s="48">
        <v>2402</v>
      </c>
      <c r="P42155" s="48">
        <v>1972</v>
      </c>
      <c r="Q42155" s="48">
        <v>0</v>
      </c>
      <c r="R42155" s="48">
        <v>205</v>
      </c>
      <c r="T42155" s="48">
        <v>701</v>
      </c>
      <c r="V42155" s="48">
        <v>680</v>
      </c>
      <c r="X42155" s="48">
        <v>281</v>
      </c>
      <c r="Z42155" s="48">
        <v>333</v>
      </c>
      <c r="AF42155" s="48">
        <v>-593</v>
      </c>
      <c r="AJ42155" s="49">
        <v>1</v>
      </c>
      <c r="AK42155" s="49">
        <v>0</v>
      </c>
      <c r="AL42155" s="49">
        <v>2</v>
      </c>
    </row>
    <row r="42156" spans="1:38">
      <c r="A42156" s="37" t="s">
        <v>31</v>
      </c>
      <c r="B42156" s="38">
        <v>43942.666666666664</v>
      </c>
      <c r="C42156" s="39">
        <v>43942</v>
      </c>
      <c r="D42156" s="38">
        <v>43942.458333333336</v>
      </c>
      <c r="E42156" s="40" t="s">
        <v>42</v>
      </c>
      <c r="F42156" s="48">
        <v>22684</v>
      </c>
      <c r="G42156" s="48">
        <v>22494</v>
      </c>
      <c r="H42156" s="48">
        <v>23240</v>
      </c>
      <c r="I42156" s="48">
        <v>745</v>
      </c>
      <c r="J42156" s="48">
        <v>23240</v>
      </c>
      <c r="K42156" s="48">
        <v>1603</v>
      </c>
      <c r="L42156" s="48">
        <v>11772</v>
      </c>
      <c r="M42156" s="48">
        <v>5034</v>
      </c>
      <c r="N42156" s="48">
        <v>3</v>
      </c>
      <c r="O42156" s="48">
        <v>2474</v>
      </c>
      <c r="P42156" s="48">
        <v>2127</v>
      </c>
      <c r="Q42156" s="48">
        <v>0</v>
      </c>
      <c r="R42156" s="48">
        <v>227</v>
      </c>
      <c r="T42156" s="48">
        <v>745</v>
      </c>
      <c r="V42156" s="48">
        <v>589</v>
      </c>
      <c r="X42156" s="48">
        <v>392</v>
      </c>
      <c r="Z42156" s="48">
        <v>460</v>
      </c>
      <c r="AF42156" s="48">
        <v>-696</v>
      </c>
      <c r="AJ42156" s="49">
        <v>1</v>
      </c>
      <c r="AK42156" s="49">
        <v>0</v>
      </c>
      <c r="AL42156" s="49">
        <v>0</v>
      </c>
    </row>
    <row r="42157" spans="1:38">
      <c r="A42157" s="37" t="s">
        <v>31</v>
      </c>
      <c r="B42157" s="38">
        <v>43942.708333333336</v>
      </c>
      <c r="C42157" s="39">
        <v>43942</v>
      </c>
      <c r="D42157" s="38">
        <v>43942.5</v>
      </c>
      <c r="E42157" s="40" t="s">
        <v>42</v>
      </c>
      <c r="F42157" s="48">
        <v>23289</v>
      </c>
      <c r="G42157" s="48">
        <v>23030</v>
      </c>
      <c r="H42157" s="48">
        <v>23905</v>
      </c>
      <c r="I42157" s="48">
        <v>873</v>
      </c>
      <c r="J42157" s="48">
        <v>23905</v>
      </c>
      <c r="K42157" s="48">
        <v>1602</v>
      </c>
      <c r="L42157" s="48">
        <v>12326</v>
      </c>
      <c r="M42157" s="48">
        <v>5036</v>
      </c>
      <c r="N42157" s="48">
        <v>-1</v>
      </c>
      <c r="O42157" s="48">
        <v>2525</v>
      </c>
      <c r="P42157" s="48">
        <v>2183</v>
      </c>
      <c r="Q42157" s="48">
        <v>0</v>
      </c>
      <c r="R42157" s="48">
        <v>234</v>
      </c>
      <c r="T42157" s="48">
        <v>873</v>
      </c>
      <c r="V42157" s="48">
        <v>536</v>
      </c>
      <c r="X42157" s="48">
        <v>557</v>
      </c>
      <c r="Z42157" s="48">
        <v>565</v>
      </c>
      <c r="AF42157" s="48">
        <v>-785</v>
      </c>
      <c r="AJ42157" s="49">
        <v>2</v>
      </c>
      <c r="AK42157" s="49">
        <v>0</v>
      </c>
      <c r="AL42157" s="49">
        <v>0</v>
      </c>
    </row>
    <row r="42158" spans="1:38">
      <c r="A42158" s="37" t="s">
        <v>31</v>
      </c>
      <c r="B42158" s="38">
        <v>43942.75</v>
      </c>
      <c r="C42158" s="39">
        <v>43942</v>
      </c>
      <c r="D42158" s="38">
        <v>43942.541666666664</v>
      </c>
      <c r="E42158" s="40" t="s">
        <v>42</v>
      </c>
      <c r="F42158" s="48">
        <v>23827</v>
      </c>
      <c r="G42158" s="48">
        <v>23605</v>
      </c>
      <c r="H42158" s="48">
        <v>24394</v>
      </c>
      <c r="I42158" s="48">
        <v>787</v>
      </c>
      <c r="J42158" s="48">
        <v>24393</v>
      </c>
      <c r="K42158" s="48">
        <v>1538</v>
      </c>
      <c r="L42158" s="48">
        <v>12905</v>
      </c>
      <c r="M42158" s="48">
        <v>5023</v>
      </c>
      <c r="N42158" s="48">
        <v>3</v>
      </c>
      <c r="O42158" s="48">
        <v>2532</v>
      </c>
      <c r="P42158" s="48">
        <v>2155</v>
      </c>
      <c r="Q42158" s="48">
        <v>0</v>
      </c>
      <c r="R42158" s="48">
        <v>237</v>
      </c>
      <c r="T42158" s="48">
        <v>787</v>
      </c>
      <c r="V42158" s="48">
        <v>448</v>
      </c>
      <c r="X42158" s="48">
        <v>565</v>
      </c>
      <c r="Z42158" s="48">
        <v>614</v>
      </c>
      <c r="AF42158" s="48">
        <v>-840</v>
      </c>
      <c r="AJ42158" s="49">
        <v>2</v>
      </c>
      <c r="AK42158" s="49">
        <v>0</v>
      </c>
      <c r="AL42158" s="49">
        <v>1</v>
      </c>
    </row>
    <row r="42159" spans="1:38">
      <c r="A42159" s="37" t="s">
        <v>31</v>
      </c>
      <c r="B42159" s="38">
        <v>43942.791666666664</v>
      </c>
      <c r="C42159" s="39">
        <v>43942</v>
      </c>
      <c r="D42159" s="38">
        <v>43942.583333333336</v>
      </c>
      <c r="E42159" s="40" t="s">
        <v>42</v>
      </c>
      <c r="F42159" s="48">
        <v>24549</v>
      </c>
      <c r="G42159" s="48">
        <v>24099</v>
      </c>
      <c r="H42159" s="48">
        <v>25049</v>
      </c>
      <c r="I42159" s="48">
        <v>950</v>
      </c>
      <c r="J42159" s="48">
        <v>25049</v>
      </c>
      <c r="K42159" s="48">
        <v>1679</v>
      </c>
      <c r="L42159" s="48">
        <v>13322</v>
      </c>
      <c r="M42159" s="48">
        <v>5017</v>
      </c>
      <c r="N42159" s="48">
        <v>19</v>
      </c>
      <c r="O42159" s="48">
        <v>2641</v>
      </c>
      <c r="P42159" s="48">
        <v>2124</v>
      </c>
      <c r="Q42159" s="48">
        <v>0</v>
      </c>
      <c r="R42159" s="48">
        <v>247</v>
      </c>
      <c r="T42159" s="48">
        <v>950</v>
      </c>
      <c r="V42159" s="48">
        <v>105</v>
      </c>
      <c r="X42159" s="48">
        <v>509</v>
      </c>
      <c r="Z42159" s="48">
        <v>880</v>
      </c>
      <c r="AF42159" s="48">
        <v>-544</v>
      </c>
      <c r="AJ42159" s="49">
        <v>0</v>
      </c>
      <c r="AK42159" s="49">
        <v>0</v>
      </c>
      <c r="AL42159" s="49">
        <v>0</v>
      </c>
    </row>
    <row r="42160" spans="1:38">
      <c r="A42160" s="37" t="s">
        <v>31</v>
      </c>
      <c r="B42160" s="38">
        <v>43942.833333333336</v>
      </c>
      <c r="C42160" s="39">
        <v>43942</v>
      </c>
      <c r="D42160" s="38">
        <v>43942.625</v>
      </c>
      <c r="E42160" s="40" t="s">
        <v>42</v>
      </c>
      <c r="F42160" s="48">
        <v>24881</v>
      </c>
      <c r="G42160" s="48">
        <v>24447</v>
      </c>
      <c r="H42160" s="48">
        <v>25518</v>
      </c>
      <c r="I42160" s="48">
        <v>1070</v>
      </c>
      <c r="J42160" s="48">
        <v>25518</v>
      </c>
      <c r="K42160" s="48">
        <v>1927</v>
      </c>
      <c r="L42160" s="48">
        <v>13548</v>
      </c>
      <c r="M42160" s="48">
        <v>4997</v>
      </c>
      <c r="N42160" s="48">
        <v>0</v>
      </c>
      <c r="O42160" s="48">
        <v>2836</v>
      </c>
      <c r="P42160" s="48">
        <v>1957</v>
      </c>
      <c r="Q42160" s="48">
        <v>0</v>
      </c>
      <c r="R42160" s="48">
        <v>253</v>
      </c>
      <c r="T42160" s="48">
        <v>1070</v>
      </c>
      <c r="V42160" s="48">
        <v>-30</v>
      </c>
      <c r="X42160" s="48">
        <v>684</v>
      </c>
      <c r="Z42160" s="48">
        <v>907</v>
      </c>
      <c r="AF42160" s="48">
        <v>-491</v>
      </c>
      <c r="AJ42160" s="49">
        <v>1</v>
      </c>
      <c r="AK42160" s="49">
        <v>0</v>
      </c>
      <c r="AL42160" s="49">
        <v>0</v>
      </c>
    </row>
    <row r="42161" spans="1:38">
      <c r="A42161" s="37" t="s">
        <v>31</v>
      </c>
      <c r="B42161" s="38">
        <v>43942.875</v>
      </c>
      <c r="C42161" s="39">
        <v>43942</v>
      </c>
      <c r="D42161" s="38">
        <v>43942.666666666664</v>
      </c>
      <c r="E42161" s="40" t="s">
        <v>42</v>
      </c>
      <c r="F42161" s="48">
        <v>25401</v>
      </c>
      <c r="G42161" s="48">
        <v>24914</v>
      </c>
      <c r="H42161" s="48">
        <v>26174</v>
      </c>
      <c r="I42161" s="48">
        <v>1259</v>
      </c>
      <c r="J42161" s="48">
        <v>26173</v>
      </c>
      <c r="K42161" s="48">
        <v>2265</v>
      </c>
      <c r="L42161" s="48">
        <v>13797</v>
      </c>
      <c r="M42161" s="48">
        <v>4990</v>
      </c>
      <c r="N42161" s="48">
        <v>0</v>
      </c>
      <c r="O42161" s="48">
        <v>3077</v>
      </c>
      <c r="P42161" s="48">
        <v>1795</v>
      </c>
      <c r="Q42161" s="48">
        <v>0</v>
      </c>
      <c r="R42161" s="48">
        <v>249</v>
      </c>
      <c r="T42161" s="48">
        <v>1259</v>
      </c>
      <c r="V42161" s="48">
        <v>-43</v>
      </c>
      <c r="X42161" s="48">
        <v>628</v>
      </c>
      <c r="Z42161" s="48">
        <v>957</v>
      </c>
      <c r="AF42161" s="48">
        <v>-283</v>
      </c>
      <c r="AJ42161" s="49">
        <v>1</v>
      </c>
      <c r="AK42161" s="49">
        <v>0</v>
      </c>
      <c r="AL42161" s="49">
        <v>1</v>
      </c>
    </row>
    <row r="42162" spans="1:38">
      <c r="A42162" s="37" t="s">
        <v>31</v>
      </c>
      <c r="B42162" s="38">
        <v>43942.916666666664</v>
      </c>
      <c r="C42162" s="39">
        <v>43942</v>
      </c>
      <c r="D42162" s="38">
        <v>43942.708333333336</v>
      </c>
      <c r="E42162" s="40" t="s">
        <v>42</v>
      </c>
      <c r="F42162" s="48">
        <v>25772</v>
      </c>
      <c r="G42162" s="48">
        <v>25224</v>
      </c>
      <c r="H42162" s="48">
        <v>26660</v>
      </c>
      <c r="I42162" s="48">
        <v>1437</v>
      </c>
      <c r="J42162" s="48">
        <v>26660</v>
      </c>
      <c r="K42162" s="48">
        <v>2214</v>
      </c>
      <c r="L42162" s="48">
        <v>13881</v>
      </c>
      <c r="M42162" s="48">
        <v>4987</v>
      </c>
      <c r="N42162" s="48">
        <v>-1</v>
      </c>
      <c r="O42162" s="48">
        <v>3650</v>
      </c>
      <c r="P42162" s="48">
        <v>1681</v>
      </c>
      <c r="Q42162" s="48">
        <v>0</v>
      </c>
      <c r="R42162" s="48">
        <v>248</v>
      </c>
      <c r="T42162" s="48">
        <v>1437</v>
      </c>
      <c r="V42162" s="48">
        <v>347</v>
      </c>
      <c r="X42162" s="48">
        <v>699</v>
      </c>
      <c r="Z42162" s="48">
        <v>823</v>
      </c>
      <c r="AF42162" s="48">
        <v>-432</v>
      </c>
      <c r="AJ42162" s="49">
        <v>-1</v>
      </c>
      <c r="AK42162" s="49">
        <v>0</v>
      </c>
      <c r="AL42162" s="49">
        <v>0</v>
      </c>
    </row>
    <row r="42163" spans="1:38">
      <c r="A42163" s="37" t="s">
        <v>31</v>
      </c>
      <c r="B42163" s="38">
        <v>43942.958333333336</v>
      </c>
      <c r="C42163" s="39">
        <v>43942</v>
      </c>
      <c r="D42163" s="38">
        <v>43942.75</v>
      </c>
      <c r="E42163" s="40" t="s">
        <v>42</v>
      </c>
      <c r="F42163" s="48">
        <v>25707</v>
      </c>
      <c r="G42163" s="48">
        <v>25147</v>
      </c>
      <c r="H42163" s="48">
        <v>26626</v>
      </c>
      <c r="I42163" s="48">
        <v>1475</v>
      </c>
      <c r="J42163" s="48">
        <v>26626</v>
      </c>
      <c r="K42163" s="48">
        <v>2253</v>
      </c>
      <c r="L42163" s="48">
        <v>14069</v>
      </c>
      <c r="M42163" s="48">
        <v>4992</v>
      </c>
      <c r="N42163" s="48">
        <v>-3</v>
      </c>
      <c r="O42163" s="48">
        <v>3850</v>
      </c>
      <c r="P42163" s="48">
        <v>1217</v>
      </c>
      <c r="Q42163" s="48">
        <v>0</v>
      </c>
      <c r="R42163" s="48">
        <v>248</v>
      </c>
      <c r="T42163" s="48">
        <v>1475</v>
      </c>
      <c r="V42163" s="48">
        <v>418</v>
      </c>
      <c r="X42163" s="48">
        <v>672</v>
      </c>
      <c r="Z42163" s="48">
        <v>749</v>
      </c>
      <c r="AF42163" s="48">
        <v>-364</v>
      </c>
      <c r="AJ42163" s="49">
        <v>4</v>
      </c>
      <c r="AK42163" s="49">
        <v>0</v>
      </c>
      <c r="AL42163" s="49">
        <v>0</v>
      </c>
    </row>
    <row r="42164" spans="1:38">
      <c r="A42164" s="37" t="s">
        <v>31</v>
      </c>
      <c r="B42164" s="38">
        <v>43943</v>
      </c>
      <c r="C42164" s="39">
        <v>43942</v>
      </c>
      <c r="D42164" s="38">
        <v>43942.791666666664</v>
      </c>
      <c r="E42164" s="40" t="s">
        <v>42</v>
      </c>
      <c r="F42164" s="48">
        <v>25189</v>
      </c>
      <c r="G42164" s="48">
        <v>24558</v>
      </c>
      <c r="H42164" s="48">
        <v>25870</v>
      </c>
      <c r="I42164" s="48">
        <v>1321</v>
      </c>
      <c r="J42164" s="48">
        <v>25869</v>
      </c>
      <c r="K42164" s="48">
        <v>2263</v>
      </c>
      <c r="L42164" s="48">
        <v>14298</v>
      </c>
      <c r="M42164" s="48">
        <v>4992</v>
      </c>
      <c r="N42164" s="48">
        <v>-2</v>
      </c>
      <c r="O42164" s="48">
        <v>3756</v>
      </c>
      <c r="P42164" s="48">
        <v>315</v>
      </c>
      <c r="Q42164" s="48">
        <v>0</v>
      </c>
      <c r="R42164" s="48">
        <v>247</v>
      </c>
      <c r="T42164" s="48">
        <v>1321</v>
      </c>
      <c r="V42164" s="48">
        <v>495</v>
      </c>
      <c r="X42164" s="48">
        <v>426</v>
      </c>
      <c r="Z42164" s="48">
        <v>670</v>
      </c>
      <c r="AF42164" s="48">
        <v>-270</v>
      </c>
      <c r="AJ42164" s="49">
        <v>-9</v>
      </c>
      <c r="AK42164" s="49">
        <v>0</v>
      </c>
      <c r="AL42164" s="49">
        <v>1</v>
      </c>
    </row>
    <row r="42165" spans="1:38">
      <c r="A42165" s="37" t="s">
        <v>31</v>
      </c>
      <c r="B42165" s="38">
        <v>43943.041666666664</v>
      </c>
      <c r="C42165" s="39">
        <v>43942</v>
      </c>
      <c r="D42165" s="38">
        <v>43942.833333333336</v>
      </c>
      <c r="E42165" s="40" t="s">
        <v>42</v>
      </c>
      <c r="F42165" s="48">
        <v>24899</v>
      </c>
      <c r="G42165" s="48">
        <v>24311</v>
      </c>
      <c r="H42165" s="48">
        <v>25506</v>
      </c>
      <c r="I42165" s="48">
        <v>1190</v>
      </c>
      <c r="J42165" s="48">
        <v>25506</v>
      </c>
      <c r="K42165" s="48">
        <v>2215</v>
      </c>
      <c r="L42165" s="48">
        <v>14274</v>
      </c>
      <c r="M42165" s="48">
        <v>4999</v>
      </c>
      <c r="N42165" s="48">
        <v>-1</v>
      </c>
      <c r="O42165" s="48">
        <v>3770</v>
      </c>
      <c r="P42165" s="48">
        <v>2</v>
      </c>
      <c r="Q42165" s="48">
        <v>0</v>
      </c>
      <c r="R42165" s="48">
        <v>247</v>
      </c>
      <c r="T42165" s="48">
        <v>1190</v>
      </c>
      <c r="V42165" s="48">
        <v>399</v>
      </c>
      <c r="X42165" s="48">
        <v>362</v>
      </c>
      <c r="Z42165" s="48">
        <v>690</v>
      </c>
      <c r="AF42165" s="48">
        <v>-261</v>
      </c>
      <c r="AJ42165" s="49">
        <v>5</v>
      </c>
      <c r="AK42165" s="49">
        <v>0</v>
      </c>
      <c r="AL42165" s="49">
        <v>0</v>
      </c>
    </row>
    <row r="42166" spans="1:38">
      <c r="A42166" s="37" t="s">
        <v>31</v>
      </c>
      <c r="B42166" s="38">
        <v>43943.083333333336</v>
      </c>
      <c r="C42166" s="39">
        <v>43942</v>
      </c>
      <c r="D42166" s="38">
        <v>43942.875</v>
      </c>
      <c r="E42166" s="40" t="s">
        <v>42</v>
      </c>
      <c r="F42166" s="48">
        <v>24452</v>
      </c>
      <c r="G42166" s="48">
        <v>23772</v>
      </c>
      <c r="H42166" s="48">
        <v>24508</v>
      </c>
      <c r="I42166" s="48">
        <v>738</v>
      </c>
      <c r="J42166" s="48">
        <v>24507</v>
      </c>
      <c r="K42166" s="48">
        <v>2148</v>
      </c>
      <c r="L42166" s="48">
        <v>13956</v>
      </c>
      <c r="M42166" s="48">
        <v>5003</v>
      </c>
      <c r="N42166" s="48">
        <v>-1</v>
      </c>
      <c r="O42166" s="48">
        <v>3160</v>
      </c>
      <c r="P42166" s="48">
        <v>0</v>
      </c>
      <c r="Q42166" s="48">
        <v>0</v>
      </c>
      <c r="R42166" s="48">
        <v>241</v>
      </c>
      <c r="T42166" s="48">
        <v>738</v>
      </c>
      <c r="V42166" s="48">
        <v>190</v>
      </c>
      <c r="X42166" s="48">
        <v>210</v>
      </c>
      <c r="Z42166" s="48">
        <v>772</v>
      </c>
      <c r="AF42166" s="48">
        <v>-434</v>
      </c>
      <c r="AJ42166" s="49">
        <v>-2</v>
      </c>
      <c r="AK42166" s="49">
        <v>0</v>
      </c>
      <c r="AL42166" s="49">
        <v>1</v>
      </c>
    </row>
    <row r="42167" spans="1:38">
      <c r="A42167" s="37" t="s">
        <v>31</v>
      </c>
      <c r="B42167" s="38">
        <v>43943.125</v>
      </c>
      <c r="C42167" s="39">
        <v>43942</v>
      </c>
      <c r="D42167" s="38">
        <v>43942.916666666664</v>
      </c>
      <c r="E42167" s="40" t="s">
        <v>42</v>
      </c>
      <c r="F42167" s="48">
        <v>22175</v>
      </c>
      <c r="G42167" s="48">
        <v>22167</v>
      </c>
      <c r="H42167" s="48">
        <v>22553</v>
      </c>
      <c r="I42167" s="48">
        <v>385</v>
      </c>
      <c r="J42167" s="48">
        <v>22553</v>
      </c>
      <c r="K42167" s="48">
        <v>1682</v>
      </c>
      <c r="L42167" s="48">
        <v>12907</v>
      </c>
      <c r="M42167" s="48">
        <v>5004</v>
      </c>
      <c r="N42167" s="48">
        <v>-1</v>
      </c>
      <c r="O42167" s="48">
        <v>2717</v>
      </c>
      <c r="P42167" s="48">
        <v>0</v>
      </c>
      <c r="Q42167" s="48">
        <v>0</v>
      </c>
      <c r="R42167" s="48">
        <v>244</v>
      </c>
      <c r="T42167" s="48">
        <v>385</v>
      </c>
      <c r="V42167" s="48">
        <v>155</v>
      </c>
      <c r="X42167" s="48">
        <v>21</v>
      </c>
      <c r="Z42167" s="48">
        <v>781</v>
      </c>
      <c r="AF42167" s="48">
        <v>-572</v>
      </c>
      <c r="AJ42167" s="49">
        <v>1</v>
      </c>
      <c r="AK42167" s="49">
        <v>0</v>
      </c>
      <c r="AL42167" s="49">
        <v>0</v>
      </c>
    </row>
    <row r="42168" spans="1:38">
      <c r="A42168" s="37" t="s">
        <v>31</v>
      </c>
      <c r="B42168" s="38">
        <v>43943.166666666664</v>
      </c>
      <c r="C42168" s="39">
        <v>43942</v>
      </c>
      <c r="D42168" s="38">
        <v>43942.958333333336</v>
      </c>
      <c r="E42168" s="40" t="s">
        <v>42</v>
      </c>
      <c r="F42168" s="48">
        <v>20485</v>
      </c>
      <c r="G42168" s="48">
        <v>20416</v>
      </c>
      <c r="H42168" s="48">
        <v>20571</v>
      </c>
      <c r="I42168" s="48">
        <v>156</v>
      </c>
      <c r="J42168" s="48">
        <v>20571</v>
      </c>
      <c r="K42168" s="48">
        <v>1444</v>
      </c>
      <c r="L42168" s="48">
        <v>11581</v>
      </c>
      <c r="M42168" s="48">
        <v>5019</v>
      </c>
      <c r="N42168" s="48">
        <v>0</v>
      </c>
      <c r="O42168" s="48">
        <v>2287</v>
      </c>
      <c r="P42168" s="48">
        <v>0</v>
      </c>
      <c r="Q42168" s="48">
        <v>0</v>
      </c>
      <c r="R42168" s="48">
        <v>240</v>
      </c>
      <c r="T42168" s="48">
        <v>156</v>
      </c>
      <c r="V42168" s="48">
        <v>19</v>
      </c>
      <c r="X42168" s="48">
        <v>1</v>
      </c>
      <c r="Z42168" s="48">
        <v>746</v>
      </c>
      <c r="AF42168" s="48">
        <v>-610</v>
      </c>
      <c r="AJ42168" s="49">
        <v>-1</v>
      </c>
      <c r="AK42168" s="49">
        <v>0</v>
      </c>
      <c r="AL42168" s="49">
        <v>0</v>
      </c>
    </row>
    <row r="42169" spans="1:38">
      <c r="A42169" s="37" t="s">
        <v>31</v>
      </c>
      <c r="B42169" s="38">
        <v>43943.208333333336</v>
      </c>
      <c r="C42169" s="39">
        <v>43942</v>
      </c>
      <c r="D42169" s="38">
        <v>43943</v>
      </c>
      <c r="E42169" s="40" t="s">
        <v>42</v>
      </c>
      <c r="F42169" s="48">
        <v>19081</v>
      </c>
      <c r="G42169" s="48">
        <v>18941</v>
      </c>
      <c r="H42169" s="48">
        <v>18971</v>
      </c>
      <c r="I42169" s="48">
        <v>17</v>
      </c>
      <c r="J42169" s="48">
        <v>18971</v>
      </c>
      <c r="K42169" s="48">
        <v>1397</v>
      </c>
      <c r="L42169" s="48">
        <v>10068</v>
      </c>
      <c r="M42169" s="48">
        <v>5021</v>
      </c>
      <c r="N42169" s="48">
        <v>0</v>
      </c>
      <c r="O42169" s="48">
        <v>2243</v>
      </c>
      <c r="P42169" s="48">
        <v>-1</v>
      </c>
      <c r="Q42169" s="48">
        <v>0</v>
      </c>
      <c r="R42169" s="48">
        <v>243</v>
      </c>
      <c r="T42169" s="48">
        <v>17</v>
      </c>
      <c r="V42169" s="48">
        <v>44</v>
      </c>
      <c r="X42169" s="48">
        <v>-109</v>
      </c>
      <c r="Z42169" s="48">
        <v>661</v>
      </c>
      <c r="AF42169" s="48">
        <v>-579</v>
      </c>
      <c r="AJ42169" s="49">
        <v>13</v>
      </c>
      <c r="AK42169" s="49">
        <v>0</v>
      </c>
      <c r="AL42169" s="49">
        <v>0</v>
      </c>
    </row>
    <row r="42170" spans="1:38">
      <c r="A42170" s="37" t="s">
        <v>31</v>
      </c>
      <c r="B42170" s="38">
        <v>43943.25</v>
      </c>
      <c r="C42170" s="39">
        <v>43943</v>
      </c>
      <c r="D42170" s="38">
        <v>43943.041666666664</v>
      </c>
      <c r="E42170" s="40" t="s">
        <v>42</v>
      </c>
      <c r="F42170" s="48">
        <v>17876</v>
      </c>
      <c r="G42170" s="48">
        <v>17907</v>
      </c>
      <c r="H42170" s="48">
        <v>17922</v>
      </c>
      <c r="I42170" s="48">
        <v>16</v>
      </c>
      <c r="J42170" s="48">
        <v>17922</v>
      </c>
      <c r="K42170" s="48">
        <v>1396</v>
      </c>
      <c r="L42170" s="48">
        <v>9500</v>
      </c>
      <c r="M42170" s="48">
        <v>5023</v>
      </c>
      <c r="N42170" s="48">
        <v>-1</v>
      </c>
      <c r="O42170" s="48">
        <v>1993</v>
      </c>
      <c r="P42170" s="48">
        <v>0</v>
      </c>
      <c r="Q42170" s="48">
        <v>0</v>
      </c>
      <c r="R42170" s="48">
        <v>11</v>
      </c>
      <c r="T42170" s="48">
        <v>15</v>
      </c>
      <c r="V42170" s="48">
        <v>57</v>
      </c>
      <c r="X42170" s="48">
        <v>-228</v>
      </c>
      <c r="Z42170" s="48">
        <v>702</v>
      </c>
      <c r="AF42170" s="48">
        <v>-516</v>
      </c>
      <c r="AJ42170" s="49">
        <v>-1</v>
      </c>
      <c r="AK42170" s="49">
        <v>1</v>
      </c>
      <c r="AL42170" s="49">
        <v>0</v>
      </c>
    </row>
    <row r="42171" spans="1:38">
      <c r="A42171" s="37" t="s">
        <v>31</v>
      </c>
      <c r="B42171" s="38">
        <v>43943.291666666664</v>
      </c>
      <c r="C42171" s="39">
        <v>43943</v>
      </c>
      <c r="D42171" s="38">
        <v>43943.083333333336</v>
      </c>
      <c r="E42171" s="40" t="s">
        <v>42</v>
      </c>
      <c r="F42171" s="48">
        <v>17371</v>
      </c>
      <c r="G42171" s="48">
        <v>17374</v>
      </c>
      <c r="H42171" s="48">
        <v>17316</v>
      </c>
      <c r="I42171" s="48">
        <v>-59</v>
      </c>
      <c r="J42171" s="48">
        <v>17316</v>
      </c>
      <c r="K42171" s="48">
        <v>1394</v>
      </c>
      <c r="L42171" s="48">
        <v>8934</v>
      </c>
      <c r="M42171" s="48">
        <v>5032</v>
      </c>
      <c r="N42171" s="48">
        <v>0</v>
      </c>
      <c r="O42171" s="48">
        <v>1944</v>
      </c>
      <c r="P42171" s="48">
        <v>0</v>
      </c>
      <c r="Q42171" s="48">
        <v>0</v>
      </c>
      <c r="R42171" s="48">
        <v>12</v>
      </c>
      <c r="T42171" s="48">
        <v>-60</v>
      </c>
      <c r="V42171" s="48">
        <v>100</v>
      </c>
      <c r="X42171" s="48">
        <v>-249</v>
      </c>
      <c r="Z42171" s="48">
        <v>671</v>
      </c>
      <c r="AF42171" s="48">
        <v>-582</v>
      </c>
      <c r="AJ42171" s="49">
        <v>1</v>
      </c>
      <c r="AK42171" s="49">
        <v>1</v>
      </c>
      <c r="AL42171" s="49">
        <v>0</v>
      </c>
    </row>
    <row r="42172" spans="1:38">
      <c r="A42172" s="37" t="s">
        <v>31</v>
      </c>
      <c r="B42172" s="38">
        <v>43943.333333333336</v>
      </c>
      <c r="C42172" s="39">
        <v>43943</v>
      </c>
      <c r="D42172" s="38">
        <v>43943.125</v>
      </c>
      <c r="E42172" s="40" t="s">
        <v>42</v>
      </c>
      <c r="F42172" s="48">
        <v>17083</v>
      </c>
      <c r="G42172" s="48">
        <v>17209</v>
      </c>
      <c r="H42172" s="48">
        <v>17144</v>
      </c>
      <c r="I42172" s="48">
        <v>-68</v>
      </c>
      <c r="J42172" s="48">
        <v>17144</v>
      </c>
      <c r="K42172" s="48">
        <v>1396</v>
      </c>
      <c r="L42172" s="48">
        <v>8759</v>
      </c>
      <c r="M42172" s="48">
        <v>5041</v>
      </c>
      <c r="N42172" s="48">
        <v>-1</v>
      </c>
      <c r="O42172" s="48">
        <v>1938</v>
      </c>
      <c r="P42172" s="48">
        <v>0</v>
      </c>
      <c r="Q42172" s="48">
        <v>0</v>
      </c>
      <c r="R42172" s="48">
        <v>11</v>
      </c>
      <c r="T42172" s="48">
        <v>-70</v>
      </c>
      <c r="V42172" s="48">
        <v>237</v>
      </c>
      <c r="X42172" s="48">
        <v>-305</v>
      </c>
      <c r="Z42172" s="48">
        <v>623</v>
      </c>
      <c r="AF42172" s="48">
        <v>-625</v>
      </c>
      <c r="AJ42172" s="49">
        <v>3</v>
      </c>
      <c r="AK42172" s="49">
        <v>2</v>
      </c>
      <c r="AL42172" s="49">
        <v>0</v>
      </c>
    </row>
    <row r="42173" spans="1:38">
      <c r="A42173" s="37" t="s">
        <v>31</v>
      </c>
      <c r="B42173" s="38">
        <v>43943.375</v>
      </c>
      <c r="C42173" s="39">
        <v>43943</v>
      </c>
      <c r="D42173" s="38">
        <v>43943.166666666664</v>
      </c>
      <c r="E42173" s="40" t="s">
        <v>42</v>
      </c>
      <c r="F42173" s="48">
        <v>17168</v>
      </c>
      <c r="G42173" s="48">
        <v>17239</v>
      </c>
      <c r="H42173" s="48">
        <v>17239</v>
      </c>
      <c r="I42173" s="48">
        <v>-3</v>
      </c>
      <c r="J42173" s="48">
        <v>17239</v>
      </c>
      <c r="K42173" s="48">
        <v>1405</v>
      </c>
      <c r="L42173" s="48">
        <v>8842</v>
      </c>
      <c r="M42173" s="48">
        <v>5035</v>
      </c>
      <c r="N42173" s="48">
        <v>0</v>
      </c>
      <c r="O42173" s="48">
        <v>1945</v>
      </c>
      <c r="P42173" s="48">
        <v>0</v>
      </c>
      <c r="Q42173" s="48">
        <v>0</v>
      </c>
      <c r="R42173" s="48">
        <v>12</v>
      </c>
      <c r="T42173" s="48">
        <v>4</v>
      </c>
      <c r="V42173" s="48">
        <v>280</v>
      </c>
      <c r="X42173" s="48">
        <v>-304</v>
      </c>
      <c r="Z42173" s="48">
        <v>641</v>
      </c>
      <c r="AF42173" s="48">
        <v>-613</v>
      </c>
      <c r="AJ42173" s="49">
        <v>3</v>
      </c>
      <c r="AK42173" s="49">
        <v>-7</v>
      </c>
      <c r="AL42173" s="49">
        <v>0</v>
      </c>
    </row>
    <row r="42174" spans="1:38">
      <c r="A42174" s="37" t="s">
        <v>31</v>
      </c>
      <c r="B42174" s="38">
        <v>43943.416666666664</v>
      </c>
      <c r="C42174" s="39">
        <v>43943</v>
      </c>
      <c r="D42174" s="38">
        <v>43943.208333333336</v>
      </c>
      <c r="E42174" s="40" t="s">
        <v>42</v>
      </c>
      <c r="F42174" s="48">
        <v>17798</v>
      </c>
      <c r="G42174" s="48">
        <v>17825</v>
      </c>
      <c r="H42174" s="48">
        <v>17950</v>
      </c>
      <c r="I42174" s="48">
        <v>120</v>
      </c>
      <c r="J42174" s="48">
        <v>17950</v>
      </c>
      <c r="K42174" s="48">
        <v>1395</v>
      </c>
      <c r="L42174" s="48">
        <v>9558</v>
      </c>
      <c r="M42174" s="48">
        <v>5038</v>
      </c>
      <c r="N42174" s="48">
        <v>0</v>
      </c>
      <c r="O42174" s="48">
        <v>1948</v>
      </c>
      <c r="P42174" s="48">
        <v>0</v>
      </c>
      <c r="Q42174" s="48">
        <v>0</v>
      </c>
      <c r="R42174" s="48">
        <v>11</v>
      </c>
      <c r="T42174" s="48">
        <v>121</v>
      </c>
      <c r="V42174" s="48">
        <v>353</v>
      </c>
      <c r="X42174" s="48">
        <v>-176</v>
      </c>
      <c r="Z42174" s="48">
        <v>625</v>
      </c>
      <c r="AF42174" s="48">
        <v>-681</v>
      </c>
      <c r="AJ42174" s="49">
        <v>5</v>
      </c>
      <c r="AK42174" s="49">
        <v>-1</v>
      </c>
      <c r="AL42174" s="49">
        <v>0</v>
      </c>
    </row>
    <row r="42175" spans="1:38">
      <c r="A42175" s="37" t="s">
        <v>31</v>
      </c>
      <c r="B42175" s="38">
        <v>43943.458333333336</v>
      </c>
      <c r="C42175" s="39">
        <v>43943</v>
      </c>
      <c r="D42175" s="38">
        <v>43943.25</v>
      </c>
      <c r="E42175" s="40" t="s">
        <v>42</v>
      </c>
      <c r="F42175" s="48">
        <v>18973</v>
      </c>
      <c r="G42175" s="48">
        <v>18667</v>
      </c>
      <c r="H42175" s="48">
        <v>18976</v>
      </c>
      <c r="I42175" s="48">
        <v>311</v>
      </c>
      <c r="J42175" s="48">
        <v>18976</v>
      </c>
      <c r="K42175" s="48">
        <v>1475</v>
      </c>
      <c r="L42175" s="48">
        <v>10486</v>
      </c>
      <c r="M42175" s="48">
        <v>5041</v>
      </c>
      <c r="N42175" s="48">
        <v>0</v>
      </c>
      <c r="O42175" s="48">
        <v>1964</v>
      </c>
      <c r="P42175" s="48">
        <v>-1</v>
      </c>
      <c r="Q42175" s="48">
        <v>0</v>
      </c>
      <c r="R42175" s="48">
        <v>11</v>
      </c>
      <c r="T42175" s="48">
        <v>309</v>
      </c>
      <c r="V42175" s="48">
        <v>359</v>
      </c>
      <c r="X42175" s="48">
        <v>-33</v>
      </c>
      <c r="Z42175" s="48">
        <v>701</v>
      </c>
      <c r="AF42175" s="48">
        <v>-718</v>
      </c>
      <c r="AJ42175" s="49">
        <v>-2</v>
      </c>
      <c r="AK42175" s="49">
        <v>2</v>
      </c>
      <c r="AL42175" s="49">
        <v>0</v>
      </c>
    </row>
    <row r="42176" spans="1:38">
      <c r="A42176" s="37" t="s">
        <v>31</v>
      </c>
      <c r="B42176" s="38">
        <v>43943.5</v>
      </c>
      <c r="C42176" s="39">
        <v>43943</v>
      </c>
      <c r="D42176" s="38">
        <v>43943.291666666664</v>
      </c>
      <c r="E42176" s="40" t="s">
        <v>42</v>
      </c>
      <c r="F42176" s="48">
        <v>19979</v>
      </c>
      <c r="G42176" s="48">
        <v>19382</v>
      </c>
      <c r="H42176" s="48">
        <v>19848</v>
      </c>
      <c r="I42176" s="48">
        <v>463</v>
      </c>
      <c r="J42176" s="48">
        <v>19848</v>
      </c>
      <c r="K42176" s="48">
        <v>1612</v>
      </c>
      <c r="L42176" s="48">
        <v>11022</v>
      </c>
      <c r="M42176" s="48">
        <v>5045</v>
      </c>
      <c r="N42176" s="48">
        <v>0</v>
      </c>
      <c r="O42176" s="48">
        <v>2106</v>
      </c>
      <c r="P42176" s="48">
        <v>51</v>
      </c>
      <c r="Q42176" s="48">
        <v>0</v>
      </c>
      <c r="R42176" s="48">
        <v>12</v>
      </c>
      <c r="T42176" s="48">
        <v>469</v>
      </c>
      <c r="V42176" s="48">
        <v>298</v>
      </c>
      <c r="X42176" s="48">
        <v>95</v>
      </c>
      <c r="Z42176" s="48">
        <v>739</v>
      </c>
      <c r="AF42176" s="48">
        <v>-663</v>
      </c>
      <c r="AJ42176" s="49">
        <v>3</v>
      </c>
      <c r="AK42176" s="49">
        <v>-6</v>
      </c>
      <c r="AL42176" s="49">
        <v>0</v>
      </c>
    </row>
    <row r="42177" spans="1:38">
      <c r="A42177" s="37" t="s">
        <v>31</v>
      </c>
      <c r="B42177" s="38">
        <v>43943.541666666664</v>
      </c>
      <c r="C42177" s="39">
        <v>43943</v>
      </c>
      <c r="D42177" s="38">
        <v>43943.333333333336</v>
      </c>
      <c r="E42177" s="40" t="s">
        <v>42</v>
      </c>
      <c r="F42177" s="48">
        <v>20841</v>
      </c>
      <c r="G42177" s="48">
        <v>19616</v>
      </c>
      <c r="H42177" s="48">
        <v>20176</v>
      </c>
      <c r="I42177" s="48">
        <v>556</v>
      </c>
      <c r="J42177" s="48">
        <v>20175</v>
      </c>
      <c r="K42177" s="48">
        <v>1749</v>
      </c>
      <c r="L42177" s="48">
        <v>10886</v>
      </c>
      <c r="M42177" s="48">
        <v>5046</v>
      </c>
      <c r="N42177" s="48">
        <v>0</v>
      </c>
      <c r="O42177" s="48">
        <v>2191</v>
      </c>
      <c r="P42177" s="48">
        <v>293</v>
      </c>
      <c r="Q42177" s="48">
        <v>0</v>
      </c>
      <c r="R42177" s="48">
        <v>10</v>
      </c>
      <c r="T42177" s="48">
        <v>552</v>
      </c>
      <c r="V42177" s="48">
        <v>164</v>
      </c>
      <c r="X42177" s="48">
        <v>178</v>
      </c>
      <c r="Z42177" s="48">
        <v>828</v>
      </c>
      <c r="AF42177" s="48">
        <v>-618</v>
      </c>
      <c r="AJ42177" s="49">
        <v>4</v>
      </c>
      <c r="AK42177" s="49">
        <v>4</v>
      </c>
      <c r="AL42177" s="49">
        <v>1</v>
      </c>
    </row>
    <row r="42178" spans="1:38">
      <c r="A42178" s="37" t="s">
        <v>31</v>
      </c>
      <c r="B42178" s="38">
        <v>43943.583333333336</v>
      </c>
      <c r="C42178" s="39">
        <v>43943</v>
      </c>
      <c r="D42178" s="38">
        <v>43943.375</v>
      </c>
      <c r="E42178" s="40" t="s">
        <v>42</v>
      </c>
      <c r="F42178" s="48">
        <v>21354</v>
      </c>
      <c r="G42178" s="48">
        <v>19655</v>
      </c>
      <c r="H42178" s="48">
        <v>20287</v>
      </c>
      <c r="I42178" s="48">
        <v>627</v>
      </c>
      <c r="J42178" s="48">
        <v>20285</v>
      </c>
      <c r="K42178" s="48">
        <v>1714</v>
      </c>
      <c r="L42178" s="48">
        <v>10842</v>
      </c>
      <c r="M42178" s="48">
        <v>5048</v>
      </c>
      <c r="N42178" s="48">
        <v>-1</v>
      </c>
      <c r="O42178" s="48">
        <v>2142</v>
      </c>
      <c r="P42178" s="48">
        <v>530</v>
      </c>
      <c r="Q42178" s="48">
        <v>0</v>
      </c>
      <c r="R42178" s="48">
        <v>10</v>
      </c>
      <c r="T42178" s="48">
        <v>623</v>
      </c>
      <c r="V42178" s="48">
        <v>60</v>
      </c>
      <c r="X42178" s="48">
        <v>112</v>
      </c>
      <c r="Z42178" s="48">
        <v>959</v>
      </c>
      <c r="AF42178" s="48">
        <v>-508</v>
      </c>
      <c r="AJ42178" s="49">
        <v>5</v>
      </c>
      <c r="AK42178" s="49">
        <v>4</v>
      </c>
      <c r="AL42178" s="49">
        <v>2</v>
      </c>
    </row>
    <row r="42179" spans="1:38">
      <c r="A42179" s="37" t="s">
        <v>31</v>
      </c>
      <c r="B42179" s="38">
        <v>43943.625</v>
      </c>
      <c r="C42179" s="39">
        <v>43943</v>
      </c>
      <c r="D42179" s="38">
        <v>43943.416666666664</v>
      </c>
      <c r="E42179" s="40" t="s">
        <v>42</v>
      </c>
      <c r="F42179" s="48">
        <v>21824</v>
      </c>
      <c r="G42179" s="48">
        <v>20001</v>
      </c>
      <c r="H42179" s="48">
        <v>20813</v>
      </c>
      <c r="I42179" s="48">
        <v>810</v>
      </c>
      <c r="J42179" s="48">
        <v>20813</v>
      </c>
      <c r="K42179" s="48">
        <v>1723</v>
      </c>
      <c r="L42179" s="48">
        <v>11231</v>
      </c>
      <c r="M42179" s="48">
        <v>5044</v>
      </c>
      <c r="N42179" s="48">
        <v>0</v>
      </c>
      <c r="O42179" s="48">
        <v>2162</v>
      </c>
      <c r="P42179" s="48">
        <v>642</v>
      </c>
      <c r="Q42179" s="48">
        <v>0</v>
      </c>
      <c r="R42179" s="48">
        <v>11</v>
      </c>
      <c r="T42179" s="48">
        <v>806</v>
      </c>
      <c r="V42179" s="48">
        <v>-33</v>
      </c>
      <c r="X42179" s="48">
        <v>368</v>
      </c>
      <c r="Z42179" s="48">
        <v>1048</v>
      </c>
      <c r="AF42179" s="48">
        <v>-577</v>
      </c>
      <c r="AJ42179" s="49">
        <v>2</v>
      </c>
      <c r="AK42179" s="49">
        <v>4</v>
      </c>
      <c r="AL42179" s="49">
        <v>0</v>
      </c>
    </row>
    <row r="42180" spans="1:38">
      <c r="A42180" s="37" t="s">
        <v>31</v>
      </c>
      <c r="B42180" s="38">
        <v>43943.666666666664</v>
      </c>
      <c r="C42180" s="39">
        <v>43943</v>
      </c>
      <c r="D42180" s="38">
        <v>43943.458333333336</v>
      </c>
      <c r="E42180" s="40" t="s">
        <v>42</v>
      </c>
      <c r="F42180" s="48">
        <v>22355</v>
      </c>
      <c r="G42180" s="48">
        <v>20255</v>
      </c>
      <c r="H42180" s="48">
        <v>21280</v>
      </c>
      <c r="I42180" s="48">
        <v>1021</v>
      </c>
      <c r="J42180" s="48">
        <v>21280</v>
      </c>
      <c r="K42180" s="48">
        <v>1801</v>
      </c>
      <c r="L42180" s="48">
        <v>11683</v>
      </c>
      <c r="M42180" s="48">
        <v>5040</v>
      </c>
      <c r="N42180" s="48">
        <v>-2</v>
      </c>
      <c r="O42180" s="48">
        <v>2033</v>
      </c>
      <c r="P42180" s="48">
        <v>712</v>
      </c>
      <c r="Q42180" s="48">
        <v>0</v>
      </c>
      <c r="R42180" s="48">
        <v>13</v>
      </c>
      <c r="T42180" s="48">
        <v>1024</v>
      </c>
      <c r="V42180" s="48">
        <v>-190</v>
      </c>
      <c r="X42180" s="48">
        <v>645</v>
      </c>
      <c r="Z42180" s="48">
        <v>1189</v>
      </c>
      <c r="AF42180" s="48">
        <v>-620</v>
      </c>
      <c r="AJ42180" s="49">
        <v>4</v>
      </c>
      <c r="AK42180" s="49">
        <v>-3</v>
      </c>
      <c r="AL42180" s="49">
        <v>0</v>
      </c>
    </row>
    <row r="42181" spans="1:38">
      <c r="A42181" s="37" t="s">
        <v>31</v>
      </c>
      <c r="B42181" s="38">
        <v>43943.708333333336</v>
      </c>
      <c r="C42181" s="39">
        <v>43943</v>
      </c>
      <c r="D42181" s="38">
        <v>43943.5</v>
      </c>
      <c r="E42181" s="40" t="s">
        <v>42</v>
      </c>
      <c r="F42181" s="48">
        <v>22990</v>
      </c>
      <c r="G42181" s="48">
        <v>20720</v>
      </c>
      <c r="H42181" s="48">
        <v>21593</v>
      </c>
      <c r="I42181" s="48">
        <v>878</v>
      </c>
      <c r="J42181" s="48">
        <v>21592</v>
      </c>
      <c r="K42181" s="48">
        <v>1847</v>
      </c>
      <c r="L42181" s="48">
        <v>11930</v>
      </c>
      <c r="M42181" s="48">
        <v>5040</v>
      </c>
      <c r="N42181" s="48">
        <v>-1</v>
      </c>
      <c r="O42181" s="48">
        <v>2033</v>
      </c>
      <c r="P42181" s="48">
        <v>730</v>
      </c>
      <c r="Q42181" s="48">
        <v>0</v>
      </c>
      <c r="R42181" s="48">
        <v>13</v>
      </c>
      <c r="T42181" s="48">
        <v>884</v>
      </c>
      <c r="V42181" s="48">
        <v>-260</v>
      </c>
      <c r="X42181" s="48">
        <v>779</v>
      </c>
      <c r="Z42181" s="48">
        <v>1119</v>
      </c>
      <c r="AF42181" s="48">
        <v>-754</v>
      </c>
      <c r="AJ42181" s="49">
        <v>-5</v>
      </c>
      <c r="AK42181" s="49">
        <v>-6</v>
      </c>
      <c r="AL42181" s="49">
        <v>1</v>
      </c>
    </row>
    <row r="42182" spans="1:38">
      <c r="A42182" s="37" t="s">
        <v>31</v>
      </c>
      <c r="B42182" s="38">
        <v>43943.75</v>
      </c>
      <c r="C42182" s="39">
        <v>43943</v>
      </c>
      <c r="D42182" s="38">
        <v>43943.541666666664</v>
      </c>
      <c r="E42182" s="40" t="s">
        <v>42</v>
      </c>
      <c r="F42182" s="48">
        <v>23447</v>
      </c>
      <c r="G42182" s="48">
        <v>21296</v>
      </c>
      <c r="H42182" s="48">
        <v>22201</v>
      </c>
      <c r="I42182" s="48">
        <v>911</v>
      </c>
      <c r="J42182" s="48">
        <v>22201</v>
      </c>
      <c r="K42182" s="48">
        <v>1981</v>
      </c>
      <c r="L42182" s="48">
        <v>12239</v>
      </c>
      <c r="M42182" s="48">
        <v>5033</v>
      </c>
      <c r="N42182" s="48">
        <v>0</v>
      </c>
      <c r="O42182" s="48">
        <v>2144</v>
      </c>
      <c r="P42182" s="48">
        <v>786</v>
      </c>
      <c r="Q42182" s="48">
        <v>0</v>
      </c>
      <c r="R42182" s="48">
        <v>18</v>
      </c>
      <c r="T42182" s="48">
        <v>914</v>
      </c>
      <c r="V42182" s="48">
        <v>-260</v>
      </c>
      <c r="X42182" s="48">
        <v>819</v>
      </c>
      <c r="Z42182" s="48">
        <v>1103</v>
      </c>
      <c r="AF42182" s="48">
        <v>-748</v>
      </c>
      <c r="AJ42182" s="49">
        <v>-6</v>
      </c>
      <c r="AK42182" s="49">
        <v>-3</v>
      </c>
      <c r="AL42182" s="49">
        <v>0</v>
      </c>
    </row>
    <row r="42183" spans="1:38">
      <c r="A42183" s="37" t="s">
        <v>31</v>
      </c>
      <c r="B42183" s="38">
        <v>43943.791666666664</v>
      </c>
      <c r="C42183" s="39">
        <v>43943</v>
      </c>
      <c r="D42183" s="38">
        <v>43943.583333333336</v>
      </c>
      <c r="E42183" s="40" t="s">
        <v>42</v>
      </c>
      <c r="F42183" s="48">
        <v>24162</v>
      </c>
      <c r="G42183" s="48">
        <v>21677</v>
      </c>
      <c r="H42183" s="48">
        <v>22666</v>
      </c>
      <c r="I42183" s="48">
        <v>992</v>
      </c>
      <c r="J42183" s="48">
        <v>22666</v>
      </c>
      <c r="K42183" s="48">
        <v>1837</v>
      </c>
      <c r="L42183" s="48">
        <v>12548</v>
      </c>
      <c r="M42183" s="48">
        <v>5029</v>
      </c>
      <c r="N42183" s="48">
        <v>-2</v>
      </c>
      <c r="O42183" s="48">
        <v>2457</v>
      </c>
      <c r="P42183" s="48">
        <v>783</v>
      </c>
      <c r="Q42183" s="48">
        <v>0</v>
      </c>
      <c r="R42183" s="48">
        <v>14</v>
      </c>
      <c r="T42183" s="48">
        <v>987</v>
      </c>
      <c r="V42183" s="48">
        <v>-44</v>
      </c>
      <c r="X42183" s="48">
        <v>682</v>
      </c>
      <c r="Z42183" s="48">
        <v>1004</v>
      </c>
      <c r="AF42183" s="48">
        <v>-655</v>
      </c>
      <c r="AJ42183" s="49">
        <v>-3</v>
      </c>
      <c r="AK42183" s="49">
        <v>5</v>
      </c>
      <c r="AL42183" s="49">
        <v>0</v>
      </c>
    </row>
    <row r="42184" spans="1:38">
      <c r="A42184" s="37" t="s">
        <v>31</v>
      </c>
      <c r="B42184" s="38">
        <v>43943.833333333336</v>
      </c>
      <c r="C42184" s="39">
        <v>43943</v>
      </c>
      <c r="D42184" s="38">
        <v>43943.625</v>
      </c>
      <c r="E42184" s="40" t="s">
        <v>42</v>
      </c>
      <c r="F42184" s="48">
        <v>24470</v>
      </c>
      <c r="G42184" s="48">
        <v>21928</v>
      </c>
      <c r="H42184" s="48">
        <v>23081</v>
      </c>
      <c r="I42184" s="48">
        <v>1147</v>
      </c>
      <c r="J42184" s="48">
        <v>23081</v>
      </c>
      <c r="K42184" s="48">
        <v>1641</v>
      </c>
      <c r="L42184" s="48">
        <v>12660</v>
      </c>
      <c r="M42184" s="48">
        <v>5028</v>
      </c>
      <c r="N42184" s="48">
        <v>-1</v>
      </c>
      <c r="O42184" s="48">
        <v>3045</v>
      </c>
      <c r="P42184" s="48">
        <v>693</v>
      </c>
      <c r="Q42184" s="48">
        <v>0</v>
      </c>
      <c r="R42184" s="48">
        <v>15</v>
      </c>
      <c r="T42184" s="48">
        <v>1145</v>
      </c>
      <c r="V42184" s="48">
        <v>-31</v>
      </c>
      <c r="X42184" s="48">
        <v>672</v>
      </c>
      <c r="Z42184" s="48">
        <v>1013</v>
      </c>
      <c r="AF42184" s="48">
        <v>-509</v>
      </c>
      <c r="AJ42184" s="49">
        <v>6</v>
      </c>
      <c r="AK42184" s="49">
        <v>2</v>
      </c>
      <c r="AL42184" s="49">
        <v>0</v>
      </c>
    </row>
    <row r="42185" spans="1:38">
      <c r="A42185" s="37" t="s">
        <v>31</v>
      </c>
      <c r="B42185" s="38">
        <v>43943.875</v>
      </c>
      <c r="C42185" s="39">
        <v>43943</v>
      </c>
      <c r="D42185" s="38">
        <v>43943.666666666664</v>
      </c>
      <c r="E42185" s="40" t="s">
        <v>42</v>
      </c>
      <c r="F42185" s="48">
        <v>24736</v>
      </c>
      <c r="G42185" s="48">
        <v>22363</v>
      </c>
      <c r="H42185" s="48">
        <v>23622</v>
      </c>
      <c r="I42185" s="48">
        <v>1257</v>
      </c>
      <c r="J42185" s="48">
        <v>23622</v>
      </c>
      <c r="K42185" s="48">
        <v>1766</v>
      </c>
      <c r="L42185" s="48">
        <v>13110</v>
      </c>
      <c r="M42185" s="48">
        <v>5032</v>
      </c>
      <c r="N42185" s="48">
        <v>-1</v>
      </c>
      <c r="O42185" s="48">
        <v>3113</v>
      </c>
      <c r="P42185" s="48">
        <v>585</v>
      </c>
      <c r="Q42185" s="48">
        <v>0</v>
      </c>
      <c r="R42185" s="48">
        <v>17</v>
      </c>
      <c r="T42185" s="48">
        <v>1252</v>
      </c>
      <c r="V42185" s="48">
        <v>78</v>
      </c>
      <c r="X42185" s="48">
        <v>815</v>
      </c>
      <c r="Z42185" s="48">
        <v>928</v>
      </c>
      <c r="AF42185" s="48">
        <v>-569</v>
      </c>
      <c r="AJ42185" s="49">
        <v>2</v>
      </c>
      <c r="AK42185" s="49">
        <v>5</v>
      </c>
      <c r="AL42185" s="49">
        <v>0</v>
      </c>
    </row>
    <row r="42186" spans="1:38">
      <c r="A42186" s="37" t="s">
        <v>31</v>
      </c>
      <c r="B42186" s="38">
        <v>43943.916666666664</v>
      </c>
      <c r="C42186" s="39">
        <v>43943</v>
      </c>
      <c r="D42186" s="38">
        <v>43943.708333333336</v>
      </c>
      <c r="E42186" s="40" t="s">
        <v>42</v>
      </c>
      <c r="F42186" s="48">
        <v>24968</v>
      </c>
      <c r="G42186" s="48">
        <v>22571</v>
      </c>
      <c r="H42186" s="48">
        <v>24130</v>
      </c>
      <c r="I42186" s="48">
        <v>1557</v>
      </c>
      <c r="J42186" s="48">
        <v>24129</v>
      </c>
      <c r="K42186" s="48">
        <v>1720</v>
      </c>
      <c r="L42186" s="48">
        <v>13150</v>
      </c>
      <c r="M42186" s="48">
        <v>5022</v>
      </c>
      <c r="N42186" s="48">
        <v>0</v>
      </c>
      <c r="O42186" s="48">
        <v>3844</v>
      </c>
      <c r="P42186" s="48">
        <v>378</v>
      </c>
      <c r="Q42186" s="48">
        <v>0</v>
      </c>
      <c r="R42186" s="48">
        <v>15</v>
      </c>
      <c r="T42186" s="48">
        <v>1555</v>
      </c>
      <c r="V42186" s="48">
        <v>362</v>
      </c>
      <c r="X42186" s="48">
        <v>809</v>
      </c>
      <c r="Z42186" s="48">
        <v>881</v>
      </c>
      <c r="AF42186" s="48">
        <v>-497</v>
      </c>
      <c r="AJ42186" s="49">
        <v>2</v>
      </c>
      <c r="AK42186" s="49">
        <v>2</v>
      </c>
      <c r="AL42186" s="49">
        <v>1</v>
      </c>
    </row>
    <row r="42187" spans="1:38">
      <c r="A42187" s="37" t="s">
        <v>31</v>
      </c>
      <c r="B42187" s="38">
        <v>43943.958333333336</v>
      </c>
      <c r="C42187" s="39">
        <v>43943</v>
      </c>
      <c r="D42187" s="38">
        <v>43943.75</v>
      </c>
      <c r="E42187" s="40" t="s">
        <v>42</v>
      </c>
      <c r="F42187" s="48">
        <v>25082</v>
      </c>
      <c r="G42187" s="48">
        <v>20944</v>
      </c>
      <c r="H42187" s="48">
        <v>22424</v>
      </c>
      <c r="I42187" s="48">
        <v>1479</v>
      </c>
      <c r="J42187" s="48">
        <v>22423</v>
      </c>
      <c r="K42187" s="48">
        <v>1785</v>
      </c>
      <c r="L42187" s="48">
        <v>13246</v>
      </c>
      <c r="M42187" s="48">
        <v>3232</v>
      </c>
      <c r="N42187" s="48">
        <v>0</v>
      </c>
      <c r="O42187" s="48">
        <v>3926</v>
      </c>
      <c r="P42187" s="48">
        <v>221</v>
      </c>
      <c r="Q42187" s="48">
        <v>0</v>
      </c>
      <c r="R42187" s="48">
        <v>13</v>
      </c>
      <c r="T42187" s="48">
        <v>1476</v>
      </c>
      <c r="V42187" s="48">
        <v>437</v>
      </c>
      <c r="X42187" s="48">
        <v>688</v>
      </c>
      <c r="Z42187" s="48">
        <v>870</v>
      </c>
      <c r="AF42187" s="48">
        <v>-519</v>
      </c>
      <c r="AJ42187" s="49">
        <v>1</v>
      </c>
      <c r="AK42187" s="49">
        <v>3</v>
      </c>
      <c r="AL42187" s="49">
        <v>1</v>
      </c>
    </row>
    <row r="42188" spans="1:38">
      <c r="A42188" s="37" t="s">
        <v>31</v>
      </c>
      <c r="B42188" s="38">
        <v>43944</v>
      </c>
      <c r="C42188" s="39">
        <v>43943</v>
      </c>
      <c r="D42188" s="38">
        <v>43943.791666666664</v>
      </c>
      <c r="E42188" s="40" t="s">
        <v>42</v>
      </c>
      <c r="F42188" s="48">
        <v>24334</v>
      </c>
      <c r="G42188" s="48">
        <v>20939</v>
      </c>
      <c r="H42188" s="48">
        <v>22423</v>
      </c>
      <c r="I42188" s="48">
        <v>1484</v>
      </c>
      <c r="J42188" s="48">
        <v>22423</v>
      </c>
      <c r="K42188" s="48">
        <v>1777</v>
      </c>
      <c r="L42188" s="48">
        <v>13300</v>
      </c>
      <c r="M42188" s="48">
        <v>3234</v>
      </c>
      <c r="N42188" s="48">
        <v>0</v>
      </c>
      <c r="O42188" s="48">
        <v>4060</v>
      </c>
      <c r="P42188" s="48">
        <v>39</v>
      </c>
      <c r="Q42188" s="48">
        <v>0</v>
      </c>
      <c r="R42188" s="48">
        <v>13</v>
      </c>
      <c r="T42188" s="48">
        <v>1485</v>
      </c>
      <c r="V42188" s="48">
        <v>559</v>
      </c>
      <c r="X42188" s="48">
        <v>635</v>
      </c>
      <c r="Z42188" s="48">
        <v>863</v>
      </c>
      <c r="AF42188" s="48">
        <v>-572</v>
      </c>
      <c r="AJ42188" s="49">
        <v>0</v>
      </c>
      <c r="AK42188" s="49">
        <v>-1</v>
      </c>
      <c r="AL42188" s="49">
        <v>0</v>
      </c>
    </row>
    <row r="42189" spans="1:38">
      <c r="A42189" s="37" t="s">
        <v>31</v>
      </c>
      <c r="B42189" s="38">
        <v>43944.041666666664</v>
      </c>
      <c r="C42189" s="39">
        <v>43943</v>
      </c>
      <c r="D42189" s="38">
        <v>43943.833333333336</v>
      </c>
      <c r="E42189" s="40" t="s">
        <v>42</v>
      </c>
      <c r="F42189" s="48">
        <v>24311</v>
      </c>
      <c r="G42189" s="48">
        <v>21318</v>
      </c>
      <c r="H42189" s="48">
        <v>22671</v>
      </c>
      <c r="I42189" s="48">
        <v>1346</v>
      </c>
      <c r="J42189" s="48">
        <v>22671</v>
      </c>
      <c r="K42189" s="48">
        <v>1986</v>
      </c>
      <c r="L42189" s="48">
        <v>13638</v>
      </c>
      <c r="M42189" s="48">
        <v>3222</v>
      </c>
      <c r="N42189" s="48">
        <v>0</v>
      </c>
      <c r="O42189" s="48">
        <v>3808</v>
      </c>
      <c r="P42189" s="48">
        <v>4</v>
      </c>
      <c r="Q42189" s="48">
        <v>0</v>
      </c>
      <c r="R42189" s="48">
        <v>13</v>
      </c>
      <c r="T42189" s="48">
        <v>1347</v>
      </c>
      <c r="V42189" s="48">
        <v>556</v>
      </c>
      <c r="X42189" s="48">
        <v>602</v>
      </c>
      <c r="Z42189" s="48">
        <v>820</v>
      </c>
      <c r="AF42189" s="48">
        <v>-631</v>
      </c>
      <c r="AJ42189" s="49">
        <v>7</v>
      </c>
      <c r="AK42189" s="49">
        <v>-1</v>
      </c>
      <c r="AL42189" s="49">
        <v>0</v>
      </c>
    </row>
    <row r="42190" spans="1:38">
      <c r="A42190" s="37" t="s">
        <v>31</v>
      </c>
      <c r="B42190" s="38">
        <v>43944.083333333336</v>
      </c>
      <c r="C42190" s="39">
        <v>43943</v>
      </c>
      <c r="D42190" s="38">
        <v>43943.875</v>
      </c>
      <c r="E42190" s="40" t="s">
        <v>42</v>
      </c>
      <c r="F42190" s="48">
        <v>23732</v>
      </c>
      <c r="G42190" s="48">
        <v>20667</v>
      </c>
      <c r="H42190" s="48">
        <v>21563</v>
      </c>
      <c r="I42190" s="48">
        <v>895</v>
      </c>
      <c r="J42190" s="48">
        <v>21563</v>
      </c>
      <c r="K42190" s="48">
        <v>1775</v>
      </c>
      <c r="L42190" s="48">
        <v>13428</v>
      </c>
      <c r="M42190" s="48">
        <v>3229</v>
      </c>
      <c r="N42190" s="48">
        <v>0</v>
      </c>
      <c r="O42190" s="48">
        <v>3111</v>
      </c>
      <c r="P42190" s="48">
        <v>6</v>
      </c>
      <c r="Q42190" s="48">
        <v>0</v>
      </c>
      <c r="R42190" s="48">
        <v>14</v>
      </c>
      <c r="T42190" s="48">
        <v>897</v>
      </c>
      <c r="V42190" s="48">
        <v>271</v>
      </c>
      <c r="X42190" s="48">
        <v>441</v>
      </c>
      <c r="Z42190" s="48">
        <v>925</v>
      </c>
      <c r="AF42190" s="48">
        <v>-740</v>
      </c>
      <c r="AJ42190" s="49">
        <v>1</v>
      </c>
      <c r="AK42190" s="49">
        <v>-2</v>
      </c>
      <c r="AL42190" s="49">
        <v>0</v>
      </c>
    </row>
    <row r="42191" spans="1:38">
      <c r="A42191" s="37" t="s">
        <v>31</v>
      </c>
      <c r="B42191" s="38">
        <v>43944.125</v>
      </c>
      <c r="C42191" s="39">
        <v>43943</v>
      </c>
      <c r="D42191" s="38">
        <v>43943.916666666664</v>
      </c>
      <c r="E42191" s="40" t="s">
        <v>42</v>
      </c>
      <c r="F42191" s="48">
        <v>22030</v>
      </c>
      <c r="G42191" s="48">
        <v>19322</v>
      </c>
      <c r="H42191" s="48">
        <v>19990</v>
      </c>
      <c r="I42191" s="48">
        <v>675</v>
      </c>
      <c r="J42191" s="48">
        <v>19990</v>
      </c>
      <c r="K42191" s="48">
        <v>1563</v>
      </c>
      <c r="L42191" s="48">
        <v>13037</v>
      </c>
      <c r="M42191" s="48">
        <v>3226</v>
      </c>
      <c r="N42191" s="48">
        <v>-1</v>
      </c>
      <c r="O42191" s="48">
        <v>2150</v>
      </c>
      <c r="P42191" s="48">
        <v>5</v>
      </c>
      <c r="Q42191" s="48">
        <v>0</v>
      </c>
      <c r="R42191" s="48">
        <v>10</v>
      </c>
      <c r="T42191" s="48">
        <v>678</v>
      </c>
      <c r="V42191" s="48">
        <v>141</v>
      </c>
      <c r="X42191" s="48">
        <v>221</v>
      </c>
      <c r="Z42191" s="48">
        <v>1017</v>
      </c>
      <c r="AF42191" s="48">
        <v>-701</v>
      </c>
      <c r="AJ42191" s="49">
        <v>-7</v>
      </c>
      <c r="AK42191" s="49">
        <v>-3</v>
      </c>
      <c r="AL42191" s="49">
        <v>0</v>
      </c>
    </row>
    <row r="42192" spans="1:38">
      <c r="A42192" s="37" t="s">
        <v>31</v>
      </c>
      <c r="B42192" s="38">
        <v>43944.166666666664</v>
      </c>
      <c r="C42192" s="39">
        <v>43943</v>
      </c>
      <c r="D42192" s="38">
        <v>43943.958333333336</v>
      </c>
      <c r="E42192" s="40" t="s">
        <v>42</v>
      </c>
      <c r="F42192" s="48">
        <v>20379</v>
      </c>
      <c r="G42192" s="48">
        <v>17866</v>
      </c>
      <c r="H42192" s="48">
        <v>18208</v>
      </c>
      <c r="I42192" s="48">
        <v>340</v>
      </c>
      <c r="J42192" s="48">
        <v>18209</v>
      </c>
      <c r="K42192" s="48">
        <v>1400</v>
      </c>
      <c r="L42192" s="48">
        <v>11651</v>
      </c>
      <c r="M42192" s="48">
        <v>3227</v>
      </c>
      <c r="N42192" s="48">
        <v>0</v>
      </c>
      <c r="O42192" s="48">
        <v>1913</v>
      </c>
      <c r="P42192" s="48">
        <v>6</v>
      </c>
      <c r="Q42192" s="48">
        <v>0</v>
      </c>
      <c r="R42192" s="48">
        <v>12</v>
      </c>
      <c r="T42192" s="48">
        <v>338</v>
      </c>
      <c r="V42192" s="48">
        <v>47</v>
      </c>
      <c r="X42192" s="48">
        <v>9</v>
      </c>
      <c r="Z42192" s="48">
        <v>1035</v>
      </c>
      <c r="AF42192" s="48">
        <v>-753</v>
      </c>
      <c r="AJ42192" s="49">
        <v>2</v>
      </c>
      <c r="AK42192" s="49">
        <v>2</v>
      </c>
      <c r="AL42192" s="49">
        <v>-1</v>
      </c>
    </row>
    <row r="42193" spans="1:38">
      <c r="A42193" s="37" t="s">
        <v>31</v>
      </c>
      <c r="B42193" s="38">
        <v>43944.208333333336</v>
      </c>
      <c r="C42193" s="39">
        <v>43943</v>
      </c>
      <c r="D42193" s="38">
        <v>43944</v>
      </c>
      <c r="E42193" s="40" t="s">
        <v>42</v>
      </c>
      <c r="F42193" s="48">
        <v>18989</v>
      </c>
      <c r="G42193" s="48">
        <v>46936</v>
      </c>
      <c r="H42193" s="48">
        <v>17170</v>
      </c>
      <c r="I42193" s="48">
        <v>-167</v>
      </c>
      <c r="J42193" s="48">
        <v>17170</v>
      </c>
      <c r="K42193" s="48">
        <v>1552</v>
      </c>
      <c r="L42193" s="48">
        <v>10534</v>
      </c>
      <c r="M42193" s="48">
        <v>3232</v>
      </c>
      <c r="N42193" s="48">
        <v>-1</v>
      </c>
      <c r="O42193" s="48">
        <v>1834</v>
      </c>
      <c r="P42193" s="48">
        <v>6</v>
      </c>
      <c r="Q42193" s="48">
        <v>0</v>
      </c>
      <c r="R42193" s="48">
        <v>13</v>
      </c>
      <c r="T42193" s="48">
        <v>250</v>
      </c>
      <c r="V42193" s="48">
        <v>87</v>
      </c>
      <c r="X42193" s="48">
        <v>-106</v>
      </c>
      <c r="Z42193" s="48">
        <v>1053</v>
      </c>
      <c r="AF42193" s="48">
        <v>-784</v>
      </c>
      <c r="AJ42193" s="49">
        <v>-29599</v>
      </c>
      <c r="AK42193" s="49">
        <v>-417</v>
      </c>
      <c r="AL42193" s="49">
        <v>0</v>
      </c>
    </row>
    <row r="42194" spans="1:38">
      <c r="A42194" s="37" t="s">
        <v>31</v>
      </c>
      <c r="B42194" s="38">
        <v>43944.25</v>
      </c>
      <c r="C42194" s="39">
        <v>43944</v>
      </c>
      <c r="D42194" s="38">
        <v>43944.041666666664</v>
      </c>
      <c r="E42194" s="40" t="s">
        <v>42</v>
      </c>
      <c r="F42194" s="48">
        <v>18369</v>
      </c>
      <c r="G42194" s="48">
        <v>18080</v>
      </c>
      <c r="H42194" s="48">
        <v>18482</v>
      </c>
      <c r="I42194" s="48">
        <v>397</v>
      </c>
      <c r="J42194" s="48">
        <v>18482</v>
      </c>
      <c r="K42194" s="48">
        <v>1361</v>
      </c>
      <c r="L42194" s="48">
        <v>10296</v>
      </c>
      <c r="M42194" s="48">
        <v>5026</v>
      </c>
      <c r="N42194" s="48">
        <v>0</v>
      </c>
      <c r="O42194" s="48">
        <v>1780</v>
      </c>
      <c r="P42194" s="48">
        <v>6</v>
      </c>
      <c r="Q42194" s="48">
        <v>0</v>
      </c>
      <c r="R42194" s="48">
        <v>13</v>
      </c>
      <c r="T42194" s="48">
        <v>398</v>
      </c>
      <c r="V42194" s="48">
        <v>243</v>
      </c>
      <c r="X42194" s="48">
        <v>-178</v>
      </c>
      <c r="Z42194" s="48">
        <v>910</v>
      </c>
      <c r="AF42194" s="48">
        <v>-577</v>
      </c>
      <c r="AJ42194" s="49">
        <v>5</v>
      </c>
      <c r="AK42194" s="49">
        <v>-1</v>
      </c>
      <c r="AL42194" s="49">
        <v>0</v>
      </c>
    </row>
    <row r="42195" spans="1:38">
      <c r="A42195" s="37" t="s">
        <v>31</v>
      </c>
      <c r="B42195" s="38">
        <v>43944.291666666664</v>
      </c>
      <c r="C42195" s="39">
        <v>43944</v>
      </c>
      <c r="D42195" s="38">
        <v>43944.083333333336</v>
      </c>
      <c r="E42195" s="40" t="s">
        <v>42</v>
      </c>
      <c r="F42195" s="48">
        <v>17742</v>
      </c>
      <c r="G42195" s="48">
        <v>17686</v>
      </c>
      <c r="H42195" s="48">
        <v>18147</v>
      </c>
      <c r="I42195" s="48">
        <v>458</v>
      </c>
      <c r="J42195" s="48">
        <v>18146</v>
      </c>
      <c r="K42195" s="48">
        <v>1304</v>
      </c>
      <c r="L42195" s="48">
        <v>10063</v>
      </c>
      <c r="M42195" s="48">
        <v>5025</v>
      </c>
      <c r="N42195" s="48">
        <v>-1</v>
      </c>
      <c r="O42195" s="48">
        <v>1739</v>
      </c>
      <c r="P42195" s="48">
        <v>6</v>
      </c>
      <c r="Q42195" s="48">
        <v>0</v>
      </c>
      <c r="R42195" s="48">
        <v>10</v>
      </c>
      <c r="T42195" s="48">
        <v>455</v>
      </c>
      <c r="V42195" s="48">
        <v>201</v>
      </c>
      <c r="X42195" s="48">
        <v>-24</v>
      </c>
      <c r="Z42195" s="48">
        <v>844</v>
      </c>
      <c r="AF42195" s="48">
        <v>-566</v>
      </c>
      <c r="AJ42195" s="49">
        <v>3</v>
      </c>
      <c r="AK42195" s="49">
        <v>3</v>
      </c>
      <c r="AL42195" s="49">
        <v>1</v>
      </c>
    </row>
    <row r="42196" spans="1:38">
      <c r="A42196" s="37" t="s">
        <v>31</v>
      </c>
      <c r="B42196" s="38">
        <v>43944.333333333336</v>
      </c>
      <c r="C42196" s="39">
        <v>43944</v>
      </c>
      <c r="D42196" s="38">
        <v>43944.125</v>
      </c>
      <c r="E42196" s="40" t="s">
        <v>42</v>
      </c>
      <c r="F42196" s="48">
        <v>17390</v>
      </c>
      <c r="G42196" s="48">
        <v>17437</v>
      </c>
      <c r="H42196" s="48">
        <v>17845</v>
      </c>
      <c r="I42196" s="48">
        <v>404</v>
      </c>
      <c r="J42196" s="48">
        <v>17845</v>
      </c>
      <c r="K42196" s="48">
        <v>1308</v>
      </c>
      <c r="L42196" s="48">
        <v>9760</v>
      </c>
      <c r="M42196" s="48">
        <v>5024</v>
      </c>
      <c r="N42196" s="48">
        <v>0</v>
      </c>
      <c r="O42196" s="48">
        <v>1732</v>
      </c>
      <c r="P42196" s="48">
        <v>6</v>
      </c>
      <c r="Q42196" s="48">
        <v>0</v>
      </c>
      <c r="R42196" s="48">
        <v>15</v>
      </c>
      <c r="T42196" s="48">
        <v>413</v>
      </c>
      <c r="V42196" s="48">
        <v>378</v>
      </c>
      <c r="X42196" s="48">
        <v>-140</v>
      </c>
      <c r="Z42196" s="48">
        <v>775</v>
      </c>
      <c r="AF42196" s="48">
        <v>-600</v>
      </c>
      <c r="AJ42196" s="49">
        <v>4</v>
      </c>
      <c r="AK42196" s="49">
        <v>-9</v>
      </c>
      <c r="AL42196" s="49">
        <v>0</v>
      </c>
    </row>
    <row r="42197" spans="1:38">
      <c r="A42197" s="37" t="s">
        <v>31</v>
      </c>
      <c r="B42197" s="38">
        <v>43944.375</v>
      </c>
      <c r="C42197" s="39">
        <v>43944</v>
      </c>
      <c r="D42197" s="38">
        <v>43944.166666666664</v>
      </c>
      <c r="E42197" s="40" t="s">
        <v>42</v>
      </c>
      <c r="F42197" s="48">
        <v>17397</v>
      </c>
      <c r="G42197" s="48">
        <v>17483</v>
      </c>
      <c r="H42197" s="48">
        <v>17862</v>
      </c>
      <c r="I42197" s="48">
        <v>374</v>
      </c>
      <c r="J42197" s="48">
        <v>17863</v>
      </c>
      <c r="K42197" s="48">
        <v>1304</v>
      </c>
      <c r="L42197" s="48">
        <v>9764</v>
      </c>
      <c r="M42197" s="48">
        <v>5019</v>
      </c>
      <c r="N42197" s="48">
        <v>-1</v>
      </c>
      <c r="O42197" s="48">
        <v>1746</v>
      </c>
      <c r="P42197" s="48">
        <v>6</v>
      </c>
      <c r="Q42197" s="48">
        <v>0</v>
      </c>
      <c r="R42197" s="48">
        <v>25</v>
      </c>
      <c r="T42197" s="48">
        <v>372</v>
      </c>
      <c r="V42197" s="48">
        <v>410</v>
      </c>
      <c r="X42197" s="48">
        <v>-145</v>
      </c>
      <c r="Z42197" s="48">
        <v>730</v>
      </c>
      <c r="AF42197" s="48">
        <v>-623</v>
      </c>
      <c r="AJ42197" s="49">
        <v>5</v>
      </c>
      <c r="AK42197" s="49">
        <v>2</v>
      </c>
      <c r="AL42197" s="49">
        <v>-1</v>
      </c>
    </row>
    <row r="42198" spans="1:38">
      <c r="A42198" s="37" t="s">
        <v>31</v>
      </c>
      <c r="B42198" s="38">
        <v>43944.416666666664</v>
      </c>
      <c r="C42198" s="39">
        <v>43944</v>
      </c>
      <c r="D42198" s="38">
        <v>43944.208333333336</v>
      </c>
      <c r="E42198" s="40" t="s">
        <v>42</v>
      </c>
      <c r="F42198" s="48">
        <v>17838</v>
      </c>
      <c r="G42198" s="48">
        <v>18026</v>
      </c>
      <c r="H42198" s="48">
        <v>18553</v>
      </c>
      <c r="I42198" s="48">
        <v>526</v>
      </c>
      <c r="J42198" s="48">
        <v>18554</v>
      </c>
      <c r="K42198" s="48">
        <v>1304</v>
      </c>
      <c r="L42198" s="48">
        <v>10458</v>
      </c>
      <c r="M42198" s="48">
        <v>5013</v>
      </c>
      <c r="N42198" s="48">
        <v>0</v>
      </c>
      <c r="O42198" s="48">
        <v>1749</v>
      </c>
      <c r="P42198" s="48">
        <v>6</v>
      </c>
      <c r="Q42198" s="48">
        <v>0</v>
      </c>
      <c r="R42198" s="48">
        <v>24</v>
      </c>
      <c r="T42198" s="48">
        <v>525</v>
      </c>
      <c r="V42198" s="48">
        <v>508</v>
      </c>
      <c r="X42198" s="48">
        <v>-91</v>
      </c>
      <c r="Z42198" s="48">
        <v>711</v>
      </c>
      <c r="AF42198" s="48">
        <v>-603</v>
      </c>
      <c r="AJ42198" s="49">
        <v>1</v>
      </c>
      <c r="AK42198" s="49">
        <v>1</v>
      </c>
      <c r="AL42198" s="49">
        <v>-1</v>
      </c>
    </row>
    <row r="42199" spans="1:38">
      <c r="A42199" s="37" t="s">
        <v>31</v>
      </c>
      <c r="B42199" s="38">
        <v>43944.458333333336</v>
      </c>
      <c r="C42199" s="39">
        <v>43944</v>
      </c>
      <c r="D42199" s="38">
        <v>43944.25</v>
      </c>
      <c r="E42199" s="40" t="s">
        <v>42</v>
      </c>
      <c r="F42199" s="48">
        <v>18761</v>
      </c>
      <c r="G42199" s="48">
        <v>18737</v>
      </c>
      <c r="H42199" s="48">
        <v>19459</v>
      </c>
      <c r="I42199" s="48">
        <v>721</v>
      </c>
      <c r="J42199" s="48">
        <v>19457</v>
      </c>
      <c r="K42199" s="48">
        <v>1345</v>
      </c>
      <c r="L42199" s="48">
        <v>11304</v>
      </c>
      <c r="M42199" s="48">
        <v>5022</v>
      </c>
      <c r="N42199" s="48">
        <v>-1</v>
      </c>
      <c r="O42199" s="48">
        <v>1758</v>
      </c>
      <c r="P42199" s="48">
        <v>3</v>
      </c>
      <c r="Q42199" s="48">
        <v>0</v>
      </c>
      <c r="R42199" s="48">
        <v>26</v>
      </c>
      <c r="T42199" s="48">
        <v>720</v>
      </c>
      <c r="V42199" s="48">
        <v>494</v>
      </c>
      <c r="X42199" s="48">
        <v>-47</v>
      </c>
      <c r="Z42199" s="48">
        <v>752</v>
      </c>
      <c r="AF42199" s="48">
        <v>-479</v>
      </c>
      <c r="AJ42199" s="49">
        <v>1</v>
      </c>
      <c r="AK42199" s="49">
        <v>1</v>
      </c>
      <c r="AL42199" s="49">
        <v>2</v>
      </c>
    </row>
    <row r="42200" spans="1:38">
      <c r="A42200" s="37" t="s">
        <v>31</v>
      </c>
      <c r="B42200" s="38">
        <v>43944.5</v>
      </c>
      <c r="C42200" s="39">
        <v>43944</v>
      </c>
      <c r="D42200" s="38">
        <v>43944.291666666664</v>
      </c>
      <c r="E42200" s="40" t="s">
        <v>42</v>
      </c>
      <c r="F42200" s="48">
        <v>19641</v>
      </c>
      <c r="G42200" s="48">
        <v>19443</v>
      </c>
      <c r="H42200" s="48">
        <v>20584</v>
      </c>
      <c r="I42200" s="48">
        <v>1143</v>
      </c>
      <c r="J42200" s="48">
        <v>20584</v>
      </c>
      <c r="K42200" s="48">
        <v>1762</v>
      </c>
      <c r="L42200" s="48">
        <v>11726</v>
      </c>
      <c r="M42200" s="48">
        <v>5018</v>
      </c>
      <c r="N42200" s="48">
        <v>-1</v>
      </c>
      <c r="O42200" s="48">
        <v>2041</v>
      </c>
      <c r="P42200" s="48">
        <v>5</v>
      </c>
      <c r="Q42200" s="48">
        <v>0</v>
      </c>
      <c r="R42200" s="48">
        <v>33</v>
      </c>
      <c r="T42200" s="48">
        <v>1143</v>
      </c>
      <c r="V42200" s="48">
        <v>523</v>
      </c>
      <c r="X42200" s="48">
        <v>74</v>
      </c>
      <c r="Z42200" s="48">
        <v>801</v>
      </c>
      <c r="AF42200" s="48">
        <v>-255</v>
      </c>
      <c r="AJ42200" s="49">
        <v>-2</v>
      </c>
      <c r="AK42200" s="49">
        <v>0</v>
      </c>
      <c r="AL42200" s="49">
        <v>0</v>
      </c>
    </row>
    <row r="42201" spans="1:38">
      <c r="A42201" s="37" t="s">
        <v>31</v>
      </c>
      <c r="B42201" s="38">
        <v>43944.541666666664</v>
      </c>
      <c r="C42201" s="39">
        <v>43944</v>
      </c>
      <c r="D42201" s="38">
        <v>43944.333333333336</v>
      </c>
      <c r="E42201" s="40" t="s">
        <v>42</v>
      </c>
      <c r="F42201" s="48">
        <v>20581</v>
      </c>
      <c r="G42201" s="48">
        <v>20215</v>
      </c>
      <c r="H42201" s="48">
        <v>21449</v>
      </c>
      <c r="I42201" s="48">
        <v>1225</v>
      </c>
      <c r="J42201" s="48">
        <v>21449</v>
      </c>
      <c r="K42201" s="48">
        <v>1881</v>
      </c>
      <c r="L42201" s="48">
        <v>12056</v>
      </c>
      <c r="M42201" s="48">
        <v>5019</v>
      </c>
      <c r="N42201" s="48">
        <v>-3</v>
      </c>
      <c r="O42201" s="48">
        <v>2404</v>
      </c>
      <c r="P42201" s="48">
        <v>62</v>
      </c>
      <c r="Q42201" s="48">
        <v>0</v>
      </c>
      <c r="R42201" s="48">
        <v>30</v>
      </c>
      <c r="T42201" s="48">
        <v>1224</v>
      </c>
      <c r="V42201" s="48">
        <v>547</v>
      </c>
      <c r="X42201" s="48">
        <v>87</v>
      </c>
      <c r="Z42201" s="48">
        <v>815</v>
      </c>
      <c r="AF42201" s="48">
        <v>-225</v>
      </c>
      <c r="AJ42201" s="49">
        <v>9</v>
      </c>
      <c r="AK42201" s="49">
        <v>1</v>
      </c>
      <c r="AL42201" s="49">
        <v>0</v>
      </c>
    </row>
    <row r="42202" spans="1:38">
      <c r="A42202" s="37" t="s">
        <v>31</v>
      </c>
      <c r="B42202" s="38">
        <v>43944.583333333336</v>
      </c>
      <c r="C42202" s="39">
        <v>43944</v>
      </c>
      <c r="D42202" s="38">
        <v>43944.375</v>
      </c>
      <c r="E42202" s="40" t="s">
        <v>42</v>
      </c>
      <c r="F42202" s="48">
        <v>21370</v>
      </c>
      <c r="G42202" s="48">
        <v>21007</v>
      </c>
      <c r="H42202" s="48">
        <v>22374</v>
      </c>
      <c r="I42202" s="48">
        <v>1364</v>
      </c>
      <c r="J42202" s="48">
        <v>22374</v>
      </c>
      <c r="K42202" s="48">
        <v>2165</v>
      </c>
      <c r="L42202" s="48">
        <v>12612</v>
      </c>
      <c r="M42202" s="48">
        <v>5017</v>
      </c>
      <c r="N42202" s="48">
        <v>0</v>
      </c>
      <c r="O42202" s="48">
        <v>2468</v>
      </c>
      <c r="P42202" s="48">
        <v>94</v>
      </c>
      <c r="Q42202" s="48">
        <v>0</v>
      </c>
      <c r="R42202" s="48">
        <v>18</v>
      </c>
      <c r="T42202" s="48">
        <v>1365</v>
      </c>
      <c r="V42202" s="48">
        <v>649</v>
      </c>
      <c r="X42202" s="48">
        <v>104</v>
      </c>
      <c r="Z42202" s="48">
        <v>695</v>
      </c>
      <c r="AF42202" s="48">
        <v>-83</v>
      </c>
      <c r="AJ42202" s="49">
        <v>3</v>
      </c>
      <c r="AK42202" s="49">
        <v>-1</v>
      </c>
      <c r="AL42202" s="49">
        <v>0</v>
      </c>
    </row>
    <row r="42203" spans="1:38">
      <c r="A42203" s="37" t="s">
        <v>31</v>
      </c>
      <c r="B42203" s="38">
        <v>43944.625</v>
      </c>
      <c r="C42203" s="39">
        <v>43944</v>
      </c>
      <c r="D42203" s="38">
        <v>43944.416666666664</v>
      </c>
      <c r="E42203" s="40" t="s">
        <v>42</v>
      </c>
      <c r="F42203" s="48">
        <v>22106</v>
      </c>
      <c r="G42203" s="48">
        <v>21680</v>
      </c>
      <c r="H42203" s="48">
        <v>23209</v>
      </c>
      <c r="I42203" s="48">
        <v>1526</v>
      </c>
      <c r="J42203" s="48">
        <v>23208</v>
      </c>
      <c r="K42203" s="48">
        <v>2267</v>
      </c>
      <c r="L42203" s="48">
        <v>13295</v>
      </c>
      <c r="M42203" s="48">
        <v>5020</v>
      </c>
      <c r="N42203" s="48">
        <v>-1</v>
      </c>
      <c r="O42203" s="48">
        <v>2476</v>
      </c>
      <c r="P42203" s="48">
        <v>133</v>
      </c>
      <c r="Q42203" s="48">
        <v>0</v>
      </c>
      <c r="R42203" s="48">
        <v>18</v>
      </c>
      <c r="T42203" s="48">
        <v>1523</v>
      </c>
      <c r="V42203" s="48">
        <v>562</v>
      </c>
      <c r="X42203" s="48">
        <v>358</v>
      </c>
      <c r="Z42203" s="48">
        <v>626</v>
      </c>
      <c r="AF42203" s="48">
        <v>-23</v>
      </c>
      <c r="AJ42203" s="49">
        <v>3</v>
      </c>
      <c r="AK42203" s="49">
        <v>3</v>
      </c>
      <c r="AL42203" s="49">
        <v>1</v>
      </c>
    </row>
    <row r="42204" spans="1:38">
      <c r="A42204" s="37" t="s">
        <v>31</v>
      </c>
      <c r="B42204" s="38">
        <v>43944.666666666664</v>
      </c>
      <c r="C42204" s="39">
        <v>43944</v>
      </c>
      <c r="D42204" s="38">
        <v>43944.458333333336</v>
      </c>
      <c r="E42204" s="40" t="s">
        <v>42</v>
      </c>
      <c r="F42204" s="48">
        <v>22682</v>
      </c>
      <c r="G42204" s="48">
        <v>22158</v>
      </c>
      <c r="H42204" s="48">
        <v>23653</v>
      </c>
      <c r="I42204" s="48">
        <v>1492</v>
      </c>
      <c r="J42204" s="48">
        <v>23653</v>
      </c>
      <c r="K42204" s="48">
        <v>2093</v>
      </c>
      <c r="L42204" s="48">
        <v>13661</v>
      </c>
      <c r="M42204" s="48">
        <v>5019</v>
      </c>
      <c r="N42204" s="48">
        <v>0</v>
      </c>
      <c r="O42204" s="48">
        <v>2717</v>
      </c>
      <c r="P42204" s="48">
        <v>144</v>
      </c>
      <c r="Q42204" s="48">
        <v>0</v>
      </c>
      <c r="R42204" s="48">
        <v>19</v>
      </c>
      <c r="T42204" s="48">
        <v>1494</v>
      </c>
      <c r="V42204" s="48">
        <v>516</v>
      </c>
      <c r="X42204" s="48">
        <v>522</v>
      </c>
      <c r="Z42204" s="48">
        <v>623</v>
      </c>
      <c r="AF42204" s="48">
        <v>-167</v>
      </c>
      <c r="AJ42204" s="49">
        <v>3</v>
      </c>
      <c r="AK42204" s="49">
        <v>-2</v>
      </c>
      <c r="AL42204" s="49">
        <v>0</v>
      </c>
    </row>
    <row r="42205" spans="1:38">
      <c r="A42205" s="37" t="s">
        <v>31</v>
      </c>
      <c r="B42205" s="38">
        <v>43944.708333333336</v>
      </c>
      <c r="C42205" s="39">
        <v>43944</v>
      </c>
      <c r="D42205" s="38">
        <v>43944.5</v>
      </c>
      <c r="E42205" s="40" t="s">
        <v>42</v>
      </c>
      <c r="F42205" s="48">
        <v>23081</v>
      </c>
      <c r="G42205" s="48">
        <v>22581</v>
      </c>
      <c r="H42205" s="48">
        <v>23909</v>
      </c>
      <c r="I42205" s="48">
        <v>1324</v>
      </c>
      <c r="J42205" s="48">
        <v>23909</v>
      </c>
      <c r="K42205" s="48">
        <v>2297</v>
      </c>
      <c r="L42205" s="48">
        <v>13470</v>
      </c>
      <c r="M42205" s="48">
        <v>5028</v>
      </c>
      <c r="N42205" s="48">
        <v>-1</v>
      </c>
      <c r="O42205" s="48">
        <v>2946</v>
      </c>
      <c r="P42205" s="48">
        <v>156</v>
      </c>
      <c r="Q42205" s="48">
        <v>0</v>
      </c>
      <c r="R42205" s="48">
        <v>13</v>
      </c>
      <c r="T42205" s="48">
        <v>1322</v>
      </c>
      <c r="V42205" s="48">
        <v>457</v>
      </c>
      <c r="X42205" s="48">
        <v>717</v>
      </c>
      <c r="Z42205" s="48">
        <v>565</v>
      </c>
      <c r="AF42205" s="48">
        <v>-417</v>
      </c>
      <c r="AJ42205" s="49">
        <v>4</v>
      </c>
      <c r="AK42205" s="49">
        <v>2</v>
      </c>
      <c r="AL42205" s="49">
        <v>0</v>
      </c>
    </row>
    <row r="42206" spans="1:38">
      <c r="A42206" s="37" t="s">
        <v>31</v>
      </c>
      <c r="B42206" s="38">
        <v>43944.75</v>
      </c>
      <c r="C42206" s="39">
        <v>43944</v>
      </c>
      <c r="D42206" s="38">
        <v>43944.541666666664</v>
      </c>
      <c r="E42206" s="40" t="s">
        <v>42</v>
      </c>
      <c r="F42206" s="48">
        <v>23447</v>
      </c>
      <c r="G42206" s="48">
        <v>22622</v>
      </c>
      <c r="H42206" s="48">
        <v>24201</v>
      </c>
      <c r="I42206" s="48">
        <v>1578</v>
      </c>
      <c r="J42206" s="48">
        <v>24200</v>
      </c>
      <c r="K42206" s="48">
        <v>2457</v>
      </c>
      <c r="L42206" s="48">
        <v>13489</v>
      </c>
      <c r="M42206" s="48">
        <v>5028</v>
      </c>
      <c r="N42206" s="48">
        <v>0</v>
      </c>
      <c r="O42206" s="48">
        <v>3052</v>
      </c>
      <c r="P42206" s="48">
        <v>157</v>
      </c>
      <c r="Q42206" s="48">
        <v>0</v>
      </c>
      <c r="R42206" s="48">
        <v>17</v>
      </c>
      <c r="T42206" s="48">
        <v>1576</v>
      </c>
      <c r="V42206" s="48">
        <v>631</v>
      </c>
      <c r="X42206" s="48">
        <v>658</v>
      </c>
      <c r="Z42206" s="48">
        <v>589</v>
      </c>
      <c r="AF42206" s="48">
        <v>-302</v>
      </c>
      <c r="AJ42206" s="49">
        <v>1</v>
      </c>
      <c r="AK42206" s="49">
        <v>2</v>
      </c>
      <c r="AL42206" s="49">
        <v>1</v>
      </c>
    </row>
    <row r="42207" spans="1:38">
      <c r="A42207" s="37" t="s">
        <v>31</v>
      </c>
      <c r="B42207" s="38">
        <v>43944.791666666664</v>
      </c>
      <c r="C42207" s="39">
        <v>43944</v>
      </c>
      <c r="D42207" s="38">
        <v>43944.583333333336</v>
      </c>
      <c r="E42207" s="40" t="s">
        <v>42</v>
      </c>
      <c r="F42207" s="48">
        <v>23643</v>
      </c>
      <c r="G42207" s="48">
        <v>22388</v>
      </c>
      <c r="H42207" s="48">
        <v>24048</v>
      </c>
      <c r="I42207" s="48">
        <v>1661</v>
      </c>
      <c r="J42207" s="48">
        <v>24047</v>
      </c>
      <c r="K42207" s="48">
        <v>2315</v>
      </c>
      <c r="L42207" s="48">
        <v>13381</v>
      </c>
      <c r="M42207" s="48">
        <v>5053</v>
      </c>
      <c r="N42207" s="48">
        <v>-1</v>
      </c>
      <c r="O42207" s="48">
        <v>3154</v>
      </c>
      <c r="P42207" s="48">
        <v>128</v>
      </c>
      <c r="Q42207" s="48">
        <v>0</v>
      </c>
      <c r="R42207" s="48">
        <v>17</v>
      </c>
      <c r="T42207" s="48">
        <v>1659</v>
      </c>
      <c r="V42207" s="48">
        <v>773</v>
      </c>
      <c r="X42207" s="48">
        <v>567</v>
      </c>
      <c r="Z42207" s="48">
        <v>667</v>
      </c>
      <c r="AF42207" s="48">
        <v>-348</v>
      </c>
      <c r="AJ42207" s="49">
        <v>-1</v>
      </c>
      <c r="AK42207" s="49">
        <v>2</v>
      </c>
      <c r="AL42207" s="49">
        <v>1</v>
      </c>
    </row>
    <row r="42208" spans="1:38">
      <c r="A42208" s="37" t="s">
        <v>31</v>
      </c>
      <c r="B42208" s="38">
        <v>43944.833333333336</v>
      </c>
      <c r="C42208" s="39">
        <v>43944</v>
      </c>
      <c r="D42208" s="38">
        <v>43944.625</v>
      </c>
      <c r="E42208" s="40" t="s">
        <v>42</v>
      </c>
      <c r="F42208" s="48">
        <v>23754</v>
      </c>
      <c r="G42208" s="48">
        <v>22144</v>
      </c>
      <c r="H42208" s="48">
        <v>23914</v>
      </c>
      <c r="I42208" s="48">
        <v>1775</v>
      </c>
      <c r="J42208" s="48">
        <v>23915</v>
      </c>
      <c r="K42208" s="48">
        <v>1959</v>
      </c>
      <c r="L42208" s="48">
        <v>13547</v>
      </c>
      <c r="M42208" s="48">
        <v>5079</v>
      </c>
      <c r="N42208" s="48">
        <v>0</v>
      </c>
      <c r="O42208" s="48">
        <v>3240</v>
      </c>
      <c r="P42208" s="48">
        <v>73</v>
      </c>
      <c r="Q42208" s="48">
        <v>0</v>
      </c>
      <c r="R42208" s="48">
        <v>17</v>
      </c>
      <c r="T42208" s="48">
        <v>1768</v>
      </c>
      <c r="V42208" s="48">
        <v>661</v>
      </c>
      <c r="X42208" s="48">
        <v>777</v>
      </c>
      <c r="Z42208" s="48">
        <v>780</v>
      </c>
      <c r="AF42208" s="48">
        <v>-450</v>
      </c>
      <c r="AJ42208" s="49">
        <v>-5</v>
      </c>
      <c r="AK42208" s="49">
        <v>7</v>
      </c>
      <c r="AL42208" s="49">
        <v>-1</v>
      </c>
    </row>
    <row r="42209" spans="1:38">
      <c r="A42209" s="37" t="s">
        <v>31</v>
      </c>
      <c r="B42209" s="38">
        <v>43944.875</v>
      </c>
      <c r="C42209" s="39">
        <v>43944</v>
      </c>
      <c r="D42209" s="38">
        <v>43944.666666666664</v>
      </c>
      <c r="E42209" s="40" t="s">
        <v>42</v>
      </c>
      <c r="F42209" s="48">
        <v>23938</v>
      </c>
      <c r="G42209" s="48">
        <v>21927</v>
      </c>
      <c r="H42209" s="48">
        <v>23727</v>
      </c>
      <c r="I42209" s="48">
        <v>1801</v>
      </c>
      <c r="J42209" s="48">
        <v>23727</v>
      </c>
      <c r="K42209" s="48">
        <v>1680</v>
      </c>
      <c r="L42209" s="48">
        <v>13367</v>
      </c>
      <c r="M42209" s="48">
        <v>5121</v>
      </c>
      <c r="N42209" s="48">
        <v>0</v>
      </c>
      <c r="O42209" s="48">
        <v>3483</v>
      </c>
      <c r="P42209" s="48">
        <v>59</v>
      </c>
      <c r="Q42209" s="48">
        <v>0</v>
      </c>
      <c r="R42209" s="48">
        <v>17</v>
      </c>
      <c r="T42209" s="48">
        <v>1800</v>
      </c>
      <c r="V42209" s="48">
        <v>829</v>
      </c>
      <c r="X42209" s="48">
        <v>793</v>
      </c>
      <c r="Z42209" s="48">
        <v>796</v>
      </c>
      <c r="AF42209" s="48">
        <v>-618</v>
      </c>
      <c r="AJ42209" s="49">
        <v>-1</v>
      </c>
      <c r="AK42209" s="49">
        <v>1</v>
      </c>
      <c r="AL42209" s="49">
        <v>0</v>
      </c>
    </row>
    <row r="42210" spans="1:38">
      <c r="A42210" s="37" t="s">
        <v>31</v>
      </c>
      <c r="B42210" s="38">
        <v>43944.916666666664</v>
      </c>
      <c r="C42210" s="39">
        <v>43944</v>
      </c>
      <c r="D42210" s="38">
        <v>43944.708333333336</v>
      </c>
      <c r="E42210" s="40" t="s">
        <v>42</v>
      </c>
      <c r="F42210" s="48">
        <v>24265</v>
      </c>
      <c r="G42210" s="48">
        <v>21968</v>
      </c>
      <c r="H42210" s="48">
        <v>23942</v>
      </c>
      <c r="I42210" s="48">
        <v>1977</v>
      </c>
      <c r="J42210" s="48">
        <v>23942</v>
      </c>
      <c r="K42210" s="48">
        <v>1445</v>
      </c>
      <c r="L42210" s="48">
        <v>13226</v>
      </c>
      <c r="M42210" s="48">
        <v>5146</v>
      </c>
      <c r="N42210" s="48">
        <v>-2</v>
      </c>
      <c r="O42210" s="48">
        <v>4036</v>
      </c>
      <c r="P42210" s="48">
        <v>71</v>
      </c>
      <c r="Q42210" s="48">
        <v>0</v>
      </c>
      <c r="R42210" s="48">
        <v>20</v>
      </c>
      <c r="T42210" s="48">
        <v>1980</v>
      </c>
      <c r="V42210" s="48">
        <v>873</v>
      </c>
      <c r="X42210" s="48">
        <v>784</v>
      </c>
      <c r="Z42210" s="48">
        <v>872</v>
      </c>
      <c r="AF42210" s="48">
        <v>-549</v>
      </c>
      <c r="AJ42210" s="49">
        <v>-3</v>
      </c>
      <c r="AK42210" s="49">
        <v>-3</v>
      </c>
      <c r="AL42210" s="49">
        <v>0</v>
      </c>
    </row>
    <row r="42211" spans="1:38">
      <c r="A42211" s="37" t="s">
        <v>31</v>
      </c>
      <c r="B42211" s="38">
        <v>43944.958333333336</v>
      </c>
      <c r="C42211" s="39">
        <v>43944</v>
      </c>
      <c r="D42211" s="38">
        <v>43944.75</v>
      </c>
      <c r="E42211" s="40" t="s">
        <v>42</v>
      </c>
      <c r="F42211" s="48">
        <v>24476</v>
      </c>
      <c r="G42211" s="48">
        <v>22168</v>
      </c>
      <c r="H42211" s="48">
        <v>24204</v>
      </c>
      <c r="I42211" s="48">
        <v>2036</v>
      </c>
      <c r="J42211" s="48">
        <v>24205</v>
      </c>
      <c r="K42211" s="48">
        <v>1400</v>
      </c>
      <c r="L42211" s="48">
        <v>13344</v>
      </c>
      <c r="M42211" s="48">
        <v>5141</v>
      </c>
      <c r="N42211" s="48">
        <v>0</v>
      </c>
      <c r="O42211" s="48">
        <v>4185</v>
      </c>
      <c r="P42211" s="48">
        <v>114</v>
      </c>
      <c r="Q42211" s="48">
        <v>0</v>
      </c>
      <c r="R42211" s="48">
        <v>21</v>
      </c>
      <c r="T42211" s="48">
        <v>2035</v>
      </c>
      <c r="V42211" s="48">
        <v>821</v>
      </c>
      <c r="X42211" s="48">
        <v>753</v>
      </c>
      <c r="Z42211" s="48">
        <v>952</v>
      </c>
      <c r="AF42211" s="48">
        <v>-491</v>
      </c>
      <c r="AJ42211" s="49">
        <v>0</v>
      </c>
      <c r="AK42211" s="49">
        <v>1</v>
      </c>
      <c r="AL42211" s="49">
        <v>-1</v>
      </c>
    </row>
    <row r="42212" spans="1:38">
      <c r="A42212" s="37" t="s">
        <v>31</v>
      </c>
      <c r="B42212" s="38">
        <v>43945</v>
      </c>
      <c r="C42212" s="39">
        <v>43944</v>
      </c>
      <c r="D42212" s="38">
        <v>43944.791666666664</v>
      </c>
      <c r="E42212" s="40" t="s">
        <v>42</v>
      </c>
      <c r="F42212" s="48">
        <v>24024</v>
      </c>
      <c r="G42212" s="48">
        <v>22230</v>
      </c>
      <c r="H42212" s="48">
        <v>24144</v>
      </c>
      <c r="I42212" s="48">
        <v>1914</v>
      </c>
      <c r="J42212" s="48">
        <v>24143</v>
      </c>
      <c r="K42212" s="48">
        <v>1461</v>
      </c>
      <c r="L42212" s="48">
        <v>13504</v>
      </c>
      <c r="M42212" s="48">
        <v>5142</v>
      </c>
      <c r="N42212" s="48">
        <v>0</v>
      </c>
      <c r="O42212" s="48">
        <v>3973</v>
      </c>
      <c r="P42212" s="48">
        <v>44</v>
      </c>
      <c r="Q42212" s="48">
        <v>0</v>
      </c>
      <c r="R42212" s="48">
        <v>19</v>
      </c>
      <c r="T42212" s="48">
        <v>1926</v>
      </c>
      <c r="V42212" s="48">
        <v>750</v>
      </c>
      <c r="X42212" s="48">
        <v>762</v>
      </c>
      <c r="Z42212" s="48">
        <v>983</v>
      </c>
      <c r="AF42212" s="48">
        <v>-569</v>
      </c>
      <c r="AJ42212" s="49">
        <v>0</v>
      </c>
      <c r="AK42212" s="49">
        <v>-12</v>
      </c>
      <c r="AL42212" s="49">
        <v>1</v>
      </c>
    </row>
    <row r="42213" spans="1:38">
      <c r="A42213" s="37" t="s">
        <v>31</v>
      </c>
      <c r="B42213" s="38">
        <v>43945.041666666664</v>
      </c>
      <c r="C42213" s="39">
        <v>43944</v>
      </c>
      <c r="D42213" s="38">
        <v>43944.833333333336</v>
      </c>
      <c r="E42213" s="40" t="s">
        <v>42</v>
      </c>
      <c r="F42213" s="48">
        <v>24030</v>
      </c>
      <c r="G42213" s="48">
        <v>22128</v>
      </c>
      <c r="H42213" s="48">
        <v>23835</v>
      </c>
      <c r="I42213" s="48">
        <v>1709</v>
      </c>
      <c r="J42213" s="48">
        <v>23834</v>
      </c>
      <c r="K42213" s="48">
        <v>1399</v>
      </c>
      <c r="L42213" s="48">
        <v>13320</v>
      </c>
      <c r="M42213" s="48">
        <v>5135</v>
      </c>
      <c r="N42213" s="48">
        <v>0</v>
      </c>
      <c r="O42213" s="48">
        <v>3958</v>
      </c>
      <c r="P42213" s="48">
        <v>2</v>
      </c>
      <c r="Q42213" s="48">
        <v>0</v>
      </c>
      <c r="R42213" s="48">
        <v>20</v>
      </c>
      <c r="T42213" s="48">
        <v>1702</v>
      </c>
      <c r="V42213" s="48">
        <v>756</v>
      </c>
      <c r="X42213" s="48">
        <v>518</v>
      </c>
      <c r="Z42213" s="48">
        <v>972</v>
      </c>
      <c r="AF42213" s="48">
        <v>-544</v>
      </c>
      <c r="AJ42213" s="49">
        <v>-2</v>
      </c>
      <c r="AK42213" s="49">
        <v>7</v>
      </c>
      <c r="AL42213" s="49">
        <v>1</v>
      </c>
    </row>
    <row r="42214" spans="1:38">
      <c r="A42214" s="37" t="s">
        <v>31</v>
      </c>
      <c r="B42214" s="38">
        <v>43945.083333333336</v>
      </c>
      <c r="C42214" s="39">
        <v>43944</v>
      </c>
      <c r="D42214" s="38">
        <v>43944.875</v>
      </c>
      <c r="E42214" s="40" t="s">
        <v>42</v>
      </c>
      <c r="F42214" s="48">
        <v>23533</v>
      </c>
      <c r="G42214" s="48">
        <v>21736</v>
      </c>
      <c r="H42214" s="48">
        <v>23176</v>
      </c>
      <c r="I42214" s="48">
        <v>1433</v>
      </c>
      <c r="J42214" s="48">
        <v>23176</v>
      </c>
      <c r="K42214" s="48">
        <v>1410</v>
      </c>
      <c r="L42214" s="48">
        <v>12840</v>
      </c>
      <c r="M42214" s="48">
        <v>5138</v>
      </c>
      <c r="N42214" s="48">
        <v>0</v>
      </c>
      <c r="O42214" s="48">
        <v>3769</v>
      </c>
      <c r="P42214" s="48">
        <v>0</v>
      </c>
      <c r="Q42214" s="48">
        <v>0</v>
      </c>
      <c r="R42214" s="48">
        <v>19</v>
      </c>
      <c r="T42214" s="48">
        <v>1430</v>
      </c>
      <c r="V42214" s="48">
        <v>734</v>
      </c>
      <c r="X42214" s="48">
        <v>333</v>
      </c>
      <c r="Z42214" s="48">
        <v>930</v>
      </c>
      <c r="AF42214" s="48">
        <v>-567</v>
      </c>
      <c r="AJ42214" s="49">
        <v>7</v>
      </c>
      <c r="AK42214" s="49">
        <v>3</v>
      </c>
      <c r="AL42214" s="49">
        <v>0</v>
      </c>
    </row>
    <row r="42215" spans="1:38">
      <c r="A42215" s="37" t="s">
        <v>31</v>
      </c>
      <c r="B42215" s="38">
        <v>43945.125</v>
      </c>
      <c r="C42215" s="39">
        <v>43944</v>
      </c>
      <c r="D42215" s="38">
        <v>43944.916666666664</v>
      </c>
      <c r="E42215" s="40" t="s">
        <v>42</v>
      </c>
      <c r="F42215" s="48">
        <v>22120</v>
      </c>
      <c r="G42215" s="48">
        <v>20647</v>
      </c>
      <c r="H42215" s="48">
        <v>21592</v>
      </c>
      <c r="I42215" s="48">
        <v>939</v>
      </c>
      <c r="J42215" s="48">
        <v>21592</v>
      </c>
      <c r="K42215" s="48">
        <v>1475</v>
      </c>
      <c r="L42215" s="48">
        <v>12456</v>
      </c>
      <c r="M42215" s="48">
        <v>5138</v>
      </c>
      <c r="N42215" s="48">
        <v>-1</v>
      </c>
      <c r="O42215" s="48">
        <v>2508</v>
      </c>
      <c r="P42215" s="48">
        <v>-1</v>
      </c>
      <c r="Q42215" s="48">
        <v>0</v>
      </c>
      <c r="R42215" s="48">
        <v>17</v>
      </c>
      <c r="T42215" s="48">
        <v>941</v>
      </c>
      <c r="V42215" s="48">
        <v>268</v>
      </c>
      <c r="X42215" s="48">
        <v>268</v>
      </c>
      <c r="Z42215" s="48">
        <v>915</v>
      </c>
      <c r="AF42215" s="48">
        <v>-510</v>
      </c>
      <c r="AJ42215" s="49">
        <v>6</v>
      </c>
      <c r="AK42215" s="49">
        <v>-2</v>
      </c>
      <c r="AL42215" s="49">
        <v>0</v>
      </c>
    </row>
    <row r="42216" spans="1:38">
      <c r="A42216" s="37" t="s">
        <v>31</v>
      </c>
      <c r="B42216" s="38">
        <v>43945.166666666664</v>
      </c>
      <c r="C42216" s="39">
        <v>43944</v>
      </c>
      <c r="D42216" s="38">
        <v>43944.958333333336</v>
      </c>
      <c r="E42216" s="40" t="s">
        <v>42</v>
      </c>
      <c r="F42216" s="48">
        <v>20527</v>
      </c>
      <c r="G42216" s="48">
        <v>18943</v>
      </c>
      <c r="H42216" s="48">
        <v>19337</v>
      </c>
      <c r="I42216" s="48">
        <v>397</v>
      </c>
      <c r="J42216" s="48">
        <v>19336</v>
      </c>
      <c r="K42216" s="48">
        <v>1612</v>
      </c>
      <c r="L42216" s="48">
        <v>10586</v>
      </c>
      <c r="M42216" s="48">
        <v>5148</v>
      </c>
      <c r="N42216" s="48">
        <v>0</v>
      </c>
      <c r="O42216" s="48">
        <v>1972</v>
      </c>
      <c r="P42216" s="48">
        <v>0</v>
      </c>
      <c r="Q42216" s="48">
        <v>0</v>
      </c>
      <c r="R42216" s="48">
        <v>18</v>
      </c>
      <c r="T42216" s="48">
        <v>392</v>
      </c>
      <c r="V42216" s="48">
        <v>100</v>
      </c>
      <c r="X42216" s="48">
        <v>24</v>
      </c>
      <c r="Z42216" s="48">
        <v>899</v>
      </c>
      <c r="AF42216" s="48">
        <v>-631</v>
      </c>
      <c r="AJ42216" s="49">
        <v>-3</v>
      </c>
      <c r="AK42216" s="49">
        <v>5</v>
      </c>
      <c r="AL42216" s="49">
        <v>1</v>
      </c>
    </row>
    <row r="42217" spans="1:38">
      <c r="A42217" s="37" t="s">
        <v>31</v>
      </c>
      <c r="B42217" s="38">
        <v>43945.208333333336</v>
      </c>
      <c r="C42217" s="39">
        <v>43944</v>
      </c>
      <c r="D42217" s="38">
        <v>43945</v>
      </c>
      <c r="E42217" s="40" t="s">
        <v>42</v>
      </c>
      <c r="F42217" s="48">
        <v>19069</v>
      </c>
      <c r="G42217" s="48">
        <v>18193</v>
      </c>
      <c r="H42217" s="48">
        <v>18548</v>
      </c>
      <c r="I42217" s="48">
        <v>354</v>
      </c>
      <c r="J42217" s="48">
        <v>18548</v>
      </c>
      <c r="K42217" s="48">
        <v>1411</v>
      </c>
      <c r="L42217" s="48">
        <v>10116</v>
      </c>
      <c r="M42217" s="48">
        <v>5137</v>
      </c>
      <c r="N42217" s="48">
        <v>-1</v>
      </c>
      <c r="O42217" s="48">
        <v>1871</v>
      </c>
      <c r="P42217" s="48">
        <v>-1</v>
      </c>
      <c r="Q42217" s="48">
        <v>0</v>
      </c>
      <c r="R42217" s="48">
        <v>15</v>
      </c>
      <c r="T42217" s="48">
        <v>353</v>
      </c>
      <c r="V42217" s="48">
        <v>250</v>
      </c>
      <c r="X42217" s="48">
        <v>40</v>
      </c>
      <c r="Z42217" s="48">
        <v>780</v>
      </c>
      <c r="AF42217" s="48">
        <v>-717</v>
      </c>
      <c r="AJ42217" s="49">
        <v>1</v>
      </c>
      <c r="AK42217" s="49">
        <v>1</v>
      </c>
      <c r="AL42217" s="49">
        <v>0</v>
      </c>
    </row>
    <row r="42218" spans="1:38">
      <c r="A42218" s="37" t="s">
        <v>31</v>
      </c>
      <c r="B42218" s="38">
        <v>43945.25</v>
      </c>
      <c r="C42218" s="39">
        <v>43945</v>
      </c>
      <c r="D42218" s="38">
        <v>43945.041666666664</v>
      </c>
      <c r="E42218" s="40" t="s">
        <v>42</v>
      </c>
      <c r="F42218" s="48">
        <v>17975</v>
      </c>
      <c r="G42218" s="48">
        <v>17912</v>
      </c>
      <c r="H42218" s="48">
        <v>18653</v>
      </c>
      <c r="I42218" s="48">
        <v>737</v>
      </c>
      <c r="J42218" s="48">
        <v>18653</v>
      </c>
      <c r="K42218" s="48">
        <v>1300</v>
      </c>
      <c r="L42218" s="48">
        <v>10372</v>
      </c>
      <c r="M42218" s="48">
        <v>5146</v>
      </c>
      <c r="N42218" s="48">
        <v>-1</v>
      </c>
      <c r="O42218" s="48">
        <v>1819</v>
      </c>
      <c r="P42218" s="48">
        <v>0</v>
      </c>
      <c r="Q42218" s="48">
        <v>0</v>
      </c>
      <c r="R42218" s="48">
        <v>17</v>
      </c>
      <c r="T42218" s="48">
        <v>735</v>
      </c>
      <c r="V42218" s="48">
        <v>355</v>
      </c>
      <c r="X42218" s="48">
        <v>59</v>
      </c>
      <c r="Z42218" s="48">
        <v>807</v>
      </c>
      <c r="AF42218" s="48">
        <v>-486</v>
      </c>
      <c r="AJ42218" s="49">
        <v>4</v>
      </c>
      <c r="AK42218" s="49">
        <v>2</v>
      </c>
      <c r="AL42218" s="49">
        <v>0</v>
      </c>
    </row>
    <row r="42219" spans="1:38">
      <c r="A42219" s="37" t="s">
        <v>31</v>
      </c>
      <c r="B42219" s="38">
        <v>43945.291666666664</v>
      </c>
      <c r="C42219" s="39">
        <v>43945</v>
      </c>
      <c r="D42219" s="38">
        <v>43945.083333333336</v>
      </c>
      <c r="E42219" s="40" t="s">
        <v>42</v>
      </c>
      <c r="F42219" s="48">
        <v>17283</v>
      </c>
      <c r="G42219" s="48">
        <v>17458</v>
      </c>
      <c r="H42219" s="48">
        <v>18147</v>
      </c>
      <c r="I42219" s="48">
        <v>685</v>
      </c>
      <c r="J42219" s="48">
        <v>18147</v>
      </c>
      <c r="K42219" s="48">
        <v>1298</v>
      </c>
      <c r="L42219" s="48">
        <v>9925</v>
      </c>
      <c r="M42219" s="48">
        <v>5150</v>
      </c>
      <c r="N42219" s="48">
        <v>0</v>
      </c>
      <c r="O42219" s="48">
        <v>1758</v>
      </c>
      <c r="P42219" s="48">
        <v>0</v>
      </c>
      <c r="Q42219" s="48">
        <v>0</v>
      </c>
      <c r="R42219" s="48">
        <v>16</v>
      </c>
      <c r="T42219" s="48">
        <v>690</v>
      </c>
      <c r="V42219" s="48">
        <v>350</v>
      </c>
      <c r="X42219" s="48">
        <v>44</v>
      </c>
      <c r="Z42219" s="48">
        <v>793</v>
      </c>
      <c r="AF42219" s="48">
        <v>-497</v>
      </c>
      <c r="AJ42219" s="49">
        <v>4</v>
      </c>
      <c r="AK42219" s="49">
        <v>-5</v>
      </c>
      <c r="AL42219" s="49">
        <v>0</v>
      </c>
    </row>
    <row r="42220" spans="1:38">
      <c r="A42220" s="37" t="s">
        <v>31</v>
      </c>
      <c r="B42220" s="38">
        <v>43945.333333333336</v>
      </c>
      <c r="C42220" s="39">
        <v>43945</v>
      </c>
      <c r="D42220" s="38">
        <v>43945.125</v>
      </c>
      <c r="E42220" s="40" t="s">
        <v>42</v>
      </c>
      <c r="F42220" s="48">
        <v>16871</v>
      </c>
      <c r="G42220" s="48">
        <v>17059</v>
      </c>
      <c r="H42220" s="48">
        <v>17574</v>
      </c>
      <c r="I42220" s="48">
        <v>514</v>
      </c>
      <c r="J42220" s="48">
        <v>17572</v>
      </c>
      <c r="K42220" s="48">
        <v>1309</v>
      </c>
      <c r="L42220" s="48">
        <v>9352</v>
      </c>
      <c r="M42220" s="48">
        <v>5138</v>
      </c>
      <c r="N42220" s="48">
        <v>-2</v>
      </c>
      <c r="O42220" s="48">
        <v>1759</v>
      </c>
      <c r="P42220" s="48">
        <v>-1</v>
      </c>
      <c r="Q42220" s="48">
        <v>0</v>
      </c>
      <c r="R42220" s="48">
        <v>17</v>
      </c>
      <c r="T42220" s="48">
        <v>516</v>
      </c>
      <c r="V42220" s="48">
        <v>356</v>
      </c>
      <c r="X42220" s="48">
        <v>15</v>
      </c>
      <c r="Z42220" s="48">
        <v>721</v>
      </c>
      <c r="AF42220" s="48">
        <v>-576</v>
      </c>
      <c r="AJ42220" s="49">
        <v>1</v>
      </c>
      <c r="AK42220" s="49">
        <v>-2</v>
      </c>
      <c r="AL42220" s="49">
        <v>2</v>
      </c>
    </row>
    <row r="42221" spans="1:38">
      <c r="A42221" s="37" t="s">
        <v>31</v>
      </c>
      <c r="B42221" s="38">
        <v>43945.375</v>
      </c>
      <c r="C42221" s="39">
        <v>43945</v>
      </c>
      <c r="D42221" s="38">
        <v>43945.166666666664</v>
      </c>
      <c r="E42221" s="40" t="s">
        <v>42</v>
      </c>
      <c r="F42221" s="48">
        <v>16852</v>
      </c>
      <c r="G42221" s="48">
        <v>17091</v>
      </c>
      <c r="H42221" s="48">
        <v>17532</v>
      </c>
      <c r="I42221" s="48">
        <v>439</v>
      </c>
      <c r="J42221" s="48">
        <v>17532</v>
      </c>
      <c r="K42221" s="48">
        <v>1381</v>
      </c>
      <c r="L42221" s="48">
        <v>9240</v>
      </c>
      <c r="M42221" s="48">
        <v>5147</v>
      </c>
      <c r="N42221" s="48">
        <v>0</v>
      </c>
      <c r="O42221" s="48">
        <v>1747</v>
      </c>
      <c r="P42221" s="48">
        <v>-1</v>
      </c>
      <c r="Q42221" s="48">
        <v>0</v>
      </c>
      <c r="R42221" s="48">
        <v>18</v>
      </c>
      <c r="T42221" s="48">
        <v>440</v>
      </c>
      <c r="V42221" s="48">
        <v>378</v>
      </c>
      <c r="X42221" s="48">
        <v>20</v>
      </c>
      <c r="Z42221" s="48">
        <v>621</v>
      </c>
      <c r="AF42221" s="48">
        <v>-579</v>
      </c>
      <c r="AJ42221" s="49">
        <v>2</v>
      </c>
      <c r="AK42221" s="49">
        <v>-1</v>
      </c>
      <c r="AL42221" s="49">
        <v>0</v>
      </c>
    </row>
    <row r="42222" spans="1:38">
      <c r="A42222" s="37" t="s">
        <v>31</v>
      </c>
      <c r="B42222" s="38">
        <v>43945.416666666664</v>
      </c>
      <c r="C42222" s="39">
        <v>43945</v>
      </c>
      <c r="D42222" s="38">
        <v>43945.208333333336</v>
      </c>
      <c r="E42222" s="40" t="s">
        <v>42</v>
      </c>
      <c r="F42222" s="48">
        <v>17222</v>
      </c>
      <c r="G42222" s="48">
        <v>17521</v>
      </c>
      <c r="H42222" s="48">
        <v>17801</v>
      </c>
      <c r="I42222" s="48">
        <v>276</v>
      </c>
      <c r="J42222" s="48">
        <v>17802</v>
      </c>
      <c r="K42222" s="48">
        <v>1290</v>
      </c>
      <c r="L42222" s="48">
        <v>9592</v>
      </c>
      <c r="M42222" s="48">
        <v>5158</v>
      </c>
      <c r="N42222" s="48">
        <v>-1</v>
      </c>
      <c r="O42222" s="48">
        <v>1745</v>
      </c>
      <c r="P42222" s="48">
        <v>0</v>
      </c>
      <c r="Q42222" s="48">
        <v>0</v>
      </c>
      <c r="R42222" s="48">
        <v>18</v>
      </c>
      <c r="T42222" s="48">
        <v>274</v>
      </c>
      <c r="V42222" s="48">
        <v>329</v>
      </c>
      <c r="X42222" s="48">
        <v>-19</v>
      </c>
      <c r="Z42222" s="48">
        <v>647</v>
      </c>
      <c r="AF42222" s="48">
        <v>-683</v>
      </c>
      <c r="AJ42222" s="49">
        <v>4</v>
      </c>
      <c r="AK42222" s="49">
        <v>2</v>
      </c>
      <c r="AL42222" s="49">
        <v>-1</v>
      </c>
    </row>
    <row r="42223" spans="1:38">
      <c r="A42223" s="37" t="s">
        <v>31</v>
      </c>
      <c r="B42223" s="38">
        <v>43945.458333333336</v>
      </c>
      <c r="C42223" s="39">
        <v>43945</v>
      </c>
      <c r="D42223" s="38">
        <v>43945.25</v>
      </c>
      <c r="E42223" s="40" t="s">
        <v>42</v>
      </c>
      <c r="F42223" s="48">
        <v>18037</v>
      </c>
      <c r="G42223" s="48">
        <v>18159</v>
      </c>
      <c r="H42223" s="48">
        <v>18576</v>
      </c>
      <c r="I42223" s="48">
        <v>430</v>
      </c>
      <c r="J42223" s="48">
        <v>18575</v>
      </c>
      <c r="K42223" s="48">
        <v>1298</v>
      </c>
      <c r="L42223" s="48">
        <v>10318</v>
      </c>
      <c r="M42223" s="48">
        <v>5187</v>
      </c>
      <c r="N42223" s="48">
        <v>0</v>
      </c>
      <c r="O42223" s="48">
        <v>1754</v>
      </c>
      <c r="P42223" s="48">
        <v>0</v>
      </c>
      <c r="Q42223" s="48">
        <v>0</v>
      </c>
      <c r="R42223" s="48">
        <v>18</v>
      </c>
      <c r="T42223" s="48">
        <v>429</v>
      </c>
      <c r="V42223" s="48">
        <v>413</v>
      </c>
      <c r="X42223" s="48">
        <v>15</v>
      </c>
      <c r="Z42223" s="48">
        <v>659</v>
      </c>
      <c r="AF42223" s="48">
        <v>-658</v>
      </c>
      <c r="AJ42223" s="49">
        <v>-13</v>
      </c>
      <c r="AK42223" s="49">
        <v>1</v>
      </c>
      <c r="AL42223" s="49">
        <v>1</v>
      </c>
    </row>
    <row r="42224" spans="1:38">
      <c r="A42224" s="37" t="s">
        <v>31</v>
      </c>
      <c r="B42224" s="38">
        <v>43945.5</v>
      </c>
      <c r="C42224" s="39">
        <v>43945</v>
      </c>
      <c r="D42224" s="38">
        <v>43945.291666666664</v>
      </c>
      <c r="E42224" s="40" t="s">
        <v>42</v>
      </c>
      <c r="F42224" s="48">
        <v>18891</v>
      </c>
      <c r="G42224" s="48">
        <v>18438</v>
      </c>
      <c r="H42224" s="48">
        <v>19595</v>
      </c>
      <c r="I42224" s="48">
        <v>1151</v>
      </c>
      <c r="J42224" s="48">
        <v>19595</v>
      </c>
      <c r="K42224" s="48">
        <v>1297</v>
      </c>
      <c r="L42224" s="48">
        <v>10758</v>
      </c>
      <c r="M42224" s="48">
        <v>5186</v>
      </c>
      <c r="N42224" s="48">
        <v>-1</v>
      </c>
      <c r="O42224" s="48">
        <v>2314</v>
      </c>
      <c r="P42224" s="48">
        <v>23</v>
      </c>
      <c r="Q42224" s="48">
        <v>0</v>
      </c>
      <c r="R42224" s="48">
        <v>18</v>
      </c>
      <c r="T42224" s="48">
        <v>1142</v>
      </c>
      <c r="V42224" s="48">
        <v>743</v>
      </c>
      <c r="X42224" s="48">
        <v>178</v>
      </c>
      <c r="Z42224" s="48">
        <v>667</v>
      </c>
      <c r="AF42224" s="48">
        <v>-446</v>
      </c>
      <c r="AJ42224" s="49">
        <v>6</v>
      </c>
      <c r="AK42224" s="49">
        <v>9</v>
      </c>
      <c r="AL42224" s="49">
        <v>0</v>
      </c>
    </row>
    <row r="42225" spans="1:38">
      <c r="A42225" s="37" t="s">
        <v>31</v>
      </c>
      <c r="B42225" s="38">
        <v>43945.541666666664</v>
      </c>
      <c r="C42225" s="39">
        <v>43945</v>
      </c>
      <c r="D42225" s="38">
        <v>43945.333333333336</v>
      </c>
      <c r="E42225" s="40" t="s">
        <v>42</v>
      </c>
      <c r="F42225" s="48">
        <v>19847</v>
      </c>
      <c r="G42225" s="48">
        <v>19333</v>
      </c>
      <c r="H42225" s="48">
        <v>20628</v>
      </c>
      <c r="I42225" s="48">
        <v>1291</v>
      </c>
      <c r="J42225" s="48">
        <v>20627</v>
      </c>
      <c r="K42225" s="48">
        <v>1293</v>
      </c>
      <c r="L42225" s="48">
        <v>11334</v>
      </c>
      <c r="M42225" s="48">
        <v>5190</v>
      </c>
      <c r="N42225" s="48">
        <v>-2</v>
      </c>
      <c r="O42225" s="48">
        <v>2539</v>
      </c>
      <c r="P42225" s="48">
        <v>256</v>
      </c>
      <c r="Q42225" s="48">
        <v>0</v>
      </c>
      <c r="R42225" s="48">
        <v>17</v>
      </c>
      <c r="T42225" s="48">
        <v>1299</v>
      </c>
      <c r="V42225" s="48">
        <v>677</v>
      </c>
      <c r="X42225" s="48">
        <v>295</v>
      </c>
      <c r="Z42225" s="48">
        <v>664</v>
      </c>
      <c r="AF42225" s="48">
        <v>-337</v>
      </c>
      <c r="AJ42225" s="49">
        <v>4</v>
      </c>
      <c r="AK42225" s="49">
        <v>-8</v>
      </c>
      <c r="AL42225" s="49">
        <v>1</v>
      </c>
    </row>
    <row r="42226" spans="1:38">
      <c r="A42226" s="37" t="s">
        <v>31</v>
      </c>
      <c r="B42226" s="38">
        <v>43945.583333333336</v>
      </c>
      <c r="C42226" s="39">
        <v>43945</v>
      </c>
      <c r="D42226" s="38">
        <v>43945.375</v>
      </c>
      <c r="E42226" s="40" t="s">
        <v>42</v>
      </c>
      <c r="F42226" s="48">
        <v>20689</v>
      </c>
      <c r="G42226" s="48">
        <v>19714</v>
      </c>
      <c r="H42226" s="48">
        <v>21039</v>
      </c>
      <c r="I42226" s="48">
        <v>1324</v>
      </c>
      <c r="J42226" s="48">
        <v>21039</v>
      </c>
      <c r="K42226" s="48">
        <v>1294</v>
      </c>
      <c r="L42226" s="48">
        <v>11543</v>
      </c>
      <c r="M42226" s="48">
        <v>5191</v>
      </c>
      <c r="N42226" s="48">
        <v>0</v>
      </c>
      <c r="O42226" s="48">
        <v>2539</v>
      </c>
      <c r="P42226" s="48">
        <v>454</v>
      </c>
      <c r="Q42226" s="48">
        <v>0</v>
      </c>
      <c r="R42226" s="48">
        <v>18</v>
      </c>
      <c r="T42226" s="48">
        <v>1320</v>
      </c>
      <c r="V42226" s="48">
        <v>643</v>
      </c>
      <c r="X42226" s="48">
        <v>377</v>
      </c>
      <c r="Z42226" s="48">
        <v>695</v>
      </c>
      <c r="AF42226" s="48">
        <v>-395</v>
      </c>
      <c r="AJ42226" s="49">
        <v>1</v>
      </c>
      <c r="AK42226" s="49">
        <v>4</v>
      </c>
      <c r="AL42226" s="49">
        <v>0</v>
      </c>
    </row>
    <row r="42227" spans="1:38">
      <c r="A42227" s="37" t="s">
        <v>31</v>
      </c>
      <c r="B42227" s="38">
        <v>43945.625</v>
      </c>
      <c r="C42227" s="39">
        <v>43945</v>
      </c>
      <c r="D42227" s="38">
        <v>43945.416666666664</v>
      </c>
      <c r="E42227" s="40" t="s">
        <v>42</v>
      </c>
      <c r="F42227" s="48">
        <v>21465</v>
      </c>
      <c r="G42227" s="48">
        <v>20090</v>
      </c>
      <c r="H42227" s="48">
        <v>21368</v>
      </c>
      <c r="I42227" s="48">
        <v>1273</v>
      </c>
      <c r="J42227" s="48">
        <v>21368</v>
      </c>
      <c r="K42227" s="48">
        <v>1295</v>
      </c>
      <c r="L42227" s="48">
        <v>11778</v>
      </c>
      <c r="M42227" s="48">
        <v>5242</v>
      </c>
      <c r="N42227" s="48">
        <v>0</v>
      </c>
      <c r="O42227" s="48">
        <v>2473</v>
      </c>
      <c r="P42227" s="48">
        <v>564</v>
      </c>
      <c r="Q42227" s="48">
        <v>0</v>
      </c>
      <c r="R42227" s="48">
        <v>16</v>
      </c>
      <c r="T42227" s="48">
        <v>1277</v>
      </c>
      <c r="V42227" s="48">
        <v>756</v>
      </c>
      <c r="X42227" s="48">
        <v>350</v>
      </c>
      <c r="Z42227" s="48">
        <v>660</v>
      </c>
      <c r="AF42227" s="48">
        <v>-489</v>
      </c>
      <c r="AJ42227" s="49">
        <v>5</v>
      </c>
      <c r="AK42227" s="49">
        <v>-4</v>
      </c>
      <c r="AL42227" s="49">
        <v>0</v>
      </c>
    </row>
    <row r="42228" spans="1:38">
      <c r="A42228" s="37" t="s">
        <v>31</v>
      </c>
      <c r="B42228" s="38">
        <v>43945.666666666664</v>
      </c>
      <c r="C42228" s="39">
        <v>43945</v>
      </c>
      <c r="D42228" s="38">
        <v>43945.458333333336</v>
      </c>
      <c r="E42228" s="40" t="s">
        <v>42</v>
      </c>
      <c r="F42228" s="48">
        <v>22159</v>
      </c>
      <c r="G42228" s="48">
        <v>20535</v>
      </c>
      <c r="H42228" s="48">
        <v>21880</v>
      </c>
      <c r="I42228" s="48">
        <v>1341</v>
      </c>
      <c r="J42228" s="48">
        <v>21879</v>
      </c>
      <c r="K42228" s="48">
        <v>1369</v>
      </c>
      <c r="L42228" s="48">
        <v>12110</v>
      </c>
      <c r="M42228" s="48">
        <v>5248</v>
      </c>
      <c r="N42228" s="48">
        <v>0</v>
      </c>
      <c r="O42228" s="48">
        <v>2440</v>
      </c>
      <c r="P42228" s="48">
        <v>698</v>
      </c>
      <c r="Q42228" s="48">
        <v>0</v>
      </c>
      <c r="R42228" s="48">
        <v>14</v>
      </c>
      <c r="T42228" s="48">
        <v>1342</v>
      </c>
      <c r="V42228" s="48">
        <v>808</v>
      </c>
      <c r="X42228" s="48">
        <v>293</v>
      </c>
      <c r="Z42228" s="48">
        <v>688</v>
      </c>
      <c r="AF42228" s="48">
        <v>-447</v>
      </c>
      <c r="AJ42228" s="49">
        <v>4</v>
      </c>
      <c r="AK42228" s="49">
        <v>-1</v>
      </c>
      <c r="AL42228" s="49">
        <v>1</v>
      </c>
    </row>
    <row r="42229" spans="1:38">
      <c r="A42229" s="37" t="s">
        <v>31</v>
      </c>
      <c r="B42229" s="38">
        <v>43945.708333333336</v>
      </c>
      <c r="C42229" s="39">
        <v>43945</v>
      </c>
      <c r="D42229" s="38">
        <v>43945.5</v>
      </c>
      <c r="E42229" s="40" t="s">
        <v>42</v>
      </c>
      <c r="F42229" s="48">
        <v>22767</v>
      </c>
      <c r="G42229" s="48">
        <v>21082</v>
      </c>
      <c r="H42229" s="48">
        <v>22450</v>
      </c>
      <c r="I42229" s="48">
        <v>1368</v>
      </c>
      <c r="J42229" s="48">
        <v>22449</v>
      </c>
      <c r="K42229" s="48">
        <v>1517</v>
      </c>
      <c r="L42229" s="48">
        <v>12295</v>
      </c>
      <c r="M42229" s="48">
        <v>5267</v>
      </c>
      <c r="N42229" s="48">
        <v>0</v>
      </c>
      <c r="O42229" s="48">
        <v>2575</v>
      </c>
      <c r="P42229" s="48">
        <v>778</v>
      </c>
      <c r="Q42229" s="48">
        <v>0</v>
      </c>
      <c r="R42229" s="48">
        <v>17</v>
      </c>
      <c r="T42229" s="48">
        <v>1362</v>
      </c>
      <c r="V42229" s="48">
        <v>813</v>
      </c>
      <c r="X42229" s="48">
        <v>227</v>
      </c>
      <c r="Z42229" s="48">
        <v>691</v>
      </c>
      <c r="AF42229" s="48">
        <v>-369</v>
      </c>
      <c r="AJ42229" s="49">
        <v>0</v>
      </c>
      <c r="AK42229" s="49">
        <v>6</v>
      </c>
      <c r="AL42229" s="49">
        <v>1</v>
      </c>
    </row>
    <row r="42230" spans="1:38">
      <c r="A42230" s="37" t="s">
        <v>31</v>
      </c>
      <c r="B42230" s="38">
        <v>43945.75</v>
      </c>
      <c r="C42230" s="39">
        <v>43945</v>
      </c>
      <c r="D42230" s="38">
        <v>43945.541666666664</v>
      </c>
      <c r="E42230" s="40" t="s">
        <v>42</v>
      </c>
      <c r="F42230" s="48">
        <v>23447</v>
      </c>
      <c r="G42230" s="48">
        <v>21276</v>
      </c>
      <c r="H42230" s="48">
        <v>22710</v>
      </c>
      <c r="I42230" s="48">
        <v>1431</v>
      </c>
      <c r="J42230" s="48">
        <v>22710</v>
      </c>
      <c r="K42230" s="48">
        <v>1698</v>
      </c>
      <c r="L42230" s="48">
        <v>12355</v>
      </c>
      <c r="M42230" s="48">
        <v>5292</v>
      </c>
      <c r="N42230" s="48">
        <v>-1</v>
      </c>
      <c r="O42230" s="48">
        <v>2636</v>
      </c>
      <c r="P42230" s="48">
        <v>716</v>
      </c>
      <c r="Q42230" s="48">
        <v>0</v>
      </c>
      <c r="R42230" s="48">
        <v>14</v>
      </c>
      <c r="T42230" s="48">
        <v>1428</v>
      </c>
      <c r="V42230" s="48">
        <v>790</v>
      </c>
      <c r="X42230" s="48">
        <v>250</v>
      </c>
      <c r="Z42230" s="48">
        <v>677</v>
      </c>
      <c r="AF42230" s="48">
        <v>-289</v>
      </c>
      <c r="AJ42230" s="49">
        <v>3</v>
      </c>
      <c r="AK42230" s="49">
        <v>3</v>
      </c>
      <c r="AL42230" s="49">
        <v>0</v>
      </c>
    </row>
    <row r="42231" spans="1:38">
      <c r="A42231" s="37" t="s">
        <v>31</v>
      </c>
      <c r="B42231" s="38">
        <v>43945.791666666664</v>
      </c>
      <c r="C42231" s="39">
        <v>43945</v>
      </c>
      <c r="D42231" s="38">
        <v>43945.583333333336</v>
      </c>
      <c r="E42231" s="40" t="s">
        <v>42</v>
      </c>
      <c r="F42231" s="48">
        <v>24005</v>
      </c>
      <c r="G42231" s="48">
        <v>21793</v>
      </c>
      <c r="H42231" s="48">
        <v>23323</v>
      </c>
      <c r="I42231" s="48">
        <v>1527</v>
      </c>
      <c r="J42231" s="48">
        <v>23323</v>
      </c>
      <c r="K42231" s="48">
        <v>1945</v>
      </c>
      <c r="L42231" s="48">
        <v>12433</v>
      </c>
      <c r="M42231" s="48">
        <v>5315</v>
      </c>
      <c r="N42231" s="48">
        <v>-1</v>
      </c>
      <c r="O42231" s="48">
        <v>2898</v>
      </c>
      <c r="P42231" s="48">
        <v>720</v>
      </c>
      <c r="Q42231" s="48">
        <v>0</v>
      </c>
      <c r="R42231" s="48">
        <v>13</v>
      </c>
      <c r="T42231" s="48">
        <v>1526</v>
      </c>
      <c r="V42231" s="48">
        <v>740</v>
      </c>
      <c r="X42231" s="48">
        <v>366</v>
      </c>
      <c r="Z42231" s="48">
        <v>705</v>
      </c>
      <c r="AF42231" s="48">
        <v>-285</v>
      </c>
      <c r="AJ42231" s="49">
        <v>3</v>
      </c>
      <c r="AK42231" s="49">
        <v>1</v>
      </c>
      <c r="AL42231" s="49">
        <v>0</v>
      </c>
    </row>
    <row r="42232" spans="1:38">
      <c r="A42232" s="37" t="s">
        <v>31</v>
      </c>
      <c r="B42232" s="38">
        <v>43945.833333333336</v>
      </c>
      <c r="C42232" s="39">
        <v>43945</v>
      </c>
      <c r="D42232" s="38">
        <v>43945.625</v>
      </c>
      <c r="E42232" s="40" t="s">
        <v>42</v>
      </c>
      <c r="F42232" s="48">
        <v>24453</v>
      </c>
      <c r="G42232" s="48">
        <v>22463</v>
      </c>
      <c r="H42232" s="48">
        <v>24154</v>
      </c>
      <c r="I42232" s="48">
        <v>1689</v>
      </c>
      <c r="J42232" s="48">
        <v>24154</v>
      </c>
      <c r="K42232" s="48">
        <v>1849</v>
      </c>
      <c r="L42232" s="48">
        <v>12487</v>
      </c>
      <c r="M42232" s="48">
        <v>5361</v>
      </c>
      <c r="N42232" s="48">
        <v>0</v>
      </c>
      <c r="O42232" s="48">
        <v>3518</v>
      </c>
      <c r="P42232" s="48">
        <v>923</v>
      </c>
      <c r="Q42232" s="48">
        <v>0</v>
      </c>
      <c r="R42232" s="48">
        <v>16</v>
      </c>
      <c r="T42232" s="48">
        <v>1676</v>
      </c>
      <c r="V42232" s="48">
        <v>777</v>
      </c>
      <c r="X42232" s="48">
        <v>421</v>
      </c>
      <c r="Z42232" s="48">
        <v>778</v>
      </c>
      <c r="AF42232" s="48">
        <v>-300</v>
      </c>
      <c r="AJ42232" s="49">
        <v>2</v>
      </c>
      <c r="AK42232" s="49">
        <v>13</v>
      </c>
      <c r="AL42232" s="49">
        <v>0</v>
      </c>
    </row>
    <row r="42233" spans="1:38">
      <c r="A42233" s="37" t="s">
        <v>31</v>
      </c>
      <c r="B42233" s="38">
        <v>43945.875</v>
      </c>
      <c r="C42233" s="39">
        <v>43945</v>
      </c>
      <c r="D42233" s="38">
        <v>43945.666666666664</v>
      </c>
      <c r="E42233" s="40" t="s">
        <v>42</v>
      </c>
      <c r="F42233" s="48">
        <v>24862</v>
      </c>
      <c r="G42233" s="48">
        <v>22689</v>
      </c>
      <c r="H42233" s="48">
        <v>24323</v>
      </c>
      <c r="I42233" s="48">
        <v>1632</v>
      </c>
      <c r="J42233" s="48">
        <v>24323</v>
      </c>
      <c r="K42233" s="48">
        <v>1806</v>
      </c>
      <c r="L42233" s="48">
        <v>12782</v>
      </c>
      <c r="M42233" s="48">
        <v>5359</v>
      </c>
      <c r="N42233" s="48">
        <v>-1</v>
      </c>
      <c r="O42233" s="48">
        <v>3602</v>
      </c>
      <c r="P42233" s="48">
        <v>758</v>
      </c>
      <c r="Q42233" s="48">
        <v>0</v>
      </c>
      <c r="R42233" s="48">
        <v>17</v>
      </c>
      <c r="T42233" s="48">
        <v>1638</v>
      </c>
      <c r="V42233" s="48">
        <v>805</v>
      </c>
      <c r="X42233" s="48">
        <v>385</v>
      </c>
      <c r="Z42233" s="48">
        <v>784</v>
      </c>
      <c r="AF42233" s="48">
        <v>-336</v>
      </c>
      <c r="AJ42233" s="49">
        <v>2</v>
      </c>
      <c r="AK42233" s="49">
        <v>-6</v>
      </c>
      <c r="AL42233" s="49">
        <v>0</v>
      </c>
    </row>
    <row r="42234" spans="1:38">
      <c r="A42234" s="37" t="s">
        <v>31</v>
      </c>
      <c r="B42234" s="38">
        <v>43945.916666666664</v>
      </c>
      <c r="C42234" s="39">
        <v>43945</v>
      </c>
      <c r="D42234" s="38">
        <v>43945.708333333336</v>
      </c>
      <c r="E42234" s="40" t="s">
        <v>42</v>
      </c>
      <c r="F42234" s="48">
        <v>24996</v>
      </c>
      <c r="G42234" s="48">
        <v>22945</v>
      </c>
      <c r="H42234" s="48">
        <v>24705</v>
      </c>
      <c r="I42234" s="48">
        <v>1761</v>
      </c>
      <c r="J42234" s="48">
        <v>24705</v>
      </c>
      <c r="K42234" s="48">
        <v>1709</v>
      </c>
      <c r="L42234" s="48">
        <v>12816</v>
      </c>
      <c r="M42234" s="48">
        <v>5413</v>
      </c>
      <c r="N42234" s="48">
        <v>0</v>
      </c>
      <c r="O42234" s="48">
        <v>4048</v>
      </c>
      <c r="P42234" s="48">
        <v>704</v>
      </c>
      <c r="Q42234" s="48">
        <v>0</v>
      </c>
      <c r="R42234" s="48">
        <v>15</v>
      </c>
      <c r="T42234" s="48">
        <v>1757</v>
      </c>
      <c r="V42234" s="48">
        <v>909</v>
      </c>
      <c r="X42234" s="48">
        <v>340</v>
      </c>
      <c r="Z42234" s="48">
        <v>706</v>
      </c>
      <c r="AF42234" s="48">
        <v>-198</v>
      </c>
      <c r="AJ42234" s="49">
        <v>-1</v>
      </c>
      <c r="AK42234" s="49">
        <v>4</v>
      </c>
      <c r="AL42234" s="49">
        <v>0</v>
      </c>
    </row>
    <row r="42235" spans="1:38">
      <c r="A42235" s="37" t="s">
        <v>31</v>
      </c>
      <c r="B42235" s="38">
        <v>43945.958333333336</v>
      </c>
      <c r="C42235" s="39">
        <v>43945</v>
      </c>
      <c r="D42235" s="38">
        <v>43945.75</v>
      </c>
      <c r="E42235" s="40" t="s">
        <v>42</v>
      </c>
      <c r="F42235" s="48">
        <v>24684</v>
      </c>
      <c r="G42235" s="48">
        <v>23059</v>
      </c>
      <c r="H42235" s="48">
        <v>24671</v>
      </c>
      <c r="I42235" s="48">
        <v>1612</v>
      </c>
      <c r="J42235" s="48">
        <v>24671</v>
      </c>
      <c r="K42235" s="48">
        <v>1806</v>
      </c>
      <c r="L42235" s="48">
        <v>12926</v>
      </c>
      <c r="M42235" s="48">
        <v>5422</v>
      </c>
      <c r="N42235" s="48">
        <v>-3</v>
      </c>
      <c r="O42235" s="48">
        <v>4025</v>
      </c>
      <c r="P42235" s="48">
        <v>476</v>
      </c>
      <c r="Q42235" s="48">
        <v>0</v>
      </c>
      <c r="R42235" s="48">
        <v>19</v>
      </c>
      <c r="T42235" s="48">
        <v>1620</v>
      </c>
      <c r="V42235" s="48">
        <v>918</v>
      </c>
      <c r="X42235" s="48">
        <v>383</v>
      </c>
      <c r="Z42235" s="48">
        <v>637</v>
      </c>
      <c r="AF42235" s="48">
        <v>-318</v>
      </c>
      <c r="AJ42235" s="49">
        <v>0</v>
      </c>
      <c r="AK42235" s="49">
        <v>-8</v>
      </c>
      <c r="AL42235" s="49">
        <v>0</v>
      </c>
    </row>
    <row r="42236" spans="1:38">
      <c r="A42236" s="37" t="s">
        <v>31</v>
      </c>
      <c r="B42236" s="38">
        <v>43946</v>
      </c>
      <c r="C42236" s="39">
        <v>43945</v>
      </c>
      <c r="D42236" s="38">
        <v>43945.791666666664</v>
      </c>
      <c r="E42236" s="40" t="s">
        <v>42</v>
      </c>
      <c r="F42236" s="48">
        <v>23700</v>
      </c>
      <c r="G42236" s="48">
        <v>22866</v>
      </c>
      <c r="H42236" s="48">
        <v>24481</v>
      </c>
      <c r="I42236" s="48">
        <v>1616</v>
      </c>
      <c r="J42236" s="48">
        <v>24479</v>
      </c>
      <c r="K42236" s="48">
        <v>1766</v>
      </c>
      <c r="L42236" s="48">
        <v>13085</v>
      </c>
      <c r="M42236" s="48">
        <v>5418</v>
      </c>
      <c r="N42236" s="48">
        <v>0</v>
      </c>
      <c r="O42236" s="48">
        <v>4050</v>
      </c>
      <c r="P42236" s="48">
        <v>145</v>
      </c>
      <c r="Q42236" s="48">
        <v>0</v>
      </c>
      <c r="R42236" s="48">
        <v>15</v>
      </c>
      <c r="T42236" s="48">
        <v>1608</v>
      </c>
      <c r="V42236" s="48">
        <v>1036</v>
      </c>
      <c r="X42236" s="48">
        <v>268</v>
      </c>
      <c r="Z42236" s="48">
        <v>612</v>
      </c>
      <c r="AF42236" s="48">
        <v>-308</v>
      </c>
      <c r="AJ42236" s="49">
        <v>-1</v>
      </c>
      <c r="AK42236" s="49">
        <v>8</v>
      </c>
      <c r="AL42236" s="49">
        <v>2</v>
      </c>
    </row>
    <row r="42237" spans="1:38">
      <c r="A42237" s="37" t="s">
        <v>31</v>
      </c>
      <c r="B42237" s="38">
        <v>43946.041666666664</v>
      </c>
      <c r="C42237" s="39">
        <v>43945</v>
      </c>
      <c r="D42237" s="38">
        <v>43945.833333333336</v>
      </c>
      <c r="E42237" s="40" t="s">
        <v>42</v>
      </c>
      <c r="F42237" s="48">
        <v>23260</v>
      </c>
      <c r="G42237" s="48">
        <v>22510</v>
      </c>
      <c r="H42237" s="48">
        <v>23918</v>
      </c>
      <c r="I42237" s="48">
        <v>1410</v>
      </c>
      <c r="J42237" s="48">
        <v>23918</v>
      </c>
      <c r="K42237" s="48">
        <v>1303</v>
      </c>
      <c r="L42237" s="48">
        <v>13227</v>
      </c>
      <c r="M42237" s="48">
        <v>5460</v>
      </c>
      <c r="N42237" s="48">
        <v>-1</v>
      </c>
      <c r="O42237" s="48">
        <v>3910</v>
      </c>
      <c r="P42237" s="48">
        <v>3</v>
      </c>
      <c r="Q42237" s="48">
        <v>0</v>
      </c>
      <c r="R42237" s="48">
        <v>16</v>
      </c>
      <c r="T42237" s="48">
        <v>1414</v>
      </c>
      <c r="V42237" s="48">
        <v>1067</v>
      </c>
      <c r="X42237" s="48">
        <v>258</v>
      </c>
      <c r="Z42237" s="48">
        <v>534</v>
      </c>
      <c r="AF42237" s="48">
        <v>-445</v>
      </c>
      <c r="AJ42237" s="49">
        <v>-2</v>
      </c>
      <c r="AK42237" s="49">
        <v>-4</v>
      </c>
      <c r="AL42237" s="49">
        <v>0</v>
      </c>
    </row>
    <row r="42238" spans="1:38">
      <c r="A42238" s="37" t="s">
        <v>31</v>
      </c>
      <c r="B42238" s="38">
        <v>43946.083333333336</v>
      </c>
      <c r="C42238" s="39">
        <v>43945</v>
      </c>
      <c r="D42238" s="38">
        <v>43945.875</v>
      </c>
      <c r="E42238" s="40" t="s">
        <v>42</v>
      </c>
      <c r="F42238" s="48">
        <v>22685</v>
      </c>
      <c r="G42238" s="48">
        <v>21990</v>
      </c>
      <c r="H42238" s="48">
        <v>23460</v>
      </c>
      <c r="I42238" s="48">
        <v>1460</v>
      </c>
      <c r="J42238" s="48">
        <v>23459</v>
      </c>
      <c r="K42238" s="48">
        <v>1243</v>
      </c>
      <c r="L42238" s="48">
        <v>13040</v>
      </c>
      <c r="M42238" s="48">
        <v>5488</v>
      </c>
      <c r="N42238" s="48">
        <v>-1</v>
      </c>
      <c r="O42238" s="48">
        <v>3677</v>
      </c>
      <c r="P42238" s="48">
        <v>-1</v>
      </c>
      <c r="Q42238" s="48">
        <v>0</v>
      </c>
      <c r="R42238" s="48">
        <v>13</v>
      </c>
      <c r="T42238" s="48">
        <v>1461</v>
      </c>
      <c r="V42238" s="48">
        <v>1091</v>
      </c>
      <c r="X42238" s="48">
        <v>201</v>
      </c>
      <c r="Z42238" s="48">
        <v>565</v>
      </c>
      <c r="AF42238" s="48">
        <v>-396</v>
      </c>
      <c r="AJ42238" s="49">
        <v>10</v>
      </c>
      <c r="AK42238" s="49">
        <v>-1</v>
      </c>
      <c r="AL42238" s="49">
        <v>1</v>
      </c>
    </row>
    <row r="42239" spans="1:38">
      <c r="A42239" s="37" t="s">
        <v>31</v>
      </c>
      <c r="B42239" s="38">
        <v>43946.125</v>
      </c>
      <c r="C42239" s="39">
        <v>43945</v>
      </c>
      <c r="D42239" s="38">
        <v>43945.916666666664</v>
      </c>
      <c r="E42239" s="40" t="s">
        <v>42</v>
      </c>
      <c r="F42239" s="48">
        <v>21572</v>
      </c>
      <c r="G42239" s="48">
        <v>20786</v>
      </c>
      <c r="H42239" s="48">
        <v>22030</v>
      </c>
      <c r="I42239" s="48">
        <v>1251</v>
      </c>
      <c r="J42239" s="48">
        <v>22030</v>
      </c>
      <c r="K42239" s="48">
        <v>1138</v>
      </c>
      <c r="L42239" s="48">
        <v>12356</v>
      </c>
      <c r="M42239" s="48">
        <v>5500</v>
      </c>
      <c r="N42239" s="48">
        <v>-1</v>
      </c>
      <c r="O42239" s="48">
        <v>3017</v>
      </c>
      <c r="P42239" s="48">
        <v>0</v>
      </c>
      <c r="Q42239" s="48">
        <v>0</v>
      </c>
      <c r="R42239" s="48">
        <v>20</v>
      </c>
      <c r="T42239" s="48">
        <v>1248</v>
      </c>
      <c r="V42239" s="48">
        <v>837</v>
      </c>
      <c r="X42239" s="48">
        <v>209</v>
      </c>
      <c r="Z42239" s="48">
        <v>722</v>
      </c>
      <c r="AF42239" s="48">
        <v>-520</v>
      </c>
      <c r="AJ42239" s="49">
        <v>-7</v>
      </c>
      <c r="AK42239" s="49">
        <v>3</v>
      </c>
      <c r="AL42239" s="49">
        <v>0</v>
      </c>
    </row>
    <row r="42240" spans="1:38">
      <c r="A42240" s="37" t="s">
        <v>31</v>
      </c>
      <c r="B42240" s="38">
        <v>43946.166666666664</v>
      </c>
      <c r="C42240" s="39">
        <v>43945</v>
      </c>
      <c r="D42240" s="38">
        <v>43945.958333333336</v>
      </c>
      <c r="E42240" s="40" t="s">
        <v>42</v>
      </c>
      <c r="F42240" s="48">
        <v>20308</v>
      </c>
      <c r="G42240" s="48">
        <v>19327</v>
      </c>
      <c r="H42240" s="48">
        <v>20167</v>
      </c>
      <c r="I42240" s="48">
        <v>836</v>
      </c>
      <c r="J42240" s="48">
        <v>20167</v>
      </c>
      <c r="K42240" s="48">
        <v>1043</v>
      </c>
      <c r="L42240" s="48">
        <v>10775</v>
      </c>
      <c r="M42240" s="48">
        <v>5501</v>
      </c>
      <c r="N42240" s="48">
        <v>-1</v>
      </c>
      <c r="O42240" s="48">
        <v>2831</v>
      </c>
      <c r="P42240" s="48">
        <v>0</v>
      </c>
      <c r="Q42240" s="48">
        <v>0</v>
      </c>
      <c r="R42240" s="48">
        <v>18</v>
      </c>
      <c r="T42240" s="48">
        <v>837</v>
      </c>
      <c r="V42240" s="48">
        <v>689</v>
      </c>
      <c r="X42240" s="48">
        <v>112</v>
      </c>
      <c r="Z42240" s="48">
        <v>722</v>
      </c>
      <c r="AF42240" s="48">
        <v>-686</v>
      </c>
      <c r="AJ42240" s="49">
        <v>4</v>
      </c>
      <c r="AK42240" s="49">
        <v>-1</v>
      </c>
      <c r="AL42240" s="49">
        <v>0</v>
      </c>
    </row>
    <row r="42241" spans="1:38">
      <c r="A42241" s="37" t="s">
        <v>31</v>
      </c>
      <c r="B42241" s="38">
        <v>43946.208333333336</v>
      </c>
      <c r="C42241" s="39">
        <v>43945</v>
      </c>
      <c r="D42241" s="38">
        <v>43946</v>
      </c>
      <c r="E42241" s="40" t="s">
        <v>42</v>
      </c>
      <c r="F42241" s="48">
        <v>18973</v>
      </c>
      <c r="G42241" s="48">
        <v>18127</v>
      </c>
      <c r="H42241" s="48">
        <v>18675</v>
      </c>
      <c r="I42241" s="48">
        <v>558</v>
      </c>
      <c r="J42241" s="48">
        <v>18674</v>
      </c>
      <c r="K42241" s="48">
        <v>1030</v>
      </c>
      <c r="L42241" s="48">
        <v>9758</v>
      </c>
      <c r="M42241" s="48">
        <v>5496</v>
      </c>
      <c r="N42241" s="48">
        <v>0</v>
      </c>
      <c r="O42241" s="48">
        <v>2371</v>
      </c>
      <c r="P42241" s="48">
        <v>0</v>
      </c>
      <c r="Q42241" s="48">
        <v>0</v>
      </c>
      <c r="R42241" s="48">
        <v>19</v>
      </c>
      <c r="T42241" s="48">
        <v>555</v>
      </c>
      <c r="V42241" s="48">
        <v>628</v>
      </c>
      <c r="X42241" s="48">
        <v>-1</v>
      </c>
      <c r="Z42241" s="48">
        <v>742</v>
      </c>
      <c r="AF42241" s="48">
        <v>-814</v>
      </c>
      <c r="AJ42241" s="49">
        <v>-10</v>
      </c>
      <c r="AK42241" s="49">
        <v>3</v>
      </c>
      <c r="AL42241" s="49">
        <v>1</v>
      </c>
    </row>
    <row r="42242" spans="1:38">
      <c r="A42242" s="37" t="s">
        <v>31</v>
      </c>
      <c r="B42242" s="38">
        <v>43946.25</v>
      </c>
      <c r="C42242" s="39">
        <v>43946</v>
      </c>
      <c r="D42242" s="38">
        <v>43946.041666666664</v>
      </c>
      <c r="E42242" s="40" t="s">
        <v>42</v>
      </c>
      <c r="F42242" s="48">
        <v>17845</v>
      </c>
      <c r="G42242" s="48">
        <v>17421</v>
      </c>
      <c r="H42242" s="48">
        <v>17419</v>
      </c>
      <c r="I42242" s="48">
        <v>-3</v>
      </c>
      <c r="J42242" s="48">
        <v>17419</v>
      </c>
      <c r="K42242" s="48">
        <v>1015</v>
      </c>
      <c r="L42242" s="48">
        <v>9022</v>
      </c>
      <c r="M42242" s="48">
        <v>5409</v>
      </c>
      <c r="N42242" s="48">
        <v>0</v>
      </c>
      <c r="O42242" s="48">
        <v>1944</v>
      </c>
      <c r="P42242" s="48">
        <v>0</v>
      </c>
      <c r="Q42242" s="48">
        <v>0</v>
      </c>
      <c r="R42242" s="48">
        <v>29</v>
      </c>
      <c r="T42242" s="48">
        <v>-6</v>
      </c>
      <c r="V42242" s="48">
        <v>308</v>
      </c>
      <c r="X42242" s="48">
        <v>-84</v>
      </c>
      <c r="Z42242" s="48">
        <v>753</v>
      </c>
      <c r="AF42242" s="48">
        <v>-983</v>
      </c>
      <c r="AJ42242" s="49">
        <v>1</v>
      </c>
      <c r="AK42242" s="49">
        <v>3</v>
      </c>
      <c r="AL42242" s="49">
        <v>0</v>
      </c>
    </row>
    <row r="42243" spans="1:38">
      <c r="A42243" s="37" t="s">
        <v>31</v>
      </c>
      <c r="B42243" s="38">
        <v>43946.291666666664</v>
      </c>
      <c r="C42243" s="39">
        <v>43946</v>
      </c>
      <c r="D42243" s="38">
        <v>43946.083333333336</v>
      </c>
      <c r="E42243" s="40" t="s">
        <v>42</v>
      </c>
      <c r="F42243" s="48">
        <v>17123</v>
      </c>
      <c r="G42243" s="48">
        <v>17075</v>
      </c>
      <c r="H42243" s="48">
        <v>17189</v>
      </c>
      <c r="I42243" s="48">
        <v>111</v>
      </c>
      <c r="J42243" s="48">
        <v>17189</v>
      </c>
      <c r="K42243" s="48">
        <v>1006</v>
      </c>
      <c r="L42243" s="48">
        <v>8787</v>
      </c>
      <c r="M42243" s="48">
        <v>5403</v>
      </c>
      <c r="N42243" s="48">
        <v>0</v>
      </c>
      <c r="O42243" s="48">
        <v>1951</v>
      </c>
      <c r="P42243" s="48">
        <v>0</v>
      </c>
      <c r="Q42243" s="48">
        <v>0</v>
      </c>
      <c r="R42243" s="48">
        <v>42</v>
      </c>
      <c r="T42243" s="48">
        <v>116</v>
      </c>
      <c r="V42243" s="48">
        <v>204</v>
      </c>
      <c r="X42243" s="48">
        <v>-60</v>
      </c>
      <c r="Z42243" s="48">
        <v>841</v>
      </c>
      <c r="AF42243" s="48">
        <v>-869</v>
      </c>
      <c r="AJ42243" s="49">
        <v>3</v>
      </c>
      <c r="AK42243" s="49">
        <v>-5</v>
      </c>
      <c r="AL42243" s="49">
        <v>0</v>
      </c>
    </row>
    <row r="42244" spans="1:38">
      <c r="A42244" s="37" t="s">
        <v>31</v>
      </c>
      <c r="B42244" s="38">
        <v>43946.333333333336</v>
      </c>
      <c r="C42244" s="39">
        <v>43946</v>
      </c>
      <c r="D42244" s="38">
        <v>43946.125</v>
      </c>
      <c r="E42244" s="40" t="s">
        <v>42</v>
      </c>
      <c r="F42244" s="48">
        <v>16642</v>
      </c>
      <c r="G42244" s="48">
        <v>16662</v>
      </c>
      <c r="H42244" s="48">
        <v>16763</v>
      </c>
      <c r="I42244" s="48">
        <v>98</v>
      </c>
      <c r="J42244" s="48">
        <v>16763</v>
      </c>
      <c r="K42244" s="48">
        <v>1008</v>
      </c>
      <c r="L42244" s="48">
        <v>8268</v>
      </c>
      <c r="M42244" s="48">
        <v>5481</v>
      </c>
      <c r="N42244" s="48">
        <v>0</v>
      </c>
      <c r="O42244" s="48">
        <v>1953</v>
      </c>
      <c r="P42244" s="48">
        <v>0</v>
      </c>
      <c r="Q42244" s="48">
        <v>0</v>
      </c>
      <c r="R42244" s="48">
        <v>53</v>
      </c>
      <c r="T42244" s="48">
        <v>97</v>
      </c>
      <c r="V42244" s="48">
        <v>340</v>
      </c>
      <c r="X42244" s="48">
        <v>-119</v>
      </c>
      <c r="Z42244" s="48">
        <v>767</v>
      </c>
      <c r="AF42244" s="48">
        <v>-891</v>
      </c>
      <c r="AJ42244" s="49">
        <v>3</v>
      </c>
      <c r="AK42244" s="49">
        <v>1</v>
      </c>
      <c r="AL42244" s="49">
        <v>0</v>
      </c>
    </row>
    <row r="42245" spans="1:38">
      <c r="A42245" s="37" t="s">
        <v>31</v>
      </c>
      <c r="B42245" s="38">
        <v>43946.375</v>
      </c>
      <c r="C42245" s="39">
        <v>43946</v>
      </c>
      <c r="D42245" s="38">
        <v>43946.166666666664</v>
      </c>
      <c r="E42245" s="40" t="s">
        <v>42</v>
      </c>
      <c r="F42245" s="48">
        <v>16419</v>
      </c>
      <c r="G42245" s="48">
        <v>16520</v>
      </c>
      <c r="H42245" s="48">
        <v>16611</v>
      </c>
      <c r="I42245" s="48">
        <v>88</v>
      </c>
      <c r="J42245" s="48">
        <v>16611</v>
      </c>
      <c r="K42245" s="48">
        <v>1005</v>
      </c>
      <c r="L42245" s="48">
        <v>8143</v>
      </c>
      <c r="M42245" s="48">
        <v>5506</v>
      </c>
      <c r="N42245" s="48">
        <v>-1</v>
      </c>
      <c r="O42245" s="48">
        <v>1910</v>
      </c>
      <c r="P42245" s="48">
        <v>0</v>
      </c>
      <c r="Q42245" s="48">
        <v>0</v>
      </c>
      <c r="R42245" s="48">
        <v>48</v>
      </c>
      <c r="T42245" s="48">
        <v>92</v>
      </c>
      <c r="V42245" s="48">
        <v>375</v>
      </c>
      <c r="X42245" s="48">
        <v>-118</v>
      </c>
      <c r="Z42245" s="48">
        <v>715</v>
      </c>
      <c r="AF42245" s="48">
        <v>-880</v>
      </c>
      <c r="AJ42245" s="49">
        <v>3</v>
      </c>
      <c r="AK42245" s="49">
        <v>-4</v>
      </c>
      <c r="AL42245" s="49">
        <v>0</v>
      </c>
    </row>
    <row r="42246" spans="1:38">
      <c r="A42246" s="37" t="s">
        <v>31</v>
      </c>
      <c r="B42246" s="38">
        <v>43946.416666666664</v>
      </c>
      <c r="C42246" s="39">
        <v>43946</v>
      </c>
      <c r="D42246" s="38">
        <v>43946.208333333336</v>
      </c>
      <c r="E42246" s="40" t="s">
        <v>42</v>
      </c>
      <c r="F42246" s="48">
        <v>16279</v>
      </c>
      <c r="G42246" s="48">
        <v>16696</v>
      </c>
      <c r="H42246" s="48">
        <v>16908</v>
      </c>
      <c r="I42246" s="48">
        <v>210</v>
      </c>
      <c r="J42246" s="48">
        <v>16907</v>
      </c>
      <c r="K42246" s="48">
        <v>1012</v>
      </c>
      <c r="L42246" s="48">
        <v>8368</v>
      </c>
      <c r="M42246" s="48">
        <v>5557</v>
      </c>
      <c r="N42246" s="48">
        <v>-2</v>
      </c>
      <c r="O42246" s="48">
        <v>1908</v>
      </c>
      <c r="P42246" s="48">
        <v>0</v>
      </c>
      <c r="Q42246" s="48">
        <v>0</v>
      </c>
      <c r="R42246" s="48">
        <v>64</v>
      </c>
      <c r="T42246" s="48">
        <v>203</v>
      </c>
      <c r="V42246" s="48">
        <v>476</v>
      </c>
      <c r="X42246" s="48">
        <v>-129</v>
      </c>
      <c r="Z42246" s="48">
        <v>651</v>
      </c>
      <c r="AF42246" s="48">
        <v>-795</v>
      </c>
      <c r="AJ42246" s="49">
        <v>2</v>
      </c>
      <c r="AK42246" s="49">
        <v>7</v>
      </c>
      <c r="AL42246" s="49">
        <v>1</v>
      </c>
    </row>
    <row r="42247" spans="1:38">
      <c r="A42247" s="37" t="s">
        <v>31</v>
      </c>
      <c r="B42247" s="38">
        <v>43946.458333333336</v>
      </c>
      <c r="C42247" s="39">
        <v>43946</v>
      </c>
      <c r="D42247" s="38">
        <v>43946.25</v>
      </c>
      <c r="E42247" s="40" t="s">
        <v>42</v>
      </c>
      <c r="F42247" s="48">
        <v>16131</v>
      </c>
      <c r="G42247" s="48">
        <v>17083</v>
      </c>
      <c r="H42247" s="48">
        <v>17342</v>
      </c>
      <c r="I42247" s="48">
        <v>261</v>
      </c>
      <c r="J42247" s="48">
        <v>17342</v>
      </c>
      <c r="K42247" s="48">
        <v>1008</v>
      </c>
      <c r="L42247" s="48">
        <v>8759</v>
      </c>
      <c r="M42247" s="48">
        <v>5584</v>
      </c>
      <c r="N42247" s="48">
        <v>0</v>
      </c>
      <c r="O42247" s="48">
        <v>1925</v>
      </c>
      <c r="P42247" s="48">
        <v>0</v>
      </c>
      <c r="Q42247" s="48">
        <v>0</v>
      </c>
      <c r="R42247" s="48">
        <v>66</v>
      </c>
      <c r="T42247" s="48">
        <v>262</v>
      </c>
      <c r="V42247" s="48">
        <v>451</v>
      </c>
      <c r="X42247" s="48">
        <v>-30</v>
      </c>
      <c r="Z42247" s="48">
        <v>547</v>
      </c>
      <c r="AF42247" s="48">
        <v>-706</v>
      </c>
      <c r="AJ42247" s="49">
        <v>-2</v>
      </c>
      <c r="AK42247" s="49">
        <v>-1</v>
      </c>
      <c r="AL42247" s="49">
        <v>0</v>
      </c>
    </row>
    <row r="42248" spans="1:38">
      <c r="A42248" s="37" t="s">
        <v>31</v>
      </c>
      <c r="B42248" s="38">
        <v>43946.5</v>
      </c>
      <c r="C42248" s="39">
        <v>43946</v>
      </c>
      <c r="D42248" s="38">
        <v>43946.291666666664</v>
      </c>
      <c r="E42248" s="40" t="s">
        <v>42</v>
      </c>
      <c r="F42248" s="48">
        <v>16415</v>
      </c>
      <c r="G42248" s="48">
        <v>16917</v>
      </c>
      <c r="H42248" s="48">
        <v>17754</v>
      </c>
      <c r="I42248" s="48">
        <v>826</v>
      </c>
      <c r="J42248" s="48">
        <v>17753</v>
      </c>
      <c r="K42248" s="48">
        <v>1012</v>
      </c>
      <c r="L42248" s="48">
        <v>8760</v>
      </c>
      <c r="M42248" s="48">
        <v>5586</v>
      </c>
      <c r="N42248" s="48">
        <v>0</v>
      </c>
      <c r="O42248" s="48">
        <v>2324</v>
      </c>
      <c r="P42248" s="48">
        <v>56</v>
      </c>
      <c r="Q42248" s="48">
        <v>0</v>
      </c>
      <c r="R42248" s="48">
        <v>15</v>
      </c>
      <c r="T42248" s="48">
        <v>828</v>
      </c>
      <c r="V42248" s="48">
        <v>709</v>
      </c>
      <c r="X42248" s="48">
        <v>159</v>
      </c>
      <c r="Z42248" s="48">
        <v>506</v>
      </c>
      <c r="AF42248" s="48">
        <v>-546</v>
      </c>
      <c r="AJ42248" s="49">
        <v>11</v>
      </c>
      <c r="AK42248" s="49">
        <v>-2</v>
      </c>
      <c r="AL42248" s="49">
        <v>1</v>
      </c>
    </row>
    <row r="42249" spans="1:38">
      <c r="A42249" s="37" t="s">
        <v>31</v>
      </c>
      <c r="B42249" s="38">
        <v>43946.541666666664</v>
      </c>
      <c r="C42249" s="39">
        <v>43946</v>
      </c>
      <c r="D42249" s="38">
        <v>43946.333333333336</v>
      </c>
      <c r="E42249" s="40" t="s">
        <v>42</v>
      </c>
      <c r="F42249" s="48">
        <v>17806</v>
      </c>
      <c r="G42249" s="48">
        <v>17192</v>
      </c>
      <c r="H42249" s="48">
        <v>17836</v>
      </c>
      <c r="I42249" s="48">
        <v>643</v>
      </c>
      <c r="J42249" s="48">
        <v>17836</v>
      </c>
      <c r="K42249" s="48">
        <v>1005</v>
      </c>
      <c r="L42249" s="48">
        <v>8563</v>
      </c>
      <c r="M42249" s="48">
        <v>5572</v>
      </c>
      <c r="N42249" s="48">
        <v>-2</v>
      </c>
      <c r="O42249" s="48">
        <v>2284</v>
      </c>
      <c r="P42249" s="48">
        <v>302</v>
      </c>
      <c r="Q42249" s="48">
        <v>0</v>
      </c>
      <c r="R42249" s="48">
        <v>112</v>
      </c>
      <c r="T42249" s="48">
        <v>638</v>
      </c>
      <c r="V42249" s="48">
        <v>582</v>
      </c>
      <c r="X42249" s="48">
        <v>238</v>
      </c>
      <c r="Z42249" s="48">
        <v>554</v>
      </c>
      <c r="AF42249" s="48">
        <v>-736</v>
      </c>
      <c r="AJ42249" s="49">
        <v>1</v>
      </c>
      <c r="AK42249" s="49">
        <v>5</v>
      </c>
      <c r="AL42249" s="49">
        <v>0</v>
      </c>
    </row>
    <row r="42250" spans="1:38">
      <c r="A42250" s="37" t="s">
        <v>31</v>
      </c>
      <c r="B42250" s="38">
        <v>43946.583333333336</v>
      </c>
      <c r="C42250" s="39">
        <v>43946</v>
      </c>
      <c r="D42250" s="38">
        <v>43946.375</v>
      </c>
      <c r="E42250" s="40" t="s">
        <v>42</v>
      </c>
      <c r="F42250" s="48">
        <v>19128</v>
      </c>
      <c r="G42250" s="48">
        <v>17573</v>
      </c>
      <c r="H42250" s="48">
        <v>18345</v>
      </c>
      <c r="I42250" s="48">
        <v>770</v>
      </c>
      <c r="J42250" s="48">
        <v>18344</v>
      </c>
      <c r="K42250" s="48">
        <v>1007</v>
      </c>
      <c r="L42250" s="48">
        <v>8909</v>
      </c>
      <c r="M42250" s="48">
        <v>5565</v>
      </c>
      <c r="N42250" s="48">
        <v>0</v>
      </c>
      <c r="O42250" s="48">
        <v>2293</v>
      </c>
      <c r="P42250" s="48">
        <v>503</v>
      </c>
      <c r="Q42250" s="48">
        <v>0</v>
      </c>
      <c r="R42250" s="48">
        <v>67</v>
      </c>
      <c r="T42250" s="48">
        <v>782</v>
      </c>
      <c r="V42250" s="48">
        <v>595</v>
      </c>
      <c r="X42250" s="48">
        <v>239</v>
      </c>
      <c r="Z42250" s="48">
        <v>661</v>
      </c>
      <c r="AF42250" s="48">
        <v>-713</v>
      </c>
      <c r="AJ42250" s="49">
        <v>2</v>
      </c>
      <c r="AK42250" s="49">
        <v>-12</v>
      </c>
      <c r="AL42250" s="49">
        <v>1</v>
      </c>
    </row>
    <row r="42251" spans="1:38">
      <c r="A42251" s="37" t="s">
        <v>31</v>
      </c>
      <c r="B42251" s="38">
        <v>43946.625</v>
      </c>
      <c r="C42251" s="39">
        <v>43946</v>
      </c>
      <c r="D42251" s="38">
        <v>43946.416666666664</v>
      </c>
      <c r="E42251" s="40" t="s">
        <v>42</v>
      </c>
      <c r="F42251" s="48">
        <v>20214</v>
      </c>
      <c r="G42251" s="48">
        <v>18507</v>
      </c>
      <c r="H42251" s="48">
        <v>19574</v>
      </c>
      <c r="I42251" s="48">
        <v>1064</v>
      </c>
      <c r="J42251" s="48">
        <v>19574</v>
      </c>
      <c r="K42251" s="48">
        <v>1003</v>
      </c>
      <c r="L42251" s="48">
        <v>9973</v>
      </c>
      <c r="M42251" s="48">
        <v>5558</v>
      </c>
      <c r="N42251" s="48">
        <v>0</v>
      </c>
      <c r="O42251" s="48">
        <v>2324</v>
      </c>
      <c r="P42251" s="48">
        <v>646</v>
      </c>
      <c r="Q42251" s="48">
        <v>0</v>
      </c>
      <c r="R42251" s="48">
        <v>70</v>
      </c>
      <c r="T42251" s="48">
        <v>1052</v>
      </c>
      <c r="V42251" s="48">
        <v>668</v>
      </c>
      <c r="X42251" s="48">
        <v>386</v>
      </c>
      <c r="Z42251" s="48">
        <v>627</v>
      </c>
      <c r="AF42251" s="48">
        <v>-629</v>
      </c>
      <c r="AJ42251" s="49">
        <v>3</v>
      </c>
      <c r="AK42251" s="49">
        <v>12</v>
      </c>
      <c r="AL42251" s="49">
        <v>0</v>
      </c>
    </row>
    <row r="42252" spans="1:38">
      <c r="A42252" s="37" t="s">
        <v>31</v>
      </c>
      <c r="B42252" s="38">
        <v>43946.666666666664</v>
      </c>
      <c r="C42252" s="39">
        <v>43946</v>
      </c>
      <c r="D42252" s="38">
        <v>43946.458333333336</v>
      </c>
      <c r="E42252" s="40" t="s">
        <v>42</v>
      </c>
      <c r="F42252" s="48">
        <v>21095</v>
      </c>
      <c r="G42252" s="48">
        <v>19259</v>
      </c>
      <c r="H42252" s="48">
        <v>20664</v>
      </c>
      <c r="I42252" s="48">
        <v>1405</v>
      </c>
      <c r="J42252" s="48">
        <v>20663</v>
      </c>
      <c r="K42252" s="48">
        <v>1076</v>
      </c>
      <c r="L42252" s="48">
        <v>10684</v>
      </c>
      <c r="M42252" s="48">
        <v>5583</v>
      </c>
      <c r="N42252" s="48">
        <v>0</v>
      </c>
      <c r="O42252" s="48">
        <v>2470</v>
      </c>
      <c r="P42252" s="48">
        <v>781</v>
      </c>
      <c r="Q42252" s="48">
        <v>0</v>
      </c>
      <c r="R42252" s="48">
        <v>69</v>
      </c>
      <c r="T42252" s="48">
        <v>1408</v>
      </c>
      <c r="V42252" s="48">
        <v>573</v>
      </c>
      <c r="X42252" s="48">
        <v>633</v>
      </c>
      <c r="Z42252" s="48">
        <v>742</v>
      </c>
      <c r="AF42252" s="48">
        <v>-540</v>
      </c>
      <c r="AJ42252" s="49">
        <v>0</v>
      </c>
      <c r="AK42252" s="49">
        <v>-3</v>
      </c>
      <c r="AL42252" s="49">
        <v>1</v>
      </c>
    </row>
    <row r="42253" spans="1:38">
      <c r="A42253" s="37" t="s">
        <v>31</v>
      </c>
      <c r="B42253" s="38">
        <v>43946.708333333336</v>
      </c>
      <c r="C42253" s="39">
        <v>43946</v>
      </c>
      <c r="D42253" s="38">
        <v>43946.5</v>
      </c>
      <c r="E42253" s="40" t="s">
        <v>42</v>
      </c>
      <c r="F42253" s="48">
        <v>21862</v>
      </c>
      <c r="G42253" s="48">
        <v>20094</v>
      </c>
      <c r="H42253" s="48">
        <v>21490</v>
      </c>
      <c r="I42253" s="48">
        <v>1396</v>
      </c>
      <c r="J42253" s="48">
        <v>21490</v>
      </c>
      <c r="K42253" s="48">
        <v>1104</v>
      </c>
      <c r="L42253" s="48">
        <v>11485</v>
      </c>
      <c r="M42253" s="48">
        <v>5574</v>
      </c>
      <c r="N42253" s="48">
        <v>-1</v>
      </c>
      <c r="O42253" s="48">
        <v>2417</v>
      </c>
      <c r="P42253" s="48">
        <v>842</v>
      </c>
      <c r="Q42253" s="48">
        <v>0</v>
      </c>
      <c r="R42253" s="48">
        <v>69</v>
      </c>
      <c r="T42253" s="48">
        <v>1394</v>
      </c>
      <c r="V42253" s="48">
        <v>478</v>
      </c>
      <c r="X42253" s="48">
        <v>647</v>
      </c>
      <c r="Z42253" s="48">
        <v>788</v>
      </c>
      <c r="AF42253" s="48">
        <v>-519</v>
      </c>
      <c r="AJ42253" s="49">
        <v>0</v>
      </c>
      <c r="AK42253" s="49">
        <v>2</v>
      </c>
      <c r="AL42253" s="49">
        <v>0</v>
      </c>
    </row>
    <row r="42254" spans="1:38">
      <c r="A42254" s="37" t="s">
        <v>31</v>
      </c>
      <c r="B42254" s="38">
        <v>43946.75</v>
      </c>
      <c r="C42254" s="39">
        <v>43946</v>
      </c>
      <c r="D42254" s="38">
        <v>43946.541666666664</v>
      </c>
      <c r="E42254" s="40" t="s">
        <v>42</v>
      </c>
      <c r="F42254" s="48">
        <v>22545</v>
      </c>
      <c r="G42254" s="48">
        <v>20928</v>
      </c>
      <c r="H42254" s="48">
        <v>22268</v>
      </c>
      <c r="I42254" s="48">
        <v>1338</v>
      </c>
      <c r="J42254" s="48">
        <v>22267</v>
      </c>
      <c r="K42254" s="48">
        <v>1244</v>
      </c>
      <c r="L42254" s="48">
        <v>12026</v>
      </c>
      <c r="M42254" s="48">
        <v>5616</v>
      </c>
      <c r="N42254" s="48">
        <v>0</v>
      </c>
      <c r="O42254" s="48">
        <v>2465</v>
      </c>
      <c r="P42254" s="48">
        <v>844</v>
      </c>
      <c r="Q42254" s="48">
        <v>0</v>
      </c>
      <c r="R42254" s="48">
        <v>72</v>
      </c>
      <c r="T42254" s="48">
        <v>1337</v>
      </c>
      <c r="V42254" s="48">
        <v>385</v>
      </c>
      <c r="X42254" s="48">
        <v>728</v>
      </c>
      <c r="Z42254" s="48">
        <v>757</v>
      </c>
      <c r="AF42254" s="48">
        <v>-533</v>
      </c>
      <c r="AJ42254" s="49">
        <v>2</v>
      </c>
      <c r="AK42254" s="49">
        <v>1</v>
      </c>
      <c r="AL42254" s="49">
        <v>1</v>
      </c>
    </row>
    <row r="42255" spans="1:38">
      <c r="A42255" s="37" t="s">
        <v>31</v>
      </c>
      <c r="B42255" s="38">
        <v>43946.791666666664</v>
      </c>
      <c r="C42255" s="39">
        <v>43946</v>
      </c>
      <c r="D42255" s="38">
        <v>43946.583333333336</v>
      </c>
      <c r="E42255" s="40" t="s">
        <v>42</v>
      </c>
      <c r="F42255" s="48">
        <v>23204</v>
      </c>
      <c r="G42255" s="48">
        <v>21793</v>
      </c>
      <c r="H42255" s="48">
        <v>22668</v>
      </c>
      <c r="I42255" s="48">
        <v>876</v>
      </c>
      <c r="J42255" s="48">
        <v>22667</v>
      </c>
      <c r="K42255" s="48">
        <v>1307</v>
      </c>
      <c r="L42255" s="48">
        <v>12328</v>
      </c>
      <c r="M42255" s="48">
        <v>5644</v>
      </c>
      <c r="N42255" s="48">
        <v>-1</v>
      </c>
      <c r="O42255" s="48">
        <v>2489</v>
      </c>
      <c r="P42255" s="48">
        <v>828</v>
      </c>
      <c r="Q42255" s="48">
        <v>0</v>
      </c>
      <c r="R42255" s="48">
        <v>72</v>
      </c>
      <c r="T42255" s="48">
        <v>872</v>
      </c>
      <c r="V42255" s="48">
        <v>246</v>
      </c>
      <c r="X42255" s="48">
        <v>729</v>
      </c>
      <c r="Z42255" s="48">
        <v>738</v>
      </c>
      <c r="AF42255" s="48">
        <v>-841</v>
      </c>
      <c r="AJ42255" s="49">
        <v>-1</v>
      </c>
      <c r="AK42255" s="49">
        <v>4</v>
      </c>
      <c r="AL42255" s="49">
        <v>1</v>
      </c>
    </row>
    <row r="42256" spans="1:38">
      <c r="A42256" s="37" t="s">
        <v>31</v>
      </c>
      <c r="B42256" s="38">
        <v>43946.833333333336</v>
      </c>
      <c r="C42256" s="39">
        <v>43946</v>
      </c>
      <c r="D42256" s="38">
        <v>43946.625</v>
      </c>
      <c r="E42256" s="40" t="s">
        <v>42</v>
      </c>
      <c r="F42256" s="48">
        <v>23746</v>
      </c>
      <c r="G42256" s="48">
        <v>22565</v>
      </c>
      <c r="H42256" s="48">
        <v>23517</v>
      </c>
      <c r="I42256" s="48">
        <v>948</v>
      </c>
      <c r="J42256" s="48">
        <v>23515</v>
      </c>
      <c r="K42256" s="48">
        <v>1333</v>
      </c>
      <c r="L42256" s="48">
        <v>13035</v>
      </c>
      <c r="M42256" s="48">
        <v>5637</v>
      </c>
      <c r="N42256" s="48">
        <v>0</v>
      </c>
      <c r="O42256" s="48">
        <v>2655</v>
      </c>
      <c r="P42256" s="48">
        <v>785</v>
      </c>
      <c r="Q42256" s="48">
        <v>0</v>
      </c>
      <c r="R42256" s="48">
        <v>70</v>
      </c>
      <c r="T42256" s="48">
        <v>949</v>
      </c>
      <c r="V42256" s="48">
        <v>260</v>
      </c>
      <c r="X42256" s="48">
        <v>789</v>
      </c>
      <c r="Z42256" s="48">
        <v>720</v>
      </c>
      <c r="AF42256" s="48">
        <v>-820</v>
      </c>
      <c r="AJ42256" s="49">
        <v>4</v>
      </c>
      <c r="AK42256" s="49">
        <v>-1</v>
      </c>
      <c r="AL42256" s="49">
        <v>2</v>
      </c>
    </row>
    <row r="42257" spans="1:38">
      <c r="A42257" s="37" t="s">
        <v>31</v>
      </c>
      <c r="B42257" s="38">
        <v>43946.875</v>
      </c>
      <c r="C42257" s="39">
        <v>43946</v>
      </c>
      <c r="D42257" s="38">
        <v>43946.666666666664</v>
      </c>
      <c r="E42257" s="40" t="s">
        <v>42</v>
      </c>
      <c r="F42257" s="48">
        <v>24266</v>
      </c>
      <c r="G42257" s="48">
        <v>23260</v>
      </c>
      <c r="H42257" s="48">
        <v>24315</v>
      </c>
      <c r="I42257" s="48">
        <v>1055</v>
      </c>
      <c r="J42257" s="48">
        <v>24315</v>
      </c>
      <c r="K42257" s="48">
        <v>1229</v>
      </c>
      <c r="L42257" s="48">
        <v>13474</v>
      </c>
      <c r="M42257" s="48">
        <v>5631</v>
      </c>
      <c r="N42257" s="48">
        <v>0</v>
      </c>
      <c r="O42257" s="48">
        <v>3141</v>
      </c>
      <c r="P42257" s="48">
        <v>769</v>
      </c>
      <c r="Q42257" s="48">
        <v>0</v>
      </c>
      <c r="R42257" s="48">
        <v>71</v>
      </c>
      <c r="T42257" s="48">
        <v>1056</v>
      </c>
      <c r="V42257" s="48">
        <v>212</v>
      </c>
      <c r="X42257" s="48">
        <v>994</v>
      </c>
      <c r="Z42257" s="48">
        <v>721</v>
      </c>
      <c r="AF42257" s="48">
        <v>-871</v>
      </c>
      <c r="AJ42257" s="49">
        <v>0</v>
      </c>
      <c r="AK42257" s="49">
        <v>-1</v>
      </c>
      <c r="AL42257" s="49">
        <v>0</v>
      </c>
    </row>
    <row r="42258" spans="1:38">
      <c r="A42258" s="37" t="s">
        <v>31</v>
      </c>
      <c r="B42258" s="38">
        <v>43946.916666666664</v>
      </c>
      <c r="C42258" s="39">
        <v>43946</v>
      </c>
      <c r="D42258" s="38">
        <v>43946.708333333336</v>
      </c>
      <c r="E42258" s="40" t="s">
        <v>42</v>
      </c>
      <c r="F42258" s="48">
        <v>24482</v>
      </c>
      <c r="G42258" s="48">
        <v>23855</v>
      </c>
      <c r="H42258" s="48">
        <v>24957</v>
      </c>
      <c r="I42258" s="48">
        <v>1104</v>
      </c>
      <c r="J42258" s="48">
        <v>24956</v>
      </c>
      <c r="K42258" s="48">
        <v>1405</v>
      </c>
      <c r="L42258" s="48">
        <v>13926</v>
      </c>
      <c r="M42258" s="48">
        <v>5624</v>
      </c>
      <c r="N42258" s="48">
        <v>0</v>
      </c>
      <c r="O42258" s="48">
        <v>3253</v>
      </c>
      <c r="P42258" s="48">
        <v>670</v>
      </c>
      <c r="Q42258" s="48">
        <v>0</v>
      </c>
      <c r="R42258" s="48">
        <v>78</v>
      </c>
      <c r="T42258" s="48">
        <v>1115</v>
      </c>
      <c r="V42258" s="48">
        <v>223</v>
      </c>
      <c r="X42258" s="48">
        <v>1019</v>
      </c>
      <c r="Z42258" s="48">
        <v>750</v>
      </c>
      <c r="AF42258" s="48">
        <v>-877</v>
      </c>
      <c r="AJ42258" s="49">
        <v>-2</v>
      </c>
      <c r="AK42258" s="49">
        <v>-11</v>
      </c>
      <c r="AL42258" s="49">
        <v>1</v>
      </c>
    </row>
    <row r="42259" spans="1:38">
      <c r="A42259" s="37" t="s">
        <v>31</v>
      </c>
      <c r="B42259" s="38">
        <v>43946.958333333336</v>
      </c>
      <c r="C42259" s="39">
        <v>43946</v>
      </c>
      <c r="D42259" s="38">
        <v>43946.75</v>
      </c>
      <c r="E42259" s="40" t="s">
        <v>42</v>
      </c>
      <c r="F42259" s="48">
        <v>24130</v>
      </c>
      <c r="G42259" s="48">
        <v>24113</v>
      </c>
      <c r="H42259" s="48">
        <v>25239</v>
      </c>
      <c r="I42259" s="48">
        <v>1125</v>
      </c>
      <c r="J42259" s="48">
        <v>25238</v>
      </c>
      <c r="K42259" s="48">
        <v>1371</v>
      </c>
      <c r="L42259" s="48">
        <v>14182</v>
      </c>
      <c r="M42259" s="48">
        <v>5615</v>
      </c>
      <c r="N42259" s="48">
        <v>-1</v>
      </c>
      <c r="O42259" s="48">
        <v>3526</v>
      </c>
      <c r="P42259" s="48">
        <v>460</v>
      </c>
      <c r="Q42259" s="48">
        <v>0</v>
      </c>
      <c r="R42259" s="48">
        <v>85</v>
      </c>
      <c r="T42259" s="48">
        <v>1121</v>
      </c>
      <c r="V42259" s="48">
        <v>263</v>
      </c>
      <c r="X42259" s="48">
        <v>845</v>
      </c>
      <c r="Z42259" s="48">
        <v>691</v>
      </c>
      <c r="AF42259" s="48">
        <v>-678</v>
      </c>
      <c r="AJ42259" s="49">
        <v>1</v>
      </c>
      <c r="AK42259" s="49">
        <v>4</v>
      </c>
      <c r="AL42259" s="49">
        <v>1</v>
      </c>
    </row>
    <row r="42260" spans="1:38">
      <c r="A42260" s="37" t="s">
        <v>31</v>
      </c>
      <c r="B42260" s="38">
        <v>43947</v>
      </c>
      <c r="C42260" s="39">
        <v>43946</v>
      </c>
      <c r="D42260" s="38">
        <v>43946.791666666664</v>
      </c>
      <c r="E42260" s="40" t="s">
        <v>42</v>
      </c>
      <c r="F42260" s="48">
        <v>23189</v>
      </c>
      <c r="G42260" s="48">
        <v>23917</v>
      </c>
      <c r="H42260" s="48">
        <v>24837</v>
      </c>
      <c r="I42260" s="48">
        <v>920</v>
      </c>
      <c r="J42260" s="48">
        <v>24837</v>
      </c>
      <c r="K42260" s="48">
        <v>1391</v>
      </c>
      <c r="L42260" s="48">
        <v>14234</v>
      </c>
      <c r="M42260" s="48">
        <v>5620</v>
      </c>
      <c r="N42260" s="48">
        <v>-2</v>
      </c>
      <c r="O42260" s="48">
        <v>3396</v>
      </c>
      <c r="P42260" s="48">
        <v>112</v>
      </c>
      <c r="Q42260" s="48">
        <v>0</v>
      </c>
      <c r="R42260" s="48">
        <v>86</v>
      </c>
      <c r="T42260" s="48">
        <v>915</v>
      </c>
      <c r="V42260" s="48">
        <v>429</v>
      </c>
      <c r="X42260" s="48">
        <v>645</v>
      </c>
      <c r="Z42260" s="48">
        <v>460</v>
      </c>
      <c r="AF42260" s="48">
        <v>-619</v>
      </c>
      <c r="AJ42260" s="49">
        <v>0</v>
      </c>
      <c r="AK42260" s="49">
        <v>5</v>
      </c>
      <c r="AL42260" s="49">
        <v>0</v>
      </c>
    </row>
    <row r="42261" spans="1:38">
      <c r="A42261" s="37" t="s">
        <v>31</v>
      </c>
      <c r="B42261" s="38">
        <v>43947.041666666664</v>
      </c>
      <c r="C42261" s="39">
        <v>43946</v>
      </c>
      <c r="D42261" s="38">
        <v>43946.833333333336</v>
      </c>
      <c r="E42261" s="40" t="s">
        <v>42</v>
      </c>
      <c r="F42261" s="48">
        <v>22690</v>
      </c>
      <c r="G42261" s="48">
        <v>23742</v>
      </c>
      <c r="H42261" s="48">
        <v>24523</v>
      </c>
      <c r="I42261" s="48">
        <v>778</v>
      </c>
      <c r="J42261" s="48">
        <v>24523</v>
      </c>
      <c r="K42261" s="48">
        <v>1461</v>
      </c>
      <c r="L42261" s="48">
        <v>14315</v>
      </c>
      <c r="M42261" s="48">
        <v>5620</v>
      </c>
      <c r="N42261" s="48">
        <v>-1</v>
      </c>
      <c r="O42261" s="48">
        <v>3035</v>
      </c>
      <c r="P42261" s="48">
        <v>8</v>
      </c>
      <c r="Q42261" s="48">
        <v>0</v>
      </c>
      <c r="R42261" s="48">
        <v>85</v>
      </c>
      <c r="T42261" s="48">
        <v>776</v>
      </c>
      <c r="V42261" s="48">
        <v>392</v>
      </c>
      <c r="X42261" s="48">
        <v>640</v>
      </c>
      <c r="Z42261" s="48">
        <v>590</v>
      </c>
      <c r="AF42261" s="48">
        <v>-846</v>
      </c>
      <c r="AJ42261" s="49">
        <v>3</v>
      </c>
      <c r="AK42261" s="49">
        <v>2</v>
      </c>
      <c r="AL42261" s="49">
        <v>0</v>
      </c>
    </row>
    <row r="42262" spans="1:38">
      <c r="A42262" s="37" t="s">
        <v>31</v>
      </c>
      <c r="B42262" s="38">
        <v>43947.083333333336</v>
      </c>
      <c r="C42262" s="39">
        <v>43946</v>
      </c>
      <c r="D42262" s="38">
        <v>43946.875</v>
      </c>
      <c r="E42262" s="40" t="s">
        <v>42</v>
      </c>
      <c r="F42262" s="48">
        <v>22141</v>
      </c>
      <c r="G42262" s="48">
        <v>23263</v>
      </c>
      <c r="H42262" s="48">
        <v>23791</v>
      </c>
      <c r="I42262" s="48">
        <v>526</v>
      </c>
      <c r="J42262" s="48">
        <v>23790</v>
      </c>
      <c r="K42262" s="48">
        <v>1409</v>
      </c>
      <c r="L42262" s="48">
        <v>14287</v>
      </c>
      <c r="M42262" s="48">
        <v>5621</v>
      </c>
      <c r="N42262" s="48">
        <v>0</v>
      </c>
      <c r="O42262" s="48">
        <v>2390</v>
      </c>
      <c r="P42262" s="48">
        <v>0</v>
      </c>
      <c r="Q42262" s="48">
        <v>0</v>
      </c>
      <c r="R42262" s="48">
        <v>83</v>
      </c>
      <c r="T42262" s="48">
        <v>528</v>
      </c>
      <c r="V42262" s="48">
        <v>291</v>
      </c>
      <c r="X42262" s="48">
        <v>540</v>
      </c>
      <c r="Z42262" s="48">
        <v>613</v>
      </c>
      <c r="AF42262" s="48">
        <v>-916</v>
      </c>
      <c r="AJ42262" s="49">
        <v>2</v>
      </c>
      <c r="AK42262" s="49">
        <v>-2</v>
      </c>
      <c r="AL42262" s="49">
        <v>1</v>
      </c>
    </row>
    <row r="42263" spans="1:38">
      <c r="A42263" s="37" t="s">
        <v>31</v>
      </c>
      <c r="B42263" s="38">
        <v>43947.125</v>
      </c>
      <c r="C42263" s="39">
        <v>43946</v>
      </c>
      <c r="D42263" s="38">
        <v>43946.916666666664</v>
      </c>
      <c r="E42263" s="40" t="s">
        <v>42</v>
      </c>
      <c r="F42263" s="48">
        <v>21051</v>
      </c>
      <c r="G42263" s="48">
        <v>21782</v>
      </c>
      <c r="H42263" s="48">
        <v>22284</v>
      </c>
      <c r="I42263" s="48">
        <v>500</v>
      </c>
      <c r="J42263" s="48">
        <v>22284</v>
      </c>
      <c r="K42263" s="48">
        <v>1442</v>
      </c>
      <c r="L42263" s="48">
        <v>13194</v>
      </c>
      <c r="M42263" s="48">
        <v>5620</v>
      </c>
      <c r="N42263" s="48">
        <v>0</v>
      </c>
      <c r="O42263" s="48">
        <v>1943</v>
      </c>
      <c r="P42263" s="48">
        <v>0</v>
      </c>
      <c r="Q42263" s="48">
        <v>0</v>
      </c>
      <c r="R42263" s="48">
        <v>85</v>
      </c>
      <c r="T42263" s="48">
        <v>495</v>
      </c>
      <c r="V42263" s="48">
        <v>449</v>
      </c>
      <c r="X42263" s="48">
        <v>334</v>
      </c>
      <c r="Z42263" s="48">
        <v>556</v>
      </c>
      <c r="AF42263" s="48">
        <v>-844</v>
      </c>
      <c r="AJ42263" s="49">
        <v>2</v>
      </c>
      <c r="AK42263" s="49">
        <v>5</v>
      </c>
      <c r="AL42263" s="49">
        <v>0</v>
      </c>
    </row>
    <row r="42264" spans="1:38">
      <c r="A42264" s="37" t="s">
        <v>31</v>
      </c>
      <c r="B42264" s="38">
        <v>43947.166666666664</v>
      </c>
      <c r="C42264" s="39">
        <v>43946</v>
      </c>
      <c r="D42264" s="38">
        <v>43946.958333333336</v>
      </c>
      <c r="E42264" s="40" t="s">
        <v>42</v>
      </c>
      <c r="F42264" s="48">
        <v>19800</v>
      </c>
      <c r="G42264" s="48">
        <v>20085</v>
      </c>
      <c r="H42264" s="48">
        <v>20358</v>
      </c>
      <c r="I42264" s="48">
        <v>270</v>
      </c>
      <c r="J42264" s="48">
        <v>20357</v>
      </c>
      <c r="K42264" s="48">
        <v>1316</v>
      </c>
      <c r="L42264" s="48">
        <v>11487</v>
      </c>
      <c r="M42264" s="48">
        <v>5614</v>
      </c>
      <c r="N42264" s="48">
        <v>0</v>
      </c>
      <c r="O42264" s="48">
        <v>1855</v>
      </c>
      <c r="P42264" s="48">
        <v>0</v>
      </c>
      <c r="Q42264" s="48">
        <v>0</v>
      </c>
      <c r="R42264" s="48">
        <v>85</v>
      </c>
      <c r="T42264" s="48">
        <v>273</v>
      </c>
      <c r="V42264" s="48">
        <v>541</v>
      </c>
      <c r="X42264" s="48">
        <v>-50</v>
      </c>
      <c r="Z42264" s="48">
        <v>559</v>
      </c>
      <c r="AF42264" s="48">
        <v>-777</v>
      </c>
      <c r="AJ42264" s="49">
        <v>3</v>
      </c>
      <c r="AK42264" s="49">
        <v>-3</v>
      </c>
      <c r="AL42264" s="49">
        <v>1</v>
      </c>
    </row>
    <row r="42265" spans="1:38">
      <c r="A42265" s="37" t="s">
        <v>31</v>
      </c>
      <c r="B42265" s="38">
        <v>43947.208333333336</v>
      </c>
      <c r="C42265" s="39">
        <v>43946</v>
      </c>
      <c r="D42265" s="38">
        <v>43947</v>
      </c>
      <c r="E42265" s="40" t="s">
        <v>42</v>
      </c>
      <c r="F42265" s="48">
        <v>18490</v>
      </c>
      <c r="G42265" s="48">
        <v>18518</v>
      </c>
      <c r="H42265" s="48">
        <v>18819</v>
      </c>
      <c r="I42265" s="48">
        <v>298</v>
      </c>
      <c r="J42265" s="48">
        <v>18819</v>
      </c>
      <c r="K42265" s="48">
        <v>1227</v>
      </c>
      <c r="L42265" s="48">
        <v>10112</v>
      </c>
      <c r="M42265" s="48">
        <v>5621</v>
      </c>
      <c r="N42265" s="48">
        <v>0</v>
      </c>
      <c r="O42265" s="48">
        <v>1775</v>
      </c>
      <c r="P42265" s="48">
        <v>-1</v>
      </c>
      <c r="Q42265" s="48">
        <v>0</v>
      </c>
      <c r="R42265" s="48">
        <v>85</v>
      </c>
      <c r="T42265" s="48">
        <v>290</v>
      </c>
      <c r="V42265" s="48">
        <v>572</v>
      </c>
      <c r="X42265" s="48">
        <v>-113</v>
      </c>
      <c r="Z42265" s="48">
        <v>613</v>
      </c>
      <c r="AF42265" s="48">
        <v>-782</v>
      </c>
      <c r="AJ42265" s="49">
        <v>3</v>
      </c>
      <c r="AK42265" s="49">
        <v>8</v>
      </c>
      <c r="AL42265" s="49">
        <v>0</v>
      </c>
    </row>
    <row r="42266" spans="1:38">
      <c r="A42266" s="37" t="s">
        <v>31</v>
      </c>
      <c r="B42266" s="38">
        <v>43947.25</v>
      </c>
      <c r="C42266" s="39">
        <v>43947</v>
      </c>
      <c r="D42266" s="38">
        <v>43947.041666666664</v>
      </c>
      <c r="E42266" s="40" t="s">
        <v>42</v>
      </c>
      <c r="F42266" s="48">
        <v>17383</v>
      </c>
      <c r="G42266" s="48">
        <v>17684</v>
      </c>
      <c r="H42266" s="48">
        <v>17969</v>
      </c>
      <c r="I42266" s="48">
        <v>282</v>
      </c>
      <c r="J42266" s="48">
        <v>17969</v>
      </c>
      <c r="K42266" s="48">
        <v>1159</v>
      </c>
      <c r="L42266" s="48">
        <v>9362</v>
      </c>
      <c r="M42266" s="48">
        <v>5641</v>
      </c>
      <c r="N42266" s="48">
        <v>-1</v>
      </c>
      <c r="O42266" s="48">
        <v>1720</v>
      </c>
      <c r="P42266" s="48">
        <v>0</v>
      </c>
      <c r="Q42266" s="48">
        <v>0</v>
      </c>
      <c r="R42266" s="48">
        <v>88</v>
      </c>
      <c r="T42266" s="48">
        <v>289</v>
      </c>
      <c r="V42266" s="48">
        <v>506</v>
      </c>
      <c r="X42266" s="48">
        <v>-129</v>
      </c>
      <c r="Z42266" s="48">
        <v>669</v>
      </c>
      <c r="AF42266" s="48">
        <v>-757</v>
      </c>
      <c r="AJ42266" s="49">
        <v>3</v>
      </c>
      <c r="AK42266" s="49">
        <v>-7</v>
      </c>
      <c r="AL42266" s="49">
        <v>0</v>
      </c>
    </row>
    <row r="42267" spans="1:38">
      <c r="A42267" s="37" t="s">
        <v>31</v>
      </c>
      <c r="B42267" s="38">
        <v>43947.291666666664</v>
      </c>
      <c r="C42267" s="39">
        <v>43947</v>
      </c>
      <c r="D42267" s="38">
        <v>43947.083333333336</v>
      </c>
      <c r="E42267" s="40" t="s">
        <v>42</v>
      </c>
      <c r="F42267" s="48">
        <v>16720</v>
      </c>
      <c r="G42267" s="48">
        <v>16824</v>
      </c>
      <c r="H42267" s="48">
        <v>17147</v>
      </c>
      <c r="I42267" s="48">
        <v>320</v>
      </c>
      <c r="J42267" s="48">
        <v>17147</v>
      </c>
      <c r="K42267" s="48">
        <v>1101</v>
      </c>
      <c r="L42267" s="48">
        <v>8677</v>
      </c>
      <c r="M42267" s="48">
        <v>5654</v>
      </c>
      <c r="N42267" s="48">
        <v>-1</v>
      </c>
      <c r="O42267" s="48">
        <v>1630</v>
      </c>
      <c r="P42267" s="48">
        <v>-1</v>
      </c>
      <c r="Q42267" s="48">
        <v>0</v>
      </c>
      <c r="R42267" s="48">
        <v>87</v>
      </c>
      <c r="T42267" s="48">
        <v>315</v>
      </c>
      <c r="V42267" s="48">
        <v>517</v>
      </c>
      <c r="X42267" s="48">
        <v>-93</v>
      </c>
      <c r="Z42267" s="48">
        <v>667</v>
      </c>
      <c r="AF42267" s="48">
        <v>-776</v>
      </c>
      <c r="AJ42267" s="49">
        <v>3</v>
      </c>
      <c r="AK42267" s="49">
        <v>5</v>
      </c>
      <c r="AL42267" s="49">
        <v>0</v>
      </c>
    </row>
    <row r="42268" spans="1:38">
      <c r="A42268" s="37" t="s">
        <v>31</v>
      </c>
      <c r="B42268" s="38">
        <v>43947.333333333336</v>
      </c>
      <c r="C42268" s="39">
        <v>43947</v>
      </c>
      <c r="D42268" s="38">
        <v>43947.125</v>
      </c>
      <c r="E42268" s="40" t="s">
        <v>42</v>
      </c>
      <c r="F42268" s="48">
        <v>16266</v>
      </c>
      <c r="G42268" s="48">
        <v>16524</v>
      </c>
      <c r="H42268" s="48">
        <v>16874</v>
      </c>
      <c r="I42268" s="48">
        <v>347</v>
      </c>
      <c r="J42268" s="48">
        <v>16873</v>
      </c>
      <c r="K42268" s="48">
        <v>1115</v>
      </c>
      <c r="L42268" s="48">
        <v>8359</v>
      </c>
      <c r="M42268" s="48">
        <v>5657</v>
      </c>
      <c r="N42268" s="48">
        <v>0</v>
      </c>
      <c r="O42268" s="48">
        <v>1658</v>
      </c>
      <c r="P42268" s="48">
        <v>-2</v>
      </c>
      <c r="Q42268" s="48">
        <v>0</v>
      </c>
      <c r="R42268" s="48">
        <v>86</v>
      </c>
      <c r="T42268" s="48">
        <v>343</v>
      </c>
      <c r="V42268" s="48">
        <v>380</v>
      </c>
      <c r="X42268" s="48">
        <v>2</v>
      </c>
      <c r="Z42268" s="48">
        <v>782</v>
      </c>
      <c r="AF42268" s="48">
        <v>-821</v>
      </c>
      <c r="AJ42268" s="49">
        <v>3</v>
      </c>
      <c r="AK42268" s="49">
        <v>4</v>
      </c>
      <c r="AL42268" s="49">
        <v>1</v>
      </c>
    </row>
    <row r="42269" spans="1:38">
      <c r="A42269" s="37" t="s">
        <v>31</v>
      </c>
      <c r="B42269" s="38">
        <v>43947.375</v>
      </c>
      <c r="C42269" s="39">
        <v>43947</v>
      </c>
      <c r="D42269" s="38">
        <v>43947.166666666664</v>
      </c>
      <c r="E42269" s="40" t="s">
        <v>42</v>
      </c>
      <c r="F42269" s="48">
        <v>16036</v>
      </c>
      <c r="G42269" s="48">
        <v>16209</v>
      </c>
      <c r="H42269" s="48">
        <v>16498</v>
      </c>
      <c r="I42269" s="48">
        <v>288</v>
      </c>
      <c r="J42269" s="48">
        <v>16498</v>
      </c>
      <c r="K42269" s="48">
        <v>1117</v>
      </c>
      <c r="L42269" s="48">
        <v>7959</v>
      </c>
      <c r="M42269" s="48">
        <v>5669</v>
      </c>
      <c r="N42269" s="48">
        <v>0</v>
      </c>
      <c r="O42269" s="48">
        <v>1667</v>
      </c>
      <c r="P42269" s="48">
        <v>-1</v>
      </c>
      <c r="Q42269" s="48">
        <v>0</v>
      </c>
      <c r="R42269" s="48">
        <v>87</v>
      </c>
      <c r="T42269" s="48">
        <v>298</v>
      </c>
      <c r="V42269" s="48">
        <v>427</v>
      </c>
      <c r="X42269" s="48">
        <v>-21</v>
      </c>
      <c r="Z42269" s="48">
        <v>712</v>
      </c>
      <c r="AF42269" s="48">
        <v>-820</v>
      </c>
      <c r="AJ42269" s="49">
        <v>1</v>
      </c>
      <c r="AK42269" s="49">
        <v>-10</v>
      </c>
      <c r="AL42269" s="49">
        <v>0</v>
      </c>
    </row>
    <row r="42270" spans="1:38">
      <c r="A42270" s="37" t="s">
        <v>31</v>
      </c>
      <c r="B42270" s="38">
        <v>43947.416666666664</v>
      </c>
      <c r="C42270" s="39">
        <v>43947</v>
      </c>
      <c r="D42270" s="38">
        <v>43947.208333333336</v>
      </c>
      <c r="E42270" s="40" t="s">
        <v>42</v>
      </c>
      <c r="F42270" s="48">
        <v>15914</v>
      </c>
      <c r="G42270" s="48">
        <v>16162</v>
      </c>
      <c r="H42270" s="48">
        <v>16514</v>
      </c>
      <c r="I42270" s="48">
        <v>347</v>
      </c>
      <c r="J42270" s="48">
        <v>16514</v>
      </c>
      <c r="K42270" s="48">
        <v>1109</v>
      </c>
      <c r="L42270" s="48">
        <v>8026</v>
      </c>
      <c r="M42270" s="48">
        <v>5704</v>
      </c>
      <c r="N42270" s="48">
        <v>0</v>
      </c>
      <c r="O42270" s="48">
        <v>1588</v>
      </c>
      <c r="P42270" s="48">
        <v>0</v>
      </c>
      <c r="Q42270" s="48">
        <v>0</v>
      </c>
      <c r="R42270" s="48">
        <v>87</v>
      </c>
      <c r="T42270" s="48">
        <v>348</v>
      </c>
      <c r="V42270" s="48">
        <v>470</v>
      </c>
      <c r="X42270" s="48">
        <v>-16</v>
      </c>
      <c r="Z42270" s="48">
        <v>713</v>
      </c>
      <c r="AF42270" s="48">
        <v>-819</v>
      </c>
      <c r="AJ42270" s="49">
        <v>5</v>
      </c>
      <c r="AK42270" s="49">
        <v>-1</v>
      </c>
      <c r="AL42270" s="49">
        <v>0</v>
      </c>
    </row>
    <row r="42271" spans="1:38">
      <c r="A42271" s="37" t="s">
        <v>31</v>
      </c>
      <c r="B42271" s="38">
        <v>43947.458333333336</v>
      </c>
      <c r="C42271" s="39">
        <v>43947</v>
      </c>
      <c r="D42271" s="38">
        <v>43947.25</v>
      </c>
      <c r="E42271" s="40" t="s">
        <v>42</v>
      </c>
      <c r="F42271" s="48">
        <v>15796</v>
      </c>
      <c r="G42271" s="48">
        <v>16082</v>
      </c>
      <c r="H42271" s="48">
        <v>16455</v>
      </c>
      <c r="I42271" s="48">
        <v>375</v>
      </c>
      <c r="J42271" s="48">
        <v>16455</v>
      </c>
      <c r="K42271" s="48">
        <v>1112</v>
      </c>
      <c r="L42271" s="48">
        <v>7891</v>
      </c>
      <c r="M42271" s="48">
        <v>5760</v>
      </c>
      <c r="N42271" s="48">
        <v>0</v>
      </c>
      <c r="O42271" s="48">
        <v>1604</v>
      </c>
      <c r="P42271" s="48">
        <v>0</v>
      </c>
      <c r="Q42271" s="48">
        <v>0</v>
      </c>
      <c r="R42271" s="48">
        <v>88</v>
      </c>
      <c r="T42271" s="48">
        <v>376</v>
      </c>
      <c r="V42271" s="48">
        <v>459</v>
      </c>
      <c r="X42271" s="48">
        <v>5</v>
      </c>
      <c r="Z42271" s="48">
        <v>724</v>
      </c>
      <c r="AF42271" s="48">
        <v>-812</v>
      </c>
      <c r="AJ42271" s="49">
        <v>-2</v>
      </c>
      <c r="AK42271" s="49">
        <v>-1</v>
      </c>
      <c r="AL42271" s="49">
        <v>0</v>
      </c>
    </row>
    <row r="42272" spans="1:38">
      <c r="A42272" s="37" t="s">
        <v>31</v>
      </c>
      <c r="B42272" s="38">
        <v>43947.5</v>
      </c>
      <c r="C42272" s="39">
        <v>43947</v>
      </c>
      <c r="D42272" s="38">
        <v>43947.291666666664</v>
      </c>
      <c r="E42272" s="40" t="s">
        <v>42</v>
      </c>
      <c r="F42272" s="48">
        <v>16035</v>
      </c>
      <c r="G42272" s="48">
        <v>15849</v>
      </c>
      <c r="H42272" s="48">
        <v>16556</v>
      </c>
      <c r="I42272" s="48">
        <v>713</v>
      </c>
      <c r="J42272" s="48">
        <v>16557</v>
      </c>
      <c r="K42272" s="48">
        <v>1113</v>
      </c>
      <c r="L42272" s="48">
        <v>7850</v>
      </c>
      <c r="M42272" s="48">
        <v>5770</v>
      </c>
      <c r="N42272" s="48">
        <v>-3</v>
      </c>
      <c r="O42272" s="48">
        <v>1705</v>
      </c>
      <c r="P42272" s="48">
        <v>34</v>
      </c>
      <c r="Q42272" s="48">
        <v>0</v>
      </c>
      <c r="R42272" s="48">
        <v>88</v>
      </c>
      <c r="T42272" s="48">
        <v>715</v>
      </c>
      <c r="V42272" s="48">
        <v>484</v>
      </c>
      <c r="X42272" s="48">
        <v>169</v>
      </c>
      <c r="Z42272" s="48">
        <v>781</v>
      </c>
      <c r="AF42272" s="48">
        <v>-719</v>
      </c>
      <c r="AJ42272" s="49">
        <v>-6</v>
      </c>
      <c r="AK42272" s="49">
        <v>-2</v>
      </c>
      <c r="AL42272" s="49">
        <v>-1</v>
      </c>
    </row>
    <row r="42273" spans="1:38">
      <c r="A42273" s="37" t="s">
        <v>31</v>
      </c>
      <c r="B42273" s="38">
        <v>43947.541666666664</v>
      </c>
      <c r="C42273" s="39">
        <v>43947</v>
      </c>
      <c r="D42273" s="38">
        <v>43947.333333333336</v>
      </c>
      <c r="E42273" s="40" t="s">
        <v>42</v>
      </c>
      <c r="F42273" s="48">
        <v>17581</v>
      </c>
      <c r="G42273" s="48">
        <v>16063</v>
      </c>
      <c r="H42273" s="48">
        <v>17106</v>
      </c>
      <c r="I42273" s="48">
        <v>1042</v>
      </c>
      <c r="J42273" s="48">
        <v>17105</v>
      </c>
      <c r="K42273" s="48">
        <v>1103</v>
      </c>
      <c r="L42273" s="48">
        <v>7879</v>
      </c>
      <c r="M42273" s="48">
        <v>5770</v>
      </c>
      <c r="N42273" s="48">
        <v>-1</v>
      </c>
      <c r="O42273" s="48">
        <v>1944</v>
      </c>
      <c r="P42273" s="48">
        <v>323</v>
      </c>
      <c r="Q42273" s="48">
        <v>0</v>
      </c>
      <c r="R42273" s="48">
        <v>87</v>
      </c>
      <c r="T42273" s="48">
        <v>1033</v>
      </c>
      <c r="V42273" s="48">
        <v>641</v>
      </c>
      <c r="X42273" s="48">
        <v>339</v>
      </c>
      <c r="Z42273" s="48">
        <v>700</v>
      </c>
      <c r="AF42273" s="48">
        <v>-647</v>
      </c>
      <c r="AJ42273" s="49">
        <v>1</v>
      </c>
      <c r="AK42273" s="49">
        <v>9</v>
      </c>
      <c r="AL42273" s="49">
        <v>1</v>
      </c>
    </row>
    <row r="42274" spans="1:38">
      <c r="A42274" s="37" t="s">
        <v>31</v>
      </c>
      <c r="B42274" s="38">
        <v>43947.583333333336</v>
      </c>
      <c r="C42274" s="39">
        <v>43947</v>
      </c>
      <c r="D42274" s="38">
        <v>43947.375</v>
      </c>
      <c r="E42274" s="40" t="s">
        <v>42</v>
      </c>
      <c r="F42274" s="48">
        <v>18972</v>
      </c>
      <c r="G42274" s="48">
        <v>16808</v>
      </c>
      <c r="H42274" s="48">
        <v>17852</v>
      </c>
      <c r="I42274" s="48">
        <v>1041</v>
      </c>
      <c r="J42274" s="48">
        <v>17853</v>
      </c>
      <c r="K42274" s="48">
        <v>1011</v>
      </c>
      <c r="L42274" s="48">
        <v>8322</v>
      </c>
      <c r="M42274" s="48">
        <v>5761</v>
      </c>
      <c r="N42274" s="48">
        <v>-1</v>
      </c>
      <c r="O42274" s="48">
        <v>2101</v>
      </c>
      <c r="P42274" s="48">
        <v>571</v>
      </c>
      <c r="Q42274" s="48">
        <v>0</v>
      </c>
      <c r="R42274" s="48">
        <v>88</v>
      </c>
      <c r="T42274" s="48">
        <v>1047</v>
      </c>
      <c r="V42274" s="48">
        <v>687</v>
      </c>
      <c r="X42274" s="48">
        <v>287</v>
      </c>
      <c r="Z42274" s="48">
        <v>577</v>
      </c>
      <c r="AF42274" s="48">
        <v>-504</v>
      </c>
      <c r="AJ42274" s="49">
        <v>3</v>
      </c>
      <c r="AK42274" s="49">
        <v>-6</v>
      </c>
      <c r="AL42274" s="49">
        <v>-1</v>
      </c>
    </row>
    <row r="42275" spans="1:38">
      <c r="A42275" s="37" t="s">
        <v>31</v>
      </c>
      <c r="B42275" s="38">
        <v>43947.625</v>
      </c>
      <c r="C42275" s="39">
        <v>43947</v>
      </c>
      <c r="D42275" s="38">
        <v>43947.416666666664</v>
      </c>
      <c r="E42275" s="40" t="s">
        <v>42</v>
      </c>
      <c r="F42275" s="48">
        <v>19785</v>
      </c>
      <c r="G42275" s="48">
        <v>17616</v>
      </c>
      <c r="H42275" s="48">
        <v>18694</v>
      </c>
      <c r="I42275" s="48">
        <v>1078</v>
      </c>
      <c r="J42275" s="48">
        <v>18693</v>
      </c>
      <c r="K42275" s="48">
        <v>1029</v>
      </c>
      <c r="L42275" s="48">
        <v>8854</v>
      </c>
      <c r="M42275" s="48">
        <v>5792</v>
      </c>
      <c r="N42275" s="48">
        <v>0</v>
      </c>
      <c r="O42275" s="48">
        <v>2174</v>
      </c>
      <c r="P42275" s="48">
        <v>756</v>
      </c>
      <c r="Q42275" s="48">
        <v>0</v>
      </c>
      <c r="R42275" s="48">
        <v>88</v>
      </c>
      <c r="T42275" s="48">
        <v>1080</v>
      </c>
      <c r="V42275" s="48">
        <v>687</v>
      </c>
      <c r="X42275" s="48">
        <v>420</v>
      </c>
      <c r="Z42275" s="48">
        <v>593</v>
      </c>
      <c r="AF42275" s="48">
        <v>-620</v>
      </c>
      <c r="AJ42275" s="49">
        <v>0</v>
      </c>
      <c r="AK42275" s="49">
        <v>-2</v>
      </c>
      <c r="AL42275" s="49">
        <v>1</v>
      </c>
    </row>
    <row r="42276" spans="1:38">
      <c r="A42276" s="37" t="s">
        <v>31</v>
      </c>
      <c r="B42276" s="38">
        <v>43947.666666666664</v>
      </c>
      <c r="C42276" s="39">
        <v>43947</v>
      </c>
      <c r="D42276" s="38">
        <v>43947.458333333336</v>
      </c>
      <c r="E42276" s="40" t="s">
        <v>42</v>
      </c>
      <c r="F42276" s="48">
        <v>20324</v>
      </c>
      <c r="G42276" s="48">
        <v>18138</v>
      </c>
      <c r="H42276" s="48">
        <v>19434</v>
      </c>
      <c r="I42276" s="48">
        <v>1296</v>
      </c>
      <c r="J42276" s="48">
        <v>19434</v>
      </c>
      <c r="K42276" s="48">
        <v>1116</v>
      </c>
      <c r="L42276" s="48">
        <v>9400</v>
      </c>
      <c r="M42276" s="48">
        <v>5843</v>
      </c>
      <c r="N42276" s="48">
        <v>-1</v>
      </c>
      <c r="O42276" s="48">
        <v>2218</v>
      </c>
      <c r="P42276" s="48">
        <v>770</v>
      </c>
      <c r="Q42276" s="48">
        <v>0</v>
      </c>
      <c r="R42276" s="48">
        <v>88</v>
      </c>
      <c r="T42276" s="48">
        <v>1275</v>
      </c>
      <c r="V42276" s="48">
        <v>588</v>
      </c>
      <c r="X42276" s="48">
        <v>693</v>
      </c>
      <c r="Z42276" s="48">
        <v>705</v>
      </c>
      <c r="AF42276" s="48">
        <v>-711</v>
      </c>
      <c r="AJ42276" s="49">
        <v>0</v>
      </c>
      <c r="AK42276" s="49">
        <v>21</v>
      </c>
      <c r="AL42276" s="49">
        <v>0</v>
      </c>
    </row>
    <row r="42277" spans="1:38">
      <c r="A42277" s="37" t="s">
        <v>31</v>
      </c>
      <c r="B42277" s="38">
        <v>43947.708333333336</v>
      </c>
      <c r="C42277" s="39">
        <v>43947</v>
      </c>
      <c r="D42277" s="38">
        <v>43947.5</v>
      </c>
      <c r="E42277" s="40" t="s">
        <v>42</v>
      </c>
      <c r="F42277" s="48">
        <v>20862</v>
      </c>
      <c r="G42277" s="48">
        <v>18958</v>
      </c>
      <c r="H42277" s="48">
        <v>20295</v>
      </c>
      <c r="I42277" s="48">
        <v>1335</v>
      </c>
      <c r="J42277" s="48">
        <v>20295</v>
      </c>
      <c r="K42277" s="48">
        <v>1244</v>
      </c>
      <c r="L42277" s="48">
        <v>9897</v>
      </c>
      <c r="M42277" s="48">
        <v>5861</v>
      </c>
      <c r="N42277" s="48">
        <v>0</v>
      </c>
      <c r="O42277" s="48">
        <v>2243</v>
      </c>
      <c r="P42277" s="48">
        <v>962</v>
      </c>
      <c r="Q42277" s="48">
        <v>0</v>
      </c>
      <c r="R42277" s="48">
        <v>88</v>
      </c>
      <c r="T42277" s="48">
        <v>1340</v>
      </c>
      <c r="V42277" s="48">
        <v>532</v>
      </c>
      <c r="X42277" s="48">
        <v>809</v>
      </c>
      <c r="Z42277" s="48">
        <v>756</v>
      </c>
      <c r="AF42277" s="48">
        <v>-757</v>
      </c>
      <c r="AJ42277" s="49">
        <v>2</v>
      </c>
      <c r="AK42277" s="49">
        <v>-5</v>
      </c>
      <c r="AL42277" s="49">
        <v>0</v>
      </c>
    </row>
    <row r="42278" spans="1:38">
      <c r="A42278" s="37" t="s">
        <v>31</v>
      </c>
      <c r="B42278" s="38">
        <v>43947.75</v>
      </c>
      <c r="C42278" s="39">
        <v>43947</v>
      </c>
      <c r="D42278" s="38">
        <v>43947.541666666664</v>
      </c>
      <c r="E42278" s="40" t="s">
        <v>42</v>
      </c>
      <c r="F42278" s="48">
        <v>21203</v>
      </c>
      <c r="G42278" s="48">
        <v>19253</v>
      </c>
      <c r="H42278" s="48">
        <v>20518</v>
      </c>
      <c r="I42278" s="48">
        <v>1263</v>
      </c>
      <c r="J42278" s="48">
        <v>20518</v>
      </c>
      <c r="K42278" s="48">
        <v>1250</v>
      </c>
      <c r="L42278" s="48">
        <v>10032</v>
      </c>
      <c r="M42278" s="48">
        <v>5877</v>
      </c>
      <c r="N42278" s="48">
        <v>0</v>
      </c>
      <c r="O42278" s="48">
        <v>2375</v>
      </c>
      <c r="P42278" s="48">
        <v>897</v>
      </c>
      <c r="Q42278" s="48">
        <v>0</v>
      </c>
      <c r="R42278" s="48">
        <v>87</v>
      </c>
      <c r="T42278" s="48">
        <v>1257</v>
      </c>
      <c r="V42278" s="48">
        <v>510</v>
      </c>
      <c r="X42278" s="48">
        <v>575</v>
      </c>
      <c r="Z42278" s="48">
        <v>849</v>
      </c>
      <c r="AF42278" s="48">
        <v>-677</v>
      </c>
      <c r="AJ42278" s="49">
        <v>2</v>
      </c>
      <c r="AK42278" s="49">
        <v>6</v>
      </c>
      <c r="AL42278" s="49">
        <v>0</v>
      </c>
    </row>
    <row r="42279" spans="1:38">
      <c r="A42279" s="37" t="s">
        <v>31</v>
      </c>
      <c r="B42279" s="38">
        <v>43947.791666666664</v>
      </c>
      <c r="C42279" s="39">
        <v>43947</v>
      </c>
      <c r="D42279" s="38">
        <v>43947.583333333336</v>
      </c>
      <c r="E42279" s="40" t="s">
        <v>42</v>
      </c>
      <c r="F42279" s="48">
        <v>21529</v>
      </c>
      <c r="G42279" s="48">
        <v>19545</v>
      </c>
      <c r="H42279" s="48">
        <v>20932</v>
      </c>
      <c r="I42279" s="48">
        <v>1384</v>
      </c>
      <c r="J42279" s="48">
        <v>20932</v>
      </c>
      <c r="K42279" s="48">
        <v>1282</v>
      </c>
      <c r="L42279" s="48">
        <v>10417</v>
      </c>
      <c r="M42279" s="48">
        <v>5896</v>
      </c>
      <c r="N42279" s="48">
        <v>-1</v>
      </c>
      <c r="O42279" s="48">
        <v>2430</v>
      </c>
      <c r="P42279" s="48">
        <v>820</v>
      </c>
      <c r="Q42279" s="48">
        <v>0</v>
      </c>
      <c r="R42279" s="48">
        <v>88</v>
      </c>
      <c r="T42279" s="48">
        <v>1385</v>
      </c>
      <c r="V42279" s="48">
        <v>387</v>
      </c>
      <c r="X42279" s="48">
        <v>723</v>
      </c>
      <c r="Z42279" s="48">
        <v>951</v>
      </c>
      <c r="AF42279" s="48">
        <v>-676</v>
      </c>
      <c r="AJ42279" s="49">
        <v>3</v>
      </c>
      <c r="AK42279" s="49">
        <v>-1</v>
      </c>
      <c r="AL42279" s="49">
        <v>0</v>
      </c>
    </row>
    <row r="42280" spans="1:38">
      <c r="A42280" s="37" t="s">
        <v>31</v>
      </c>
      <c r="B42280" s="38">
        <v>43947.833333333336</v>
      </c>
      <c r="C42280" s="39">
        <v>43947</v>
      </c>
      <c r="D42280" s="38">
        <v>43947.625</v>
      </c>
      <c r="E42280" s="40" t="s">
        <v>42</v>
      </c>
      <c r="F42280" s="48">
        <v>21825</v>
      </c>
      <c r="G42280" s="48">
        <v>19876</v>
      </c>
      <c r="H42280" s="48">
        <v>21369</v>
      </c>
      <c r="I42280" s="48">
        <v>1492</v>
      </c>
      <c r="J42280" s="48">
        <v>21369</v>
      </c>
      <c r="K42280" s="48">
        <v>1293</v>
      </c>
      <c r="L42280" s="48">
        <v>10831</v>
      </c>
      <c r="M42280" s="48">
        <v>5912</v>
      </c>
      <c r="N42280" s="48">
        <v>-1</v>
      </c>
      <c r="O42280" s="48">
        <v>2464</v>
      </c>
      <c r="P42280" s="48">
        <v>783</v>
      </c>
      <c r="Q42280" s="48">
        <v>0</v>
      </c>
      <c r="R42280" s="48">
        <v>87</v>
      </c>
      <c r="T42280" s="48">
        <v>1483</v>
      </c>
      <c r="V42280" s="48">
        <v>200</v>
      </c>
      <c r="X42280" s="48">
        <v>881</v>
      </c>
      <c r="Z42280" s="48">
        <v>1095</v>
      </c>
      <c r="AF42280" s="48">
        <v>-693</v>
      </c>
      <c r="AJ42280" s="49">
        <v>1</v>
      </c>
      <c r="AK42280" s="49">
        <v>9</v>
      </c>
      <c r="AL42280" s="49">
        <v>0</v>
      </c>
    </row>
    <row r="42281" spans="1:38">
      <c r="A42281" s="37" t="s">
        <v>31</v>
      </c>
      <c r="B42281" s="38">
        <v>43947.875</v>
      </c>
      <c r="C42281" s="39">
        <v>43947</v>
      </c>
      <c r="D42281" s="38">
        <v>43947.666666666664</v>
      </c>
      <c r="E42281" s="40" t="s">
        <v>42</v>
      </c>
      <c r="F42281" s="48">
        <v>22145</v>
      </c>
      <c r="G42281" s="48">
        <v>20410</v>
      </c>
      <c r="H42281" s="48">
        <v>21913</v>
      </c>
      <c r="I42281" s="48">
        <v>1505</v>
      </c>
      <c r="J42281" s="48">
        <v>21913</v>
      </c>
      <c r="K42281" s="48">
        <v>1297</v>
      </c>
      <c r="L42281" s="48">
        <v>10887</v>
      </c>
      <c r="M42281" s="48">
        <v>5925</v>
      </c>
      <c r="N42281" s="48">
        <v>0</v>
      </c>
      <c r="O42281" s="48">
        <v>2729</v>
      </c>
      <c r="P42281" s="48">
        <v>987</v>
      </c>
      <c r="Q42281" s="48">
        <v>0</v>
      </c>
      <c r="R42281" s="48">
        <v>88</v>
      </c>
      <c r="T42281" s="48">
        <v>1519</v>
      </c>
      <c r="V42281" s="48">
        <v>149</v>
      </c>
      <c r="X42281" s="48">
        <v>1103</v>
      </c>
      <c r="Z42281" s="48">
        <v>1045</v>
      </c>
      <c r="AF42281" s="48">
        <v>-778</v>
      </c>
      <c r="AJ42281" s="49">
        <v>-2</v>
      </c>
      <c r="AK42281" s="49">
        <v>-14</v>
      </c>
      <c r="AL42281" s="49">
        <v>0</v>
      </c>
    </row>
    <row r="42282" spans="1:38">
      <c r="A42282" s="37" t="s">
        <v>31</v>
      </c>
      <c r="B42282" s="38">
        <v>43947.916666666664</v>
      </c>
      <c r="C42282" s="39">
        <v>43947</v>
      </c>
      <c r="D42282" s="38">
        <v>43947.708333333336</v>
      </c>
      <c r="E42282" s="40" t="s">
        <v>42</v>
      </c>
      <c r="F42282" s="48">
        <v>22538</v>
      </c>
      <c r="G42282" s="48">
        <v>20633</v>
      </c>
      <c r="H42282" s="48">
        <v>22392</v>
      </c>
      <c r="I42282" s="48">
        <v>1759</v>
      </c>
      <c r="J42282" s="48">
        <v>22393</v>
      </c>
      <c r="K42282" s="48">
        <v>1372</v>
      </c>
      <c r="L42282" s="48">
        <v>11426</v>
      </c>
      <c r="M42282" s="48">
        <v>5922</v>
      </c>
      <c r="N42282" s="48">
        <v>0</v>
      </c>
      <c r="O42282" s="48">
        <v>2846</v>
      </c>
      <c r="P42282" s="48">
        <v>737</v>
      </c>
      <c r="Q42282" s="48">
        <v>0</v>
      </c>
      <c r="R42282" s="48">
        <v>90</v>
      </c>
      <c r="T42282" s="48">
        <v>1759</v>
      </c>
      <c r="V42282" s="48">
        <v>224</v>
      </c>
      <c r="X42282" s="48">
        <v>1149</v>
      </c>
      <c r="Z42282" s="48">
        <v>1050</v>
      </c>
      <c r="AF42282" s="48">
        <v>-664</v>
      </c>
      <c r="AJ42282" s="49">
        <v>0</v>
      </c>
      <c r="AK42282" s="49">
        <v>0</v>
      </c>
      <c r="AL42282" s="49">
        <v>-1</v>
      </c>
    </row>
    <row r="42283" spans="1:38">
      <c r="A42283" s="37" t="s">
        <v>31</v>
      </c>
      <c r="B42283" s="38">
        <v>43947.958333333336</v>
      </c>
      <c r="C42283" s="39">
        <v>43947</v>
      </c>
      <c r="D42283" s="38">
        <v>43947.75</v>
      </c>
      <c r="E42283" s="40" t="s">
        <v>42</v>
      </c>
      <c r="F42283" s="48">
        <v>22932</v>
      </c>
      <c r="G42283" s="48">
        <v>20969</v>
      </c>
      <c r="H42283" s="48">
        <v>22624</v>
      </c>
      <c r="I42283" s="48">
        <v>1654</v>
      </c>
      <c r="J42283" s="48">
        <v>22625</v>
      </c>
      <c r="K42283" s="48">
        <v>1361</v>
      </c>
      <c r="L42283" s="48">
        <v>11514</v>
      </c>
      <c r="M42283" s="48">
        <v>5928</v>
      </c>
      <c r="N42283" s="48">
        <v>0</v>
      </c>
      <c r="O42283" s="48">
        <v>3197</v>
      </c>
      <c r="P42283" s="48">
        <v>536</v>
      </c>
      <c r="Q42283" s="48">
        <v>0</v>
      </c>
      <c r="R42283" s="48">
        <v>89</v>
      </c>
      <c r="T42283" s="48">
        <v>1651</v>
      </c>
      <c r="V42283" s="48">
        <v>232</v>
      </c>
      <c r="X42283" s="48">
        <v>971</v>
      </c>
      <c r="Z42283" s="48">
        <v>1005</v>
      </c>
      <c r="AF42283" s="48">
        <v>-557</v>
      </c>
      <c r="AJ42283" s="49">
        <v>1</v>
      </c>
      <c r="AK42283" s="49">
        <v>3</v>
      </c>
      <c r="AL42283" s="49">
        <v>-1</v>
      </c>
    </row>
    <row r="42284" spans="1:38">
      <c r="A42284" s="37" t="s">
        <v>31</v>
      </c>
      <c r="B42284" s="38">
        <v>43948</v>
      </c>
      <c r="C42284" s="39">
        <v>43947</v>
      </c>
      <c r="D42284" s="38">
        <v>43947.791666666664</v>
      </c>
      <c r="E42284" s="40" t="s">
        <v>42</v>
      </c>
      <c r="F42284" s="48">
        <v>22912</v>
      </c>
      <c r="G42284" s="48">
        <v>21243</v>
      </c>
      <c r="H42284" s="48">
        <v>22709</v>
      </c>
      <c r="I42284" s="48">
        <v>1463</v>
      </c>
      <c r="J42284" s="48">
        <v>22708</v>
      </c>
      <c r="K42284" s="48">
        <v>1401</v>
      </c>
      <c r="L42284" s="48">
        <v>11861</v>
      </c>
      <c r="M42284" s="48">
        <v>5929</v>
      </c>
      <c r="N42284" s="48">
        <v>-1</v>
      </c>
      <c r="O42284" s="48">
        <v>3273</v>
      </c>
      <c r="P42284" s="48">
        <v>157</v>
      </c>
      <c r="Q42284" s="48">
        <v>0</v>
      </c>
      <c r="R42284" s="48">
        <v>88</v>
      </c>
      <c r="T42284" s="48">
        <v>1462</v>
      </c>
      <c r="V42284" s="48">
        <v>333</v>
      </c>
      <c r="X42284" s="48">
        <v>726</v>
      </c>
      <c r="Z42284" s="48">
        <v>888</v>
      </c>
      <c r="AF42284" s="48">
        <v>-485</v>
      </c>
      <c r="AJ42284" s="49">
        <v>3</v>
      </c>
      <c r="AK42284" s="49">
        <v>1</v>
      </c>
      <c r="AL42284" s="49">
        <v>1</v>
      </c>
    </row>
    <row r="42285" spans="1:38">
      <c r="A42285" s="37" t="s">
        <v>31</v>
      </c>
      <c r="B42285" s="38">
        <v>43948.041666666664</v>
      </c>
      <c r="C42285" s="39">
        <v>43947</v>
      </c>
      <c r="D42285" s="38">
        <v>43947.833333333336</v>
      </c>
      <c r="E42285" s="40" t="s">
        <v>42</v>
      </c>
      <c r="F42285" s="48">
        <v>23232</v>
      </c>
      <c r="G42285" s="48">
        <v>21512</v>
      </c>
      <c r="H42285" s="48">
        <v>22888</v>
      </c>
      <c r="I42285" s="48">
        <v>1376</v>
      </c>
      <c r="J42285" s="48">
        <v>22888</v>
      </c>
      <c r="K42285" s="48">
        <v>1417</v>
      </c>
      <c r="L42285" s="48">
        <v>12390</v>
      </c>
      <c r="M42285" s="48">
        <v>5937</v>
      </c>
      <c r="N42285" s="48">
        <v>-1</v>
      </c>
      <c r="O42285" s="48">
        <v>3054</v>
      </c>
      <c r="P42285" s="48">
        <v>3</v>
      </c>
      <c r="Q42285" s="48">
        <v>0</v>
      </c>
      <c r="R42285" s="48">
        <v>88</v>
      </c>
      <c r="T42285" s="48">
        <v>1376</v>
      </c>
      <c r="V42285" s="48">
        <v>486</v>
      </c>
      <c r="X42285" s="48">
        <v>631</v>
      </c>
      <c r="Z42285" s="48">
        <v>777</v>
      </c>
      <c r="AF42285" s="48">
        <v>-518</v>
      </c>
      <c r="AJ42285" s="49">
        <v>0</v>
      </c>
      <c r="AK42285" s="49">
        <v>0</v>
      </c>
      <c r="AL42285" s="49">
        <v>0</v>
      </c>
    </row>
    <row r="42286" spans="1:38">
      <c r="A42286" s="37" t="s">
        <v>31</v>
      </c>
      <c r="B42286" s="38">
        <v>43948.083333333336</v>
      </c>
      <c r="C42286" s="39">
        <v>43947</v>
      </c>
      <c r="D42286" s="38">
        <v>43947.875</v>
      </c>
      <c r="E42286" s="40" t="s">
        <v>42</v>
      </c>
      <c r="F42286" s="48">
        <v>22533</v>
      </c>
      <c r="G42286" s="48">
        <v>21191</v>
      </c>
      <c r="H42286" s="48">
        <v>22494</v>
      </c>
      <c r="I42286" s="48">
        <v>1298</v>
      </c>
      <c r="J42286" s="48">
        <v>22495</v>
      </c>
      <c r="K42286" s="48">
        <v>1325</v>
      </c>
      <c r="L42286" s="48">
        <v>12194</v>
      </c>
      <c r="M42286" s="48">
        <v>5932</v>
      </c>
      <c r="N42286" s="48">
        <v>0</v>
      </c>
      <c r="O42286" s="48">
        <v>2958</v>
      </c>
      <c r="P42286" s="48">
        <v>0</v>
      </c>
      <c r="Q42286" s="48">
        <v>0</v>
      </c>
      <c r="R42286" s="48">
        <v>86</v>
      </c>
      <c r="T42286" s="48">
        <v>1296</v>
      </c>
      <c r="V42286" s="48">
        <v>458</v>
      </c>
      <c r="X42286" s="48">
        <v>491</v>
      </c>
      <c r="Z42286" s="48">
        <v>825</v>
      </c>
      <c r="AF42286" s="48">
        <v>-478</v>
      </c>
      <c r="AJ42286" s="49">
        <v>5</v>
      </c>
      <c r="AK42286" s="49">
        <v>2</v>
      </c>
      <c r="AL42286" s="49">
        <v>-1</v>
      </c>
    </row>
    <row r="42287" spans="1:38">
      <c r="A42287" s="37" t="s">
        <v>31</v>
      </c>
      <c r="B42287" s="38">
        <v>43948.125</v>
      </c>
      <c r="C42287" s="39">
        <v>43947</v>
      </c>
      <c r="D42287" s="38">
        <v>43947.916666666664</v>
      </c>
      <c r="E42287" s="40" t="s">
        <v>42</v>
      </c>
      <c r="F42287" s="48">
        <v>21104</v>
      </c>
      <c r="G42287" s="48">
        <v>19854</v>
      </c>
      <c r="H42287" s="48">
        <v>20596</v>
      </c>
      <c r="I42287" s="48">
        <v>745</v>
      </c>
      <c r="J42287" s="48">
        <v>20596</v>
      </c>
      <c r="K42287" s="48">
        <v>1270</v>
      </c>
      <c r="L42287" s="48">
        <v>10912</v>
      </c>
      <c r="M42287" s="48">
        <v>5944</v>
      </c>
      <c r="N42287" s="48">
        <v>-2</v>
      </c>
      <c r="O42287" s="48">
        <v>2387</v>
      </c>
      <c r="P42287" s="48">
        <v>0</v>
      </c>
      <c r="Q42287" s="48">
        <v>0</v>
      </c>
      <c r="R42287" s="48">
        <v>85</v>
      </c>
      <c r="T42287" s="48">
        <v>736</v>
      </c>
      <c r="V42287" s="48">
        <v>245</v>
      </c>
      <c r="X42287" s="48">
        <v>262</v>
      </c>
      <c r="Z42287" s="48">
        <v>903</v>
      </c>
      <c r="AF42287" s="48">
        <v>-674</v>
      </c>
      <c r="AJ42287" s="49">
        <v>-3</v>
      </c>
      <c r="AK42287" s="49">
        <v>9</v>
      </c>
      <c r="AL42287" s="49">
        <v>0</v>
      </c>
    </row>
    <row r="42288" spans="1:38">
      <c r="A42288" s="37" t="s">
        <v>31</v>
      </c>
      <c r="B42288" s="38">
        <v>43948.166666666664</v>
      </c>
      <c r="C42288" s="39">
        <v>43947</v>
      </c>
      <c r="D42288" s="38">
        <v>43947.958333333336</v>
      </c>
      <c r="E42288" s="40" t="s">
        <v>42</v>
      </c>
      <c r="F42288" s="48">
        <v>19397</v>
      </c>
      <c r="G42288" s="48">
        <v>18649</v>
      </c>
      <c r="H42288" s="48">
        <v>18869</v>
      </c>
      <c r="I42288" s="48">
        <v>216</v>
      </c>
      <c r="J42288" s="48">
        <v>18869</v>
      </c>
      <c r="K42288" s="48">
        <v>1209</v>
      </c>
      <c r="L42288" s="48">
        <v>9527</v>
      </c>
      <c r="M42288" s="48">
        <v>5944</v>
      </c>
      <c r="N42288" s="48">
        <v>-1</v>
      </c>
      <c r="O42288" s="48">
        <v>2106</v>
      </c>
      <c r="P42288" s="48">
        <v>0</v>
      </c>
      <c r="Q42288" s="48">
        <v>0</v>
      </c>
      <c r="R42288" s="48">
        <v>84</v>
      </c>
      <c r="T42288" s="48">
        <v>222</v>
      </c>
      <c r="V42288" s="48">
        <v>143</v>
      </c>
      <c r="X42288" s="48">
        <v>-16</v>
      </c>
      <c r="Z42288" s="48">
        <v>829</v>
      </c>
      <c r="AF42288" s="48">
        <v>-734</v>
      </c>
      <c r="AJ42288" s="49">
        <v>4</v>
      </c>
      <c r="AK42288" s="49">
        <v>-6</v>
      </c>
      <c r="AL42288" s="49">
        <v>0</v>
      </c>
    </row>
    <row r="42289" spans="1:38">
      <c r="A42289" s="37" t="s">
        <v>31</v>
      </c>
      <c r="B42289" s="38">
        <v>43948.208333333336</v>
      </c>
      <c r="C42289" s="39">
        <v>43947</v>
      </c>
      <c r="D42289" s="38">
        <v>43948</v>
      </c>
      <c r="E42289" s="40" t="s">
        <v>42</v>
      </c>
      <c r="F42289" s="48">
        <v>18141</v>
      </c>
      <c r="G42289" s="48">
        <v>17766</v>
      </c>
      <c r="H42289" s="48">
        <v>18050</v>
      </c>
      <c r="I42289" s="48">
        <v>281</v>
      </c>
      <c r="J42289" s="48">
        <v>18050</v>
      </c>
      <c r="K42289" s="48">
        <v>1198</v>
      </c>
      <c r="L42289" s="48">
        <v>8929</v>
      </c>
      <c r="M42289" s="48">
        <v>5945</v>
      </c>
      <c r="N42289" s="48">
        <v>0</v>
      </c>
      <c r="O42289" s="48">
        <v>1893</v>
      </c>
      <c r="P42289" s="48">
        <v>0</v>
      </c>
      <c r="Q42289" s="48">
        <v>0</v>
      </c>
      <c r="R42289" s="48">
        <v>85</v>
      </c>
      <c r="T42289" s="48">
        <v>283</v>
      </c>
      <c r="V42289" s="48">
        <v>187</v>
      </c>
      <c r="X42289" s="48">
        <v>-63</v>
      </c>
      <c r="Z42289" s="48">
        <v>868</v>
      </c>
      <c r="AF42289" s="48">
        <v>-709</v>
      </c>
      <c r="AJ42289" s="49">
        <v>3</v>
      </c>
      <c r="AK42289" s="49">
        <v>-2</v>
      </c>
      <c r="AL42289" s="49">
        <v>0</v>
      </c>
    </row>
    <row r="42290" spans="1:38">
      <c r="A42290" s="37" t="s">
        <v>31</v>
      </c>
      <c r="B42290" s="38">
        <v>43948.25</v>
      </c>
      <c r="C42290" s="39">
        <v>43948</v>
      </c>
      <c r="D42290" s="38">
        <v>43948.041666666664</v>
      </c>
      <c r="E42290" s="40" t="s">
        <v>42</v>
      </c>
      <c r="F42290" s="48">
        <v>17742</v>
      </c>
      <c r="G42290" s="48">
        <v>17563</v>
      </c>
      <c r="H42290" s="48">
        <v>17759</v>
      </c>
      <c r="I42290" s="48">
        <v>190</v>
      </c>
      <c r="J42290" s="48">
        <v>17759</v>
      </c>
      <c r="K42290" s="48">
        <v>1212</v>
      </c>
      <c r="L42290" s="48">
        <v>8727</v>
      </c>
      <c r="M42290" s="48">
        <v>5951</v>
      </c>
      <c r="N42290" s="48">
        <v>-1</v>
      </c>
      <c r="O42290" s="48">
        <v>1784</v>
      </c>
      <c r="P42290" s="48">
        <v>0</v>
      </c>
      <c r="Q42290" s="48">
        <v>0</v>
      </c>
      <c r="R42290" s="48">
        <v>86</v>
      </c>
      <c r="T42290" s="48">
        <v>190</v>
      </c>
      <c r="V42290" s="48">
        <v>178</v>
      </c>
      <c r="X42290" s="48">
        <v>-41</v>
      </c>
      <c r="Z42290" s="48">
        <v>945</v>
      </c>
      <c r="AF42290" s="48">
        <v>-892</v>
      </c>
      <c r="AJ42290" s="49">
        <v>6</v>
      </c>
      <c r="AK42290" s="49">
        <v>0</v>
      </c>
      <c r="AL42290" s="49">
        <v>0</v>
      </c>
    </row>
    <row r="42291" spans="1:38">
      <c r="A42291" s="37" t="s">
        <v>31</v>
      </c>
      <c r="B42291" s="38">
        <v>43948.291666666664</v>
      </c>
      <c r="C42291" s="39">
        <v>43948</v>
      </c>
      <c r="D42291" s="38">
        <v>43948.083333333336</v>
      </c>
      <c r="E42291" s="40" t="s">
        <v>42</v>
      </c>
      <c r="F42291" s="48">
        <v>17320</v>
      </c>
      <c r="G42291" s="48">
        <v>17326</v>
      </c>
      <c r="H42291" s="48">
        <v>17342</v>
      </c>
      <c r="I42291" s="48">
        <v>14</v>
      </c>
      <c r="J42291" s="48">
        <v>17342</v>
      </c>
      <c r="K42291" s="48">
        <v>1238</v>
      </c>
      <c r="L42291" s="48">
        <v>8301</v>
      </c>
      <c r="M42291" s="48">
        <v>5953</v>
      </c>
      <c r="N42291" s="48">
        <v>0</v>
      </c>
      <c r="O42291" s="48">
        <v>1767</v>
      </c>
      <c r="P42291" s="48">
        <v>0</v>
      </c>
      <c r="Q42291" s="48">
        <v>0</v>
      </c>
      <c r="R42291" s="48">
        <v>83</v>
      </c>
      <c r="T42291" s="48">
        <v>18</v>
      </c>
      <c r="V42291" s="48">
        <v>186</v>
      </c>
      <c r="X42291" s="48">
        <v>-96</v>
      </c>
      <c r="Z42291" s="48">
        <v>812</v>
      </c>
      <c r="AF42291" s="48">
        <v>-884</v>
      </c>
      <c r="AJ42291" s="49">
        <v>2</v>
      </c>
      <c r="AK42291" s="49">
        <v>-4</v>
      </c>
      <c r="AL42291" s="49">
        <v>0</v>
      </c>
    </row>
    <row r="42292" spans="1:38">
      <c r="A42292" s="37" t="s">
        <v>31</v>
      </c>
      <c r="B42292" s="38">
        <v>43948.333333333336</v>
      </c>
      <c r="C42292" s="39">
        <v>43948</v>
      </c>
      <c r="D42292" s="38">
        <v>43948.125</v>
      </c>
      <c r="E42292" s="40" t="s">
        <v>42</v>
      </c>
      <c r="F42292" s="48">
        <v>17201</v>
      </c>
      <c r="G42292" s="48">
        <v>17090</v>
      </c>
      <c r="H42292" s="48">
        <v>17203</v>
      </c>
      <c r="I42292" s="48">
        <v>110</v>
      </c>
      <c r="J42292" s="48">
        <v>17202</v>
      </c>
      <c r="K42292" s="48">
        <v>1270</v>
      </c>
      <c r="L42292" s="48">
        <v>8269</v>
      </c>
      <c r="M42292" s="48">
        <v>5955</v>
      </c>
      <c r="N42292" s="48">
        <v>-1</v>
      </c>
      <c r="O42292" s="48">
        <v>1627</v>
      </c>
      <c r="P42292" s="48">
        <v>-1</v>
      </c>
      <c r="Q42292" s="48">
        <v>0</v>
      </c>
      <c r="R42292" s="48">
        <v>83</v>
      </c>
      <c r="T42292" s="48">
        <v>114</v>
      </c>
      <c r="V42292" s="48">
        <v>317</v>
      </c>
      <c r="X42292" s="48">
        <v>-160</v>
      </c>
      <c r="Z42292" s="48">
        <v>843</v>
      </c>
      <c r="AF42292" s="48">
        <v>-886</v>
      </c>
      <c r="AJ42292" s="49">
        <v>3</v>
      </c>
      <c r="AK42292" s="49">
        <v>-4</v>
      </c>
      <c r="AL42292" s="49">
        <v>1</v>
      </c>
    </row>
    <row r="42293" spans="1:38">
      <c r="A42293" s="37" t="s">
        <v>31</v>
      </c>
      <c r="B42293" s="38">
        <v>43948.375</v>
      </c>
      <c r="C42293" s="39">
        <v>43948</v>
      </c>
      <c r="D42293" s="38">
        <v>43948.166666666664</v>
      </c>
      <c r="E42293" s="40" t="s">
        <v>42</v>
      </c>
      <c r="F42293" s="48">
        <v>17545</v>
      </c>
      <c r="G42293" s="48">
        <v>17399</v>
      </c>
      <c r="H42293" s="48">
        <v>17627</v>
      </c>
      <c r="I42293" s="48">
        <v>227</v>
      </c>
      <c r="J42293" s="48">
        <v>17627</v>
      </c>
      <c r="K42293" s="48">
        <v>1292</v>
      </c>
      <c r="L42293" s="48">
        <v>8712</v>
      </c>
      <c r="M42293" s="48">
        <v>5953</v>
      </c>
      <c r="N42293" s="48">
        <v>0</v>
      </c>
      <c r="O42293" s="48">
        <v>1585</v>
      </c>
      <c r="P42293" s="48">
        <v>0</v>
      </c>
      <c r="Q42293" s="48">
        <v>0</v>
      </c>
      <c r="R42293" s="48">
        <v>85</v>
      </c>
      <c r="T42293" s="48">
        <v>225</v>
      </c>
      <c r="V42293" s="48">
        <v>374</v>
      </c>
      <c r="X42293" s="48">
        <v>-145</v>
      </c>
      <c r="Z42293" s="48">
        <v>852</v>
      </c>
      <c r="AF42293" s="48">
        <v>-856</v>
      </c>
      <c r="AJ42293" s="49">
        <v>1</v>
      </c>
      <c r="AK42293" s="49">
        <v>2</v>
      </c>
      <c r="AL42293" s="49">
        <v>0</v>
      </c>
    </row>
    <row r="42294" spans="1:38">
      <c r="A42294" s="37" t="s">
        <v>31</v>
      </c>
      <c r="B42294" s="38">
        <v>43948.416666666664</v>
      </c>
      <c r="C42294" s="39">
        <v>43948</v>
      </c>
      <c r="D42294" s="38">
        <v>43948.208333333336</v>
      </c>
      <c r="E42294" s="40" t="s">
        <v>42</v>
      </c>
      <c r="F42294" s="48">
        <v>18568</v>
      </c>
      <c r="G42294" s="48">
        <v>17763</v>
      </c>
      <c r="H42294" s="48">
        <v>18011</v>
      </c>
      <c r="I42294" s="48">
        <v>245</v>
      </c>
      <c r="J42294" s="48">
        <v>18011</v>
      </c>
      <c r="K42294" s="48">
        <v>1281</v>
      </c>
      <c r="L42294" s="48">
        <v>9154</v>
      </c>
      <c r="M42294" s="48">
        <v>5951</v>
      </c>
      <c r="N42294" s="48">
        <v>0</v>
      </c>
      <c r="O42294" s="48">
        <v>1540</v>
      </c>
      <c r="P42294" s="48">
        <v>0</v>
      </c>
      <c r="Q42294" s="48">
        <v>0</v>
      </c>
      <c r="R42294" s="48">
        <v>85</v>
      </c>
      <c r="T42294" s="48">
        <v>242</v>
      </c>
      <c r="V42294" s="48">
        <v>349</v>
      </c>
      <c r="X42294" s="48">
        <v>-67</v>
      </c>
      <c r="Z42294" s="48">
        <v>791</v>
      </c>
      <c r="AF42294" s="48">
        <v>-831</v>
      </c>
      <c r="AJ42294" s="49">
        <v>3</v>
      </c>
      <c r="AK42294" s="49">
        <v>3</v>
      </c>
      <c r="AL42294" s="49">
        <v>0</v>
      </c>
    </row>
    <row r="42295" spans="1:38">
      <c r="A42295" s="37" t="s">
        <v>31</v>
      </c>
      <c r="B42295" s="38">
        <v>43948.458333333336</v>
      </c>
      <c r="C42295" s="39">
        <v>43948</v>
      </c>
      <c r="D42295" s="38">
        <v>43948.25</v>
      </c>
      <c r="E42295" s="40" t="s">
        <v>42</v>
      </c>
      <c r="F42295" s="48">
        <v>20392</v>
      </c>
      <c r="G42295" s="48">
        <v>18679</v>
      </c>
      <c r="H42295" s="48">
        <v>19092</v>
      </c>
      <c r="I42295" s="48">
        <v>410</v>
      </c>
      <c r="J42295" s="48">
        <v>19092</v>
      </c>
      <c r="K42295" s="48">
        <v>1283</v>
      </c>
      <c r="L42295" s="48">
        <v>10134</v>
      </c>
      <c r="M42295" s="48">
        <v>5951</v>
      </c>
      <c r="N42295" s="48">
        <v>0</v>
      </c>
      <c r="O42295" s="48">
        <v>1635</v>
      </c>
      <c r="P42295" s="48">
        <v>0</v>
      </c>
      <c r="Q42295" s="48">
        <v>0</v>
      </c>
      <c r="R42295" s="48">
        <v>89</v>
      </c>
      <c r="T42295" s="48">
        <v>415</v>
      </c>
      <c r="V42295" s="48">
        <v>444</v>
      </c>
      <c r="X42295" s="48">
        <v>-106</v>
      </c>
      <c r="Z42295" s="48">
        <v>843</v>
      </c>
      <c r="AF42295" s="48">
        <v>-766</v>
      </c>
      <c r="AJ42295" s="49">
        <v>3</v>
      </c>
      <c r="AK42295" s="49">
        <v>-5</v>
      </c>
      <c r="AL42295" s="49">
        <v>0</v>
      </c>
    </row>
    <row r="42296" spans="1:38">
      <c r="A42296" s="37" t="s">
        <v>31</v>
      </c>
      <c r="B42296" s="38">
        <v>43948.5</v>
      </c>
      <c r="C42296" s="39">
        <v>43948</v>
      </c>
      <c r="D42296" s="38">
        <v>43948.291666666664</v>
      </c>
      <c r="E42296" s="40" t="s">
        <v>42</v>
      </c>
      <c r="F42296" s="48">
        <v>21669</v>
      </c>
      <c r="G42296" s="48">
        <v>19503</v>
      </c>
      <c r="H42296" s="48">
        <v>20240</v>
      </c>
      <c r="I42296" s="48">
        <v>736</v>
      </c>
      <c r="J42296" s="48">
        <v>20239</v>
      </c>
      <c r="K42296" s="48">
        <v>1392</v>
      </c>
      <c r="L42296" s="48">
        <v>11146</v>
      </c>
      <c r="M42296" s="48">
        <v>5955</v>
      </c>
      <c r="N42296" s="48">
        <v>0</v>
      </c>
      <c r="O42296" s="48">
        <v>1581</v>
      </c>
      <c r="P42296" s="48">
        <v>80</v>
      </c>
      <c r="Q42296" s="48">
        <v>0</v>
      </c>
      <c r="R42296" s="48">
        <v>85</v>
      </c>
      <c r="T42296" s="48">
        <v>735</v>
      </c>
      <c r="V42296" s="48">
        <v>640</v>
      </c>
      <c r="X42296" s="48">
        <v>144</v>
      </c>
      <c r="Z42296" s="48">
        <v>776</v>
      </c>
      <c r="AF42296" s="48">
        <v>-825</v>
      </c>
      <c r="AJ42296" s="49">
        <v>1</v>
      </c>
      <c r="AK42296" s="49">
        <v>1</v>
      </c>
      <c r="AL42296" s="49">
        <v>1</v>
      </c>
    </row>
    <row r="42297" spans="1:38">
      <c r="A42297" s="37" t="s">
        <v>31</v>
      </c>
      <c r="B42297" s="38">
        <v>43948.541666666664</v>
      </c>
      <c r="C42297" s="39">
        <v>43948</v>
      </c>
      <c r="D42297" s="38">
        <v>43948.333333333336</v>
      </c>
      <c r="E42297" s="40" t="s">
        <v>42</v>
      </c>
      <c r="F42297" s="48">
        <v>22222</v>
      </c>
      <c r="G42297" s="48">
        <v>19939</v>
      </c>
      <c r="H42297" s="48">
        <v>20982</v>
      </c>
      <c r="I42297" s="48">
        <v>1042</v>
      </c>
      <c r="J42297" s="48">
        <v>20982</v>
      </c>
      <c r="K42297" s="48">
        <v>1349</v>
      </c>
      <c r="L42297" s="48">
        <v>11519</v>
      </c>
      <c r="M42297" s="48">
        <v>5945</v>
      </c>
      <c r="N42297" s="48">
        <v>-1</v>
      </c>
      <c r="O42297" s="48">
        <v>1680</v>
      </c>
      <c r="P42297" s="48">
        <v>402</v>
      </c>
      <c r="Q42297" s="48">
        <v>0</v>
      </c>
      <c r="R42297" s="48">
        <v>88</v>
      </c>
      <c r="T42297" s="48">
        <v>1039</v>
      </c>
      <c r="V42297" s="48">
        <v>768</v>
      </c>
      <c r="X42297" s="48">
        <v>170</v>
      </c>
      <c r="Z42297" s="48">
        <v>831</v>
      </c>
      <c r="AF42297" s="48">
        <v>-730</v>
      </c>
      <c r="AJ42297" s="49">
        <v>1</v>
      </c>
      <c r="AK42297" s="49">
        <v>3</v>
      </c>
      <c r="AL42297" s="49">
        <v>0</v>
      </c>
    </row>
    <row r="42298" spans="1:38">
      <c r="A42298" s="37" t="s">
        <v>31</v>
      </c>
      <c r="B42298" s="38">
        <v>43948.583333333336</v>
      </c>
      <c r="C42298" s="39">
        <v>43948</v>
      </c>
      <c r="D42298" s="38">
        <v>43948.375</v>
      </c>
      <c r="E42298" s="40" t="s">
        <v>42</v>
      </c>
      <c r="F42298" s="48">
        <v>22513</v>
      </c>
      <c r="G42298" s="48">
        <v>19997</v>
      </c>
      <c r="H42298" s="48">
        <v>21045</v>
      </c>
      <c r="I42298" s="48">
        <v>1055</v>
      </c>
      <c r="J42298" s="48">
        <v>21045</v>
      </c>
      <c r="K42298" s="48">
        <v>1285</v>
      </c>
      <c r="L42298" s="48">
        <v>11343</v>
      </c>
      <c r="M42298" s="48">
        <v>5943</v>
      </c>
      <c r="N42298" s="48">
        <v>-2</v>
      </c>
      <c r="O42298" s="48">
        <v>1730</v>
      </c>
      <c r="P42298" s="48">
        <v>659</v>
      </c>
      <c r="Q42298" s="48">
        <v>0</v>
      </c>
      <c r="R42298" s="48">
        <v>87</v>
      </c>
      <c r="T42298" s="48">
        <v>1057</v>
      </c>
      <c r="V42298" s="48">
        <v>715</v>
      </c>
      <c r="X42298" s="48">
        <v>118</v>
      </c>
      <c r="Z42298" s="48">
        <v>891</v>
      </c>
      <c r="AF42298" s="48">
        <v>-667</v>
      </c>
      <c r="AJ42298" s="49">
        <v>-7</v>
      </c>
      <c r="AK42298" s="49">
        <v>-2</v>
      </c>
      <c r="AL42298" s="49">
        <v>0</v>
      </c>
    </row>
    <row r="42299" spans="1:38">
      <c r="A42299" s="37" t="s">
        <v>31</v>
      </c>
      <c r="B42299" s="38">
        <v>43948.625</v>
      </c>
      <c r="C42299" s="39">
        <v>43948</v>
      </c>
      <c r="D42299" s="38">
        <v>43948.416666666664</v>
      </c>
      <c r="E42299" s="40" t="s">
        <v>42</v>
      </c>
      <c r="F42299" s="48">
        <v>22851</v>
      </c>
      <c r="G42299" s="48">
        <v>20100</v>
      </c>
      <c r="H42299" s="48">
        <v>21454</v>
      </c>
      <c r="I42299" s="48">
        <v>1351</v>
      </c>
      <c r="J42299" s="48">
        <v>21452</v>
      </c>
      <c r="K42299" s="48">
        <v>1288</v>
      </c>
      <c r="L42299" s="48">
        <v>11267</v>
      </c>
      <c r="M42299" s="48">
        <v>5932</v>
      </c>
      <c r="N42299" s="48">
        <v>0</v>
      </c>
      <c r="O42299" s="48">
        <v>2101</v>
      </c>
      <c r="P42299" s="48">
        <v>783</v>
      </c>
      <c r="Q42299" s="48">
        <v>0</v>
      </c>
      <c r="R42299" s="48">
        <v>81</v>
      </c>
      <c r="T42299" s="48">
        <v>1354</v>
      </c>
      <c r="V42299" s="48">
        <v>831</v>
      </c>
      <c r="X42299" s="48">
        <v>186</v>
      </c>
      <c r="Z42299" s="48">
        <v>1003</v>
      </c>
      <c r="AF42299" s="48">
        <v>-666</v>
      </c>
      <c r="AJ42299" s="49">
        <v>3</v>
      </c>
      <c r="AK42299" s="49">
        <v>-3</v>
      </c>
      <c r="AL42299" s="49">
        <v>2</v>
      </c>
    </row>
    <row r="42300" spans="1:38">
      <c r="A42300" s="37" t="s">
        <v>31</v>
      </c>
      <c r="B42300" s="38">
        <v>43948.666666666664</v>
      </c>
      <c r="C42300" s="39">
        <v>43948</v>
      </c>
      <c r="D42300" s="38">
        <v>43948.458333333336</v>
      </c>
      <c r="E42300" s="40" t="s">
        <v>42</v>
      </c>
      <c r="F42300" s="48">
        <v>23127</v>
      </c>
      <c r="G42300" s="48">
        <v>20144</v>
      </c>
      <c r="H42300" s="48">
        <v>21541</v>
      </c>
      <c r="I42300" s="48">
        <v>1394</v>
      </c>
      <c r="J42300" s="48">
        <v>21541</v>
      </c>
      <c r="K42300" s="48">
        <v>1290</v>
      </c>
      <c r="L42300" s="48">
        <v>11303</v>
      </c>
      <c r="M42300" s="48">
        <v>5965</v>
      </c>
      <c r="N42300" s="48">
        <v>-1</v>
      </c>
      <c r="O42300" s="48">
        <v>2043</v>
      </c>
      <c r="P42300" s="48">
        <v>857</v>
      </c>
      <c r="Q42300" s="48">
        <v>0</v>
      </c>
      <c r="R42300" s="48">
        <v>84</v>
      </c>
      <c r="T42300" s="48">
        <v>1398</v>
      </c>
      <c r="V42300" s="48">
        <v>865</v>
      </c>
      <c r="X42300" s="48">
        <v>182</v>
      </c>
      <c r="Z42300" s="48">
        <v>929</v>
      </c>
      <c r="AF42300" s="48">
        <v>-578</v>
      </c>
      <c r="AJ42300" s="49">
        <v>3</v>
      </c>
      <c r="AK42300" s="49">
        <v>-4</v>
      </c>
      <c r="AL42300" s="49">
        <v>0</v>
      </c>
    </row>
    <row r="42301" spans="1:38">
      <c r="A42301" s="37" t="s">
        <v>31</v>
      </c>
      <c r="B42301" s="38">
        <v>43948.708333333336</v>
      </c>
      <c r="C42301" s="39">
        <v>43948</v>
      </c>
      <c r="D42301" s="38">
        <v>43948.5</v>
      </c>
      <c r="E42301" s="40" t="s">
        <v>42</v>
      </c>
      <c r="F42301" s="48">
        <v>23422</v>
      </c>
      <c r="G42301" s="48">
        <v>20252</v>
      </c>
      <c r="H42301" s="48">
        <v>21636</v>
      </c>
      <c r="I42301" s="48">
        <v>1382</v>
      </c>
      <c r="J42301" s="48">
        <v>21635</v>
      </c>
      <c r="K42301" s="48">
        <v>1267</v>
      </c>
      <c r="L42301" s="48">
        <v>11536</v>
      </c>
      <c r="M42301" s="48">
        <v>5974</v>
      </c>
      <c r="N42301" s="48">
        <v>-1</v>
      </c>
      <c r="O42301" s="48">
        <v>1882</v>
      </c>
      <c r="P42301" s="48">
        <v>893</v>
      </c>
      <c r="Q42301" s="48">
        <v>0</v>
      </c>
      <c r="R42301" s="48">
        <v>84</v>
      </c>
      <c r="T42301" s="48">
        <v>1386</v>
      </c>
      <c r="V42301" s="48">
        <v>890</v>
      </c>
      <c r="X42301" s="48">
        <v>219</v>
      </c>
      <c r="Z42301" s="48">
        <v>892</v>
      </c>
      <c r="AF42301" s="48">
        <v>-615</v>
      </c>
      <c r="AJ42301" s="49">
        <v>2</v>
      </c>
      <c r="AK42301" s="49">
        <v>-4</v>
      </c>
      <c r="AL42301" s="49">
        <v>1</v>
      </c>
    </row>
    <row r="42302" spans="1:38">
      <c r="A42302" s="37" t="s">
        <v>31</v>
      </c>
      <c r="B42302" s="38">
        <v>43948.75</v>
      </c>
      <c r="C42302" s="39">
        <v>43948</v>
      </c>
      <c r="D42302" s="38">
        <v>43948.541666666664</v>
      </c>
      <c r="E42302" s="40" t="s">
        <v>42</v>
      </c>
      <c r="F42302" s="48">
        <v>23691</v>
      </c>
      <c r="G42302" s="48">
        <v>20347</v>
      </c>
      <c r="H42302" s="48">
        <v>21858</v>
      </c>
      <c r="I42302" s="48">
        <v>1510</v>
      </c>
      <c r="J42302" s="48">
        <v>21858</v>
      </c>
      <c r="K42302" s="48">
        <v>1272</v>
      </c>
      <c r="L42302" s="48">
        <v>11814</v>
      </c>
      <c r="M42302" s="48">
        <v>5975</v>
      </c>
      <c r="N42302" s="48">
        <v>0</v>
      </c>
      <c r="O42302" s="48">
        <v>1817</v>
      </c>
      <c r="P42302" s="48">
        <v>894</v>
      </c>
      <c r="Q42302" s="48">
        <v>0</v>
      </c>
      <c r="R42302" s="48">
        <v>86</v>
      </c>
      <c r="T42302" s="48">
        <v>1510</v>
      </c>
      <c r="V42302" s="48">
        <v>911</v>
      </c>
      <c r="X42302" s="48">
        <v>271</v>
      </c>
      <c r="Z42302" s="48">
        <v>920</v>
      </c>
      <c r="AF42302" s="48">
        <v>-592</v>
      </c>
      <c r="AJ42302" s="49">
        <v>1</v>
      </c>
      <c r="AK42302" s="49">
        <v>0</v>
      </c>
      <c r="AL42302" s="49">
        <v>0</v>
      </c>
    </row>
    <row r="42303" spans="1:38">
      <c r="A42303" s="37" t="s">
        <v>31</v>
      </c>
      <c r="B42303" s="38">
        <v>43948.791666666664</v>
      </c>
      <c r="C42303" s="39">
        <v>43948</v>
      </c>
      <c r="D42303" s="38">
        <v>43948.583333333336</v>
      </c>
      <c r="E42303" s="40" t="s">
        <v>42</v>
      </c>
      <c r="F42303" s="48">
        <v>23857</v>
      </c>
      <c r="G42303" s="48">
        <v>20580</v>
      </c>
      <c r="H42303" s="48">
        <v>22180</v>
      </c>
      <c r="I42303" s="48">
        <v>1600</v>
      </c>
      <c r="J42303" s="48">
        <v>22179</v>
      </c>
      <c r="K42303" s="48">
        <v>1286</v>
      </c>
      <c r="L42303" s="48">
        <v>12191</v>
      </c>
      <c r="M42303" s="48">
        <v>5975</v>
      </c>
      <c r="N42303" s="48">
        <v>0</v>
      </c>
      <c r="O42303" s="48">
        <v>1807</v>
      </c>
      <c r="P42303" s="48">
        <v>837</v>
      </c>
      <c r="Q42303" s="48">
        <v>0</v>
      </c>
      <c r="R42303" s="48">
        <v>83</v>
      </c>
      <c r="T42303" s="48">
        <v>1607</v>
      </c>
      <c r="V42303" s="48">
        <v>818</v>
      </c>
      <c r="X42303" s="48">
        <v>268</v>
      </c>
      <c r="Z42303" s="48">
        <v>946</v>
      </c>
      <c r="AF42303" s="48">
        <v>-425</v>
      </c>
      <c r="AJ42303" s="49">
        <v>0</v>
      </c>
      <c r="AK42303" s="49">
        <v>-7</v>
      </c>
      <c r="AL42303" s="49">
        <v>1</v>
      </c>
    </row>
    <row r="42304" spans="1:38">
      <c r="A42304" s="37" t="s">
        <v>31</v>
      </c>
      <c r="B42304" s="38">
        <v>43948.833333333336</v>
      </c>
      <c r="C42304" s="39">
        <v>43948</v>
      </c>
      <c r="D42304" s="38">
        <v>43948.625</v>
      </c>
      <c r="E42304" s="40" t="s">
        <v>42</v>
      </c>
      <c r="F42304" s="48">
        <v>23940</v>
      </c>
      <c r="G42304" s="48">
        <v>20965</v>
      </c>
      <c r="H42304" s="48">
        <v>22612</v>
      </c>
      <c r="I42304" s="48">
        <v>1649</v>
      </c>
      <c r="J42304" s="48">
        <v>22611</v>
      </c>
      <c r="K42304" s="48">
        <v>1281</v>
      </c>
      <c r="L42304" s="48">
        <v>12401</v>
      </c>
      <c r="M42304" s="48">
        <v>5964</v>
      </c>
      <c r="N42304" s="48">
        <v>0</v>
      </c>
      <c r="O42304" s="48">
        <v>2008</v>
      </c>
      <c r="P42304" s="48">
        <v>872</v>
      </c>
      <c r="Q42304" s="48">
        <v>0</v>
      </c>
      <c r="R42304" s="48">
        <v>85</v>
      </c>
      <c r="T42304" s="48">
        <v>1653</v>
      </c>
      <c r="V42304" s="48">
        <v>843</v>
      </c>
      <c r="X42304" s="48">
        <v>282</v>
      </c>
      <c r="Z42304" s="48">
        <v>914</v>
      </c>
      <c r="AF42304" s="48">
        <v>-386</v>
      </c>
      <c r="AJ42304" s="49">
        <v>-2</v>
      </c>
      <c r="AK42304" s="49">
        <v>-4</v>
      </c>
      <c r="AL42304" s="49">
        <v>1</v>
      </c>
    </row>
    <row r="42305" spans="1:38">
      <c r="A42305" s="37" t="s">
        <v>31</v>
      </c>
      <c r="B42305" s="38">
        <v>43948.875</v>
      </c>
      <c r="C42305" s="39">
        <v>43948</v>
      </c>
      <c r="D42305" s="38">
        <v>43948.666666666664</v>
      </c>
      <c r="E42305" s="40" t="s">
        <v>42</v>
      </c>
      <c r="F42305" s="48">
        <v>23981</v>
      </c>
      <c r="G42305" s="48">
        <v>21500</v>
      </c>
      <c r="H42305" s="48">
        <v>23063</v>
      </c>
      <c r="I42305" s="48">
        <v>1562</v>
      </c>
      <c r="J42305" s="48">
        <v>23062</v>
      </c>
      <c r="K42305" s="48">
        <v>1279</v>
      </c>
      <c r="L42305" s="48">
        <v>12449</v>
      </c>
      <c r="M42305" s="48">
        <v>5960</v>
      </c>
      <c r="N42305" s="48">
        <v>0</v>
      </c>
      <c r="O42305" s="48">
        <v>2458</v>
      </c>
      <c r="P42305" s="48">
        <v>830</v>
      </c>
      <c r="Q42305" s="48">
        <v>0</v>
      </c>
      <c r="R42305" s="48">
        <v>86</v>
      </c>
      <c r="T42305" s="48">
        <v>1583</v>
      </c>
      <c r="V42305" s="48">
        <v>723</v>
      </c>
      <c r="X42305" s="48">
        <v>326</v>
      </c>
      <c r="Z42305" s="48">
        <v>874</v>
      </c>
      <c r="AF42305" s="48">
        <v>-340</v>
      </c>
      <c r="AJ42305" s="49">
        <v>1</v>
      </c>
      <c r="AK42305" s="49">
        <v>-21</v>
      </c>
      <c r="AL42305" s="49">
        <v>1</v>
      </c>
    </row>
    <row r="42306" spans="1:38">
      <c r="A42306" s="37" t="s">
        <v>31</v>
      </c>
      <c r="B42306" s="38">
        <v>43948.916666666664</v>
      </c>
      <c r="C42306" s="39">
        <v>43948</v>
      </c>
      <c r="D42306" s="38">
        <v>43948.708333333336</v>
      </c>
      <c r="E42306" s="40" t="s">
        <v>42</v>
      </c>
      <c r="F42306" s="48">
        <v>24137</v>
      </c>
      <c r="G42306" s="48">
        <v>21955</v>
      </c>
      <c r="H42306" s="48">
        <v>23817</v>
      </c>
      <c r="I42306" s="48">
        <v>1860</v>
      </c>
      <c r="J42306" s="48">
        <v>23816</v>
      </c>
      <c r="K42306" s="48">
        <v>1329</v>
      </c>
      <c r="L42306" s="48">
        <v>12776</v>
      </c>
      <c r="M42306" s="48">
        <v>5958</v>
      </c>
      <c r="N42306" s="48">
        <v>-1</v>
      </c>
      <c r="O42306" s="48">
        <v>2994</v>
      </c>
      <c r="P42306" s="48">
        <v>731</v>
      </c>
      <c r="Q42306" s="48">
        <v>0</v>
      </c>
      <c r="R42306" s="48">
        <v>29</v>
      </c>
      <c r="T42306" s="48">
        <v>1871</v>
      </c>
      <c r="V42306" s="48">
        <v>807</v>
      </c>
      <c r="X42306" s="48">
        <v>323</v>
      </c>
      <c r="Z42306" s="48">
        <v>939</v>
      </c>
      <c r="AF42306" s="48">
        <v>-198</v>
      </c>
      <c r="AJ42306" s="49">
        <v>2</v>
      </c>
      <c r="AK42306" s="49">
        <v>-11</v>
      </c>
      <c r="AL42306" s="49">
        <v>1</v>
      </c>
    </row>
    <row r="42307" spans="1:38">
      <c r="A42307" s="37" t="s">
        <v>31</v>
      </c>
      <c r="B42307" s="38">
        <v>43948.958333333336</v>
      </c>
      <c r="C42307" s="39">
        <v>43948</v>
      </c>
      <c r="D42307" s="38">
        <v>43948.75</v>
      </c>
      <c r="E42307" s="40" t="s">
        <v>42</v>
      </c>
      <c r="F42307" s="48">
        <v>24362</v>
      </c>
      <c r="G42307" s="48">
        <v>22424</v>
      </c>
      <c r="H42307" s="48">
        <v>24312</v>
      </c>
      <c r="I42307" s="48">
        <v>1894</v>
      </c>
      <c r="J42307" s="48">
        <v>24311</v>
      </c>
      <c r="K42307" s="48">
        <v>1413</v>
      </c>
      <c r="L42307" s="48">
        <v>13134</v>
      </c>
      <c r="M42307" s="48">
        <v>5952</v>
      </c>
      <c r="N42307" s="48">
        <v>-2</v>
      </c>
      <c r="O42307" s="48">
        <v>3188</v>
      </c>
      <c r="P42307" s="48">
        <v>483</v>
      </c>
      <c r="Q42307" s="48">
        <v>0</v>
      </c>
      <c r="R42307" s="48">
        <v>143</v>
      </c>
      <c r="T42307" s="48">
        <v>1907</v>
      </c>
      <c r="V42307" s="48">
        <v>851</v>
      </c>
      <c r="X42307" s="48">
        <v>289</v>
      </c>
      <c r="Z42307" s="48">
        <v>927</v>
      </c>
      <c r="AF42307" s="48">
        <v>-160</v>
      </c>
      <c r="AJ42307" s="49">
        <v>-6</v>
      </c>
      <c r="AK42307" s="49">
        <v>-13</v>
      </c>
      <c r="AL42307" s="49">
        <v>1</v>
      </c>
    </row>
    <row r="42308" spans="1:38">
      <c r="A42308" s="37" t="s">
        <v>31</v>
      </c>
      <c r="B42308" s="38">
        <v>43949</v>
      </c>
      <c r="C42308" s="39">
        <v>43948</v>
      </c>
      <c r="D42308" s="38">
        <v>43948.791666666664</v>
      </c>
      <c r="E42308" s="40" t="s">
        <v>42</v>
      </c>
      <c r="F42308" s="48">
        <v>24271</v>
      </c>
      <c r="G42308" s="48">
        <v>22676</v>
      </c>
      <c r="H42308" s="48">
        <v>24440</v>
      </c>
      <c r="I42308" s="48">
        <v>1766</v>
      </c>
      <c r="J42308" s="48">
        <v>24439</v>
      </c>
      <c r="K42308" s="48">
        <v>1548</v>
      </c>
      <c r="L42308" s="48">
        <v>13196</v>
      </c>
      <c r="M42308" s="48">
        <v>5963</v>
      </c>
      <c r="N42308" s="48">
        <v>0</v>
      </c>
      <c r="O42308" s="48">
        <v>3452</v>
      </c>
      <c r="P42308" s="48">
        <v>192</v>
      </c>
      <c r="Q42308" s="48">
        <v>0</v>
      </c>
      <c r="R42308" s="48">
        <v>88</v>
      </c>
      <c r="T42308" s="48">
        <v>1750</v>
      </c>
      <c r="V42308" s="48">
        <v>887</v>
      </c>
      <c r="X42308" s="48">
        <v>182</v>
      </c>
      <c r="Z42308" s="48">
        <v>828</v>
      </c>
      <c r="AF42308" s="48">
        <v>-147</v>
      </c>
      <c r="AJ42308" s="49">
        <v>-2</v>
      </c>
      <c r="AK42308" s="49">
        <v>16</v>
      </c>
      <c r="AL42308" s="49">
        <v>1</v>
      </c>
    </row>
    <row r="42309" spans="1:38">
      <c r="A42309" s="37" t="s">
        <v>31</v>
      </c>
      <c r="B42309" s="38">
        <v>43949.041666666664</v>
      </c>
      <c r="C42309" s="39">
        <v>43948</v>
      </c>
      <c r="D42309" s="38">
        <v>43948.833333333336</v>
      </c>
      <c r="E42309" s="40" t="s">
        <v>42</v>
      </c>
      <c r="F42309" s="48">
        <v>24475</v>
      </c>
      <c r="G42309" s="48">
        <v>22564</v>
      </c>
      <c r="H42309" s="48">
        <v>24160</v>
      </c>
      <c r="I42309" s="48">
        <v>1589</v>
      </c>
      <c r="J42309" s="48">
        <v>24158</v>
      </c>
      <c r="K42309" s="48">
        <v>1522</v>
      </c>
      <c r="L42309" s="48">
        <v>13176</v>
      </c>
      <c r="M42309" s="48">
        <v>5953</v>
      </c>
      <c r="N42309" s="48">
        <v>-1</v>
      </c>
      <c r="O42309" s="48">
        <v>3474</v>
      </c>
      <c r="P42309" s="48">
        <v>2</v>
      </c>
      <c r="Q42309" s="48">
        <v>0</v>
      </c>
      <c r="R42309" s="48">
        <v>32</v>
      </c>
      <c r="T42309" s="48">
        <v>1544</v>
      </c>
      <c r="V42309" s="48">
        <v>958</v>
      </c>
      <c r="X42309" s="48">
        <v>220</v>
      </c>
      <c r="Z42309" s="48">
        <v>730</v>
      </c>
      <c r="AF42309" s="48">
        <v>-364</v>
      </c>
      <c r="AJ42309" s="49">
        <v>7</v>
      </c>
      <c r="AK42309" s="49">
        <v>45</v>
      </c>
      <c r="AL42309" s="49">
        <v>2</v>
      </c>
    </row>
    <row r="42310" spans="1:38">
      <c r="A42310" s="37" t="s">
        <v>31</v>
      </c>
      <c r="B42310" s="38">
        <v>43949.083333333336</v>
      </c>
      <c r="C42310" s="39">
        <v>43948</v>
      </c>
      <c r="D42310" s="38">
        <v>43948.875</v>
      </c>
      <c r="E42310" s="40" t="s">
        <v>42</v>
      </c>
      <c r="F42310" s="48">
        <v>23916</v>
      </c>
      <c r="G42310" s="48">
        <v>22292</v>
      </c>
      <c r="H42310" s="48">
        <v>23734</v>
      </c>
      <c r="I42310" s="48">
        <v>1443</v>
      </c>
      <c r="J42310" s="48">
        <v>23734</v>
      </c>
      <c r="K42310" s="48">
        <v>1556</v>
      </c>
      <c r="L42310" s="48">
        <v>13259</v>
      </c>
      <c r="M42310" s="48">
        <v>5965</v>
      </c>
      <c r="N42310" s="48">
        <v>-1</v>
      </c>
      <c r="O42310" s="48">
        <v>2814</v>
      </c>
      <c r="P42310" s="48">
        <v>0</v>
      </c>
      <c r="Q42310" s="48">
        <v>0</v>
      </c>
      <c r="R42310" s="48">
        <v>141</v>
      </c>
      <c r="T42310" s="48">
        <v>1408</v>
      </c>
      <c r="V42310" s="48">
        <v>770</v>
      </c>
      <c r="X42310" s="48">
        <v>149</v>
      </c>
      <c r="Z42310" s="48">
        <v>841</v>
      </c>
      <c r="AF42310" s="48">
        <v>-352</v>
      </c>
      <c r="AJ42310" s="49">
        <v>-1</v>
      </c>
      <c r="AK42310" s="49">
        <v>35</v>
      </c>
      <c r="AL42310" s="49">
        <v>0</v>
      </c>
    </row>
    <row r="42311" spans="1:38">
      <c r="A42311" s="37" t="s">
        <v>31</v>
      </c>
      <c r="B42311" s="38">
        <v>43949.125</v>
      </c>
      <c r="C42311" s="39">
        <v>43948</v>
      </c>
      <c r="D42311" s="38">
        <v>43948.916666666664</v>
      </c>
      <c r="E42311" s="40" t="s">
        <v>42</v>
      </c>
      <c r="F42311" s="48">
        <v>22264</v>
      </c>
      <c r="G42311" s="48">
        <v>20669</v>
      </c>
      <c r="H42311" s="48">
        <v>21710</v>
      </c>
      <c r="I42311" s="48">
        <v>1045</v>
      </c>
      <c r="J42311" s="48">
        <v>21710</v>
      </c>
      <c r="K42311" s="48">
        <v>1413</v>
      </c>
      <c r="L42311" s="48">
        <v>12653</v>
      </c>
      <c r="M42311" s="48">
        <v>5960</v>
      </c>
      <c r="N42311" s="48">
        <v>0</v>
      </c>
      <c r="O42311" s="48">
        <v>1600</v>
      </c>
      <c r="P42311" s="48">
        <v>0</v>
      </c>
      <c r="Q42311" s="48">
        <v>0</v>
      </c>
      <c r="R42311" s="48">
        <v>84</v>
      </c>
      <c r="T42311" s="48">
        <v>1007</v>
      </c>
      <c r="V42311" s="48">
        <v>440</v>
      </c>
      <c r="X42311" s="48">
        <v>120</v>
      </c>
      <c r="Z42311" s="48">
        <v>976</v>
      </c>
      <c r="AF42311" s="48">
        <v>-529</v>
      </c>
      <c r="AJ42311" s="49">
        <v>-4</v>
      </c>
      <c r="AK42311" s="49">
        <v>38</v>
      </c>
      <c r="AL42311" s="49">
        <v>0</v>
      </c>
    </row>
    <row r="42312" spans="1:38">
      <c r="A42312" s="37" t="s">
        <v>31</v>
      </c>
      <c r="B42312" s="38">
        <v>43949.166666666664</v>
      </c>
      <c r="C42312" s="39">
        <v>43948</v>
      </c>
      <c r="D42312" s="38">
        <v>43948.958333333336</v>
      </c>
      <c r="E42312" s="40" t="s">
        <v>42</v>
      </c>
      <c r="F42312" s="48">
        <v>20513</v>
      </c>
      <c r="G42312" s="48">
        <v>19366</v>
      </c>
      <c r="H42312" s="48">
        <v>19975</v>
      </c>
      <c r="I42312" s="48">
        <v>605</v>
      </c>
      <c r="J42312" s="48">
        <v>19975</v>
      </c>
      <c r="K42312" s="48">
        <v>1384</v>
      </c>
      <c r="L42312" s="48">
        <v>11070</v>
      </c>
      <c r="M42312" s="48">
        <v>5967</v>
      </c>
      <c r="N42312" s="48">
        <v>0</v>
      </c>
      <c r="O42312" s="48">
        <v>1469</v>
      </c>
      <c r="P42312" s="48">
        <v>0</v>
      </c>
      <c r="Q42312" s="48">
        <v>0</v>
      </c>
      <c r="R42312" s="48">
        <v>85</v>
      </c>
      <c r="T42312" s="48">
        <v>553</v>
      </c>
      <c r="V42312" s="48">
        <v>541</v>
      </c>
      <c r="X42312" s="48">
        <v>-125</v>
      </c>
      <c r="Z42312" s="48">
        <v>910</v>
      </c>
      <c r="AF42312" s="48">
        <v>-773</v>
      </c>
      <c r="AJ42312" s="49">
        <v>4</v>
      </c>
      <c r="AK42312" s="49">
        <v>52</v>
      </c>
      <c r="AL42312" s="49">
        <v>0</v>
      </c>
    </row>
    <row r="42313" spans="1:38">
      <c r="A42313" s="37" t="s">
        <v>31</v>
      </c>
      <c r="B42313" s="38">
        <v>43949.208333333336</v>
      </c>
      <c r="C42313" s="39">
        <v>43948</v>
      </c>
      <c r="D42313" s="38">
        <v>43949</v>
      </c>
      <c r="E42313" s="40" t="s">
        <v>42</v>
      </c>
      <c r="F42313" s="48">
        <v>19113</v>
      </c>
      <c r="G42313" s="48">
        <v>18456</v>
      </c>
      <c r="H42313" s="48">
        <v>18984</v>
      </c>
      <c r="I42313" s="48">
        <v>528</v>
      </c>
      <c r="J42313" s="48">
        <v>18984</v>
      </c>
      <c r="K42313" s="48">
        <v>1302</v>
      </c>
      <c r="L42313" s="48">
        <v>10229</v>
      </c>
      <c r="M42313" s="48">
        <v>5960</v>
      </c>
      <c r="N42313" s="48">
        <v>-1</v>
      </c>
      <c r="O42313" s="48">
        <v>1408</v>
      </c>
      <c r="P42313" s="48">
        <v>0</v>
      </c>
      <c r="Q42313" s="48">
        <v>0</v>
      </c>
      <c r="R42313" s="48">
        <v>86</v>
      </c>
      <c r="T42313" s="48">
        <v>469</v>
      </c>
      <c r="V42313" s="48">
        <v>616</v>
      </c>
      <c r="X42313" s="48">
        <v>-198</v>
      </c>
      <c r="Z42313" s="48">
        <v>891</v>
      </c>
      <c r="AF42313" s="48">
        <v>-840</v>
      </c>
      <c r="AJ42313" s="49">
        <v>0</v>
      </c>
      <c r="AK42313" s="49">
        <v>59</v>
      </c>
      <c r="AL42313" s="49">
        <v>0</v>
      </c>
    </row>
    <row r="42314" spans="1:38">
      <c r="A42314" s="37" t="s">
        <v>31</v>
      </c>
      <c r="B42314" s="38">
        <v>43949.25</v>
      </c>
      <c r="C42314" s="39">
        <v>43949</v>
      </c>
      <c r="D42314" s="38">
        <v>43949.041666666664</v>
      </c>
      <c r="E42314" s="40" t="s">
        <v>42</v>
      </c>
      <c r="F42314" s="48">
        <v>17903</v>
      </c>
      <c r="G42314" s="48">
        <v>17543</v>
      </c>
      <c r="H42314" s="48">
        <v>18216</v>
      </c>
      <c r="I42314" s="48">
        <v>668</v>
      </c>
      <c r="J42314" s="48">
        <v>18216</v>
      </c>
      <c r="K42314" s="48">
        <v>1305</v>
      </c>
      <c r="L42314" s="48">
        <v>9489</v>
      </c>
      <c r="M42314" s="48">
        <v>5970</v>
      </c>
      <c r="N42314" s="48">
        <v>-1</v>
      </c>
      <c r="O42314" s="48">
        <v>1369</v>
      </c>
      <c r="P42314" s="48">
        <v>0</v>
      </c>
      <c r="Q42314" s="48">
        <v>0</v>
      </c>
      <c r="R42314" s="48">
        <v>84</v>
      </c>
      <c r="AJ42314" s="49">
        <v>5</v>
      </c>
      <c r="AL42314" s="49">
        <v>0</v>
      </c>
    </row>
    <row r="42315" spans="1:38">
      <c r="A42315" s="37" t="s">
        <v>31</v>
      </c>
      <c r="B42315" s="38">
        <v>43949.291666666664</v>
      </c>
      <c r="C42315" s="39">
        <v>43949</v>
      </c>
      <c r="D42315" s="38">
        <v>43949.083333333336</v>
      </c>
      <c r="E42315" s="40" t="s">
        <v>42</v>
      </c>
      <c r="F42315" s="48">
        <v>17343</v>
      </c>
      <c r="G42315" s="48">
        <v>17113</v>
      </c>
      <c r="H42315" s="48">
        <v>17779</v>
      </c>
      <c r="I42315" s="48">
        <v>661</v>
      </c>
      <c r="J42315" s="48">
        <v>17778</v>
      </c>
      <c r="K42315" s="48">
        <v>1305</v>
      </c>
      <c r="L42315" s="48">
        <v>9210</v>
      </c>
      <c r="M42315" s="48">
        <v>5974</v>
      </c>
      <c r="N42315" s="48">
        <v>-1</v>
      </c>
      <c r="O42315" s="48">
        <v>1208</v>
      </c>
      <c r="P42315" s="48">
        <v>-2</v>
      </c>
      <c r="Q42315" s="48">
        <v>0</v>
      </c>
      <c r="R42315" s="48">
        <v>84</v>
      </c>
      <c r="AJ42315" s="49">
        <v>5</v>
      </c>
      <c r="AL42315" s="49">
        <v>1</v>
      </c>
    </row>
    <row r="42316" spans="1:38">
      <c r="A42316" s="37" t="s">
        <v>31</v>
      </c>
      <c r="B42316" s="38">
        <v>43949.333333333336</v>
      </c>
      <c r="C42316" s="39">
        <v>43949</v>
      </c>
      <c r="D42316" s="38">
        <v>43949.125</v>
      </c>
      <c r="E42316" s="40" t="s">
        <v>42</v>
      </c>
      <c r="F42316" s="48">
        <v>17071</v>
      </c>
      <c r="G42316" s="48">
        <v>16922</v>
      </c>
      <c r="H42316" s="48">
        <v>17596</v>
      </c>
      <c r="I42316" s="48">
        <v>675</v>
      </c>
      <c r="J42316" s="48">
        <v>17596</v>
      </c>
      <c r="K42316" s="48">
        <v>1306</v>
      </c>
      <c r="L42316" s="48">
        <v>9111</v>
      </c>
      <c r="M42316" s="48">
        <v>5975</v>
      </c>
      <c r="N42316" s="48">
        <v>-2</v>
      </c>
      <c r="O42316" s="48">
        <v>1121</v>
      </c>
      <c r="P42316" s="48">
        <v>0</v>
      </c>
      <c r="Q42316" s="48">
        <v>0</v>
      </c>
      <c r="R42316" s="48">
        <v>85</v>
      </c>
      <c r="AJ42316" s="49">
        <v>-1</v>
      </c>
      <c r="AL42316" s="49">
        <v>0</v>
      </c>
    </row>
    <row r="42317" spans="1:38">
      <c r="A42317" s="37" t="s">
        <v>31</v>
      </c>
      <c r="B42317" s="38">
        <v>43949.375</v>
      </c>
      <c r="C42317" s="39">
        <v>43949</v>
      </c>
      <c r="D42317" s="38">
        <v>43949.166666666664</v>
      </c>
      <c r="E42317" s="40" t="s">
        <v>42</v>
      </c>
      <c r="F42317" s="48">
        <v>17171</v>
      </c>
      <c r="G42317" s="48">
        <v>17085</v>
      </c>
      <c r="H42317" s="48">
        <v>17865</v>
      </c>
      <c r="I42317" s="48">
        <v>773</v>
      </c>
      <c r="J42317" s="48">
        <v>17865</v>
      </c>
      <c r="K42317" s="48">
        <v>1307</v>
      </c>
      <c r="L42317" s="48">
        <v>9384</v>
      </c>
      <c r="M42317" s="48">
        <v>5974</v>
      </c>
      <c r="N42317" s="48">
        <v>-1</v>
      </c>
      <c r="O42317" s="48">
        <v>1117</v>
      </c>
      <c r="P42317" s="48">
        <v>-1</v>
      </c>
      <c r="Q42317" s="48">
        <v>0</v>
      </c>
      <c r="R42317" s="48">
        <v>85</v>
      </c>
      <c r="AJ42317" s="49">
        <v>7</v>
      </c>
      <c r="AL42317" s="49">
        <v>0</v>
      </c>
    </row>
    <row r="42318" spans="1:38">
      <c r="A42318" s="37" t="s">
        <v>31</v>
      </c>
      <c r="B42318" s="38">
        <v>43949.416666666664</v>
      </c>
      <c r="C42318" s="39">
        <v>43949</v>
      </c>
      <c r="D42318" s="38">
        <v>43949.208333333336</v>
      </c>
      <c r="E42318" s="40" t="s">
        <v>42</v>
      </c>
      <c r="F42318" s="48">
        <v>18025</v>
      </c>
      <c r="G42318" s="48">
        <v>17320</v>
      </c>
      <c r="H42318" s="48">
        <v>18227</v>
      </c>
      <c r="I42318" s="48">
        <v>905</v>
      </c>
      <c r="J42318" s="48">
        <v>18227</v>
      </c>
      <c r="K42318" s="48">
        <v>1318</v>
      </c>
      <c r="L42318" s="48">
        <v>9830</v>
      </c>
      <c r="M42318" s="48">
        <v>5969</v>
      </c>
      <c r="N42318" s="48">
        <v>0</v>
      </c>
      <c r="O42318" s="48">
        <v>1025</v>
      </c>
      <c r="P42318" s="48">
        <v>0</v>
      </c>
      <c r="Q42318" s="48">
        <v>0</v>
      </c>
      <c r="R42318" s="48">
        <v>85</v>
      </c>
      <c r="AJ42318" s="49">
        <v>2</v>
      </c>
      <c r="AL42318" s="49">
        <v>0</v>
      </c>
    </row>
    <row r="42319" spans="1:38">
      <c r="A42319" s="37" t="s">
        <v>31</v>
      </c>
      <c r="B42319" s="38">
        <v>43949.458333333336</v>
      </c>
      <c r="C42319" s="39">
        <v>43949</v>
      </c>
      <c r="D42319" s="38">
        <v>43949.25</v>
      </c>
      <c r="E42319" s="40" t="s">
        <v>42</v>
      </c>
      <c r="F42319" s="48">
        <v>19659</v>
      </c>
      <c r="G42319" s="48">
        <v>18285</v>
      </c>
      <c r="H42319" s="48">
        <v>19007</v>
      </c>
      <c r="I42319" s="48">
        <v>722</v>
      </c>
      <c r="J42319" s="48">
        <v>19007</v>
      </c>
      <c r="K42319" s="48">
        <v>1309</v>
      </c>
      <c r="L42319" s="48">
        <v>10547</v>
      </c>
      <c r="M42319" s="48">
        <v>5980</v>
      </c>
      <c r="N42319" s="48">
        <v>0</v>
      </c>
      <c r="O42319" s="48">
        <v>1084</v>
      </c>
      <c r="P42319" s="48">
        <v>0</v>
      </c>
      <c r="Q42319" s="48">
        <v>0</v>
      </c>
      <c r="R42319" s="48">
        <v>87</v>
      </c>
      <c r="AJ42319" s="49">
        <v>0</v>
      </c>
      <c r="AL42319" s="49">
        <v>0</v>
      </c>
    </row>
    <row r="42320" spans="1:38">
      <c r="A42320" s="37" t="s">
        <v>31</v>
      </c>
      <c r="B42320" s="38">
        <v>43949.5</v>
      </c>
      <c r="C42320" s="39">
        <v>43949</v>
      </c>
      <c r="D42320" s="38">
        <v>43949.291666666664</v>
      </c>
      <c r="E42320" s="40" t="s">
        <v>42</v>
      </c>
      <c r="F42320" s="48">
        <v>20625</v>
      </c>
      <c r="G42320" s="48">
        <v>18933</v>
      </c>
      <c r="H42320" s="48">
        <v>20084</v>
      </c>
      <c r="I42320" s="48">
        <v>1152</v>
      </c>
      <c r="J42320" s="48">
        <v>20083</v>
      </c>
      <c r="K42320" s="48">
        <v>1300</v>
      </c>
      <c r="L42320" s="48">
        <v>11461</v>
      </c>
      <c r="M42320" s="48">
        <v>5978</v>
      </c>
      <c r="N42320" s="48">
        <v>0</v>
      </c>
      <c r="O42320" s="48">
        <v>1189</v>
      </c>
      <c r="P42320" s="48">
        <v>68</v>
      </c>
      <c r="Q42320" s="48">
        <v>0</v>
      </c>
      <c r="R42320" s="48">
        <v>87</v>
      </c>
      <c r="AJ42320" s="49">
        <v>-1</v>
      </c>
      <c r="AL42320" s="49">
        <v>1</v>
      </c>
    </row>
    <row r="42321" spans="1:38">
      <c r="A42321" s="37" t="s">
        <v>31</v>
      </c>
      <c r="B42321" s="38">
        <v>43949.541666666664</v>
      </c>
      <c r="C42321" s="39">
        <v>43949</v>
      </c>
      <c r="D42321" s="38">
        <v>43949.333333333336</v>
      </c>
      <c r="E42321" s="40" t="s">
        <v>42</v>
      </c>
      <c r="F42321" s="48">
        <v>21006</v>
      </c>
      <c r="G42321" s="48">
        <v>19334</v>
      </c>
      <c r="H42321" s="48">
        <v>20822</v>
      </c>
      <c r="I42321" s="48">
        <v>1488</v>
      </c>
      <c r="J42321" s="48">
        <v>20822</v>
      </c>
      <c r="K42321" s="48">
        <v>1298</v>
      </c>
      <c r="L42321" s="48">
        <v>11840</v>
      </c>
      <c r="M42321" s="48">
        <v>5967</v>
      </c>
      <c r="N42321" s="48">
        <v>0</v>
      </c>
      <c r="O42321" s="48">
        <v>1307</v>
      </c>
      <c r="P42321" s="48">
        <v>321</v>
      </c>
      <c r="Q42321" s="48">
        <v>0</v>
      </c>
      <c r="R42321" s="48">
        <v>89</v>
      </c>
      <c r="AJ42321" s="49">
        <v>0</v>
      </c>
      <c r="AL42321" s="49">
        <v>0</v>
      </c>
    </row>
    <row r="42322" spans="1:38">
      <c r="A42322" s="37" t="s">
        <v>31</v>
      </c>
      <c r="B42322" s="38">
        <v>43949.583333333336</v>
      </c>
      <c r="C42322" s="39">
        <v>43949</v>
      </c>
      <c r="D42322" s="38">
        <v>43949.375</v>
      </c>
      <c r="E42322" s="40" t="s">
        <v>42</v>
      </c>
      <c r="F42322" s="48">
        <v>21371</v>
      </c>
      <c r="G42322" s="48">
        <v>19557</v>
      </c>
      <c r="H42322" s="48">
        <v>20969</v>
      </c>
      <c r="I42322" s="48">
        <v>1413</v>
      </c>
      <c r="J42322" s="48">
        <v>20968</v>
      </c>
      <c r="K42322" s="48">
        <v>1297</v>
      </c>
      <c r="L42322" s="48">
        <v>11835</v>
      </c>
      <c r="M42322" s="48">
        <v>5965</v>
      </c>
      <c r="N42322" s="48">
        <v>12</v>
      </c>
      <c r="O42322" s="48">
        <v>1214</v>
      </c>
      <c r="P42322" s="48">
        <v>563</v>
      </c>
      <c r="Q42322" s="48">
        <v>0</v>
      </c>
      <c r="R42322" s="48">
        <v>82</v>
      </c>
      <c r="AJ42322" s="49">
        <v>-1</v>
      </c>
      <c r="AL42322" s="49">
        <v>1</v>
      </c>
    </row>
    <row r="42323" spans="1:38">
      <c r="A42323" s="37" t="s">
        <v>31</v>
      </c>
      <c r="B42323" s="38">
        <v>43949.625</v>
      </c>
      <c r="C42323" s="39">
        <v>43949</v>
      </c>
      <c r="D42323" s="38">
        <v>43949.416666666664</v>
      </c>
      <c r="E42323" s="40" t="s">
        <v>42</v>
      </c>
      <c r="F42323" s="48">
        <v>21892</v>
      </c>
      <c r="G42323" s="48">
        <v>19974</v>
      </c>
      <c r="H42323" s="48">
        <v>21681</v>
      </c>
      <c r="I42323" s="48">
        <v>1705</v>
      </c>
      <c r="J42323" s="48">
        <v>21681</v>
      </c>
      <c r="K42323" s="48">
        <v>1288</v>
      </c>
      <c r="L42323" s="48">
        <v>12210</v>
      </c>
      <c r="M42323" s="48">
        <v>5956</v>
      </c>
      <c r="N42323" s="48">
        <v>49</v>
      </c>
      <c r="O42323" s="48">
        <v>1435</v>
      </c>
      <c r="P42323" s="48">
        <v>682</v>
      </c>
      <c r="Q42323" s="48">
        <v>0</v>
      </c>
      <c r="R42323" s="48">
        <v>61</v>
      </c>
      <c r="AJ42323" s="49">
        <v>2</v>
      </c>
      <c r="AL42323" s="49">
        <v>0</v>
      </c>
    </row>
    <row r="42324" spans="1:38">
      <c r="A42324" s="37" t="s">
        <v>31</v>
      </c>
      <c r="B42324" s="38">
        <v>43949.666666666664</v>
      </c>
      <c r="C42324" s="39">
        <v>43949</v>
      </c>
      <c r="D42324" s="38">
        <v>43949.458333333336</v>
      </c>
      <c r="E42324" s="40" t="s">
        <v>42</v>
      </c>
      <c r="F42324" s="48">
        <v>22549</v>
      </c>
      <c r="G42324" s="48">
        <v>20311</v>
      </c>
      <c r="H42324" s="48">
        <v>22089</v>
      </c>
      <c r="I42324" s="48">
        <v>1776</v>
      </c>
      <c r="J42324" s="48">
        <v>22088</v>
      </c>
      <c r="K42324" s="48">
        <v>1340</v>
      </c>
      <c r="L42324" s="48">
        <v>12377</v>
      </c>
      <c r="M42324" s="48">
        <v>5931</v>
      </c>
      <c r="N42324" s="48">
        <v>1</v>
      </c>
      <c r="O42324" s="48">
        <v>1584</v>
      </c>
      <c r="P42324" s="48">
        <v>771</v>
      </c>
      <c r="Q42324" s="48">
        <v>0</v>
      </c>
      <c r="R42324" s="48">
        <v>84</v>
      </c>
      <c r="AJ42324" s="49">
        <v>2</v>
      </c>
      <c r="AL42324" s="49">
        <v>1</v>
      </c>
    </row>
    <row r="42325" spans="1:38">
      <c r="A42325" s="37" t="s">
        <v>31</v>
      </c>
      <c r="B42325" s="38">
        <v>43949.708333333336</v>
      </c>
      <c r="C42325" s="39">
        <v>43949</v>
      </c>
      <c r="D42325" s="38">
        <v>43949.5</v>
      </c>
      <c r="E42325" s="40" t="s">
        <v>42</v>
      </c>
      <c r="F42325" s="48">
        <v>23191</v>
      </c>
      <c r="G42325" s="48">
        <v>20633</v>
      </c>
      <c r="H42325" s="48">
        <v>22479</v>
      </c>
      <c r="I42325" s="48">
        <v>1847</v>
      </c>
      <c r="J42325" s="48">
        <v>22479</v>
      </c>
      <c r="K42325" s="48">
        <v>1356</v>
      </c>
      <c r="L42325" s="48">
        <v>12545</v>
      </c>
      <c r="M42325" s="48">
        <v>5948</v>
      </c>
      <c r="N42325" s="48">
        <v>-1</v>
      </c>
      <c r="O42325" s="48">
        <v>1737</v>
      </c>
      <c r="P42325" s="48">
        <v>806</v>
      </c>
      <c r="Q42325" s="48">
        <v>0</v>
      </c>
      <c r="R42325" s="48">
        <v>88</v>
      </c>
      <c r="AJ42325" s="49">
        <v>-1</v>
      </c>
      <c r="AL42325" s="49">
        <v>0</v>
      </c>
    </row>
    <row r="42326" spans="1:38">
      <c r="A42326" s="37" t="s">
        <v>31</v>
      </c>
      <c r="B42326" s="38">
        <v>43949.75</v>
      </c>
      <c r="C42326" s="39">
        <v>43949</v>
      </c>
      <c r="D42326" s="38">
        <v>43949.541666666664</v>
      </c>
      <c r="E42326" s="40" t="s">
        <v>42</v>
      </c>
      <c r="F42326" s="48">
        <v>23774</v>
      </c>
      <c r="G42326" s="48">
        <v>21349</v>
      </c>
      <c r="H42326" s="48">
        <v>23193</v>
      </c>
      <c r="I42326" s="48">
        <v>1844</v>
      </c>
      <c r="J42326" s="48">
        <v>23192</v>
      </c>
      <c r="K42326" s="48">
        <v>1394</v>
      </c>
      <c r="L42326" s="48">
        <v>13301</v>
      </c>
      <c r="M42326" s="48">
        <v>5945</v>
      </c>
      <c r="N42326" s="48">
        <v>-1</v>
      </c>
      <c r="O42326" s="48">
        <v>1648</v>
      </c>
      <c r="P42326" s="48">
        <v>817</v>
      </c>
      <c r="Q42326" s="48">
        <v>0</v>
      </c>
      <c r="R42326" s="48">
        <v>88</v>
      </c>
      <c r="AJ42326" s="49">
        <v>0</v>
      </c>
      <c r="AL42326" s="49">
        <v>1</v>
      </c>
    </row>
    <row r="42327" spans="1:38">
      <c r="A42327" s="37" t="s">
        <v>31</v>
      </c>
      <c r="B42327" s="38">
        <v>43949.791666666664</v>
      </c>
      <c r="C42327" s="39">
        <v>43949</v>
      </c>
      <c r="D42327" s="38">
        <v>43949.583333333336</v>
      </c>
      <c r="E42327" s="40" t="s">
        <v>42</v>
      </c>
      <c r="F42327" s="48">
        <v>24383</v>
      </c>
      <c r="G42327" s="48">
        <v>21978</v>
      </c>
      <c r="H42327" s="48">
        <v>23728</v>
      </c>
      <c r="I42327" s="48">
        <v>1758</v>
      </c>
      <c r="J42327" s="48">
        <v>23727</v>
      </c>
      <c r="K42327" s="48">
        <v>1479</v>
      </c>
      <c r="L42327" s="48">
        <v>13559</v>
      </c>
      <c r="M42327" s="48">
        <v>5940</v>
      </c>
      <c r="N42327" s="48">
        <v>1</v>
      </c>
      <c r="O42327" s="48">
        <v>1851</v>
      </c>
      <c r="P42327" s="48">
        <v>809</v>
      </c>
      <c r="Q42327" s="48">
        <v>0</v>
      </c>
      <c r="R42327" s="48">
        <v>88</v>
      </c>
      <c r="AJ42327" s="49">
        <v>-8</v>
      </c>
      <c r="AL42327" s="49">
        <v>1</v>
      </c>
    </row>
    <row r="42328" spans="1:38">
      <c r="A42328" s="37" t="s">
        <v>31</v>
      </c>
      <c r="B42328" s="38">
        <v>43949.833333333336</v>
      </c>
      <c r="C42328" s="39">
        <v>43949</v>
      </c>
      <c r="D42328" s="38">
        <v>43949.625</v>
      </c>
      <c r="E42328" s="40" t="s">
        <v>42</v>
      </c>
      <c r="F42328" s="48">
        <v>24803</v>
      </c>
      <c r="G42328" s="48">
        <v>22868</v>
      </c>
      <c r="H42328" s="48">
        <v>24755</v>
      </c>
      <c r="I42328" s="48">
        <v>1888</v>
      </c>
      <c r="J42328" s="48">
        <v>24754</v>
      </c>
      <c r="K42328" s="48">
        <v>1572</v>
      </c>
      <c r="L42328" s="48">
        <v>14034</v>
      </c>
      <c r="M42328" s="48">
        <v>5935</v>
      </c>
      <c r="N42328" s="48">
        <v>0</v>
      </c>
      <c r="O42328" s="48">
        <v>2375</v>
      </c>
      <c r="P42328" s="48">
        <v>753</v>
      </c>
      <c r="Q42328" s="48">
        <v>0</v>
      </c>
      <c r="R42328" s="48">
        <v>85</v>
      </c>
      <c r="AJ42328" s="49">
        <v>-1</v>
      </c>
      <c r="AL42328" s="49">
        <v>1</v>
      </c>
    </row>
    <row r="42329" spans="1:38">
      <c r="A42329" s="37" t="s">
        <v>31</v>
      </c>
      <c r="B42329" s="38">
        <v>43949.875</v>
      </c>
      <c r="C42329" s="39">
        <v>43949</v>
      </c>
      <c r="D42329" s="38">
        <v>43949.666666666664</v>
      </c>
      <c r="E42329" s="40" t="s">
        <v>42</v>
      </c>
      <c r="F42329" s="48">
        <v>25085</v>
      </c>
      <c r="G42329" s="48">
        <v>23600</v>
      </c>
      <c r="H42329" s="48">
        <v>25441</v>
      </c>
      <c r="I42329" s="48">
        <v>1841</v>
      </c>
      <c r="J42329" s="48">
        <v>25441</v>
      </c>
      <c r="K42329" s="48">
        <v>1680</v>
      </c>
      <c r="L42329" s="48">
        <v>14435</v>
      </c>
      <c r="M42329" s="48">
        <v>5936</v>
      </c>
      <c r="N42329" s="48">
        <v>0</v>
      </c>
      <c r="O42329" s="48">
        <v>2586</v>
      </c>
      <c r="P42329" s="48">
        <v>715</v>
      </c>
      <c r="Q42329" s="48">
        <v>0</v>
      </c>
      <c r="R42329" s="48">
        <v>89</v>
      </c>
      <c r="AJ42329" s="49">
        <v>0</v>
      </c>
      <c r="AL42329" s="49">
        <v>0</v>
      </c>
    </row>
    <row r="42330" spans="1:38">
      <c r="A42330" s="37" t="s">
        <v>31</v>
      </c>
      <c r="B42330" s="38">
        <v>43949.916666666664</v>
      </c>
      <c r="C42330" s="39">
        <v>43949</v>
      </c>
      <c r="D42330" s="38">
        <v>43949.708333333336</v>
      </c>
      <c r="E42330" s="40" t="s">
        <v>42</v>
      </c>
      <c r="F42330" s="48">
        <v>25277</v>
      </c>
      <c r="G42330" s="48">
        <v>23991</v>
      </c>
      <c r="H42330" s="48">
        <v>26033</v>
      </c>
      <c r="I42330" s="48">
        <v>2049</v>
      </c>
      <c r="J42330" s="48">
        <v>26032</v>
      </c>
      <c r="K42330" s="48">
        <v>1653</v>
      </c>
      <c r="L42330" s="48">
        <v>14413</v>
      </c>
      <c r="M42330" s="48">
        <v>5930</v>
      </c>
      <c r="N42330" s="48">
        <v>0</v>
      </c>
      <c r="O42330" s="48">
        <v>3367</v>
      </c>
      <c r="P42330" s="48">
        <v>583</v>
      </c>
      <c r="Q42330" s="48">
        <v>0</v>
      </c>
      <c r="R42330" s="48">
        <v>86</v>
      </c>
      <c r="AJ42330" s="49">
        <v>-7</v>
      </c>
      <c r="AL42330" s="49">
        <v>1</v>
      </c>
    </row>
    <row r="42331" spans="1:38">
      <c r="A42331" s="37" t="s">
        <v>31</v>
      </c>
      <c r="B42331" s="38">
        <v>43949.958333333336</v>
      </c>
      <c r="C42331" s="39">
        <v>43949</v>
      </c>
      <c r="D42331" s="38">
        <v>43949.75</v>
      </c>
      <c r="E42331" s="40" t="s">
        <v>42</v>
      </c>
      <c r="F42331" s="48">
        <v>25298</v>
      </c>
      <c r="G42331" s="48">
        <v>24278</v>
      </c>
      <c r="H42331" s="48">
        <v>26380</v>
      </c>
      <c r="I42331" s="48">
        <v>2102</v>
      </c>
      <c r="J42331" s="48">
        <v>26380</v>
      </c>
      <c r="K42331" s="48">
        <v>1552</v>
      </c>
      <c r="L42331" s="48">
        <v>14382</v>
      </c>
      <c r="M42331" s="48">
        <v>5928</v>
      </c>
      <c r="N42331" s="48">
        <v>0</v>
      </c>
      <c r="O42331" s="48">
        <v>4121</v>
      </c>
      <c r="P42331" s="48">
        <v>309</v>
      </c>
      <c r="Q42331" s="48">
        <v>0</v>
      </c>
      <c r="R42331" s="48">
        <v>88</v>
      </c>
      <c r="AJ42331" s="49">
        <v>0</v>
      </c>
      <c r="AL42331" s="49">
        <v>0</v>
      </c>
    </row>
    <row r="42332" spans="1:38">
      <c r="A42332" s="37" t="s">
        <v>31</v>
      </c>
      <c r="B42332" s="38">
        <v>43950</v>
      </c>
      <c r="C42332" s="39">
        <v>43949</v>
      </c>
      <c r="D42332" s="38">
        <v>43949.791666666664</v>
      </c>
      <c r="E42332" s="40" t="s">
        <v>42</v>
      </c>
      <c r="F42332" s="48">
        <v>24973</v>
      </c>
      <c r="G42332" s="48">
        <v>24073</v>
      </c>
      <c r="H42332" s="48">
        <v>26105</v>
      </c>
      <c r="I42332" s="48">
        <v>2037</v>
      </c>
      <c r="J42332" s="48">
        <v>26105</v>
      </c>
      <c r="K42332" s="48">
        <v>1430</v>
      </c>
      <c r="L42332" s="48">
        <v>14486</v>
      </c>
      <c r="M42332" s="48">
        <v>5927</v>
      </c>
      <c r="N42332" s="48">
        <v>-1</v>
      </c>
      <c r="O42332" s="48">
        <v>4099</v>
      </c>
      <c r="P42332" s="48">
        <v>76</v>
      </c>
      <c r="Q42332" s="48">
        <v>0</v>
      </c>
      <c r="R42332" s="48">
        <v>88</v>
      </c>
      <c r="AJ42332" s="49">
        <v>-5</v>
      </c>
      <c r="AL42332" s="49">
        <v>0</v>
      </c>
    </row>
    <row r="42333" spans="1:38">
      <c r="A42333" s="37" t="s">
        <v>31</v>
      </c>
      <c r="B42333" s="38">
        <v>43950.041666666664</v>
      </c>
      <c r="C42333" s="39">
        <v>43949</v>
      </c>
      <c r="D42333" s="38">
        <v>43949.833333333336</v>
      </c>
      <c r="E42333" s="40" t="s">
        <v>42</v>
      </c>
      <c r="F42333" s="48">
        <v>24995</v>
      </c>
      <c r="G42333" s="48">
        <v>24047</v>
      </c>
      <c r="H42333" s="48">
        <v>25975</v>
      </c>
      <c r="I42333" s="48">
        <v>1930</v>
      </c>
      <c r="J42333" s="48">
        <v>25974</v>
      </c>
      <c r="K42333" s="48">
        <v>1474</v>
      </c>
      <c r="L42333" s="48">
        <v>14470</v>
      </c>
      <c r="M42333" s="48">
        <v>5926</v>
      </c>
      <c r="N42333" s="48">
        <v>0</v>
      </c>
      <c r="O42333" s="48">
        <v>4017</v>
      </c>
      <c r="P42333" s="48">
        <v>0</v>
      </c>
      <c r="Q42333" s="48">
        <v>0</v>
      </c>
      <c r="R42333" s="48">
        <v>87</v>
      </c>
      <c r="AJ42333" s="49">
        <v>-2</v>
      </c>
      <c r="AL42333" s="49">
        <v>1</v>
      </c>
    </row>
    <row r="42334" spans="1:38">
      <c r="A42334" s="37" t="s">
        <v>31</v>
      </c>
      <c r="B42334" s="38">
        <v>43950.083333333336</v>
      </c>
      <c r="C42334" s="39">
        <v>43949</v>
      </c>
      <c r="D42334" s="38">
        <v>43949.875</v>
      </c>
      <c r="E42334" s="40" t="s">
        <v>42</v>
      </c>
      <c r="F42334" s="48">
        <v>24341</v>
      </c>
      <c r="G42334" s="48">
        <v>23467</v>
      </c>
      <c r="H42334" s="48">
        <v>25104</v>
      </c>
      <c r="I42334" s="48">
        <v>1638</v>
      </c>
      <c r="J42334" s="48">
        <v>25104</v>
      </c>
      <c r="K42334" s="48">
        <v>1637</v>
      </c>
      <c r="L42334" s="48">
        <v>14276</v>
      </c>
      <c r="M42334" s="48">
        <v>5929</v>
      </c>
      <c r="N42334" s="48">
        <v>-1</v>
      </c>
      <c r="O42334" s="48">
        <v>3176</v>
      </c>
      <c r="P42334" s="48">
        <v>0</v>
      </c>
      <c r="Q42334" s="48">
        <v>0</v>
      </c>
      <c r="R42334" s="48">
        <v>87</v>
      </c>
      <c r="AJ42334" s="49">
        <v>-1</v>
      </c>
      <c r="AL42334" s="49">
        <v>0</v>
      </c>
    </row>
    <row r="42335" spans="1:38">
      <c r="A42335" s="37" t="s">
        <v>31</v>
      </c>
      <c r="B42335" s="38">
        <v>43950.125</v>
      </c>
      <c r="C42335" s="39">
        <v>43949</v>
      </c>
      <c r="D42335" s="38">
        <v>43949.916666666664</v>
      </c>
      <c r="E42335" s="40" t="s">
        <v>42</v>
      </c>
      <c r="F42335" s="48">
        <v>22601</v>
      </c>
      <c r="G42335" s="48">
        <v>21791</v>
      </c>
      <c r="H42335" s="48">
        <v>22966</v>
      </c>
      <c r="I42335" s="48">
        <v>1179</v>
      </c>
      <c r="J42335" s="48">
        <v>22966</v>
      </c>
      <c r="K42335" s="48">
        <v>1577</v>
      </c>
      <c r="L42335" s="48">
        <v>13552</v>
      </c>
      <c r="M42335" s="48">
        <v>5927</v>
      </c>
      <c r="N42335" s="48">
        <v>0</v>
      </c>
      <c r="O42335" s="48">
        <v>1827</v>
      </c>
      <c r="P42335" s="48">
        <v>0</v>
      </c>
      <c r="Q42335" s="48">
        <v>0</v>
      </c>
      <c r="R42335" s="48">
        <v>83</v>
      </c>
      <c r="AJ42335" s="49">
        <v>-4</v>
      </c>
      <c r="AL42335" s="49">
        <v>0</v>
      </c>
    </row>
    <row r="42336" spans="1:38">
      <c r="A42336" s="37" t="s">
        <v>31</v>
      </c>
      <c r="B42336" s="38">
        <v>43950.166666666664</v>
      </c>
      <c r="C42336" s="39">
        <v>43949</v>
      </c>
      <c r="D42336" s="38">
        <v>43949.958333333336</v>
      </c>
      <c r="E42336" s="40" t="s">
        <v>42</v>
      </c>
      <c r="F42336" s="48">
        <v>20824</v>
      </c>
      <c r="G42336" s="48">
        <v>20022</v>
      </c>
      <c r="H42336" s="48">
        <v>20572</v>
      </c>
      <c r="I42336" s="48">
        <v>548</v>
      </c>
      <c r="J42336" s="48">
        <v>20571</v>
      </c>
      <c r="K42336" s="48">
        <v>1336</v>
      </c>
      <c r="L42336" s="48">
        <v>11718</v>
      </c>
      <c r="M42336" s="48">
        <v>5945</v>
      </c>
      <c r="N42336" s="48">
        <v>-2</v>
      </c>
      <c r="O42336" s="48">
        <v>1493</v>
      </c>
      <c r="P42336" s="48">
        <v>0</v>
      </c>
      <c r="Q42336" s="48">
        <v>0</v>
      </c>
      <c r="R42336" s="48">
        <v>81</v>
      </c>
      <c r="AJ42336" s="49">
        <v>2</v>
      </c>
      <c r="AL42336" s="49">
        <v>1</v>
      </c>
    </row>
    <row r="42337" spans="1:38">
      <c r="A42337" s="37" t="s">
        <v>31</v>
      </c>
      <c r="B42337" s="38">
        <v>43950.208333333336</v>
      </c>
      <c r="C42337" s="39">
        <v>43949</v>
      </c>
      <c r="D42337" s="38">
        <v>43950</v>
      </c>
      <c r="E42337" s="40" t="s">
        <v>42</v>
      </c>
      <c r="F42337" s="48">
        <v>19323</v>
      </c>
      <c r="G42337" s="48">
        <v>19265</v>
      </c>
      <c r="H42337" s="48">
        <v>19822</v>
      </c>
      <c r="I42337" s="48">
        <v>553</v>
      </c>
      <c r="J42337" s="48">
        <v>19821</v>
      </c>
      <c r="K42337" s="48">
        <v>1298</v>
      </c>
      <c r="L42337" s="48">
        <v>11166</v>
      </c>
      <c r="M42337" s="48">
        <v>5944</v>
      </c>
      <c r="N42337" s="48">
        <v>0</v>
      </c>
      <c r="O42337" s="48">
        <v>1324</v>
      </c>
      <c r="P42337" s="48">
        <v>0</v>
      </c>
      <c r="Q42337" s="48">
        <v>0</v>
      </c>
      <c r="R42337" s="48">
        <v>89</v>
      </c>
      <c r="AJ42337" s="49">
        <v>4</v>
      </c>
      <c r="AL42337" s="49">
        <v>1</v>
      </c>
    </row>
    <row r="42338" spans="1:38">
      <c r="A42338" s="37" t="s">
        <v>31</v>
      </c>
      <c r="B42338" s="38">
        <v>43950.25</v>
      </c>
      <c r="C42338" s="39">
        <v>43950</v>
      </c>
      <c r="D42338" s="38">
        <v>43950.041666666664</v>
      </c>
      <c r="E42338" s="40" t="s">
        <v>42</v>
      </c>
      <c r="F42338" s="48">
        <v>18275</v>
      </c>
    </row>
    <row r="42339" spans="1:38">
      <c r="A42339" s="37" t="s">
        <v>31</v>
      </c>
      <c r="B42339" s="38">
        <v>43950.291666666664</v>
      </c>
      <c r="C42339" s="39">
        <v>43950</v>
      </c>
      <c r="D42339" s="38">
        <v>43950.083333333336</v>
      </c>
      <c r="E42339" s="40" t="s">
        <v>42</v>
      </c>
      <c r="F42339" s="48">
        <v>17654</v>
      </c>
    </row>
    <row r="42340" spans="1:38">
      <c r="A42340" s="37" t="s">
        <v>31</v>
      </c>
      <c r="B42340" s="38">
        <v>43950.333333333336</v>
      </c>
      <c r="C42340" s="39">
        <v>43950</v>
      </c>
      <c r="D42340" s="38">
        <v>43950.125</v>
      </c>
      <c r="E42340" s="40" t="s">
        <v>42</v>
      </c>
      <c r="F42340" s="48">
        <v>17203</v>
      </c>
    </row>
    <row r="42341" spans="1:38">
      <c r="A42341" s="37" t="s">
        <v>31</v>
      </c>
      <c r="B42341" s="38">
        <v>43950.375</v>
      </c>
      <c r="C42341" s="39">
        <v>43950</v>
      </c>
      <c r="D42341" s="38">
        <v>43950.166666666664</v>
      </c>
      <c r="E42341" s="40" t="s">
        <v>42</v>
      </c>
      <c r="F42341" s="48">
        <v>17227</v>
      </c>
    </row>
    <row r="42342" spans="1:38">
      <c r="A42342" s="37" t="s">
        <v>31</v>
      </c>
      <c r="B42342" s="38">
        <v>43950.416666666664</v>
      </c>
      <c r="C42342" s="39">
        <v>43950</v>
      </c>
      <c r="D42342" s="38">
        <v>43950.208333333336</v>
      </c>
      <c r="E42342" s="40" t="s">
        <v>42</v>
      </c>
      <c r="F42342" s="48">
        <v>17788</v>
      </c>
    </row>
    <row r="42343" spans="1:38">
      <c r="A42343" s="37" t="s">
        <v>31</v>
      </c>
      <c r="B42343" s="38">
        <v>43950.458333333336</v>
      </c>
      <c r="C42343" s="39">
        <v>43950</v>
      </c>
      <c r="D42343" s="38">
        <v>43950.25</v>
      </c>
      <c r="E42343" s="40" t="s">
        <v>42</v>
      </c>
      <c r="F42343" s="48">
        <v>18886</v>
      </c>
    </row>
    <row r="42344" spans="1:38">
      <c r="A42344" s="37" t="s">
        <v>31</v>
      </c>
      <c r="B42344" s="38">
        <v>43950.5</v>
      </c>
      <c r="C42344" s="39">
        <v>43950</v>
      </c>
      <c r="D42344" s="38">
        <v>43950.291666666664</v>
      </c>
      <c r="E42344" s="40" t="s">
        <v>42</v>
      </c>
      <c r="F42344" s="48">
        <v>19840</v>
      </c>
    </row>
    <row r="42345" spans="1:38">
      <c r="A42345" s="37" t="s">
        <v>31</v>
      </c>
      <c r="B42345" s="38">
        <v>43950.541666666664</v>
      </c>
      <c r="C42345" s="39">
        <v>43950</v>
      </c>
      <c r="D42345" s="38">
        <v>43950.333333333336</v>
      </c>
      <c r="E42345" s="40" t="s">
        <v>42</v>
      </c>
      <c r="F42345" s="48">
        <v>20797</v>
      </c>
    </row>
    <row r="42346" spans="1:38">
      <c r="A42346" s="37" t="s">
        <v>31</v>
      </c>
      <c r="B42346" s="38">
        <v>43950.583333333336</v>
      </c>
      <c r="C42346" s="39">
        <v>43950</v>
      </c>
      <c r="D42346" s="38">
        <v>43950.375</v>
      </c>
      <c r="E42346" s="40" t="s">
        <v>42</v>
      </c>
      <c r="F42346" s="48">
        <v>21587</v>
      </c>
    </row>
    <row r="42347" spans="1:38">
      <c r="A42347" s="37" t="s">
        <v>31</v>
      </c>
      <c r="B42347" s="38">
        <v>43950.625</v>
      </c>
      <c r="C42347" s="39">
        <v>43950</v>
      </c>
      <c r="D42347" s="38">
        <v>43950.416666666664</v>
      </c>
      <c r="E42347" s="40" t="s">
        <v>42</v>
      </c>
      <c r="F42347" s="48">
        <v>22385</v>
      </c>
    </row>
    <row r="42348" spans="1:38">
      <c r="A42348" s="37" t="s">
        <v>31</v>
      </c>
      <c r="B42348" s="38">
        <v>43950.666666666664</v>
      </c>
      <c r="C42348" s="39">
        <v>43950</v>
      </c>
      <c r="D42348" s="38">
        <v>43950.458333333336</v>
      </c>
      <c r="E42348" s="40" t="s">
        <v>42</v>
      </c>
      <c r="F42348" s="48">
        <v>23152</v>
      </c>
    </row>
    <row r="42349" spans="1:38">
      <c r="A42349" s="37" t="s">
        <v>31</v>
      </c>
      <c r="B42349" s="38">
        <v>43950.708333333336</v>
      </c>
      <c r="C42349" s="39">
        <v>43950</v>
      </c>
      <c r="D42349" s="38">
        <v>43950.5</v>
      </c>
      <c r="E42349" s="40" t="s">
        <v>42</v>
      </c>
      <c r="F42349" s="48">
        <v>23779</v>
      </c>
    </row>
    <row r="42350" spans="1:38">
      <c r="A42350" s="37" t="s">
        <v>31</v>
      </c>
      <c r="B42350" s="38">
        <v>43950.75</v>
      </c>
      <c r="C42350" s="39">
        <v>43950</v>
      </c>
      <c r="D42350" s="38">
        <v>43950.541666666664</v>
      </c>
      <c r="E42350" s="40" t="s">
        <v>42</v>
      </c>
      <c r="F42350" s="48">
        <v>24302</v>
      </c>
    </row>
    <row r="42351" spans="1:38">
      <c r="A42351" s="37" t="s">
        <v>31</v>
      </c>
      <c r="B42351" s="38">
        <v>43950.791666666664</v>
      </c>
      <c r="C42351" s="39">
        <v>43950</v>
      </c>
      <c r="D42351" s="38">
        <v>43950.583333333336</v>
      </c>
      <c r="E42351" s="40" t="s">
        <v>42</v>
      </c>
      <c r="F42351" s="48">
        <v>24817</v>
      </c>
    </row>
    <row r="42352" spans="1:38">
      <c r="A42352" s="37" t="s">
        <v>31</v>
      </c>
      <c r="B42352" s="38">
        <v>43950.833333333336</v>
      </c>
      <c r="C42352" s="39">
        <v>43950</v>
      </c>
      <c r="D42352" s="38">
        <v>43950.625</v>
      </c>
      <c r="E42352" s="40" t="s">
        <v>42</v>
      </c>
      <c r="F42352" s="48">
        <v>25158</v>
      </c>
    </row>
    <row r="42353" spans="1:6">
      <c r="A42353" s="37" t="s">
        <v>31</v>
      </c>
      <c r="B42353" s="38">
        <v>43950.875</v>
      </c>
      <c r="C42353" s="39">
        <v>43950</v>
      </c>
      <c r="D42353" s="38">
        <v>43950.666666666664</v>
      </c>
      <c r="E42353" s="40" t="s">
        <v>42</v>
      </c>
      <c r="F42353" s="48">
        <v>25428</v>
      </c>
    </row>
    <row r="42354" spans="1:6">
      <c r="A42354" s="37" t="s">
        <v>31</v>
      </c>
      <c r="B42354" s="38">
        <v>43950.916666666664</v>
      </c>
      <c r="C42354" s="39">
        <v>43950</v>
      </c>
      <c r="D42354" s="38">
        <v>43950.708333333336</v>
      </c>
      <c r="E42354" s="40" t="s">
        <v>42</v>
      </c>
      <c r="F42354" s="48">
        <v>25708</v>
      </c>
    </row>
    <row r="42355" spans="1:6">
      <c r="A42355" s="37" t="s">
        <v>31</v>
      </c>
      <c r="B42355" s="38">
        <v>43950.958333333336</v>
      </c>
      <c r="C42355" s="39">
        <v>43950</v>
      </c>
      <c r="D42355" s="38">
        <v>43950.75</v>
      </c>
      <c r="E42355" s="40" t="s">
        <v>42</v>
      </c>
      <c r="F42355" s="48">
        <v>25603</v>
      </c>
    </row>
    <row r="42356" spans="1:6">
      <c r="A42356" s="37" t="s">
        <v>31</v>
      </c>
      <c r="B42356" s="38">
        <v>43951</v>
      </c>
      <c r="C42356" s="39">
        <v>43950</v>
      </c>
      <c r="D42356" s="38">
        <v>43950.791666666664</v>
      </c>
      <c r="E42356" s="40" t="s">
        <v>42</v>
      </c>
      <c r="F42356" s="48">
        <v>25014</v>
      </c>
    </row>
    <row r="42357" spans="1:6">
      <c r="A42357" s="37" t="s">
        <v>31</v>
      </c>
      <c r="B42357" s="38">
        <v>43951.041666666664</v>
      </c>
      <c r="C42357" s="39">
        <v>43950</v>
      </c>
      <c r="D42357" s="38">
        <v>43950.833333333336</v>
      </c>
      <c r="E42357" s="40" t="s">
        <v>42</v>
      </c>
      <c r="F42357" s="48">
        <v>24713</v>
      </c>
    </row>
    <row r="42358" spans="1:6">
      <c r="A42358" s="37" t="s">
        <v>31</v>
      </c>
      <c r="B42358" s="38">
        <v>43951.083333333336</v>
      </c>
      <c r="C42358" s="39">
        <v>43950</v>
      </c>
      <c r="D42358" s="38">
        <v>43950.875</v>
      </c>
      <c r="E42358" s="40" t="s">
        <v>42</v>
      </c>
      <c r="F42358" s="48">
        <v>24123</v>
      </c>
    </row>
    <row r="42359" spans="1:6">
      <c r="A42359" s="37" t="s">
        <v>31</v>
      </c>
      <c r="B42359" s="38">
        <v>43951.125</v>
      </c>
      <c r="C42359" s="39">
        <v>43950</v>
      </c>
      <c r="D42359" s="38">
        <v>43950.916666666664</v>
      </c>
      <c r="E42359" s="40" t="s">
        <v>42</v>
      </c>
      <c r="F42359" s="48">
        <v>22442</v>
      </c>
    </row>
    <row r="42360" spans="1:6">
      <c r="A42360" s="37" t="s">
        <v>31</v>
      </c>
      <c r="B42360" s="38">
        <v>43951.166666666664</v>
      </c>
      <c r="C42360" s="39">
        <v>43950</v>
      </c>
      <c r="D42360" s="38">
        <v>43950.958333333336</v>
      </c>
      <c r="E42360" s="40" t="s">
        <v>42</v>
      </c>
      <c r="F42360" s="48">
        <v>20627</v>
      </c>
    </row>
    <row r="42361" spans="1:6">
      <c r="A42361" s="37" t="s">
        <v>31</v>
      </c>
      <c r="B42361" s="38">
        <v>43951.208333333336</v>
      </c>
      <c r="C42361" s="39">
        <v>43950</v>
      </c>
      <c r="D42361" s="38">
        <v>43951</v>
      </c>
      <c r="E42361" s="40" t="s">
        <v>42</v>
      </c>
      <c r="F42361" s="48">
        <v>19106</v>
      </c>
    </row>
  </sheetData>
  <autoFilter ref="A1:AL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1766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4</v>
      </c>
      <c r="B1" s="53" t="s">
        <v>177</v>
      </c>
      <c r="C1" s="2" t="s">
        <v>187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9</v>
      </c>
      <c r="X1" s="46" t="s">
        <v>33</v>
      </c>
      <c r="Y1" s="46" t="s">
        <v>192</v>
      </c>
      <c r="Z1" s="46" t="s">
        <v>31</v>
      </c>
      <c r="AA1" s="46" t="s">
        <v>29</v>
      </c>
      <c r="AB1" s="46" t="s">
        <v>193</v>
      </c>
      <c r="AC1" s="46" t="s">
        <v>195</v>
      </c>
      <c r="AD1" s="46" t="s">
        <v>25</v>
      </c>
      <c r="AE1" s="46" t="s">
        <v>23</v>
      </c>
    </row>
    <row r="2" spans="1:31">
      <c r="A2" s="37" t="s">
        <v>31</v>
      </c>
      <c r="B2" s="39">
        <v>42186</v>
      </c>
      <c r="C2" s="40" t="s">
        <v>42</v>
      </c>
      <c r="D2" s="48">
        <v>765886</v>
      </c>
      <c r="E2" s="48">
        <v>723871</v>
      </c>
      <c r="F2" s="48">
        <v>773869</v>
      </c>
      <c r="G2" s="48">
        <v>47949</v>
      </c>
      <c r="R2" s="48">
        <v>22474</v>
      </c>
      <c r="T2" s="48">
        <v>44336</v>
      </c>
      <c r="V2" s="48">
        <v>5113</v>
      </c>
      <c r="AB2" s="48">
        <v>-22183</v>
      </c>
    </row>
    <row r="3" spans="1:31">
      <c r="A3" s="37" t="s">
        <v>31</v>
      </c>
      <c r="B3" s="39">
        <v>42187</v>
      </c>
      <c r="C3" s="40" t="s">
        <v>42</v>
      </c>
      <c r="D3" s="48">
        <v>748062</v>
      </c>
      <c r="E3" s="48">
        <v>730320</v>
      </c>
      <c r="F3" s="48">
        <v>784701</v>
      </c>
      <c r="G3" s="48">
        <v>52344</v>
      </c>
      <c r="R3" s="48">
        <v>21903</v>
      </c>
      <c r="T3" s="48">
        <v>45452</v>
      </c>
      <c r="V3" s="48">
        <v>11229</v>
      </c>
      <c r="AB3" s="48">
        <v>-17506</v>
      </c>
    </row>
    <row r="4" spans="1:31">
      <c r="A4" s="37" t="s">
        <v>31</v>
      </c>
      <c r="B4" s="39">
        <v>42188</v>
      </c>
      <c r="C4" s="40" t="s">
        <v>42</v>
      </c>
      <c r="D4" s="48">
        <v>716503</v>
      </c>
      <c r="E4" s="48">
        <v>700726</v>
      </c>
      <c r="F4" s="48">
        <v>753464</v>
      </c>
      <c r="G4" s="48">
        <v>50703</v>
      </c>
      <c r="R4" s="48">
        <v>15819</v>
      </c>
      <c r="T4" s="48">
        <v>43538</v>
      </c>
      <c r="V4" s="48">
        <v>14461</v>
      </c>
      <c r="AB4" s="48">
        <v>-15113</v>
      </c>
    </row>
    <row r="5" spans="1:31">
      <c r="A5" s="37" t="s">
        <v>31</v>
      </c>
      <c r="B5" s="39">
        <v>42189</v>
      </c>
      <c r="C5" s="40" t="s">
        <v>42</v>
      </c>
      <c r="D5" s="48">
        <v>691767</v>
      </c>
      <c r="E5" s="48">
        <v>630155</v>
      </c>
      <c r="F5" s="48">
        <v>676080</v>
      </c>
      <c r="G5" s="48">
        <v>43862</v>
      </c>
      <c r="R5" s="48">
        <v>12305</v>
      </c>
      <c r="T5" s="48">
        <v>42357</v>
      </c>
      <c r="V5" s="48">
        <v>12811</v>
      </c>
      <c r="AB5" s="48">
        <v>-16705</v>
      </c>
    </row>
    <row r="6" spans="1:31">
      <c r="A6" s="37" t="s">
        <v>31</v>
      </c>
      <c r="B6" s="39">
        <v>42190</v>
      </c>
      <c r="C6" s="40" t="s">
        <v>42</v>
      </c>
      <c r="D6" s="48">
        <v>671266</v>
      </c>
      <c r="E6" s="48">
        <v>613549</v>
      </c>
      <c r="F6" s="48">
        <v>660107</v>
      </c>
      <c r="G6" s="48">
        <v>44464</v>
      </c>
      <c r="R6" s="48">
        <v>12587</v>
      </c>
      <c r="T6" s="48">
        <v>41248</v>
      </c>
      <c r="V6" s="48">
        <v>17410</v>
      </c>
      <c r="AB6" s="48">
        <v>-20285</v>
      </c>
    </row>
    <row r="7" spans="1:31">
      <c r="A7" s="37" t="s">
        <v>31</v>
      </c>
      <c r="B7" s="39">
        <v>42191</v>
      </c>
      <c r="C7" s="40" t="s">
        <v>42</v>
      </c>
      <c r="D7" s="48">
        <v>725792</v>
      </c>
      <c r="E7" s="48">
        <v>740376</v>
      </c>
      <c r="F7" s="48">
        <v>794181</v>
      </c>
      <c r="G7" s="48">
        <v>51718</v>
      </c>
      <c r="R7" s="48">
        <v>16016</v>
      </c>
      <c r="T7" s="48">
        <v>42398</v>
      </c>
      <c r="V7" s="48">
        <v>12809</v>
      </c>
      <c r="AB7" s="48">
        <v>-15409</v>
      </c>
    </row>
    <row r="8" spans="1:31">
      <c r="A8" s="37" t="s">
        <v>31</v>
      </c>
      <c r="B8" s="39">
        <v>42192</v>
      </c>
      <c r="C8" s="40" t="s">
        <v>42</v>
      </c>
      <c r="D8" s="48">
        <v>765323</v>
      </c>
      <c r="E8" s="48">
        <v>795248</v>
      </c>
      <c r="F8" s="48">
        <v>849556</v>
      </c>
      <c r="G8" s="48">
        <v>52257</v>
      </c>
      <c r="R8" s="48">
        <v>24968</v>
      </c>
      <c r="T8" s="48">
        <v>36734</v>
      </c>
      <c r="V8" s="48">
        <v>9568</v>
      </c>
      <c r="AB8" s="48">
        <v>-19666</v>
      </c>
    </row>
    <row r="9" spans="1:31">
      <c r="A9" s="37" t="s">
        <v>31</v>
      </c>
      <c r="B9" s="39">
        <v>42193</v>
      </c>
      <c r="C9" s="40" t="s">
        <v>42</v>
      </c>
      <c r="D9" s="48">
        <v>796227</v>
      </c>
      <c r="E9" s="48">
        <v>830397</v>
      </c>
      <c r="F9" s="48">
        <v>872237</v>
      </c>
      <c r="G9" s="48">
        <v>39963</v>
      </c>
      <c r="R9" s="48">
        <v>22175</v>
      </c>
      <c r="T9" s="48">
        <v>37809</v>
      </c>
      <c r="V9" s="48">
        <v>13754</v>
      </c>
      <c r="AB9" s="48">
        <v>-26694</v>
      </c>
    </row>
    <row r="10" spans="1:31">
      <c r="A10" s="37" t="s">
        <v>31</v>
      </c>
      <c r="B10" s="39">
        <v>42194</v>
      </c>
      <c r="C10" s="40" t="s">
        <v>42</v>
      </c>
      <c r="D10" s="48">
        <v>822395</v>
      </c>
      <c r="E10" s="48">
        <v>841107</v>
      </c>
      <c r="F10" s="48">
        <v>885226</v>
      </c>
      <c r="G10" s="48">
        <v>42305</v>
      </c>
      <c r="R10" s="48">
        <v>21154</v>
      </c>
      <c r="T10" s="48">
        <v>45720</v>
      </c>
      <c r="V10" s="48">
        <v>13587</v>
      </c>
      <c r="AB10" s="48">
        <v>-31385</v>
      </c>
    </row>
    <row r="11" spans="1:31">
      <c r="A11" s="37" t="s">
        <v>31</v>
      </c>
      <c r="B11" s="39">
        <v>42195</v>
      </c>
      <c r="C11" s="40" t="s">
        <v>42</v>
      </c>
      <c r="D11" s="48">
        <v>817245</v>
      </c>
      <c r="E11" s="48">
        <v>842247</v>
      </c>
      <c r="F11" s="48">
        <v>877132</v>
      </c>
      <c r="G11" s="48">
        <v>32815</v>
      </c>
      <c r="R11" s="48">
        <v>21529</v>
      </c>
      <c r="T11" s="48">
        <v>40111</v>
      </c>
      <c r="V11" s="48">
        <v>11273</v>
      </c>
      <c r="AB11" s="48">
        <v>-29146</v>
      </c>
    </row>
    <row r="12" spans="1:31">
      <c r="A12" s="37" t="s">
        <v>31</v>
      </c>
      <c r="B12" s="39">
        <v>42196</v>
      </c>
      <c r="C12" s="40" t="s">
        <v>42</v>
      </c>
      <c r="D12" s="48">
        <v>799408</v>
      </c>
      <c r="E12" s="48">
        <v>817431</v>
      </c>
      <c r="F12" s="48">
        <v>844101</v>
      </c>
      <c r="G12" s="48">
        <v>24585</v>
      </c>
      <c r="R12" s="48">
        <v>10626</v>
      </c>
      <c r="T12" s="48">
        <v>37120</v>
      </c>
      <c r="V12" s="48">
        <v>11843</v>
      </c>
      <c r="AB12" s="48">
        <v>-24149</v>
      </c>
    </row>
    <row r="13" spans="1:31">
      <c r="A13" s="37" t="s">
        <v>31</v>
      </c>
      <c r="B13" s="39">
        <v>42197</v>
      </c>
      <c r="C13" s="40" t="s">
        <v>42</v>
      </c>
      <c r="D13" s="48">
        <v>786376</v>
      </c>
      <c r="E13" s="48">
        <v>805871</v>
      </c>
      <c r="F13" s="48">
        <v>831125</v>
      </c>
      <c r="G13" s="48">
        <v>23185</v>
      </c>
      <c r="R13" s="48">
        <v>8295</v>
      </c>
      <c r="T13" s="48">
        <v>37161</v>
      </c>
      <c r="V13" s="48">
        <v>11215</v>
      </c>
      <c r="AB13" s="48">
        <v>-18787</v>
      </c>
    </row>
    <row r="14" spans="1:31">
      <c r="A14" s="37" t="s">
        <v>31</v>
      </c>
      <c r="B14" s="39">
        <v>42198</v>
      </c>
      <c r="C14" s="40" t="s">
        <v>42</v>
      </c>
      <c r="D14" s="48">
        <v>870690</v>
      </c>
      <c r="E14" s="48">
        <v>865145</v>
      </c>
      <c r="F14" s="48">
        <v>907608</v>
      </c>
      <c r="G14" s="48">
        <v>40485</v>
      </c>
      <c r="R14" s="48">
        <v>13949</v>
      </c>
      <c r="T14" s="48">
        <v>39994</v>
      </c>
      <c r="V14" s="48">
        <v>12615</v>
      </c>
      <c r="AB14" s="48">
        <v>-12319</v>
      </c>
    </row>
    <row r="15" spans="1:31">
      <c r="A15" s="37" t="s">
        <v>31</v>
      </c>
      <c r="B15" s="39">
        <v>42199</v>
      </c>
      <c r="C15" s="40" t="s">
        <v>42</v>
      </c>
      <c r="D15" s="48">
        <v>883664</v>
      </c>
      <c r="E15" s="48">
        <v>864123</v>
      </c>
      <c r="F15" s="48">
        <v>901437</v>
      </c>
      <c r="G15" s="48">
        <v>35461</v>
      </c>
      <c r="R15" s="48">
        <v>15738</v>
      </c>
      <c r="T15" s="48">
        <v>37220</v>
      </c>
      <c r="V15" s="48">
        <v>10969</v>
      </c>
      <c r="AB15" s="48">
        <v>-17912</v>
      </c>
    </row>
    <row r="16" spans="1:31">
      <c r="A16" s="37" t="s">
        <v>31</v>
      </c>
      <c r="B16" s="39">
        <v>42200</v>
      </c>
      <c r="C16" s="40" t="s">
        <v>42</v>
      </c>
      <c r="D16" s="48">
        <v>886133</v>
      </c>
      <c r="E16" s="48">
        <v>831416</v>
      </c>
      <c r="F16" s="48">
        <v>871901</v>
      </c>
      <c r="G16" s="48">
        <v>38422</v>
      </c>
      <c r="R16" s="48">
        <v>17327</v>
      </c>
      <c r="T16" s="48">
        <v>41155</v>
      </c>
      <c r="V16" s="48">
        <v>10100</v>
      </c>
      <c r="AB16" s="48">
        <v>-20671</v>
      </c>
    </row>
    <row r="17" spans="1:28">
      <c r="A17" s="37" t="s">
        <v>31</v>
      </c>
      <c r="B17" s="39">
        <v>42201</v>
      </c>
      <c r="C17" s="40" t="s">
        <v>42</v>
      </c>
      <c r="D17" s="48">
        <v>850846</v>
      </c>
      <c r="E17" s="48">
        <v>834050</v>
      </c>
      <c r="F17" s="48">
        <v>869926</v>
      </c>
      <c r="G17" s="48">
        <v>33834</v>
      </c>
      <c r="R17" s="48">
        <v>18541</v>
      </c>
      <c r="T17" s="48">
        <v>39178</v>
      </c>
      <c r="V17" s="48">
        <v>8819</v>
      </c>
      <c r="AB17" s="48">
        <v>-22868</v>
      </c>
    </row>
    <row r="18" spans="1:28">
      <c r="A18" s="37" t="s">
        <v>31</v>
      </c>
      <c r="B18" s="39">
        <v>42202</v>
      </c>
      <c r="C18" s="40" t="s">
        <v>42</v>
      </c>
      <c r="D18" s="48">
        <v>858852</v>
      </c>
      <c r="E18" s="48">
        <v>836538</v>
      </c>
      <c r="F18" s="48">
        <v>882328</v>
      </c>
      <c r="G18" s="48">
        <v>43770</v>
      </c>
      <c r="R18" s="48">
        <v>15628</v>
      </c>
      <c r="T18" s="48">
        <v>38089</v>
      </c>
      <c r="V18" s="48">
        <v>14518</v>
      </c>
      <c r="AB18" s="48">
        <v>-11767</v>
      </c>
    </row>
    <row r="19" spans="1:28">
      <c r="A19" s="37" t="s">
        <v>31</v>
      </c>
      <c r="B19" s="39">
        <v>42203</v>
      </c>
      <c r="C19" s="40" t="s">
        <v>42</v>
      </c>
      <c r="D19" s="48">
        <v>828742</v>
      </c>
      <c r="E19" s="48">
        <v>819876</v>
      </c>
      <c r="F19" s="48">
        <v>860215</v>
      </c>
      <c r="G19" s="48">
        <v>39015</v>
      </c>
      <c r="R19" s="48">
        <v>17583</v>
      </c>
      <c r="T19" s="48">
        <v>36281</v>
      </c>
      <c r="V19" s="48">
        <v>13044</v>
      </c>
      <c r="AB19" s="48">
        <v>-18781</v>
      </c>
    </row>
    <row r="20" spans="1:28">
      <c r="A20" s="37" t="s">
        <v>31</v>
      </c>
      <c r="B20" s="39">
        <v>42204</v>
      </c>
      <c r="C20" s="40" t="s">
        <v>42</v>
      </c>
      <c r="D20" s="48">
        <v>825182</v>
      </c>
      <c r="E20" s="48">
        <v>792022</v>
      </c>
      <c r="F20" s="48">
        <v>839660</v>
      </c>
      <c r="G20" s="48">
        <v>46127</v>
      </c>
      <c r="R20" s="48">
        <v>20881</v>
      </c>
      <c r="T20" s="48">
        <v>36575</v>
      </c>
      <c r="V20" s="48">
        <v>9467</v>
      </c>
      <c r="AB20" s="48">
        <v>-17190</v>
      </c>
    </row>
    <row r="21" spans="1:28">
      <c r="A21" s="37" t="s">
        <v>31</v>
      </c>
      <c r="B21" s="39">
        <v>42205</v>
      </c>
      <c r="C21" s="40" t="s">
        <v>42</v>
      </c>
      <c r="D21" s="48">
        <v>874420</v>
      </c>
      <c r="E21" s="48">
        <v>858918</v>
      </c>
      <c r="F21" s="48">
        <v>926721</v>
      </c>
      <c r="G21" s="48">
        <v>65831</v>
      </c>
      <c r="R21" s="48">
        <v>31094</v>
      </c>
      <c r="T21" s="48">
        <v>38482</v>
      </c>
      <c r="V21" s="48">
        <v>12225</v>
      </c>
      <c r="AB21" s="48">
        <v>-17319</v>
      </c>
    </row>
    <row r="22" spans="1:28">
      <c r="A22" s="37" t="s">
        <v>31</v>
      </c>
      <c r="B22" s="39">
        <v>42206</v>
      </c>
      <c r="C22" s="40" t="s">
        <v>42</v>
      </c>
      <c r="D22" s="48">
        <v>862150</v>
      </c>
      <c r="E22" s="48">
        <v>872181</v>
      </c>
      <c r="F22" s="48">
        <v>930768</v>
      </c>
      <c r="G22" s="48">
        <v>56675</v>
      </c>
      <c r="R22" s="48">
        <v>27571</v>
      </c>
      <c r="T22" s="48">
        <v>41630</v>
      </c>
      <c r="V22" s="48">
        <v>8906</v>
      </c>
      <c r="AB22" s="48">
        <v>-20811</v>
      </c>
    </row>
    <row r="23" spans="1:28">
      <c r="A23" s="37" t="s">
        <v>31</v>
      </c>
      <c r="B23" s="39">
        <v>42207</v>
      </c>
      <c r="C23" s="40" t="s">
        <v>42</v>
      </c>
      <c r="D23" s="48">
        <v>861667</v>
      </c>
      <c r="E23" s="48">
        <v>852427</v>
      </c>
      <c r="F23" s="48">
        <v>899685</v>
      </c>
      <c r="G23" s="48">
        <v>45353</v>
      </c>
      <c r="R23" s="48">
        <v>22775</v>
      </c>
      <c r="T23" s="48">
        <v>43641</v>
      </c>
      <c r="V23" s="48">
        <v>5942</v>
      </c>
      <c r="AB23" s="48">
        <v>-21887</v>
      </c>
    </row>
    <row r="24" spans="1:28">
      <c r="A24" s="37" t="s">
        <v>31</v>
      </c>
      <c r="B24" s="39">
        <v>42208</v>
      </c>
      <c r="C24" s="40" t="s">
        <v>42</v>
      </c>
      <c r="D24" s="48">
        <v>842517</v>
      </c>
      <c r="E24" s="48">
        <v>816636</v>
      </c>
      <c r="F24" s="48">
        <v>868512</v>
      </c>
      <c r="G24" s="48">
        <v>50153</v>
      </c>
      <c r="R24" s="48">
        <v>20897</v>
      </c>
      <c r="T24" s="48">
        <v>41428</v>
      </c>
      <c r="V24" s="48">
        <v>3864</v>
      </c>
      <c r="AB24" s="48">
        <v>-15114</v>
      </c>
    </row>
    <row r="25" spans="1:28">
      <c r="A25" s="37" t="s">
        <v>31</v>
      </c>
      <c r="B25" s="39">
        <v>42209</v>
      </c>
      <c r="C25" s="40" t="s">
        <v>42</v>
      </c>
      <c r="D25" s="48">
        <v>829461</v>
      </c>
      <c r="E25" s="48">
        <v>833548</v>
      </c>
      <c r="F25" s="48">
        <v>883354</v>
      </c>
      <c r="G25" s="48">
        <v>47772</v>
      </c>
      <c r="R25" s="48">
        <v>20101</v>
      </c>
      <c r="T25" s="48">
        <v>36912</v>
      </c>
      <c r="V25" s="48">
        <v>11554</v>
      </c>
      <c r="AB25" s="48">
        <v>-12330</v>
      </c>
    </row>
    <row r="26" spans="1:28">
      <c r="A26" s="37" t="s">
        <v>31</v>
      </c>
      <c r="B26" s="39">
        <v>42210</v>
      </c>
      <c r="C26" s="40" t="s">
        <v>42</v>
      </c>
      <c r="D26" s="48">
        <v>793012</v>
      </c>
      <c r="E26" s="48">
        <v>794390</v>
      </c>
      <c r="F26" s="48">
        <v>843290</v>
      </c>
      <c r="G26" s="48">
        <v>47116</v>
      </c>
      <c r="R26" s="48">
        <v>18656</v>
      </c>
      <c r="T26" s="48">
        <v>34857</v>
      </c>
      <c r="V26" s="48">
        <v>12189</v>
      </c>
      <c r="AB26" s="48">
        <v>-16585</v>
      </c>
    </row>
    <row r="27" spans="1:28">
      <c r="A27" s="37" t="s">
        <v>31</v>
      </c>
      <c r="B27" s="39">
        <v>42211</v>
      </c>
      <c r="C27" s="40" t="s">
        <v>42</v>
      </c>
      <c r="D27" s="48">
        <v>786075</v>
      </c>
      <c r="E27" s="48">
        <v>792225</v>
      </c>
      <c r="F27" s="48">
        <v>834705</v>
      </c>
      <c r="G27" s="48">
        <v>40397</v>
      </c>
      <c r="R27" s="48">
        <v>16814</v>
      </c>
      <c r="T27" s="48">
        <v>33995</v>
      </c>
      <c r="V27" s="48">
        <v>7296</v>
      </c>
      <c r="AB27" s="48">
        <v>-20626</v>
      </c>
    </row>
    <row r="28" spans="1:28">
      <c r="A28" s="37" t="s">
        <v>31</v>
      </c>
      <c r="B28" s="39">
        <v>42212</v>
      </c>
      <c r="C28" s="40" t="s">
        <v>42</v>
      </c>
      <c r="D28" s="48">
        <v>843944</v>
      </c>
      <c r="E28" s="48">
        <v>853563</v>
      </c>
      <c r="F28" s="48">
        <v>898892</v>
      </c>
      <c r="G28" s="48">
        <v>43281</v>
      </c>
      <c r="R28" s="48">
        <v>18355</v>
      </c>
      <c r="T28" s="48">
        <v>36294</v>
      </c>
      <c r="V28" s="48">
        <v>6260</v>
      </c>
      <c r="AB28" s="48">
        <v>-15624</v>
      </c>
    </row>
    <row r="29" spans="1:28">
      <c r="A29" s="37" t="s">
        <v>31</v>
      </c>
      <c r="B29" s="39">
        <v>42213</v>
      </c>
      <c r="C29" s="40" t="s">
        <v>42</v>
      </c>
      <c r="D29" s="48">
        <v>865589</v>
      </c>
      <c r="E29" s="48">
        <v>880503</v>
      </c>
      <c r="F29" s="48">
        <v>924781</v>
      </c>
      <c r="G29" s="48">
        <v>42238</v>
      </c>
      <c r="R29" s="48">
        <v>24574</v>
      </c>
      <c r="T29" s="48">
        <v>29131</v>
      </c>
      <c r="V29" s="48">
        <v>3305</v>
      </c>
      <c r="AB29" s="48">
        <v>-12080</v>
      </c>
    </row>
    <row r="30" spans="1:28">
      <c r="A30" s="37" t="s">
        <v>31</v>
      </c>
      <c r="B30" s="39">
        <v>42214</v>
      </c>
      <c r="C30" s="40" t="s">
        <v>42</v>
      </c>
      <c r="D30" s="48">
        <v>858045</v>
      </c>
      <c r="E30" s="48">
        <v>872907</v>
      </c>
      <c r="F30" s="48">
        <v>931553</v>
      </c>
      <c r="G30" s="48">
        <v>56559</v>
      </c>
      <c r="R30" s="48">
        <v>24663</v>
      </c>
      <c r="T30" s="48">
        <v>36458</v>
      </c>
      <c r="V30" s="48">
        <v>6652</v>
      </c>
      <c r="AB30" s="48">
        <v>-8597</v>
      </c>
    </row>
    <row r="31" spans="1:28">
      <c r="A31" s="37" t="s">
        <v>31</v>
      </c>
      <c r="B31" s="39">
        <v>42215</v>
      </c>
      <c r="C31" s="40" t="s">
        <v>42</v>
      </c>
      <c r="D31" s="48">
        <v>854637</v>
      </c>
      <c r="E31" s="48">
        <v>882239</v>
      </c>
      <c r="F31" s="48">
        <v>932026</v>
      </c>
      <c r="G31" s="48">
        <v>47921</v>
      </c>
      <c r="R31" s="48">
        <v>-445</v>
      </c>
      <c r="V31" s="48">
        <v>2277</v>
      </c>
    </row>
    <row r="32" spans="1:28">
      <c r="A32" s="37" t="s">
        <v>31</v>
      </c>
      <c r="B32" s="39">
        <v>42216</v>
      </c>
      <c r="C32" s="40" t="s">
        <v>42</v>
      </c>
      <c r="D32" s="48">
        <v>842835</v>
      </c>
      <c r="E32" s="48">
        <v>828688</v>
      </c>
      <c r="F32" s="48">
        <v>933565</v>
      </c>
      <c r="G32" s="48">
        <v>8472</v>
      </c>
      <c r="R32" s="48">
        <v>-1394</v>
      </c>
      <c r="V32" s="48">
        <v>2135</v>
      </c>
    </row>
    <row r="33" spans="1:28">
      <c r="A33" s="37" t="s">
        <v>31</v>
      </c>
      <c r="B33" s="39">
        <v>42217</v>
      </c>
      <c r="C33" s="40" t="s">
        <v>42</v>
      </c>
      <c r="D33" s="48">
        <v>29565</v>
      </c>
      <c r="E33" s="48">
        <v>15224</v>
      </c>
      <c r="F33" s="48">
        <v>22530</v>
      </c>
      <c r="G33" s="48">
        <v>5226</v>
      </c>
      <c r="R33" s="48">
        <v>-4328</v>
      </c>
      <c r="V33" s="48">
        <v>2959</v>
      </c>
    </row>
    <row r="34" spans="1:28">
      <c r="A34" s="37" t="s">
        <v>31</v>
      </c>
      <c r="B34" s="39">
        <v>42218</v>
      </c>
      <c r="C34" s="40" t="s">
        <v>42</v>
      </c>
      <c r="D34" s="48">
        <v>30232</v>
      </c>
      <c r="E34" s="48">
        <v>15491</v>
      </c>
      <c r="F34" s="48">
        <v>22222</v>
      </c>
      <c r="G34" s="48">
        <v>4663</v>
      </c>
      <c r="R34" s="48">
        <v>-2858</v>
      </c>
      <c r="V34" s="48">
        <v>2779</v>
      </c>
    </row>
    <row r="35" spans="1:28">
      <c r="A35" s="37" t="s">
        <v>31</v>
      </c>
      <c r="B35" s="39">
        <v>42219</v>
      </c>
      <c r="C35" s="40" t="s">
        <v>42</v>
      </c>
      <c r="D35" s="48">
        <v>31436</v>
      </c>
      <c r="E35" s="48">
        <v>16174</v>
      </c>
      <c r="F35" s="48">
        <v>26940</v>
      </c>
      <c r="G35" s="48">
        <v>8993</v>
      </c>
      <c r="R35" s="48">
        <v>-593</v>
      </c>
      <c r="V35" s="48">
        <v>2572</v>
      </c>
    </row>
    <row r="36" spans="1:28">
      <c r="A36" s="37" t="s">
        <v>31</v>
      </c>
      <c r="B36" s="39">
        <v>42220</v>
      </c>
      <c r="C36" s="40" t="s">
        <v>42</v>
      </c>
      <c r="D36" s="48">
        <v>31964</v>
      </c>
      <c r="E36" s="48">
        <v>16207</v>
      </c>
      <c r="F36" s="48">
        <v>27651</v>
      </c>
      <c r="G36" s="48">
        <v>9561</v>
      </c>
      <c r="R36" s="48">
        <v>-1869</v>
      </c>
      <c r="V36" s="48">
        <v>2398</v>
      </c>
    </row>
    <row r="37" spans="1:28">
      <c r="A37" s="37" t="s">
        <v>31</v>
      </c>
      <c r="B37" s="39">
        <v>42221</v>
      </c>
      <c r="C37" s="40" t="s">
        <v>42</v>
      </c>
      <c r="D37" s="48">
        <v>31143</v>
      </c>
      <c r="E37" s="48">
        <v>14966</v>
      </c>
      <c r="F37" s="48">
        <v>26647</v>
      </c>
      <c r="G37" s="48">
        <v>9624</v>
      </c>
      <c r="R37" s="48">
        <v>-1869</v>
      </c>
      <c r="V37" s="48">
        <v>2944</v>
      </c>
    </row>
    <row r="38" spans="1:28">
      <c r="A38" s="37" t="s">
        <v>31</v>
      </c>
      <c r="B38" s="39">
        <v>42222</v>
      </c>
      <c r="C38" s="40" t="s">
        <v>42</v>
      </c>
      <c r="D38" s="48">
        <v>29770</v>
      </c>
      <c r="E38" s="48">
        <v>15418</v>
      </c>
      <c r="F38" s="48">
        <v>24785</v>
      </c>
      <c r="G38" s="48">
        <v>7321</v>
      </c>
      <c r="R38" s="48">
        <v>-2740</v>
      </c>
      <c r="V38" s="48">
        <v>3263</v>
      </c>
    </row>
    <row r="39" spans="1:28">
      <c r="A39" s="37" t="s">
        <v>31</v>
      </c>
      <c r="B39" s="39">
        <v>42223</v>
      </c>
      <c r="C39" s="40" t="s">
        <v>42</v>
      </c>
      <c r="D39" s="48">
        <v>31181</v>
      </c>
      <c r="E39" s="48">
        <v>15696</v>
      </c>
      <c r="F39" s="48">
        <v>23695</v>
      </c>
      <c r="G39" s="48">
        <v>5933</v>
      </c>
      <c r="R39" s="48">
        <v>-3445</v>
      </c>
      <c r="V39" s="48">
        <v>2500</v>
      </c>
    </row>
    <row r="40" spans="1:28">
      <c r="A40" s="37" t="s">
        <v>31</v>
      </c>
      <c r="B40" s="39">
        <v>42224</v>
      </c>
      <c r="C40" s="40" t="s">
        <v>42</v>
      </c>
      <c r="D40" s="48">
        <v>31218</v>
      </c>
      <c r="E40" s="48">
        <v>14790</v>
      </c>
      <c r="F40" s="48">
        <v>20763</v>
      </c>
      <c r="G40" s="48">
        <v>3911</v>
      </c>
      <c r="R40" s="48">
        <v>-3203</v>
      </c>
      <c r="V40" s="48">
        <v>2315</v>
      </c>
    </row>
    <row r="41" spans="1:28">
      <c r="A41" s="37" t="s">
        <v>31</v>
      </c>
      <c r="B41" s="39">
        <v>42225</v>
      </c>
      <c r="C41" s="40" t="s">
        <v>42</v>
      </c>
      <c r="D41" s="48">
        <v>31543</v>
      </c>
      <c r="E41" s="48">
        <v>15639</v>
      </c>
      <c r="F41" s="48">
        <v>22473</v>
      </c>
      <c r="G41" s="48">
        <v>5271</v>
      </c>
      <c r="R41" s="48">
        <v>-6128</v>
      </c>
      <c r="V41" s="48">
        <v>2020</v>
      </c>
    </row>
    <row r="42" spans="1:28">
      <c r="A42" s="37" t="s">
        <v>31</v>
      </c>
      <c r="B42" s="39">
        <v>42226</v>
      </c>
      <c r="C42" s="40" t="s">
        <v>42</v>
      </c>
      <c r="D42" s="48">
        <v>31584</v>
      </c>
      <c r="E42" s="48">
        <v>16435</v>
      </c>
      <c r="F42" s="48">
        <v>26837</v>
      </c>
      <c r="G42" s="48">
        <v>8346</v>
      </c>
      <c r="R42" s="48">
        <v>-6128</v>
      </c>
      <c r="V42" s="48">
        <v>1642</v>
      </c>
    </row>
    <row r="43" spans="1:28">
      <c r="A43" s="37" t="s">
        <v>31</v>
      </c>
      <c r="B43" s="39">
        <v>42227</v>
      </c>
      <c r="C43" s="40" t="s">
        <v>42</v>
      </c>
      <c r="D43" s="48">
        <v>30259</v>
      </c>
      <c r="E43" s="48">
        <v>15819</v>
      </c>
      <c r="F43" s="48">
        <v>26699</v>
      </c>
      <c r="G43" s="48">
        <v>8824</v>
      </c>
      <c r="R43" s="48">
        <v>-768</v>
      </c>
      <c r="V43" s="48">
        <v>1724</v>
      </c>
    </row>
    <row r="44" spans="1:28">
      <c r="A44" s="37" t="s">
        <v>31</v>
      </c>
      <c r="B44" s="39">
        <v>42228</v>
      </c>
      <c r="C44" s="40" t="s">
        <v>42</v>
      </c>
      <c r="D44" s="48">
        <v>30193</v>
      </c>
      <c r="E44" s="48">
        <v>16071</v>
      </c>
      <c r="F44" s="48">
        <v>28551</v>
      </c>
      <c r="G44" s="48">
        <v>10094</v>
      </c>
      <c r="R44" s="48">
        <v>332</v>
      </c>
      <c r="V44" s="48">
        <v>2219</v>
      </c>
    </row>
    <row r="45" spans="1:28">
      <c r="A45" s="37" t="s">
        <v>31</v>
      </c>
      <c r="B45" s="39">
        <v>42229</v>
      </c>
      <c r="C45" s="40" t="s">
        <v>42</v>
      </c>
      <c r="D45" s="48">
        <v>30199</v>
      </c>
      <c r="E45" s="48">
        <v>14910</v>
      </c>
      <c r="F45" s="48">
        <v>26149</v>
      </c>
      <c r="G45" s="48">
        <v>9167</v>
      </c>
      <c r="R45" s="48">
        <v>-2841</v>
      </c>
      <c r="V45" s="48">
        <v>2193</v>
      </c>
    </row>
    <row r="46" spans="1:28">
      <c r="A46" s="37" t="s">
        <v>31</v>
      </c>
      <c r="B46" s="39">
        <v>42230</v>
      </c>
      <c r="C46" s="40" t="s">
        <v>42</v>
      </c>
      <c r="D46" s="48">
        <v>29333</v>
      </c>
      <c r="E46" s="48">
        <v>14347</v>
      </c>
      <c r="F46" s="48">
        <v>19543</v>
      </c>
      <c r="G46" s="48">
        <v>3126</v>
      </c>
      <c r="R46" s="48">
        <v>-2802</v>
      </c>
      <c r="V46" s="48">
        <v>2480</v>
      </c>
    </row>
    <row r="47" spans="1:28">
      <c r="A47" s="37" t="s">
        <v>31</v>
      </c>
      <c r="B47" s="39">
        <v>42231</v>
      </c>
      <c r="C47" s="40" t="s">
        <v>42</v>
      </c>
      <c r="D47" s="48">
        <v>27541</v>
      </c>
      <c r="E47" s="48">
        <v>14046</v>
      </c>
      <c r="F47" s="48">
        <v>19727</v>
      </c>
      <c r="G47" s="48">
        <v>3606</v>
      </c>
      <c r="R47" s="48">
        <v>-4714</v>
      </c>
      <c r="V47" s="48">
        <v>2021</v>
      </c>
    </row>
    <row r="48" spans="1:28">
      <c r="A48" s="37" t="s">
        <v>31</v>
      </c>
      <c r="B48" s="39">
        <v>42232</v>
      </c>
      <c r="C48" s="40" t="s">
        <v>42</v>
      </c>
      <c r="D48" s="48">
        <v>26707</v>
      </c>
      <c r="E48" s="48">
        <v>13116</v>
      </c>
      <c r="F48" s="48">
        <v>19541</v>
      </c>
      <c r="G48" s="48">
        <v>4342</v>
      </c>
      <c r="R48" s="48">
        <v>15033</v>
      </c>
      <c r="T48" s="48">
        <v>37818</v>
      </c>
      <c r="V48" s="48">
        <v>10443</v>
      </c>
      <c r="AB48" s="48">
        <v>-13010</v>
      </c>
    </row>
    <row r="49" spans="1:28">
      <c r="A49" s="37" t="s">
        <v>31</v>
      </c>
      <c r="B49" s="39">
        <v>42233</v>
      </c>
      <c r="C49" s="40" t="s">
        <v>42</v>
      </c>
      <c r="D49" s="48">
        <v>26453</v>
      </c>
      <c r="E49" s="48">
        <v>750087</v>
      </c>
      <c r="F49" s="48">
        <v>808580</v>
      </c>
      <c r="G49" s="48">
        <v>56442</v>
      </c>
      <c r="R49" s="48">
        <v>-1234</v>
      </c>
      <c r="V49" s="48">
        <v>2083</v>
      </c>
    </row>
    <row r="50" spans="1:28">
      <c r="A50" s="37" t="s">
        <v>31</v>
      </c>
      <c r="B50" s="39">
        <v>42234</v>
      </c>
      <c r="C50" s="40" t="s">
        <v>42</v>
      </c>
      <c r="D50" s="48">
        <v>766598</v>
      </c>
      <c r="E50" s="48">
        <v>753857</v>
      </c>
      <c r="F50" s="48">
        <v>810978</v>
      </c>
      <c r="G50" s="48">
        <v>7086</v>
      </c>
      <c r="R50" s="48">
        <v>-113</v>
      </c>
      <c r="V50" s="48">
        <v>1417</v>
      </c>
    </row>
    <row r="51" spans="1:28">
      <c r="A51" s="37" t="s">
        <v>31</v>
      </c>
      <c r="B51" s="39">
        <v>42235</v>
      </c>
      <c r="C51" s="40" t="s">
        <v>42</v>
      </c>
      <c r="D51" s="48">
        <v>27815</v>
      </c>
      <c r="E51" s="48">
        <v>14242</v>
      </c>
      <c r="F51" s="48">
        <v>22643</v>
      </c>
      <c r="G51" s="48">
        <v>6390</v>
      </c>
      <c r="R51" s="48">
        <v>-176</v>
      </c>
      <c r="V51" s="48">
        <v>1530</v>
      </c>
    </row>
    <row r="52" spans="1:28">
      <c r="A52" s="37" t="s">
        <v>31</v>
      </c>
      <c r="B52" s="39">
        <v>42236</v>
      </c>
      <c r="C52" s="40" t="s">
        <v>42</v>
      </c>
      <c r="D52" s="48">
        <v>28144</v>
      </c>
      <c r="E52" s="48">
        <v>14395</v>
      </c>
      <c r="F52" s="48">
        <v>22101</v>
      </c>
      <c r="G52" s="48">
        <v>5698</v>
      </c>
      <c r="R52" s="48">
        <v>-515</v>
      </c>
      <c r="V52" s="48">
        <v>2033</v>
      </c>
    </row>
    <row r="53" spans="1:28">
      <c r="A53" s="37" t="s">
        <v>31</v>
      </c>
      <c r="B53" s="39">
        <v>42237</v>
      </c>
      <c r="C53" s="40" t="s">
        <v>42</v>
      </c>
      <c r="D53" s="48">
        <v>28000</v>
      </c>
      <c r="E53" s="48">
        <v>14676</v>
      </c>
      <c r="F53" s="48">
        <v>21195</v>
      </c>
      <c r="G53" s="48">
        <v>4482</v>
      </c>
      <c r="R53" s="48">
        <v>-2396</v>
      </c>
      <c r="V53" s="48">
        <v>1981</v>
      </c>
    </row>
    <row r="54" spans="1:28">
      <c r="A54" s="37" t="s">
        <v>31</v>
      </c>
      <c r="B54" s="39">
        <v>42238</v>
      </c>
      <c r="C54" s="40" t="s">
        <v>42</v>
      </c>
      <c r="D54" s="48">
        <v>28749</v>
      </c>
      <c r="E54" s="48">
        <v>15337</v>
      </c>
      <c r="F54" s="48">
        <v>21626</v>
      </c>
      <c r="G54" s="48">
        <v>4511</v>
      </c>
      <c r="R54" s="48">
        <v>-5477</v>
      </c>
      <c r="V54" s="48">
        <v>2458</v>
      </c>
    </row>
    <row r="55" spans="1:28">
      <c r="A55" s="37" t="s">
        <v>31</v>
      </c>
      <c r="B55" s="39">
        <v>42239</v>
      </c>
      <c r="C55" s="40" t="s">
        <v>42</v>
      </c>
      <c r="D55" s="48">
        <v>29215</v>
      </c>
      <c r="E55" s="48">
        <v>15865</v>
      </c>
      <c r="F55" s="48">
        <v>21612</v>
      </c>
      <c r="G55" s="48">
        <v>3681</v>
      </c>
      <c r="R55" s="48">
        <v>-6049</v>
      </c>
      <c r="V55" s="48">
        <v>2417</v>
      </c>
    </row>
    <row r="56" spans="1:28">
      <c r="A56" s="37" t="s">
        <v>31</v>
      </c>
      <c r="B56" s="39">
        <v>42240</v>
      </c>
      <c r="C56" s="40" t="s">
        <v>42</v>
      </c>
      <c r="D56" s="48">
        <v>29977</v>
      </c>
      <c r="E56" s="48">
        <v>15840</v>
      </c>
      <c r="F56" s="48">
        <v>25972</v>
      </c>
      <c r="G56" s="48">
        <v>8111</v>
      </c>
      <c r="R56" s="48">
        <v>-805</v>
      </c>
      <c r="V56" s="48">
        <v>2464</v>
      </c>
    </row>
    <row r="57" spans="1:28">
      <c r="A57" s="37" t="s">
        <v>31</v>
      </c>
      <c r="B57" s="39">
        <v>42241</v>
      </c>
      <c r="C57" s="40" t="s">
        <v>42</v>
      </c>
      <c r="D57" s="48">
        <v>27643</v>
      </c>
      <c r="E57" s="48">
        <v>14471</v>
      </c>
      <c r="F57" s="48">
        <v>24962</v>
      </c>
      <c r="G57" s="48">
        <v>8467</v>
      </c>
      <c r="R57" s="48">
        <v>-484</v>
      </c>
      <c r="V57" s="48">
        <v>2151</v>
      </c>
    </row>
    <row r="58" spans="1:28">
      <c r="A58" s="37" t="s">
        <v>31</v>
      </c>
      <c r="B58" s="39">
        <v>42242</v>
      </c>
      <c r="C58" s="40" t="s">
        <v>42</v>
      </c>
      <c r="D58" s="48">
        <v>25014</v>
      </c>
      <c r="E58" s="48">
        <v>12600</v>
      </c>
      <c r="F58" s="48">
        <v>23562</v>
      </c>
      <c r="G58" s="48">
        <v>8941</v>
      </c>
      <c r="R58" s="48">
        <v>-1416</v>
      </c>
      <c r="V58" s="48">
        <v>1855</v>
      </c>
    </row>
    <row r="59" spans="1:28">
      <c r="A59" s="37" t="s">
        <v>31</v>
      </c>
      <c r="B59" s="39">
        <v>42243</v>
      </c>
      <c r="C59" s="40" t="s">
        <v>42</v>
      </c>
      <c r="D59" s="48">
        <v>25757</v>
      </c>
      <c r="E59" s="48">
        <v>13270</v>
      </c>
      <c r="F59" s="48">
        <v>23409</v>
      </c>
      <c r="G59" s="48">
        <v>8058</v>
      </c>
      <c r="R59" s="48">
        <v>11519</v>
      </c>
      <c r="T59" s="48">
        <v>43800</v>
      </c>
      <c r="V59" s="48">
        <v>11819</v>
      </c>
      <c r="AB59" s="48">
        <v>-25054</v>
      </c>
    </row>
    <row r="60" spans="1:28">
      <c r="A60" s="37" t="s">
        <v>31</v>
      </c>
      <c r="B60" s="39">
        <v>42244</v>
      </c>
      <c r="C60" s="40" t="s">
        <v>42</v>
      </c>
      <c r="D60" s="48">
        <v>26331</v>
      </c>
      <c r="E60" s="48">
        <v>726374</v>
      </c>
      <c r="F60" s="48">
        <v>774280</v>
      </c>
      <c r="G60" s="48">
        <v>45889</v>
      </c>
      <c r="R60" s="48">
        <v>14510</v>
      </c>
      <c r="T60" s="48">
        <v>42324</v>
      </c>
      <c r="V60" s="48">
        <v>11216</v>
      </c>
      <c r="AB60" s="48">
        <v>-22201</v>
      </c>
    </row>
    <row r="61" spans="1:28">
      <c r="A61" s="37" t="s">
        <v>31</v>
      </c>
      <c r="B61" s="39">
        <v>42245</v>
      </c>
      <c r="C61" s="40" t="s">
        <v>42</v>
      </c>
      <c r="D61" s="48">
        <v>672260</v>
      </c>
      <c r="E61" s="48">
        <v>674466</v>
      </c>
      <c r="F61" s="48">
        <v>723283</v>
      </c>
      <c r="G61" s="48">
        <v>47592</v>
      </c>
      <c r="R61" s="48">
        <v>11277</v>
      </c>
      <c r="T61" s="48">
        <v>40896</v>
      </c>
      <c r="V61" s="48">
        <v>13167</v>
      </c>
      <c r="AB61" s="48">
        <v>-17764</v>
      </c>
    </row>
    <row r="62" spans="1:28">
      <c r="A62" s="37" t="s">
        <v>31</v>
      </c>
      <c r="B62" s="39">
        <v>42246</v>
      </c>
      <c r="C62" s="40" t="s">
        <v>42</v>
      </c>
      <c r="D62" s="48">
        <v>673295</v>
      </c>
      <c r="E62" s="48">
        <v>643210</v>
      </c>
      <c r="F62" s="48">
        <v>692739</v>
      </c>
      <c r="G62" s="48">
        <v>47572</v>
      </c>
      <c r="R62" s="48">
        <v>15515</v>
      </c>
      <c r="T62" s="48">
        <v>39605</v>
      </c>
      <c r="V62" s="48">
        <v>9620</v>
      </c>
      <c r="AB62" s="48">
        <v>-16649</v>
      </c>
    </row>
    <row r="63" spans="1:28">
      <c r="A63" s="37" t="s">
        <v>31</v>
      </c>
      <c r="B63" s="39">
        <v>42247</v>
      </c>
      <c r="C63" s="40" t="s">
        <v>42</v>
      </c>
      <c r="D63" s="48">
        <v>749753</v>
      </c>
      <c r="E63" s="48">
        <v>719938</v>
      </c>
      <c r="F63" s="48">
        <v>770196</v>
      </c>
      <c r="G63" s="48">
        <v>47180</v>
      </c>
      <c r="R63" s="48">
        <v>23062</v>
      </c>
      <c r="T63" s="48">
        <v>38771</v>
      </c>
      <c r="V63" s="48">
        <v>1754</v>
      </c>
      <c r="AB63" s="48">
        <v>-16407</v>
      </c>
    </row>
    <row r="64" spans="1:28">
      <c r="A64" s="37" t="s">
        <v>31</v>
      </c>
      <c r="B64" s="39">
        <v>42248</v>
      </c>
      <c r="C64" s="40" t="s">
        <v>42</v>
      </c>
      <c r="D64" s="48">
        <v>760196</v>
      </c>
      <c r="E64" s="48">
        <v>768130</v>
      </c>
      <c r="F64" s="48">
        <v>824868</v>
      </c>
      <c r="G64" s="48">
        <v>53683</v>
      </c>
      <c r="R64" s="48">
        <v>26557</v>
      </c>
      <c r="T64" s="48">
        <v>40054</v>
      </c>
      <c r="V64" s="48">
        <v>3744</v>
      </c>
      <c r="AB64" s="48">
        <v>-16703</v>
      </c>
    </row>
    <row r="65" spans="1:28">
      <c r="A65" s="37" t="s">
        <v>31</v>
      </c>
      <c r="B65" s="39">
        <v>42249</v>
      </c>
      <c r="C65" s="40" t="s">
        <v>42</v>
      </c>
      <c r="D65" s="48">
        <v>785135</v>
      </c>
      <c r="E65" s="48">
        <v>786078</v>
      </c>
      <c r="F65" s="48">
        <v>845295</v>
      </c>
      <c r="G65" s="48">
        <v>56769</v>
      </c>
      <c r="R65" s="48">
        <v>27627</v>
      </c>
      <c r="T65" s="48">
        <v>44270</v>
      </c>
      <c r="V65" s="48">
        <v>-1135</v>
      </c>
      <c r="AB65" s="48">
        <v>-14658</v>
      </c>
    </row>
    <row r="66" spans="1:28">
      <c r="A66" s="37" t="s">
        <v>31</v>
      </c>
      <c r="B66" s="39">
        <v>42250</v>
      </c>
      <c r="C66" s="40" t="s">
        <v>42</v>
      </c>
      <c r="D66" s="48">
        <v>798211</v>
      </c>
      <c r="E66" s="48">
        <v>775884</v>
      </c>
      <c r="F66" s="48">
        <v>829939</v>
      </c>
      <c r="G66" s="48">
        <v>52302</v>
      </c>
      <c r="R66" s="48">
        <v>23097</v>
      </c>
      <c r="T66" s="48">
        <v>38569</v>
      </c>
      <c r="V66" s="48">
        <v>-511</v>
      </c>
      <c r="AB66" s="48">
        <v>-9019</v>
      </c>
    </row>
    <row r="67" spans="1:28">
      <c r="A67" s="37" t="s">
        <v>31</v>
      </c>
      <c r="B67" s="39">
        <v>42251</v>
      </c>
      <c r="C67" s="40" t="s">
        <v>42</v>
      </c>
      <c r="D67" s="48">
        <v>792421</v>
      </c>
      <c r="E67" s="48">
        <v>783373</v>
      </c>
      <c r="F67" s="48">
        <v>831758</v>
      </c>
      <c r="G67" s="48">
        <v>46075</v>
      </c>
      <c r="R67" s="48">
        <v>24854</v>
      </c>
      <c r="T67" s="48">
        <v>40841</v>
      </c>
      <c r="V67" s="48">
        <v>1616</v>
      </c>
      <c r="AB67" s="48">
        <v>-19815</v>
      </c>
    </row>
    <row r="68" spans="1:28">
      <c r="A68" s="37" t="s">
        <v>31</v>
      </c>
      <c r="B68" s="39">
        <v>42252</v>
      </c>
      <c r="C68" s="40" t="s">
        <v>42</v>
      </c>
      <c r="D68" s="48">
        <v>722924</v>
      </c>
      <c r="E68" s="48">
        <v>724781</v>
      </c>
      <c r="F68" s="48">
        <v>763855</v>
      </c>
      <c r="G68" s="48">
        <v>38078</v>
      </c>
      <c r="R68" s="48">
        <v>7648</v>
      </c>
      <c r="T68" s="48">
        <v>39278</v>
      </c>
      <c r="V68" s="48">
        <v>4738</v>
      </c>
      <c r="AB68" s="48">
        <v>-12585</v>
      </c>
    </row>
    <row r="69" spans="1:28">
      <c r="A69" s="37" t="s">
        <v>31</v>
      </c>
      <c r="B69" s="39">
        <v>42253</v>
      </c>
      <c r="C69" s="40" t="s">
        <v>42</v>
      </c>
      <c r="D69" s="48">
        <v>678200</v>
      </c>
      <c r="E69" s="48">
        <v>680291</v>
      </c>
      <c r="F69" s="48">
        <v>721359</v>
      </c>
      <c r="G69" s="48">
        <v>40187</v>
      </c>
      <c r="R69" s="48">
        <v>6280</v>
      </c>
      <c r="T69" s="48">
        <v>36800</v>
      </c>
      <c r="V69" s="48">
        <v>4274</v>
      </c>
      <c r="AB69" s="48">
        <v>-7544</v>
      </c>
    </row>
    <row r="70" spans="1:28">
      <c r="A70" s="37" t="s">
        <v>31</v>
      </c>
      <c r="B70" s="39">
        <v>42254</v>
      </c>
      <c r="C70" s="40" t="s">
        <v>42</v>
      </c>
      <c r="D70" s="48">
        <v>673332</v>
      </c>
      <c r="E70" s="48">
        <v>677513</v>
      </c>
      <c r="F70" s="48">
        <v>727370</v>
      </c>
      <c r="G70" s="48">
        <v>48087</v>
      </c>
      <c r="R70" s="48">
        <v>14597</v>
      </c>
      <c r="T70" s="48">
        <v>37422</v>
      </c>
      <c r="V70" s="48">
        <v>3372</v>
      </c>
      <c r="AB70" s="48">
        <v>-7314</v>
      </c>
    </row>
    <row r="71" spans="1:28">
      <c r="A71" s="37" t="s">
        <v>31</v>
      </c>
      <c r="B71" s="39">
        <v>42255</v>
      </c>
      <c r="C71" s="40" t="s">
        <v>42</v>
      </c>
      <c r="D71" s="48">
        <v>732698</v>
      </c>
      <c r="E71" s="48">
        <v>729290</v>
      </c>
      <c r="F71" s="48">
        <v>793407</v>
      </c>
      <c r="G71" s="48">
        <v>61038</v>
      </c>
      <c r="R71" s="48">
        <v>30020</v>
      </c>
      <c r="T71" s="48">
        <v>40880</v>
      </c>
      <c r="V71" s="48">
        <v>3687</v>
      </c>
      <c r="AB71" s="48">
        <v>-13564</v>
      </c>
    </row>
    <row r="72" spans="1:28">
      <c r="A72" s="37" t="s">
        <v>31</v>
      </c>
      <c r="B72" s="39">
        <v>42256</v>
      </c>
      <c r="C72" s="40" t="s">
        <v>42</v>
      </c>
      <c r="D72" s="48">
        <v>726770</v>
      </c>
      <c r="E72" s="48">
        <v>768073</v>
      </c>
      <c r="F72" s="48">
        <v>827007</v>
      </c>
      <c r="G72" s="48">
        <v>55847</v>
      </c>
      <c r="R72" s="48">
        <v>31635</v>
      </c>
      <c r="T72" s="48">
        <v>44887</v>
      </c>
      <c r="V72" s="48">
        <v>-1638</v>
      </c>
      <c r="AB72" s="48">
        <v>-18209</v>
      </c>
    </row>
    <row r="73" spans="1:28">
      <c r="A73" s="37" t="s">
        <v>31</v>
      </c>
      <c r="B73" s="39">
        <v>42257</v>
      </c>
      <c r="C73" s="40" t="s">
        <v>42</v>
      </c>
      <c r="D73" s="48">
        <v>728065</v>
      </c>
      <c r="E73" s="48">
        <v>739904</v>
      </c>
      <c r="F73" s="48">
        <v>792821</v>
      </c>
      <c r="G73" s="48">
        <v>49959</v>
      </c>
      <c r="R73" s="48">
        <v>26850</v>
      </c>
      <c r="T73" s="48">
        <v>41683</v>
      </c>
      <c r="V73" s="48">
        <v>1625</v>
      </c>
      <c r="AB73" s="48">
        <v>-19511</v>
      </c>
    </row>
    <row r="74" spans="1:28">
      <c r="A74" s="37" t="s">
        <v>31</v>
      </c>
      <c r="B74" s="39">
        <v>42258</v>
      </c>
      <c r="C74" s="40" t="s">
        <v>42</v>
      </c>
      <c r="D74" s="48">
        <v>712276</v>
      </c>
      <c r="E74" s="48">
        <v>716256</v>
      </c>
      <c r="F74" s="48">
        <v>772542</v>
      </c>
      <c r="G74" s="48">
        <v>53648</v>
      </c>
      <c r="R74" s="48">
        <v>16772</v>
      </c>
      <c r="T74" s="48">
        <v>46144</v>
      </c>
      <c r="V74" s="48">
        <v>5232</v>
      </c>
      <c r="AB74" s="48">
        <v>-14879</v>
      </c>
    </row>
    <row r="75" spans="1:28">
      <c r="A75" s="37" t="s">
        <v>31</v>
      </c>
      <c r="B75" s="39">
        <v>42259</v>
      </c>
      <c r="C75" s="40" t="s">
        <v>42</v>
      </c>
      <c r="D75" s="48">
        <v>604889</v>
      </c>
      <c r="E75" s="48">
        <v>618050</v>
      </c>
      <c r="F75" s="48">
        <v>665849</v>
      </c>
      <c r="G75" s="48">
        <v>44555</v>
      </c>
      <c r="R75" s="48">
        <v>7305</v>
      </c>
      <c r="T75" s="48">
        <v>43059</v>
      </c>
      <c r="V75" s="48">
        <v>2436</v>
      </c>
      <c r="AB75" s="48">
        <v>-8256</v>
      </c>
    </row>
    <row r="76" spans="1:28">
      <c r="A76" s="37" t="s">
        <v>31</v>
      </c>
      <c r="B76" s="39">
        <v>42260</v>
      </c>
      <c r="C76" s="40" t="s">
        <v>42</v>
      </c>
      <c r="D76" s="48">
        <v>540670</v>
      </c>
      <c r="E76" s="48">
        <v>547741</v>
      </c>
      <c r="F76" s="48">
        <v>588921</v>
      </c>
      <c r="G76" s="48">
        <v>38458</v>
      </c>
      <c r="R76" s="48">
        <v>2848</v>
      </c>
      <c r="T76" s="48">
        <v>38940</v>
      </c>
      <c r="V76" s="48">
        <v>6059</v>
      </c>
      <c r="AB76" s="48">
        <v>-9649</v>
      </c>
    </row>
    <row r="77" spans="1:28">
      <c r="A77" s="37" t="s">
        <v>31</v>
      </c>
      <c r="B77" s="39">
        <v>42261</v>
      </c>
      <c r="C77" s="40" t="s">
        <v>42</v>
      </c>
      <c r="D77" s="48">
        <v>587526</v>
      </c>
      <c r="E77" s="48">
        <v>595198</v>
      </c>
      <c r="F77" s="48">
        <v>643057</v>
      </c>
      <c r="G77" s="48">
        <v>44519</v>
      </c>
      <c r="R77" s="48">
        <v>10370</v>
      </c>
      <c r="T77" s="48">
        <v>41226</v>
      </c>
      <c r="V77" s="48">
        <v>772</v>
      </c>
      <c r="AB77" s="48">
        <v>-8316</v>
      </c>
    </row>
    <row r="78" spans="1:28">
      <c r="A78" s="37" t="s">
        <v>31</v>
      </c>
      <c r="B78" s="39">
        <v>42262</v>
      </c>
      <c r="C78" s="40" t="s">
        <v>42</v>
      </c>
      <c r="D78" s="48">
        <v>614432</v>
      </c>
      <c r="E78" s="48">
        <v>624881</v>
      </c>
      <c r="F78" s="48">
        <v>682773</v>
      </c>
      <c r="G78" s="48">
        <v>54368</v>
      </c>
      <c r="R78" s="48">
        <v>14335</v>
      </c>
      <c r="T78" s="48">
        <v>47118</v>
      </c>
      <c r="V78" s="48">
        <v>-735</v>
      </c>
      <c r="AB78" s="48">
        <v>-9228</v>
      </c>
    </row>
    <row r="79" spans="1:28">
      <c r="A79" s="37" t="s">
        <v>31</v>
      </c>
      <c r="B79" s="39">
        <v>42263</v>
      </c>
      <c r="C79" s="40" t="s">
        <v>42</v>
      </c>
      <c r="D79" s="48">
        <v>641860</v>
      </c>
      <c r="E79" s="48">
        <v>644458</v>
      </c>
      <c r="F79" s="48">
        <v>702563</v>
      </c>
      <c r="G79" s="48">
        <v>54458</v>
      </c>
      <c r="R79" s="48">
        <v>17890</v>
      </c>
      <c r="T79" s="48">
        <v>42889</v>
      </c>
      <c r="V79" s="48">
        <v>-779</v>
      </c>
      <c r="AB79" s="48">
        <v>-5569</v>
      </c>
    </row>
    <row r="80" spans="1:28">
      <c r="A80" s="37" t="s">
        <v>31</v>
      </c>
      <c r="B80" s="39">
        <v>42264</v>
      </c>
      <c r="C80" s="40" t="s">
        <v>42</v>
      </c>
      <c r="D80" s="48">
        <v>660076</v>
      </c>
      <c r="E80" s="48">
        <v>668367</v>
      </c>
      <c r="F80" s="48">
        <v>722855</v>
      </c>
      <c r="G80" s="48">
        <v>50799</v>
      </c>
      <c r="R80" s="48">
        <v>23903</v>
      </c>
      <c r="T80" s="48">
        <v>34276</v>
      </c>
      <c r="V80" s="48">
        <v>-6588</v>
      </c>
      <c r="AB80" s="48">
        <v>-799</v>
      </c>
    </row>
    <row r="81" spans="1:28">
      <c r="A81" s="37" t="s">
        <v>31</v>
      </c>
      <c r="B81" s="39">
        <v>42265</v>
      </c>
      <c r="C81" s="40" t="s">
        <v>42</v>
      </c>
      <c r="D81" s="48">
        <v>680845</v>
      </c>
      <c r="E81" s="48">
        <v>670851</v>
      </c>
      <c r="F81" s="48">
        <v>727735</v>
      </c>
      <c r="G81" s="48">
        <v>53242</v>
      </c>
      <c r="R81" s="48">
        <v>23223</v>
      </c>
      <c r="T81" s="48">
        <v>35434</v>
      </c>
      <c r="V81" s="48">
        <v>-7659</v>
      </c>
      <c r="AB81" s="48">
        <v>-749</v>
      </c>
    </row>
    <row r="82" spans="1:28">
      <c r="A82" s="37" t="s">
        <v>31</v>
      </c>
      <c r="B82" s="39">
        <v>42266</v>
      </c>
      <c r="C82" s="40" t="s">
        <v>42</v>
      </c>
      <c r="D82" s="48">
        <v>658962</v>
      </c>
      <c r="E82" s="48">
        <v>655701</v>
      </c>
      <c r="F82" s="48">
        <v>694384</v>
      </c>
      <c r="G82" s="48">
        <v>38068</v>
      </c>
      <c r="R82" s="48">
        <v>11867</v>
      </c>
      <c r="T82" s="48">
        <v>39378</v>
      </c>
      <c r="V82" s="48">
        <v>792</v>
      </c>
      <c r="AB82" s="48">
        <v>-14026</v>
      </c>
    </row>
    <row r="83" spans="1:28">
      <c r="A83" s="37" t="s">
        <v>31</v>
      </c>
      <c r="B83" s="39">
        <v>42267</v>
      </c>
      <c r="C83" s="40" t="s">
        <v>42</v>
      </c>
      <c r="D83" s="48">
        <v>679608</v>
      </c>
      <c r="E83" s="48">
        <v>671405</v>
      </c>
      <c r="F83" s="48">
        <v>715501</v>
      </c>
      <c r="G83" s="48">
        <v>41726</v>
      </c>
      <c r="R83" s="48">
        <v>5944</v>
      </c>
      <c r="T83" s="48">
        <v>43605</v>
      </c>
      <c r="V83" s="48">
        <v>4965</v>
      </c>
      <c r="AB83" s="48">
        <v>-19039</v>
      </c>
    </row>
    <row r="84" spans="1:28">
      <c r="A84" s="37" t="s">
        <v>31</v>
      </c>
      <c r="B84" s="39">
        <v>42268</v>
      </c>
      <c r="C84" s="40" t="s">
        <v>42</v>
      </c>
      <c r="D84" s="48">
        <v>700010</v>
      </c>
      <c r="E84" s="48">
        <v>663626</v>
      </c>
      <c r="F84" s="48">
        <v>708012</v>
      </c>
      <c r="G84" s="48">
        <v>42060</v>
      </c>
      <c r="R84" s="48">
        <v>11498</v>
      </c>
      <c r="T84" s="48">
        <v>37039</v>
      </c>
      <c r="V84" s="48">
        <v>8186</v>
      </c>
      <c r="AB84" s="48">
        <v>-13669</v>
      </c>
    </row>
    <row r="85" spans="1:28">
      <c r="A85" s="37" t="s">
        <v>31</v>
      </c>
      <c r="B85" s="39">
        <v>42269</v>
      </c>
      <c r="C85" s="40" t="s">
        <v>42</v>
      </c>
      <c r="D85" s="48">
        <v>664299</v>
      </c>
      <c r="E85" s="48">
        <v>651717</v>
      </c>
      <c r="F85" s="48">
        <v>693512</v>
      </c>
      <c r="G85" s="48">
        <v>39219</v>
      </c>
      <c r="R85" s="48">
        <v>7654</v>
      </c>
      <c r="T85" s="48">
        <v>37138</v>
      </c>
      <c r="V85" s="48">
        <v>5722</v>
      </c>
      <c r="AB85" s="48">
        <v>-11721</v>
      </c>
    </row>
    <row r="86" spans="1:28">
      <c r="A86" s="37" t="s">
        <v>31</v>
      </c>
      <c r="B86" s="39">
        <v>42270</v>
      </c>
      <c r="C86" s="40" t="s">
        <v>42</v>
      </c>
      <c r="D86" s="48">
        <v>657834</v>
      </c>
      <c r="E86" s="48">
        <v>663439</v>
      </c>
      <c r="F86" s="48">
        <v>709920</v>
      </c>
      <c r="G86" s="48">
        <v>44103</v>
      </c>
      <c r="R86" s="48">
        <v>13627</v>
      </c>
      <c r="T86" s="48">
        <v>36054</v>
      </c>
      <c r="V86" s="48">
        <v>4542</v>
      </c>
      <c r="AB86" s="48">
        <v>-10396</v>
      </c>
    </row>
    <row r="87" spans="1:28">
      <c r="A87" s="37" t="s">
        <v>31</v>
      </c>
      <c r="B87" s="39">
        <v>42271</v>
      </c>
      <c r="C87" s="40" t="s">
        <v>42</v>
      </c>
      <c r="D87" s="48">
        <v>642577</v>
      </c>
      <c r="E87" s="48">
        <v>633309</v>
      </c>
      <c r="F87" s="48">
        <v>685462</v>
      </c>
      <c r="G87" s="48">
        <v>49692</v>
      </c>
      <c r="R87" s="48">
        <v>11337</v>
      </c>
      <c r="T87" s="48">
        <v>39205</v>
      </c>
      <c r="V87" s="48">
        <v>6579</v>
      </c>
      <c r="AB87" s="48">
        <v>-7314</v>
      </c>
    </row>
    <row r="88" spans="1:28">
      <c r="A88" s="37" t="s">
        <v>31</v>
      </c>
      <c r="B88" s="39">
        <v>42272</v>
      </c>
      <c r="C88" s="40" t="s">
        <v>42</v>
      </c>
      <c r="D88" s="48">
        <v>600866</v>
      </c>
      <c r="E88" s="48">
        <v>597141</v>
      </c>
      <c r="F88" s="48">
        <v>654977</v>
      </c>
      <c r="G88" s="48">
        <v>55716</v>
      </c>
      <c r="R88" s="48">
        <v>12003</v>
      </c>
      <c r="T88" s="48">
        <v>40832</v>
      </c>
      <c r="V88" s="48">
        <v>10110</v>
      </c>
      <c r="AB88" s="48">
        <v>-7237</v>
      </c>
    </row>
    <row r="89" spans="1:28">
      <c r="A89" s="37" t="s">
        <v>31</v>
      </c>
      <c r="B89" s="39">
        <v>42273</v>
      </c>
      <c r="C89" s="40" t="s">
        <v>42</v>
      </c>
      <c r="D89" s="48">
        <v>561626</v>
      </c>
      <c r="E89" s="48">
        <v>577083</v>
      </c>
      <c r="F89" s="48">
        <v>625250</v>
      </c>
      <c r="G89" s="48">
        <v>47354</v>
      </c>
      <c r="R89" s="48">
        <v>7741</v>
      </c>
      <c r="T89" s="48">
        <v>40529</v>
      </c>
      <c r="V89" s="48">
        <v>9720</v>
      </c>
      <c r="AB89" s="48">
        <v>-10644</v>
      </c>
    </row>
    <row r="90" spans="1:28">
      <c r="A90" s="37" t="s">
        <v>31</v>
      </c>
      <c r="B90" s="39">
        <v>42274</v>
      </c>
      <c r="C90" s="40" t="s">
        <v>42</v>
      </c>
      <c r="D90" s="48">
        <v>568958</v>
      </c>
      <c r="E90" s="48">
        <v>564909</v>
      </c>
      <c r="F90" s="48">
        <v>611727</v>
      </c>
      <c r="G90" s="48">
        <v>45544</v>
      </c>
      <c r="R90" s="48">
        <v>8015</v>
      </c>
      <c r="T90" s="48">
        <v>40022</v>
      </c>
      <c r="V90" s="48">
        <v>6565</v>
      </c>
      <c r="AB90" s="48">
        <v>-9069</v>
      </c>
    </row>
    <row r="91" spans="1:28">
      <c r="A91" s="37" t="s">
        <v>31</v>
      </c>
      <c r="B91" s="39">
        <v>42275</v>
      </c>
      <c r="C91" s="40" t="s">
        <v>42</v>
      </c>
      <c r="D91" s="48">
        <v>616240</v>
      </c>
      <c r="E91" s="48">
        <v>623469</v>
      </c>
      <c r="F91" s="48">
        <v>665235</v>
      </c>
      <c r="G91" s="48">
        <v>39858</v>
      </c>
      <c r="R91" s="48">
        <v>16507</v>
      </c>
      <c r="T91" s="48">
        <v>31613</v>
      </c>
      <c r="V91" s="48">
        <v>6750</v>
      </c>
      <c r="AB91" s="48">
        <v>-14909</v>
      </c>
    </row>
    <row r="92" spans="1:28">
      <c r="A92" s="37" t="s">
        <v>31</v>
      </c>
      <c r="B92" s="39">
        <v>42276</v>
      </c>
      <c r="C92" s="40" t="s">
        <v>42</v>
      </c>
      <c r="D92" s="48">
        <v>642343</v>
      </c>
      <c r="E92" s="48">
        <v>669222</v>
      </c>
      <c r="F92" s="48">
        <v>704525</v>
      </c>
      <c r="G92" s="48">
        <v>32838</v>
      </c>
      <c r="R92" s="48">
        <v>18547</v>
      </c>
      <c r="T92" s="48">
        <v>27766</v>
      </c>
      <c r="V92" s="48">
        <v>5809</v>
      </c>
      <c r="AB92" s="48">
        <v>-18889</v>
      </c>
    </row>
    <row r="93" spans="1:28">
      <c r="A93" s="37" t="s">
        <v>31</v>
      </c>
      <c r="B93" s="39">
        <v>42277</v>
      </c>
      <c r="C93" s="40" t="s">
        <v>42</v>
      </c>
      <c r="D93" s="48">
        <v>655018</v>
      </c>
      <c r="E93" s="48">
        <v>692973</v>
      </c>
      <c r="F93" s="48">
        <v>736026</v>
      </c>
      <c r="G93" s="48">
        <v>40803</v>
      </c>
      <c r="R93" s="48">
        <v>21992</v>
      </c>
      <c r="T93" s="48">
        <v>34909</v>
      </c>
      <c r="V93" s="48">
        <v>8675</v>
      </c>
      <c r="AB93" s="48">
        <v>-24866</v>
      </c>
    </row>
    <row r="94" spans="1:28">
      <c r="A94" s="37" t="s">
        <v>31</v>
      </c>
      <c r="B94" s="39">
        <v>42278</v>
      </c>
      <c r="C94" s="40" t="s">
        <v>42</v>
      </c>
      <c r="D94" s="48">
        <v>611270</v>
      </c>
      <c r="E94" s="48">
        <v>612233</v>
      </c>
      <c r="F94" s="48">
        <v>632742</v>
      </c>
      <c r="G94" s="48">
        <v>17881</v>
      </c>
      <c r="R94" s="48">
        <v>8664</v>
      </c>
      <c r="T94" s="48">
        <v>34278</v>
      </c>
      <c r="V94" s="48">
        <v>13773</v>
      </c>
      <c r="AB94" s="48">
        <v>-38849</v>
      </c>
    </row>
    <row r="95" spans="1:28">
      <c r="A95" s="37" t="s">
        <v>31</v>
      </c>
      <c r="B95" s="39">
        <v>42279</v>
      </c>
      <c r="C95" s="40" t="s">
        <v>42</v>
      </c>
      <c r="D95" s="48">
        <v>563977</v>
      </c>
      <c r="E95" s="48">
        <v>555670</v>
      </c>
      <c r="F95" s="48">
        <v>597616</v>
      </c>
      <c r="G95" s="48">
        <v>40564</v>
      </c>
      <c r="R95" s="48">
        <v>18022</v>
      </c>
      <c r="T95" s="48">
        <v>41466</v>
      </c>
      <c r="V95" s="48">
        <v>9127</v>
      </c>
      <c r="AB95" s="48">
        <v>-28064</v>
      </c>
    </row>
    <row r="96" spans="1:28">
      <c r="A96" s="37" t="s">
        <v>31</v>
      </c>
      <c r="B96" s="39">
        <v>42280</v>
      </c>
      <c r="C96" s="40" t="s">
        <v>42</v>
      </c>
      <c r="D96" s="48">
        <v>507264</v>
      </c>
      <c r="E96" s="48">
        <v>510299</v>
      </c>
      <c r="F96" s="48">
        <v>552477</v>
      </c>
      <c r="G96" s="48">
        <v>42363</v>
      </c>
      <c r="R96" s="48">
        <v>15959</v>
      </c>
      <c r="T96" s="48">
        <v>36357</v>
      </c>
      <c r="V96" s="48">
        <v>11298</v>
      </c>
      <c r="AB96" s="48">
        <v>-21246</v>
      </c>
    </row>
    <row r="97" spans="1:28">
      <c r="A97" s="37" t="s">
        <v>31</v>
      </c>
      <c r="B97" s="39">
        <v>42281</v>
      </c>
      <c r="C97" s="40" t="s">
        <v>42</v>
      </c>
      <c r="D97" s="48">
        <v>505442</v>
      </c>
      <c r="E97" s="48">
        <v>508911</v>
      </c>
      <c r="F97" s="48">
        <v>537358</v>
      </c>
      <c r="G97" s="48">
        <v>28447</v>
      </c>
      <c r="R97" s="48">
        <v>16090</v>
      </c>
      <c r="T97" s="48">
        <v>24655</v>
      </c>
      <c r="V97" s="48">
        <v>11482</v>
      </c>
      <c r="AB97" s="48">
        <v>-23883</v>
      </c>
    </row>
    <row r="98" spans="1:28">
      <c r="A98" s="37" t="s">
        <v>31</v>
      </c>
      <c r="B98" s="39">
        <v>42282</v>
      </c>
      <c r="C98" s="40" t="s">
        <v>42</v>
      </c>
      <c r="D98" s="48">
        <v>573259</v>
      </c>
      <c r="E98" s="48">
        <v>570105</v>
      </c>
      <c r="F98" s="48">
        <v>614140</v>
      </c>
      <c r="G98" s="48">
        <v>44063</v>
      </c>
      <c r="R98" s="48">
        <v>19385</v>
      </c>
      <c r="T98" s="48">
        <v>29788</v>
      </c>
      <c r="V98" s="48">
        <v>12122</v>
      </c>
      <c r="AB98" s="48">
        <v>-17414</v>
      </c>
    </row>
    <row r="99" spans="1:28">
      <c r="A99" s="37" t="s">
        <v>31</v>
      </c>
      <c r="B99" s="39">
        <v>42283</v>
      </c>
      <c r="C99" s="40" t="s">
        <v>42</v>
      </c>
      <c r="D99" s="48">
        <v>591453</v>
      </c>
      <c r="E99" s="48">
        <v>598694</v>
      </c>
      <c r="F99" s="48">
        <v>644195</v>
      </c>
      <c r="G99" s="48">
        <v>45555</v>
      </c>
      <c r="R99" s="48">
        <v>20519</v>
      </c>
      <c r="T99" s="48">
        <v>31565</v>
      </c>
      <c r="V99" s="48">
        <v>8527</v>
      </c>
      <c r="AB99" s="48">
        <v>-15023</v>
      </c>
    </row>
    <row r="100" spans="1:28">
      <c r="A100" s="37" t="s">
        <v>31</v>
      </c>
      <c r="B100" s="39">
        <v>42284</v>
      </c>
      <c r="C100" s="40" t="s">
        <v>42</v>
      </c>
      <c r="D100" s="48">
        <v>605518</v>
      </c>
      <c r="E100" s="48">
        <v>616130</v>
      </c>
      <c r="F100" s="48">
        <v>656740</v>
      </c>
      <c r="G100" s="48">
        <v>39872</v>
      </c>
      <c r="R100" s="48">
        <v>17841</v>
      </c>
      <c r="T100" s="48">
        <v>28089</v>
      </c>
      <c r="V100" s="48">
        <v>7941</v>
      </c>
      <c r="AB100" s="48">
        <v>-16402</v>
      </c>
    </row>
    <row r="101" spans="1:28">
      <c r="A101" s="37" t="s">
        <v>31</v>
      </c>
      <c r="B101" s="39">
        <v>42285</v>
      </c>
      <c r="C101" s="40" t="s">
        <v>42</v>
      </c>
      <c r="D101" s="48">
        <v>610321</v>
      </c>
      <c r="E101" s="48">
        <v>619644</v>
      </c>
      <c r="F101" s="48">
        <v>646620</v>
      </c>
      <c r="G101" s="48">
        <v>24338</v>
      </c>
      <c r="R101" s="48">
        <v>20213</v>
      </c>
      <c r="T101" s="48">
        <v>18502</v>
      </c>
      <c r="V101" s="48">
        <v>3530</v>
      </c>
      <c r="AB101" s="48">
        <v>-17419</v>
      </c>
    </row>
    <row r="102" spans="1:28">
      <c r="A102" s="37" t="s">
        <v>31</v>
      </c>
      <c r="B102" s="39">
        <v>42286</v>
      </c>
      <c r="C102" s="40" t="s">
        <v>42</v>
      </c>
      <c r="D102" s="48">
        <v>618104</v>
      </c>
      <c r="E102" s="48">
        <v>615238</v>
      </c>
      <c r="F102" s="48">
        <v>645160</v>
      </c>
      <c r="G102" s="48">
        <v>27235</v>
      </c>
      <c r="R102" s="48">
        <v>26321</v>
      </c>
      <c r="T102" s="48">
        <v>20067</v>
      </c>
      <c r="V102" s="48">
        <v>2673</v>
      </c>
      <c r="AB102" s="48">
        <v>-21841</v>
      </c>
    </row>
    <row r="103" spans="1:28">
      <c r="A103" s="37" t="s">
        <v>31</v>
      </c>
      <c r="B103" s="39">
        <v>42287</v>
      </c>
      <c r="C103" s="40" t="s">
        <v>42</v>
      </c>
      <c r="D103" s="48">
        <v>544515</v>
      </c>
      <c r="E103" s="48">
        <v>556534</v>
      </c>
      <c r="F103" s="48">
        <v>587904</v>
      </c>
      <c r="G103" s="48">
        <v>28653</v>
      </c>
      <c r="R103" s="48">
        <v>3949</v>
      </c>
      <c r="T103" s="48">
        <v>40317</v>
      </c>
      <c r="V103" s="48">
        <v>3521</v>
      </c>
      <c r="AB103" s="48">
        <v>-19137</v>
      </c>
    </row>
    <row r="104" spans="1:28">
      <c r="A104" s="37" t="s">
        <v>31</v>
      </c>
      <c r="B104" s="39">
        <v>42288</v>
      </c>
      <c r="C104" s="40" t="s">
        <v>42</v>
      </c>
      <c r="D104" s="48">
        <v>512171</v>
      </c>
      <c r="E104" s="48">
        <v>523557</v>
      </c>
      <c r="F104" s="48">
        <v>563289</v>
      </c>
      <c r="G104" s="48">
        <v>36594</v>
      </c>
      <c r="R104" s="48">
        <v>9166</v>
      </c>
      <c r="T104" s="48">
        <v>36575</v>
      </c>
      <c r="V104" s="48">
        <v>7782</v>
      </c>
      <c r="AB104" s="48">
        <v>-16565</v>
      </c>
    </row>
    <row r="105" spans="1:28">
      <c r="A105" s="37" t="s">
        <v>31</v>
      </c>
      <c r="B105" s="39">
        <v>42289</v>
      </c>
      <c r="C105" s="40" t="s">
        <v>42</v>
      </c>
      <c r="D105" s="48">
        <v>568335</v>
      </c>
      <c r="E105" s="48">
        <v>579216</v>
      </c>
      <c r="F105" s="48">
        <v>612908</v>
      </c>
      <c r="G105" s="48">
        <v>30347</v>
      </c>
      <c r="R105" s="48">
        <v>16463</v>
      </c>
      <c r="T105" s="48">
        <v>19221</v>
      </c>
      <c r="V105" s="48">
        <v>8363</v>
      </c>
      <c r="AB105" s="48">
        <v>-13567</v>
      </c>
    </row>
    <row r="106" spans="1:28">
      <c r="A106" s="37" t="s">
        <v>31</v>
      </c>
      <c r="B106" s="39">
        <v>42290</v>
      </c>
      <c r="C106" s="40" t="s">
        <v>42</v>
      </c>
      <c r="D106" s="48">
        <v>575245</v>
      </c>
      <c r="E106" s="48">
        <v>602412</v>
      </c>
      <c r="F106" s="48">
        <v>634406</v>
      </c>
      <c r="G106" s="48">
        <v>28575</v>
      </c>
      <c r="R106" s="48">
        <v>20001</v>
      </c>
      <c r="T106" s="48">
        <v>18633</v>
      </c>
      <c r="V106" s="48">
        <v>5959</v>
      </c>
      <c r="AB106" s="48">
        <v>-19919</v>
      </c>
    </row>
    <row r="107" spans="1:28">
      <c r="A107" s="37" t="s">
        <v>31</v>
      </c>
      <c r="B107" s="39">
        <v>42291</v>
      </c>
      <c r="C107" s="40" t="s">
        <v>42</v>
      </c>
      <c r="D107" s="48">
        <v>565484</v>
      </c>
      <c r="E107" s="48">
        <v>578781</v>
      </c>
      <c r="F107" s="48">
        <v>609920</v>
      </c>
      <c r="G107" s="48">
        <v>27767</v>
      </c>
      <c r="R107" s="48">
        <v>21268</v>
      </c>
      <c r="T107" s="48">
        <v>19823</v>
      </c>
      <c r="V107" s="48">
        <v>4209</v>
      </c>
      <c r="AB107" s="48">
        <v>-17632</v>
      </c>
    </row>
    <row r="108" spans="1:28">
      <c r="A108" s="37" t="s">
        <v>31</v>
      </c>
      <c r="B108" s="39">
        <v>42292</v>
      </c>
      <c r="C108" s="40" t="s">
        <v>42</v>
      </c>
      <c r="D108" s="48">
        <v>569865</v>
      </c>
      <c r="E108" s="48">
        <v>585786</v>
      </c>
      <c r="F108" s="48">
        <v>611127</v>
      </c>
      <c r="G108" s="48">
        <v>21980</v>
      </c>
      <c r="R108" s="48">
        <v>15926</v>
      </c>
      <c r="T108" s="48">
        <v>17608</v>
      </c>
      <c r="V108" s="48">
        <v>5762</v>
      </c>
      <c r="AB108" s="48">
        <v>-17325</v>
      </c>
    </row>
    <row r="109" spans="1:28">
      <c r="A109" s="37" t="s">
        <v>31</v>
      </c>
      <c r="B109" s="39">
        <v>42293</v>
      </c>
      <c r="C109" s="40" t="s">
        <v>42</v>
      </c>
      <c r="D109" s="48">
        <v>568129</v>
      </c>
      <c r="E109" s="48">
        <v>578341</v>
      </c>
      <c r="F109" s="48">
        <v>605107</v>
      </c>
      <c r="G109" s="48">
        <v>23399</v>
      </c>
      <c r="R109" s="48">
        <v>21869</v>
      </c>
      <c r="T109" s="48">
        <v>17972</v>
      </c>
      <c r="V109" s="48">
        <v>3045</v>
      </c>
      <c r="AB109" s="48">
        <v>-19463</v>
      </c>
    </row>
    <row r="110" spans="1:28">
      <c r="A110" s="37" t="s">
        <v>31</v>
      </c>
      <c r="B110" s="39">
        <v>42294</v>
      </c>
      <c r="C110" s="40" t="s">
        <v>42</v>
      </c>
      <c r="D110" s="48">
        <v>514700</v>
      </c>
      <c r="E110" s="48">
        <v>512551</v>
      </c>
      <c r="F110" s="48">
        <v>533174</v>
      </c>
      <c r="G110" s="48">
        <v>18002</v>
      </c>
      <c r="R110" s="48">
        <v>22651</v>
      </c>
      <c r="T110" s="48">
        <v>15198</v>
      </c>
      <c r="V110" s="48">
        <v>-1758</v>
      </c>
      <c r="AB110" s="48">
        <v>-18106</v>
      </c>
    </row>
    <row r="111" spans="1:28">
      <c r="A111" s="37" t="s">
        <v>31</v>
      </c>
      <c r="B111" s="39">
        <v>42295</v>
      </c>
      <c r="C111" s="40" t="s">
        <v>42</v>
      </c>
      <c r="D111" s="48">
        <v>513518</v>
      </c>
      <c r="E111" s="48">
        <v>505371</v>
      </c>
      <c r="F111" s="48">
        <v>524290</v>
      </c>
      <c r="G111" s="48">
        <v>15595</v>
      </c>
      <c r="R111" s="48">
        <v>30321</v>
      </c>
      <c r="T111" s="48">
        <v>10245</v>
      </c>
      <c r="V111" s="48">
        <v>-3793</v>
      </c>
      <c r="AB111" s="48">
        <v>-21186</v>
      </c>
    </row>
    <row r="112" spans="1:28">
      <c r="A112" s="37" t="s">
        <v>31</v>
      </c>
      <c r="B112" s="39">
        <v>42296</v>
      </c>
      <c r="C112" s="40" t="s">
        <v>42</v>
      </c>
      <c r="D112" s="48">
        <v>563775</v>
      </c>
      <c r="E112" s="48">
        <v>562490</v>
      </c>
      <c r="F112" s="48">
        <v>594591</v>
      </c>
      <c r="G112" s="48">
        <v>29142</v>
      </c>
      <c r="R112" s="48">
        <v>35303</v>
      </c>
      <c r="T112" s="48">
        <v>13901</v>
      </c>
      <c r="V112" s="48">
        <v>-9174</v>
      </c>
      <c r="AB112" s="48">
        <v>-12057</v>
      </c>
    </row>
    <row r="113" spans="1:28">
      <c r="A113" s="37" t="s">
        <v>31</v>
      </c>
      <c r="B113" s="39">
        <v>42297</v>
      </c>
      <c r="C113" s="40" t="s">
        <v>42</v>
      </c>
      <c r="D113" s="48">
        <v>563116</v>
      </c>
      <c r="E113" s="48">
        <v>578384</v>
      </c>
      <c r="F113" s="48">
        <v>604042</v>
      </c>
      <c r="G113" s="48">
        <v>22585</v>
      </c>
      <c r="R113" s="48">
        <v>27968</v>
      </c>
      <c r="T113" s="48">
        <v>17246</v>
      </c>
      <c r="V113" s="48">
        <v>-9084</v>
      </c>
      <c r="AB113" s="48">
        <v>-13545</v>
      </c>
    </row>
    <row r="114" spans="1:28">
      <c r="A114" s="37" t="s">
        <v>31</v>
      </c>
      <c r="B114" s="39">
        <v>42298</v>
      </c>
      <c r="C114" s="40" t="s">
        <v>42</v>
      </c>
      <c r="D114" s="48">
        <v>562347</v>
      </c>
      <c r="E114" s="48">
        <v>581028</v>
      </c>
      <c r="F114" s="48">
        <v>616849</v>
      </c>
      <c r="G114" s="48">
        <v>32366</v>
      </c>
      <c r="R114" s="48">
        <v>22885</v>
      </c>
      <c r="T114" s="48">
        <v>25553</v>
      </c>
      <c r="V114" s="48">
        <v>-5332</v>
      </c>
      <c r="AB114" s="48">
        <v>-10767</v>
      </c>
    </row>
    <row r="115" spans="1:28">
      <c r="A115" s="37" t="s">
        <v>31</v>
      </c>
      <c r="B115" s="39">
        <v>42299</v>
      </c>
      <c r="C115" s="40" t="s">
        <v>42</v>
      </c>
      <c r="D115" s="48">
        <v>568036</v>
      </c>
      <c r="E115" s="48">
        <v>587586</v>
      </c>
      <c r="F115" s="48">
        <v>622943</v>
      </c>
      <c r="G115" s="48">
        <v>32033</v>
      </c>
      <c r="R115" s="48">
        <v>20438</v>
      </c>
      <c r="T115" s="48">
        <v>34109</v>
      </c>
      <c r="V115" s="48">
        <v>-7933</v>
      </c>
      <c r="AB115" s="48">
        <v>-14594</v>
      </c>
    </row>
    <row r="116" spans="1:28">
      <c r="A116" s="37" t="s">
        <v>31</v>
      </c>
      <c r="B116" s="39">
        <v>42300</v>
      </c>
      <c r="C116" s="40" t="s">
        <v>42</v>
      </c>
      <c r="D116" s="48">
        <v>576429</v>
      </c>
      <c r="E116" s="48">
        <v>586290</v>
      </c>
      <c r="F116" s="48">
        <v>630176</v>
      </c>
      <c r="G116" s="48">
        <v>40684</v>
      </c>
      <c r="R116" s="48">
        <v>23172</v>
      </c>
      <c r="T116" s="48">
        <v>39057</v>
      </c>
      <c r="V116" s="48">
        <v>-8103</v>
      </c>
      <c r="AB116" s="48">
        <v>-13447</v>
      </c>
    </row>
    <row r="117" spans="1:28">
      <c r="A117" s="37" t="s">
        <v>31</v>
      </c>
      <c r="B117" s="39">
        <v>42301</v>
      </c>
      <c r="C117" s="40" t="s">
        <v>42</v>
      </c>
      <c r="D117" s="48">
        <v>538630</v>
      </c>
      <c r="E117" s="48">
        <v>551224</v>
      </c>
      <c r="F117" s="48">
        <v>601870</v>
      </c>
      <c r="G117" s="48">
        <v>47482</v>
      </c>
      <c r="R117" s="48">
        <v>31090</v>
      </c>
      <c r="T117" s="48">
        <v>39429</v>
      </c>
      <c r="V117" s="48">
        <v>-8446</v>
      </c>
      <c r="AB117" s="48">
        <v>-14607</v>
      </c>
    </row>
    <row r="118" spans="1:28">
      <c r="A118" s="37" t="s">
        <v>31</v>
      </c>
      <c r="B118" s="39">
        <v>42302</v>
      </c>
      <c r="C118" s="40" t="s">
        <v>42</v>
      </c>
      <c r="D118" s="48">
        <v>522928</v>
      </c>
      <c r="E118" s="48">
        <v>538453</v>
      </c>
      <c r="F118" s="48">
        <v>599442</v>
      </c>
      <c r="G118" s="48">
        <v>58219</v>
      </c>
      <c r="R118" s="48">
        <v>35553</v>
      </c>
      <c r="T118" s="48">
        <v>37495</v>
      </c>
      <c r="V118" s="48">
        <v>1037</v>
      </c>
      <c r="AB118" s="48">
        <v>-15908</v>
      </c>
    </row>
    <row r="119" spans="1:28">
      <c r="A119" s="37" t="s">
        <v>31</v>
      </c>
      <c r="B119" s="39">
        <v>42303</v>
      </c>
      <c r="C119" s="40" t="s">
        <v>42</v>
      </c>
      <c r="D119" s="48">
        <v>563315</v>
      </c>
      <c r="E119" s="48">
        <v>576002</v>
      </c>
      <c r="F119" s="48">
        <v>628875</v>
      </c>
      <c r="G119" s="48">
        <v>49494</v>
      </c>
      <c r="R119" s="48">
        <v>25591</v>
      </c>
      <c r="T119" s="48">
        <v>37931</v>
      </c>
      <c r="V119" s="48">
        <v>-2862</v>
      </c>
      <c r="AB119" s="48">
        <v>-11928</v>
      </c>
    </row>
    <row r="120" spans="1:28">
      <c r="A120" s="37" t="s">
        <v>31</v>
      </c>
      <c r="B120" s="39">
        <v>42304</v>
      </c>
      <c r="C120" s="40" t="s">
        <v>42</v>
      </c>
      <c r="D120" s="48">
        <v>555487</v>
      </c>
      <c r="E120" s="48">
        <v>581827</v>
      </c>
      <c r="F120" s="48">
        <v>629010</v>
      </c>
      <c r="G120" s="48">
        <v>43877</v>
      </c>
      <c r="R120" s="48">
        <v>24296</v>
      </c>
      <c r="T120" s="48">
        <v>38910</v>
      </c>
      <c r="V120" s="48">
        <v>-4780</v>
      </c>
      <c r="AB120" s="48">
        <v>-13975</v>
      </c>
    </row>
    <row r="121" spans="1:28">
      <c r="A121" s="37" t="s">
        <v>31</v>
      </c>
      <c r="B121" s="39">
        <v>42305</v>
      </c>
      <c r="C121" s="40" t="s">
        <v>42</v>
      </c>
      <c r="D121" s="48">
        <v>561076</v>
      </c>
      <c r="E121" s="48">
        <v>585519</v>
      </c>
      <c r="F121" s="48">
        <v>627418</v>
      </c>
      <c r="G121" s="48">
        <v>38339</v>
      </c>
      <c r="R121" s="48">
        <v>20889</v>
      </c>
      <c r="T121" s="48">
        <v>39967</v>
      </c>
      <c r="V121" s="48">
        <v>-2805</v>
      </c>
      <c r="AB121" s="48">
        <v>-19721</v>
      </c>
    </row>
    <row r="122" spans="1:28">
      <c r="A122" s="37" t="s">
        <v>31</v>
      </c>
      <c r="B122" s="39">
        <v>42306</v>
      </c>
      <c r="C122" s="40" t="s">
        <v>42</v>
      </c>
      <c r="D122" s="48">
        <v>566404</v>
      </c>
      <c r="E122" s="48">
        <v>578585</v>
      </c>
      <c r="F122" s="48">
        <v>634267</v>
      </c>
      <c r="G122" s="48">
        <v>51952</v>
      </c>
      <c r="R122" s="48">
        <v>27083</v>
      </c>
      <c r="T122" s="48">
        <v>41045</v>
      </c>
      <c r="V122" s="48">
        <v>-2610</v>
      </c>
      <c r="AB122" s="48">
        <v>-13854</v>
      </c>
    </row>
    <row r="123" spans="1:28">
      <c r="A123" s="37" t="s">
        <v>31</v>
      </c>
      <c r="B123" s="39">
        <v>42307</v>
      </c>
      <c r="C123" s="40" t="s">
        <v>42</v>
      </c>
      <c r="D123" s="48">
        <v>549295</v>
      </c>
      <c r="E123" s="48">
        <v>553184</v>
      </c>
      <c r="F123" s="48">
        <v>610682</v>
      </c>
      <c r="G123" s="48">
        <v>55187</v>
      </c>
      <c r="R123" s="48">
        <v>23967</v>
      </c>
      <c r="T123" s="48">
        <v>43042</v>
      </c>
      <c r="V123" s="48">
        <v>-7509</v>
      </c>
      <c r="AB123" s="48">
        <v>-4285</v>
      </c>
    </row>
    <row r="124" spans="1:28">
      <c r="A124" s="37" t="s">
        <v>31</v>
      </c>
      <c r="B124" s="39">
        <v>42308</v>
      </c>
      <c r="C124" s="40" t="s">
        <v>42</v>
      </c>
      <c r="D124" s="48">
        <v>512885</v>
      </c>
      <c r="E124" s="48">
        <v>527037</v>
      </c>
      <c r="F124" s="48">
        <v>569067</v>
      </c>
      <c r="G124" s="48">
        <v>41156</v>
      </c>
      <c r="R124" s="48">
        <v>23024</v>
      </c>
      <c r="T124" s="48">
        <v>31192</v>
      </c>
      <c r="V124" s="48">
        <v>-4671</v>
      </c>
      <c r="AB124" s="48">
        <v>-9014</v>
      </c>
    </row>
    <row r="125" spans="1:28">
      <c r="A125" s="37" t="s">
        <v>31</v>
      </c>
      <c r="B125" s="39">
        <v>42309</v>
      </c>
      <c r="C125" s="40" t="s">
        <v>42</v>
      </c>
      <c r="D125" s="48">
        <v>492349</v>
      </c>
      <c r="E125" s="48">
        <v>506374</v>
      </c>
      <c r="F125" s="48">
        <v>570525</v>
      </c>
      <c r="G125" s="48">
        <v>6312</v>
      </c>
      <c r="R125" s="48">
        <v>442</v>
      </c>
      <c r="V125" s="48">
        <v>1467</v>
      </c>
    </row>
    <row r="126" spans="1:28">
      <c r="A126" s="37" t="s">
        <v>31</v>
      </c>
      <c r="B126" s="39">
        <v>42310</v>
      </c>
      <c r="C126" s="40" t="s">
        <v>42</v>
      </c>
      <c r="D126" s="48">
        <v>589348</v>
      </c>
      <c r="E126" s="48">
        <v>591909</v>
      </c>
      <c r="F126" s="48">
        <v>611934</v>
      </c>
      <c r="G126" s="48">
        <v>18277</v>
      </c>
      <c r="R126" s="48">
        <v>12580</v>
      </c>
      <c r="T126" s="48">
        <v>38205</v>
      </c>
      <c r="V126" s="48">
        <v>-6436</v>
      </c>
      <c r="AB126" s="48">
        <v>-24943</v>
      </c>
    </row>
    <row r="127" spans="1:28">
      <c r="A127" s="37" t="s">
        <v>31</v>
      </c>
      <c r="B127" s="39">
        <v>42311</v>
      </c>
      <c r="C127" s="40" t="s">
        <v>42</v>
      </c>
      <c r="D127" s="48">
        <v>582607</v>
      </c>
      <c r="E127" s="48">
        <v>590292</v>
      </c>
      <c r="F127" s="48">
        <v>612144</v>
      </c>
      <c r="G127" s="48">
        <v>21380</v>
      </c>
      <c r="R127" s="48">
        <v>15426</v>
      </c>
      <c r="T127" s="48">
        <v>44731</v>
      </c>
      <c r="V127" s="48">
        <v>-5145</v>
      </c>
      <c r="AB127" s="48">
        <v>-32275</v>
      </c>
    </row>
    <row r="128" spans="1:28">
      <c r="A128" s="37" t="s">
        <v>31</v>
      </c>
      <c r="B128" s="39">
        <v>42312</v>
      </c>
      <c r="C128" s="40" t="s">
        <v>42</v>
      </c>
      <c r="D128" s="48">
        <v>584932</v>
      </c>
      <c r="E128" s="48">
        <v>592493</v>
      </c>
      <c r="F128" s="48">
        <v>623032</v>
      </c>
      <c r="G128" s="48">
        <v>29922</v>
      </c>
      <c r="R128" s="48">
        <v>13844</v>
      </c>
      <c r="T128" s="48">
        <v>47218</v>
      </c>
      <c r="V128" s="48">
        <v>-3300</v>
      </c>
      <c r="AB128" s="48">
        <v>-29344</v>
      </c>
    </row>
    <row r="129" spans="1:28">
      <c r="A129" s="37" t="s">
        <v>31</v>
      </c>
      <c r="B129" s="39">
        <v>42313</v>
      </c>
      <c r="C129" s="40" t="s">
        <v>42</v>
      </c>
      <c r="D129" s="48">
        <v>599820</v>
      </c>
      <c r="E129" s="48">
        <v>604052</v>
      </c>
      <c r="F129" s="48">
        <v>639058</v>
      </c>
      <c r="G129" s="48">
        <v>34414</v>
      </c>
      <c r="R129" s="48">
        <v>16849</v>
      </c>
      <c r="T129" s="48">
        <v>46328</v>
      </c>
      <c r="V129" s="48">
        <v>-3634</v>
      </c>
      <c r="AB129" s="48">
        <v>-23847</v>
      </c>
    </row>
    <row r="130" spans="1:28">
      <c r="A130" s="37" t="s">
        <v>31</v>
      </c>
      <c r="B130" s="39">
        <v>42314</v>
      </c>
      <c r="C130" s="40" t="s">
        <v>42</v>
      </c>
      <c r="D130" s="48">
        <v>617180</v>
      </c>
      <c r="E130" s="48">
        <v>620362</v>
      </c>
      <c r="F130" s="48">
        <v>665467</v>
      </c>
      <c r="G130" s="48">
        <v>44367</v>
      </c>
      <c r="R130" s="48">
        <v>14888</v>
      </c>
      <c r="T130" s="48">
        <v>52256</v>
      </c>
      <c r="V130" s="48">
        <v>-880</v>
      </c>
      <c r="AB130" s="48">
        <v>-20251</v>
      </c>
    </row>
    <row r="131" spans="1:28">
      <c r="A131" s="37" t="s">
        <v>31</v>
      </c>
      <c r="B131" s="39">
        <v>42315</v>
      </c>
      <c r="C131" s="40" t="s">
        <v>42</v>
      </c>
      <c r="D131" s="48">
        <v>558211</v>
      </c>
      <c r="E131" s="48">
        <v>561023</v>
      </c>
      <c r="F131" s="48">
        <v>607207</v>
      </c>
      <c r="G131" s="48">
        <v>45886</v>
      </c>
      <c r="R131" s="48">
        <v>19233</v>
      </c>
      <c r="T131" s="48">
        <v>44953</v>
      </c>
      <c r="V131" s="48">
        <v>-2473</v>
      </c>
      <c r="AB131" s="48">
        <v>-14557</v>
      </c>
    </row>
    <row r="132" spans="1:28">
      <c r="A132" s="37" t="s">
        <v>31</v>
      </c>
      <c r="B132" s="39">
        <v>42316</v>
      </c>
      <c r="C132" s="40" t="s">
        <v>42</v>
      </c>
      <c r="D132" s="48">
        <v>516714</v>
      </c>
      <c r="E132" s="48">
        <v>523902</v>
      </c>
      <c r="F132" s="48">
        <v>575639</v>
      </c>
      <c r="G132" s="48">
        <v>51422</v>
      </c>
      <c r="R132" s="48">
        <v>19931</v>
      </c>
      <c r="T132" s="48">
        <v>43863</v>
      </c>
      <c r="V132" s="48">
        <v>363</v>
      </c>
      <c r="AB132" s="48">
        <v>-11376</v>
      </c>
    </row>
    <row r="133" spans="1:28">
      <c r="A133" s="37" t="s">
        <v>31</v>
      </c>
      <c r="B133" s="39">
        <v>42317</v>
      </c>
      <c r="C133" s="40" t="s">
        <v>42</v>
      </c>
      <c r="D133" s="48">
        <v>566475</v>
      </c>
      <c r="E133" s="48">
        <v>581086</v>
      </c>
      <c r="F133" s="48">
        <v>626943</v>
      </c>
      <c r="G133" s="48">
        <v>45226</v>
      </c>
      <c r="R133" s="48">
        <v>21125</v>
      </c>
      <c r="T133" s="48">
        <v>40761</v>
      </c>
      <c r="V133" s="48">
        <v>-2491</v>
      </c>
      <c r="AB133" s="48">
        <v>-12566</v>
      </c>
    </row>
    <row r="134" spans="1:28">
      <c r="A134" s="37" t="s">
        <v>31</v>
      </c>
      <c r="B134" s="39">
        <v>42318</v>
      </c>
      <c r="C134" s="40" t="s">
        <v>42</v>
      </c>
      <c r="D134" s="48">
        <v>567712</v>
      </c>
      <c r="E134" s="48">
        <v>567330</v>
      </c>
      <c r="F134" s="48">
        <v>616968</v>
      </c>
      <c r="G134" s="48">
        <v>48966</v>
      </c>
      <c r="R134" s="48">
        <v>23070</v>
      </c>
      <c r="T134" s="48">
        <v>39714</v>
      </c>
      <c r="V134" s="48">
        <v>-2348</v>
      </c>
      <c r="AB134" s="48">
        <v>-12383</v>
      </c>
    </row>
    <row r="135" spans="1:28">
      <c r="A135" s="37" t="s">
        <v>31</v>
      </c>
      <c r="B135" s="39">
        <v>42319</v>
      </c>
      <c r="C135" s="40" t="s">
        <v>42</v>
      </c>
      <c r="D135" s="48">
        <v>557144</v>
      </c>
      <c r="E135" s="48">
        <v>572330</v>
      </c>
      <c r="F135" s="48">
        <v>628726</v>
      </c>
      <c r="G135" s="48">
        <v>55618</v>
      </c>
      <c r="R135" s="48">
        <v>25756</v>
      </c>
      <c r="T135" s="48">
        <v>40878</v>
      </c>
      <c r="V135" s="48">
        <v>3120</v>
      </c>
      <c r="AB135" s="48">
        <v>-12102</v>
      </c>
    </row>
    <row r="136" spans="1:28">
      <c r="A136" s="37" t="s">
        <v>31</v>
      </c>
      <c r="B136" s="39">
        <v>42320</v>
      </c>
      <c r="C136" s="40" t="s">
        <v>42</v>
      </c>
      <c r="D136" s="48">
        <v>564216</v>
      </c>
      <c r="E136" s="48">
        <v>569782</v>
      </c>
      <c r="F136" s="48">
        <v>625009</v>
      </c>
      <c r="G136" s="48">
        <v>54728</v>
      </c>
      <c r="R136" s="48">
        <v>17651</v>
      </c>
      <c r="T136" s="48">
        <v>41551</v>
      </c>
      <c r="V136" s="48">
        <v>5002</v>
      </c>
      <c r="AB136" s="48">
        <v>-7486</v>
      </c>
    </row>
    <row r="137" spans="1:28">
      <c r="A137" s="37" t="s">
        <v>31</v>
      </c>
      <c r="B137" s="39">
        <v>42321</v>
      </c>
      <c r="C137" s="40" t="s">
        <v>42</v>
      </c>
      <c r="D137" s="48">
        <v>561210</v>
      </c>
      <c r="E137" s="48">
        <v>569039</v>
      </c>
      <c r="F137" s="48">
        <v>631526</v>
      </c>
      <c r="G137" s="48">
        <v>62049</v>
      </c>
      <c r="R137" s="48">
        <v>24786</v>
      </c>
      <c r="T137" s="48">
        <v>40103</v>
      </c>
      <c r="V137" s="48">
        <v>4354</v>
      </c>
      <c r="AB137" s="48">
        <v>-5540</v>
      </c>
    </row>
    <row r="138" spans="1:28">
      <c r="A138" s="37" t="s">
        <v>31</v>
      </c>
      <c r="B138" s="39">
        <v>42322</v>
      </c>
      <c r="C138" s="40" t="s">
        <v>42</v>
      </c>
      <c r="D138" s="48">
        <v>553338</v>
      </c>
      <c r="E138" s="48">
        <v>567414</v>
      </c>
      <c r="F138" s="48">
        <v>614025</v>
      </c>
      <c r="G138" s="48">
        <v>46491</v>
      </c>
      <c r="R138" s="48">
        <v>23131</v>
      </c>
      <c r="T138" s="48">
        <v>31669</v>
      </c>
      <c r="V138" s="48">
        <v>10990</v>
      </c>
      <c r="AB138" s="48">
        <v>-18871</v>
      </c>
    </row>
    <row r="139" spans="1:28">
      <c r="A139" s="37" t="s">
        <v>31</v>
      </c>
      <c r="B139" s="39">
        <v>42323</v>
      </c>
      <c r="C139" s="40" t="s">
        <v>42</v>
      </c>
      <c r="D139" s="48">
        <v>558794</v>
      </c>
      <c r="E139" s="48">
        <v>563436</v>
      </c>
      <c r="F139" s="48">
        <v>601945</v>
      </c>
      <c r="G139" s="48">
        <v>38363</v>
      </c>
      <c r="R139" s="48">
        <v>18123</v>
      </c>
      <c r="T139" s="48">
        <v>28413</v>
      </c>
      <c r="V139" s="48">
        <v>13267</v>
      </c>
      <c r="AB139" s="48">
        <v>-23529</v>
      </c>
    </row>
    <row r="140" spans="1:28">
      <c r="A140" s="37" t="s">
        <v>31</v>
      </c>
      <c r="B140" s="39">
        <v>42324</v>
      </c>
      <c r="C140" s="40" t="s">
        <v>42</v>
      </c>
      <c r="D140" s="48">
        <v>576477</v>
      </c>
      <c r="E140" s="48">
        <v>580087</v>
      </c>
      <c r="F140" s="48">
        <v>626529</v>
      </c>
      <c r="G140" s="48">
        <v>45743</v>
      </c>
      <c r="R140" s="48">
        <v>24909</v>
      </c>
      <c r="T140" s="48">
        <v>29525</v>
      </c>
      <c r="V140" s="48">
        <v>5798</v>
      </c>
      <c r="AB140" s="48">
        <v>-12504</v>
      </c>
    </row>
    <row r="141" spans="1:28">
      <c r="A141" s="37" t="s">
        <v>31</v>
      </c>
      <c r="B141" s="39">
        <v>42325</v>
      </c>
      <c r="C141" s="40" t="s">
        <v>42</v>
      </c>
      <c r="D141" s="48">
        <v>565867</v>
      </c>
      <c r="E141" s="48">
        <v>567252</v>
      </c>
      <c r="F141" s="48">
        <v>618686</v>
      </c>
      <c r="G141" s="48">
        <v>50822</v>
      </c>
      <c r="R141" s="48">
        <v>25409</v>
      </c>
      <c r="T141" s="48">
        <v>35716</v>
      </c>
      <c r="V141" s="48">
        <v>2368</v>
      </c>
      <c r="AB141" s="48">
        <v>-10443</v>
      </c>
    </row>
    <row r="142" spans="1:28">
      <c r="A142" s="37" t="s">
        <v>31</v>
      </c>
      <c r="B142" s="39">
        <v>42326</v>
      </c>
      <c r="C142" s="40" t="s">
        <v>42</v>
      </c>
      <c r="D142" s="48">
        <v>560075</v>
      </c>
      <c r="E142" s="48">
        <v>582566</v>
      </c>
      <c r="F142" s="48">
        <v>639131</v>
      </c>
      <c r="G142" s="48">
        <v>55813</v>
      </c>
      <c r="R142" s="48">
        <v>27457</v>
      </c>
      <c r="T142" s="48">
        <v>38765</v>
      </c>
      <c r="V142" s="48">
        <v>4352</v>
      </c>
      <c r="AB142" s="48">
        <v>-13426</v>
      </c>
    </row>
    <row r="143" spans="1:28">
      <c r="A143" s="37" t="s">
        <v>31</v>
      </c>
      <c r="B143" s="39">
        <v>42327</v>
      </c>
      <c r="C143" s="40" t="s">
        <v>42</v>
      </c>
      <c r="D143" s="48">
        <v>559749</v>
      </c>
      <c r="E143" s="48">
        <v>571662</v>
      </c>
      <c r="F143" s="48">
        <v>644234</v>
      </c>
      <c r="G143" s="48">
        <v>71797</v>
      </c>
      <c r="R143" s="48">
        <v>30444</v>
      </c>
      <c r="T143" s="48">
        <v>41600</v>
      </c>
      <c r="V143" s="48">
        <v>11424</v>
      </c>
      <c r="AB143" s="48">
        <v>-10185</v>
      </c>
    </row>
    <row r="144" spans="1:28">
      <c r="A144" s="37" t="s">
        <v>31</v>
      </c>
      <c r="B144" s="39">
        <v>42328</v>
      </c>
      <c r="C144" s="40" t="s">
        <v>42</v>
      </c>
      <c r="D144" s="48">
        <v>557799</v>
      </c>
      <c r="E144" s="48">
        <v>567194</v>
      </c>
      <c r="F144" s="48">
        <v>637804</v>
      </c>
      <c r="G144" s="48">
        <v>69943</v>
      </c>
      <c r="R144" s="48">
        <v>28354</v>
      </c>
      <c r="T144" s="48">
        <v>42660</v>
      </c>
      <c r="V144" s="48">
        <v>10528</v>
      </c>
      <c r="AB144" s="48">
        <v>-9969</v>
      </c>
    </row>
    <row r="145" spans="1:28">
      <c r="A145" s="37" t="s">
        <v>31</v>
      </c>
      <c r="B145" s="39">
        <v>42329</v>
      </c>
      <c r="C145" s="40" t="s">
        <v>42</v>
      </c>
      <c r="D145" s="48">
        <v>533473</v>
      </c>
      <c r="E145" s="48">
        <v>545225</v>
      </c>
      <c r="F145" s="48">
        <v>616041</v>
      </c>
      <c r="G145" s="48">
        <v>70606</v>
      </c>
      <c r="R145" s="48">
        <v>39787</v>
      </c>
      <c r="T145" s="48">
        <v>36245</v>
      </c>
      <c r="V145" s="48">
        <v>8449</v>
      </c>
      <c r="AB145" s="48">
        <v>-12802</v>
      </c>
    </row>
    <row r="146" spans="1:28">
      <c r="A146" s="37" t="s">
        <v>31</v>
      </c>
      <c r="B146" s="39">
        <v>42330</v>
      </c>
      <c r="C146" s="40" t="s">
        <v>42</v>
      </c>
      <c r="D146" s="48">
        <v>602011</v>
      </c>
      <c r="E146" s="48">
        <v>573424</v>
      </c>
      <c r="F146" s="48">
        <v>639183</v>
      </c>
      <c r="G146" s="48">
        <v>65489</v>
      </c>
      <c r="R146" s="48">
        <v>35471</v>
      </c>
      <c r="T146" s="48">
        <v>31616</v>
      </c>
      <c r="V146" s="48">
        <v>7687</v>
      </c>
      <c r="AB146" s="48">
        <v>-8272</v>
      </c>
    </row>
    <row r="147" spans="1:28">
      <c r="A147" s="37" t="s">
        <v>31</v>
      </c>
      <c r="B147" s="39">
        <v>42331</v>
      </c>
      <c r="C147" s="40" t="s">
        <v>42</v>
      </c>
      <c r="D147" s="48">
        <v>708032</v>
      </c>
      <c r="E147" s="48">
        <v>678747</v>
      </c>
      <c r="F147" s="48">
        <v>740152</v>
      </c>
      <c r="G147" s="48">
        <v>60697</v>
      </c>
      <c r="R147" s="48">
        <v>39433</v>
      </c>
      <c r="T147" s="48">
        <v>30208</v>
      </c>
      <c r="V147" s="48">
        <v>739</v>
      </c>
      <c r="AB147" s="48">
        <v>-7507</v>
      </c>
    </row>
    <row r="148" spans="1:28">
      <c r="A148" s="37" t="s">
        <v>31</v>
      </c>
      <c r="B148" s="39">
        <v>42332</v>
      </c>
      <c r="C148" s="40" t="s">
        <v>42</v>
      </c>
      <c r="D148" s="48">
        <v>682683</v>
      </c>
      <c r="E148" s="48">
        <v>674121</v>
      </c>
      <c r="F148" s="48">
        <v>718670</v>
      </c>
      <c r="G148" s="48">
        <v>43804</v>
      </c>
      <c r="R148" s="48">
        <v>39191</v>
      </c>
      <c r="T148" s="48">
        <v>15559</v>
      </c>
      <c r="V148" s="48">
        <v>-3278</v>
      </c>
      <c r="AB148" s="48">
        <v>-5951</v>
      </c>
    </row>
    <row r="149" spans="1:28">
      <c r="A149" s="37" t="s">
        <v>31</v>
      </c>
      <c r="B149" s="39">
        <v>42333</v>
      </c>
      <c r="C149" s="40" t="s">
        <v>42</v>
      </c>
      <c r="D149" s="48">
        <v>632287</v>
      </c>
      <c r="E149" s="48">
        <v>614814</v>
      </c>
      <c r="F149" s="48">
        <v>658285</v>
      </c>
      <c r="G149" s="48">
        <v>42715</v>
      </c>
      <c r="R149" s="48">
        <v>35850</v>
      </c>
      <c r="T149" s="48">
        <v>13192</v>
      </c>
      <c r="V149" s="48">
        <v>4970</v>
      </c>
      <c r="AB149" s="48">
        <v>-16372</v>
      </c>
    </row>
    <row r="150" spans="1:28">
      <c r="A150" s="37" t="s">
        <v>31</v>
      </c>
      <c r="B150" s="39">
        <v>42334</v>
      </c>
      <c r="C150" s="40" t="s">
        <v>42</v>
      </c>
      <c r="D150" s="48">
        <v>525995</v>
      </c>
      <c r="E150" s="48">
        <v>503551</v>
      </c>
      <c r="F150" s="48">
        <v>557859</v>
      </c>
      <c r="G150" s="48">
        <v>53608</v>
      </c>
      <c r="R150" s="48">
        <v>27625</v>
      </c>
      <c r="T150" s="48">
        <v>27269</v>
      </c>
      <c r="V150" s="48">
        <v>13025</v>
      </c>
      <c r="AB150" s="48">
        <v>-18715</v>
      </c>
    </row>
    <row r="151" spans="1:28">
      <c r="A151" s="37" t="s">
        <v>31</v>
      </c>
      <c r="B151" s="39">
        <v>42335</v>
      </c>
      <c r="C151" s="40" t="s">
        <v>42</v>
      </c>
      <c r="D151" s="48">
        <v>516144</v>
      </c>
      <c r="E151" s="48">
        <v>490160</v>
      </c>
      <c r="F151" s="48">
        <v>536116</v>
      </c>
      <c r="G151" s="48">
        <v>45256</v>
      </c>
      <c r="R151" s="48">
        <v>25791</v>
      </c>
      <c r="T151" s="48">
        <v>17981</v>
      </c>
      <c r="V151" s="48">
        <v>10059</v>
      </c>
      <c r="AB151" s="48">
        <v>-6900</v>
      </c>
    </row>
    <row r="152" spans="1:28">
      <c r="A152" s="37" t="s">
        <v>31</v>
      </c>
      <c r="B152" s="39">
        <v>42336</v>
      </c>
      <c r="C152" s="40" t="s">
        <v>42</v>
      </c>
      <c r="D152" s="48">
        <v>505936</v>
      </c>
      <c r="E152" s="48">
        <v>491511</v>
      </c>
      <c r="F152" s="48">
        <v>537050</v>
      </c>
      <c r="G152" s="48">
        <v>45232</v>
      </c>
      <c r="R152" s="48">
        <v>17849</v>
      </c>
      <c r="T152" s="48">
        <v>22580</v>
      </c>
      <c r="V152" s="48">
        <v>8552</v>
      </c>
      <c r="AB152" s="48">
        <v>-2138</v>
      </c>
    </row>
    <row r="153" spans="1:28">
      <c r="A153" s="37" t="s">
        <v>31</v>
      </c>
      <c r="B153" s="39">
        <v>42337</v>
      </c>
      <c r="C153" s="40" t="s">
        <v>42</v>
      </c>
      <c r="D153" s="48">
        <v>506482</v>
      </c>
      <c r="E153" s="48">
        <v>501168</v>
      </c>
      <c r="F153" s="48">
        <v>543436</v>
      </c>
      <c r="G153" s="48">
        <v>41958</v>
      </c>
      <c r="R153" s="48">
        <v>11663</v>
      </c>
      <c r="T153" s="48">
        <v>22934</v>
      </c>
      <c r="V153" s="48">
        <v>10616</v>
      </c>
      <c r="AB153" s="48">
        <v>-1540</v>
      </c>
    </row>
    <row r="154" spans="1:28">
      <c r="A154" s="37" t="s">
        <v>31</v>
      </c>
      <c r="B154" s="39">
        <v>42338</v>
      </c>
      <c r="C154" s="40" t="s">
        <v>42</v>
      </c>
      <c r="D154" s="48">
        <v>558666</v>
      </c>
      <c r="E154" s="48">
        <v>557148</v>
      </c>
      <c r="F154" s="48">
        <v>600202</v>
      </c>
      <c r="G154" s="48">
        <v>42478</v>
      </c>
      <c r="R154" s="48">
        <v>21930</v>
      </c>
      <c r="T154" s="48">
        <v>14549</v>
      </c>
      <c r="V154" s="48">
        <v>14313</v>
      </c>
      <c r="AB154" s="48">
        <v>-6695</v>
      </c>
    </row>
    <row r="155" spans="1:28">
      <c r="A155" s="37" t="s">
        <v>31</v>
      </c>
      <c r="B155" s="39">
        <v>42339</v>
      </c>
      <c r="C155" s="40" t="s">
        <v>42</v>
      </c>
      <c r="D155" s="48">
        <v>566645</v>
      </c>
      <c r="E155" s="48">
        <v>566590</v>
      </c>
      <c r="F155" s="48">
        <v>613880</v>
      </c>
      <c r="G155" s="48">
        <v>46450</v>
      </c>
      <c r="R155" s="48">
        <v>26169</v>
      </c>
      <c r="T155" s="48">
        <v>15220</v>
      </c>
      <c r="V155" s="48">
        <v>12252</v>
      </c>
      <c r="AB155" s="48">
        <v>-5317</v>
      </c>
    </row>
    <row r="156" spans="1:28">
      <c r="A156" s="37" t="s">
        <v>31</v>
      </c>
      <c r="B156" s="39">
        <v>42340</v>
      </c>
      <c r="C156" s="40" t="s">
        <v>42</v>
      </c>
      <c r="D156" s="48">
        <v>562929</v>
      </c>
      <c r="E156" s="48">
        <v>576651</v>
      </c>
      <c r="F156" s="48">
        <v>626576</v>
      </c>
      <c r="G156" s="48">
        <v>49167</v>
      </c>
      <c r="R156" s="48">
        <v>32869</v>
      </c>
      <c r="T156" s="48">
        <v>14708</v>
      </c>
      <c r="V156" s="48">
        <v>10111</v>
      </c>
      <c r="AB156" s="48">
        <v>-6729</v>
      </c>
    </row>
    <row r="157" spans="1:28">
      <c r="A157" s="37" t="s">
        <v>31</v>
      </c>
      <c r="B157" s="39">
        <v>42341</v>
      </c>
      <c r="C157" s="40" t="s">
        <v>42</v>
      </c>
      <c r="D157" s="48">
        <v>605112</v>
      </c>
      <c r="E157" s="48">
        <v>644218</v>
      </c>
      <c r="F157" s="48">
        <v>699601</v>
      </c>
      <c r="G157" s="48">
        <v>54638</v>
      </c>
      <c r="R157" s="48">
        <v>35423</v>
      </c>
      <c r="T157" s="48">
        <v>8673</v>
      </c>
      <c r="V157" s="48">
        <v>10375</v>
      </c>
      <c r="AB157" s="48">
        <v>2455</v>
      </c>
    </row>
    <row r="158" spans="1:28">
      <c r="A158" s="37" t="s">
        <v>31</v>
      </c>
      <c r="B158" s="39">
        <v>42342</v>
      </c>
      <c r="C158" s="40" t="s">
        <v>42</v>
      </c>
      <c r="D158" s="48">
        <v>626120</v>
      </c>
      <c r="E158" s="48">
        <v>663696</v>
      </c>
      <c r="F158" s="48">
        <v>708937</v>
      </c>
      <c r="G158" s="48">
        <v>44796</v>
      </c>
      <c r="R158" s="48">
        <v>35441</v>
      </c>
      <c r="T158" s="48">
        <v>7149</v>
      </c>
      <c r="V158" s="48">
        <v>4223</v>
      </c>
      <c r="AB158" s="48">
        <v>-63</v>
      </c>
    </row>
    <row r="159" spans="1:28">
      <c r="A159" s="37" t="s">
        <v>31</v>
      </c>
      <c r="B159" s="39">
        <v>42343</v>
      </c>
      <c r="C159" s="40" t="s">
        <v>42</v>
      </c>
      <c r="D159" s="48">
        <v>598296</v>
      </c>
      <c r="E159" s="48">
        <v>617489</v>
      </c>
      <c r="F159" s="48">
        <v>654801</v>
      </c>
      <c r="G159" s="48">
        <v>37132</v>
      </c>
      <c r="R159" s="48">
        <v>37015</v>
      </c>
      <c r="T159" s="48">
        <v>7992</v>
      </c>
      <c r="V159" s="48">
        <v>1514</v>
      </c>
      <c r="AB159" s="48">
        <v>-7950</v>
      </c>
    </row>
    <row r="160" spans="1:28">
      <c r="A160" s="37" t="s">
        <v>31</v>
      </c>
      <c r="B160" s="39">
        <v>42344</v>
      </c>
      <c r="C160" s="40" t="s">
        <v>42</v>
      </c>
      <c r="D160" s="48">
        <v>563639</v>
      </c>
      <c r="E160" s="48">
        <v>568158</v>
      </c>
      <c r="F160" s="48">
        <v>612561</v>
      </c>
      <c r="G160" s="48">
        <v>44149</v>
      </c>
      <c r="R160" s="48">
        <v>40405</v>
      </c>
      <c r="T160" s="48">
        <v>11198</v>
      </c>
      <c r="V160" s="48">
        <v>-2543</v>
      </c>
      <c r="AB160" s="48">
        <v>-3887</v>
      </c>
    </row>
    <row r="161" spans="1:28">
      <c r="A161" s="37" t="s">
        <v>31</v>
      </c>
      <c r="B161" s="39">
        <v>42345</v>
      </c>
      <c r="C161" s="40" t="s">
        <v>42</v>
      </c>
      <c r="D161" s="48">
        <v>603853</v>
      </c>
      <c r="E161" s="48">
        <v>597272</v>
      </c>
      <c r="F161" s="48">
        <v>640242</v>
      </c>
      <c r="G161" s="48">
        <v>42256</v>
      </c>
      <c r="R161" s="48">
        <v>36646</v>
      </c>
      <c r="T161" s="48">
        <v>4986</v>
      </c>
      <c r="V161" s="48">
        <v>3329</v>
      </c>
      <c r="AB161" s="48">
        <v>-1571</v>
      </c>
    </row>
    <row r="162" spans="1:28">
      <c r="A162" s="37" t="s">
        <v>31</v>
      </c>
      <c r="B162" s="39">
        <v>42346</v>
      </c>
      <c r="C162" s="40" t="s">
        <v>42</v>
      </c>
      <c r="D162" s="48">
        <v>608036</v>
      </c>
      <c r="E162" s="48">
        <v>616723</v>
      </c>
      <c r="F162" s="48">
        <v>660642</v>
      </c>
      <c r="G162" s="48">
        <v>43278</v>
      </c>
      <c r="R162" s="48">
        <v>35078</v>
      </c>
      <c r="T162" s="48">
        <v>7052</v>
      </c>
      <c r="V162" s="48">
        <v>6115</v>
      </c>
      <c r="AB162" s="48">
        <v>-2866</v>
      </c>
    </row>
    <row r="163" spans="1:28">
      <c r="A163" s="37" t="s">
        <v>31</v>
      </c>
      <c r="B163" s="39">
        <v>42347</v>
      </c>
      <c r="C163" s="40" t="s">
        <v>42</v>
      </c>
      <c r="D163" s="48">
        <v>596207</v>
      </c>
      <c r="E163" s="48">
        <v>615951</v>
      </c>
      <c r="F163" s="48">
        <v>664196</v>
      </c>
      <c r="G163" s="48">
        <v>47496</v>
      </c>
      <c r="R163" s="48">
        <v>38319</v>
      </c>
      <c r="T163" s="48">
        <v>10262</v>
      </c>
      <c r="V163" s="48">
        <v>3836</v>
      </c>
      <c r="AB163" s="48">
        <v>-2783</v>
      </c>
    </row>
    <row r="164" spans="1:28">
      <c r="A164" s="37" t="s">
        <v>31</v>
      </c>
      <c r="B164" s="39">
        <v>42348</v>
      </c>
      <c r="C164" s="40" t="s">
        <v>42</v>
      </c>
      <c r="D164" s="48">
        <v>588708</v>
      </c>
      <c r="E164" s="48">
        <v>583668</v>
      </c>
      <c r="F164" s="48">
        <v>622918</v>
      </c>
      <c r="G164" s="48">
        <v>38595</v>
      </c>
      <c r="R164" s="48">
        <v>39502</v>
      </c>
      <c r="T164" s="48">
        <v>5042</v>
      </c>
      <c r="V164" s="48">
        <v>-710</v>
      </c>
      <c r="AB164" s="48">
        <v>-3359</v>
      </c>
    </row>
    <row r="165" spans="1:28">
      <c r="A165" s="37" t="s">
        <v>31</v>
      </c>
      <c r="B165" s="39">
        <v>42349</v>
      </c>
      <c r="C165" s="40" t="s">
        <v>42</v>
      </c>
      <c r="D165" s="48">
        <v>560932</v>
      </c>
      <c r="E165" s="48">
        <v>560010</v>
      </c>
      <c r="F165" s="48">
        <v>607082</v>
      </c>
      <c r="G165" s="48">
        <v>46425</v>
      </c>
      <c r="R165" s="48">
        <v>33789</v>
      </c>
      <c r="T165" s="48">
        <v>8425</v>
      </c>
      <c r="V165" s="48">
        <v>586</v>
      </c>
      <c r="AB165" s="48">
        <v>2333</v>
      </c>
    </row>
    <row r="166" spans="1:28">
      <c r="A166" s="37" t="s">
        <v>31</v>
      </c>
      <c r="B166" s="39">
        <v>42350</v>
      </c>
      <c r="C166" s="40" t="s">
        <v>42</v>
      </c>
      <c r="D166" s="48">
        <v>532846</v>
      </c>
      <c r="E166" s="48">
        <v>524368</v>
      </c>
      <c r="F166" s="48">
        <v>557761</v>
      </c>
      <c r="G166" s="48">
        <v>33156</v>
      </c>
      <c r="R166" s="48">
        <v>16044</v>
      </c>
      <c r="T166" s="48">
        <v>9954</v>
      </c>
      <c r="V166" s="48">
        <v>4758</v>
      </c>
      <c r="AB166" s="48">
        <v>856</v>
      </c>
    </row>
    <row r="167" spans="1:28">
      <c r="A167" s="37" t="s">
        <v>31</v>
      </c>
      <c r="B167" s="39">
        <v>42351</v>
      </c>
      <c r="C167" s="40" t="s">
        <v>42</v>
      </c>
      <c r="D167" s="48">
        <v>531419</v>
      </c>
      <c r="E167" s="48">
        <v>522334</v>
      </c>
      <c r="F167" s="48">
        <v>550498</v>
      </c>
      <c r="G167" s="48">
        <v>27965</v>
      </c>
      <c r="R167" s="48">
        <v>17597</v>
      </c>
      <c r="T167" s="48">
        <v>8577</v>
      </c>
      <c r="V167" s="48">
        <v>5486</v>
      </c>
      <c r="AB167" s="48">
        <v>-3699</v>
      </c>
    </row>
    <row r="168" spans="1:28">
      <c r="A168" s="37" t="s">
        <v>31</v>
      </c>
      <c r="B168" s="39">
        <v>42352</v>
      </c>
      <c r="C168" s="40" t="s">
        <v>42</v>
      </c>
      <c r="D168" s="48">
        <v>574769</v>
      </c>
      <c r="E168" s="48">
        <v>566000</v>
      </c>
      <c r="F168" s="48">
        <v>603212</v>
      </c>
      <c r="G168" s="48">
        <v>36858</v>
      </c>
      <c r="R168" s="48">
        <v>27818</v>
      </c>
      <c r="T168" s="48">
        <v>9518</v>
      </c>
      <c r="V168" s="48">
        <v>6274</v>
      </c>
      <c r="AB168" s="48">
        <v>-5388</v>
      </c>
    </row>
    <row r="169" spans="1:28">
      <c r="A169" s="37" t="s">
        <v>31</v>
      </c>
      <c r="B169" s="39">
        <v>42353</v>
      </c>
      <c r="C169" s="40" t="s">
        <v>42</v>
      </c>
      <c r="D169" s="48">
        <v>578527</v>
      </c>
      <c r="E169" s="48">
        <v>575976</v>
      </c>
      <c r="F169" s="48">
        <v>607647</v>
      </c>
      <c r="G169" s="48">
        <v>31362</v>
      </c>
      <c r="R169" s="48">
        <v>23442</v>
      </c>
      <c r="T169" s="48">
        <v>9478</v>
      </c>
      <c r="V169" s="48">
        <v>7484</v>
      </c>
      <c r="AB169" s="48">
        <v>-7133</v>
      </c>
    </row>
    <row r="170" spans="1:28">
      <c r="A170" s="37" t="s">
        <v>31</v>
      </c>
      <c r="B170" s="39">
        <v>42354</v>
      </c>
      <c r="C170" s="40" t="s">
        <v>42</v>
      </c>
      <c r="D170" s="48">
        <v>577550</v>
      </c>
      <c r="E170" s="48">
        <v>587869</v>
      </c>
      <c r="F170" s="48">
        <v>634092</v>
      </c>
      <c r="G170" s="48">
        <v>45761</v>
      </c>
      <c r="R170" s="48">
        <v>34127</v>
      </c>
      <c r="T170" s="48">
        <v>11757</v>
      </c>
      <c r="V170" s="48">
        <v>4562</v>
      </c>
      <c r="AB170" s="48">
        <v>-4650</v>
      </c>
    </row>
    <row r="171" spans="1:28">
      <c r="A171" s="37" t="s">
        <v>31</v>
      </c>
      <c r="B171" s="39">
        <v>42355</v>
      </c>
      <c r="C171" s="40" t="s">
        <v>42</v>
      </c>
      <c r="D171" s="48">
        <v>568412</v>
      </c>
      <c r="E171" s="48">
        <v>583260</v>
      </c>
      <c r="F171" s="48">
        <v>637231</v>
      </c>
      <c r="G171" s="48">
        <v>53636</v>
      </c>
      <c r="R171" s="48">
        <v>34397</v>
      </c>
      <c r="T171" s="48">
        <v>12933</v>
      </c>
      <c r="V171" s="48">
        <v>4530</v>
      </c>
      <c r="AB171" s="48">
        <v>3085</v>
      </c>
    </row>
    <row r="172" spans="1:28">
      <c r="A172" s="37" t="s">
        <v>31</v>
      </c>
      <c r="B172" s="39">
        <v>42356</v>
      </c>
      <c r="C172" s="40" t="s">
        <v>42</v>
      </c>
      <c r="D172" s="48">
        <v>632814</v>
      </c>
      <c r="E172" s="48">
        <v>646225</v>
      </c>
      <c r="F172" s="48">
        <v>688064</v>
      </c>
      <c r="G172" s="48">
        <v>41552</v>
      </c>
      <c r="R172" s="48">
        <v>28934</v>
      </c>
      <c r="T172" s="48">
        <v>7007</v>
      </c>
      <c r="V172" s="48">
        <v>1416</v>
      </c>
      <c r="AB172" s="48">
        <v>5394</v>
      </c>
    </row>
    <row r="173" spans="1:28">
      <c r="A173" s="37" t="s">
        <v>31</v>
      </c>
      <c r="B173" s="39">
        <v>42357</v>
      </c>
      <c r="C173" s="40" t="s">
        <v>42</v>
      </c>
      <c r="D173" s="48">
        <v>657224</v>
      </c>
      <c r="E173" s="48">
        <v>680397</v>
      </c>
      <c r="F173" s="48">
        <v>710841</v>
      </c>
      <c r="G173" s="48">
        <v>30324</v>
      </c>
      <c r="R173" s="48">
        <v>1327</v>
      </c>
      <c r="V173" s="48">
        <v>1297</v>
      </c>
    </row>
    <row r="174" spans="1:28">
      <c r="A174" s="37" t="s">
        <v>31</v>
      </c>
      <c r="B174" s="39">
        <v>42358</v>
      </c>
      <c r="C174" s="40" t="s">
        <v>42</v>
      </c>
      <c r="D174" s="48">
        <v>623443</v>
      </c>
      <c r="E174" s="48">
        <v>611125</v>
      </c>
      <c r="F174" s="48">
        <v>708529</v>
      </c>
      <c r="G174" s="48">
        <v>6397</v>
      </c>
      <c r="R174" s="48">
        <v>37082</v>
      </c>
      <c r="T174" s="48">
        <v>2769</v>
      </c>
      <c r="V174" s="48">
        <v>-2714</v>
      </c>
      <c r="AB174" s="48">
        <v>-4700</v>
      </c>
    </row>
    <row r="175" spans="1:28">
      <c r="A175" s="37" t="s">
        <v>31</v>
      </c>
      <c r="B175" s="39">
        <v>42359</v>
      </c>
      <c r="C175" s="40" t="s">
        <v>42</v>
      </c>
      <c r="D175" s="48">
        <v>20865</v>
      </c>
      <c r="E175" s="48">
        <v>606489</v>
      </c>
      <c r="F175" s="48">
        <v>652357</v>
      </c>
      <c r="G175" s="48">
        <v>45505</v>
      </c>
      <c r="R175" s="48">
        <v>39155</v>
      </c>
      <c r="T175" s="48">
        <v>5991</v>
      </c>
      <c r="V175" s="48">
        <v>1391</v>
      </c>
      <c r="AB175" s="48">
        <v>-218</v>
      </c>
    </row>
    <row r="176" spans="1:28">
      <c r="A176" s="37" t="s">
        <v>31</v>
      </c>
      <c r="B176" s="39">
        <v>42360</v>
      </c>
      <c r="C176" s="40" t="s">
        <v>42</v>
      </c>
      <c r="D176" s="48">
        <v>572910</v>
      </c>
      <c r="E176" s="48">
        <v>568709</v>
      </c>
      <c r="F176" s="48">
        <v>606745</v>
      </c>
      <c r="G176" s="48">
        <v>37806</v>
      </c>
      <c r="R176" s="48">
        <v>25286</v>
      </c>
      <c r="T176" s="48">
        <v>17632</v>
      </c>
      <c r="V176" s="48">
        <v>-1436</v>
      </c>
      <c r="AB176" s="48">
        <v>-2229</v>
      </c>
    </row>
    <row r="177" spans="1:28">
      <c r="A177" s="37" t="s">
        <v>31</v>
      </c>
      <c r="B177" s="39">
        <v>42361</v>
      </c>
      <c r="C177" s="40" t="s">
        <v>42</v>
      </c>
      <c r="D177" s="48">
        <v>578609</v>
      </c>
      <c r="E177" s="48">
        <v>559548</v>
      </c>
      <c r="F177" s="48">
        <v>606581</v>
      </c>
      <c r="G177" s="48">
        <v>46650</v>
      </c>
      <c r="R177" s="48">
        <v>19484</v>
      </c>
      <c r="T177" s="48">
        <v>27691</v>
      </c>
      <c r="V177" s="48">
        <v>1772</v>
      </c>
      <c r="AB177" s="48">
        <v>-261</v>
      </c>
    </row>
    <row r="178" spans="1:28">
      <c r="A178" s="37" t="s">
        <v>31</v>
      </c>
      <c r="B178" s="39">
        <v>42362</v>
      </c>
      <c r="C178" s="40" t="s">
        <v>42</v>
      </c>
      <c r="D178" s="48">
        <v>535343</v>
      </c>
      <c r="E178" s="48">
        <v>533811</v>
      </c>
      <c r="F178" s="48">
        <v>571969</v>
      </c>
      <c r="G178" s="48">
        <v>37932</v>
      </c>
      <c r="R178" s="48">
        <v>12415</v>
      </c>
      <c r="T178" s="48">
        <v>25522</v>
      </c>
      <c r="V178" s="48">
        <v>3183</v>
      </c>
      <c r="AB178" s="48">
        <v>-1382</v>
      </c>
    </row>
    <row r="179" spans="1:28">
      <c r="A179" s="37" t="s">
        <v>31</v>
      </c>
      <c r="B179" s="39">
        <v>42363</v>
      </c>
      <c r="C179" s="40" t="s">
        <v>42</v>
      </c>
      <c r="D179" s="48">
        <v>549503</v>
      </c>
      <c r="E179" s="48">
        <v>507757</v>
      </c>
      <c r="F179" s="48">
        <v>534898</v>
      </c>
      <c r="G179" s="48">
        <v>27107</v>
      </c>
      <c r="R179" s="48">
        <v>13602</v>
      </c>
      <c r="T179" s="48">
        <v>19151</v>
      </c>
      <c r="V179" s="48">
        <v>-1074</v>
      </c>
      <c r="AB179" s="48">
        <v>-6046</v>
      </c>
    </row>
    <row r="180" spans="1:28">
      <c r="A180" s="37" t="s">
        <v>31</v>
      </c>
      <c r="B180" s="39">
        <v>42364</v>
      </c>
      <c r="C180" s="40" t="s">
        <v>42</v>
      </c>
      <c r="D180" s="48">
        <v>544487</v>
      </c>
      <c r="E180" s="48">
        <v>505894</v>
      </c>
      <c r="F180" s="48">
        <v>531683</v>
      </c>
      <c r="G180" s="48">
        <v>25242</v>
      </c>
      <c r="R180" s="48">
        <v>12999</v>
      </c>
      <c r="T180" s="48">
        <v>17598</v>
      </c>
      <c r="V180" s="48">
        <v>-2878</v>
      </c>
      <c r="AB180" s="48">
        <v>-240</v>
      </c>
    </row>
    <row r="181" spans="1:28">
      <c r="A181" s="37" t="s">
        <v>31</v>
      </c>
      <c r="B181" s="39">
        <v>42365</v>
      </c>
      <c r="C181" s="40" t="s">
        <v>42</v>
      </c>
      <c r="D181" s="48">
        <v>540260</v>
      </c>
      <c r="E181" s="48">
        <v>512194</v>
      </c>
      <c r="F181" s="48">
        <v>542301</v>
      </c>
      <c r="G181" s="48">
        <v>29770</v>
      </c>
      <c r="R181" s="48">
        <v>13963</v>
      </c>
      <c r="T181" s="48">
        <v>19067</v>
      </c>
      <c r="V181" s="48">
        <v>-2725</v>
      </c>
      <c r="AB181" s="48">
        <v>-1411</v>
      </c>
    </row>
    <row r="182" spans="1:28">
      <c r="A182" s="37" t="s">
        <v>31</v>
      </c>
      <c r="B182" s="39">
        <v>42366</v>
      </c>
      <c r="C182" s="40" t="s">
        <v>42</v>
      </c>
      <c r="D182" s="48">
        <v>575565</v>
      </c>
      <c r="E182" s="48">
        <v>548213</v>
      </c>
      <c r="F182" s="48">
        <v>589693</v>
      </c>
      <c r="G182" s="48">
        <v>40733</v>
      </c>
      <c r="R182" s="48">
        <v>19327</v>
      </c>
      <c r="T182" s="48">
        <v>22351</v>
      </c>
      <c r="V182" s="48">
        <v>662</v>
      </c>
      <c r="AB182" s="48">
        <v>1737</v>
      </c>
    </row>
    <row r="183" spans="1:28">
      <c r="A183" s="37" t="s">
        <v>31</v>
      </c>
      <c r="B183" s="39">
        <v>42367</v>
      </c>
      <c r="C183" s="40" t="s">
        <v>42</v>
      </c>
      <c r="D183" s="48">
        <v>553906</v>
      </c>
      <c r="E183" s="48">
        <v>533773</v>
      </c>
      <c r="F183" s="48">
        <v>585470</v>
      </c>
      <c r="G183" s="48">
        <v>51246</v>
      </c>
      <c r="R183" s="48">
        <v>24556</v>
      </c>
      <c r="T183" s="48">
        <v>21880</v>
      </c>
      <c r="V183" s="48">
        <v>1501</v>
      </c>
      <c r="AB183" s="48">
        <v>6340</v>
      </c>
    </row>
    <row r="184" spans="1:28">
      <c r="A184" s="37" t="s">
        <v>31</v>
      </c>
      <c r="B184" s="39">
        <v>42368</v>
      </c>
      <c r="C184" s="40" t="s">
        <v>42</v>
      </c>
      <c r="D184" s="48">
        <v>546455</v>
      </c>
      <c r="E184" s="48">
        <v>541494</v>
      </c>
      <c r="F184" s="48">
        <v>595472</v>
      </c>
      <c r="G184" s="48">
        <v>53524</v>
      </c>
      <c r="R184" s="48">
        <v>22629</v>
      </c>
      <c r="T184" s="48">
        <v>24022</v>
      </c>
      <c r="V184" s="48">
        <v>3891</v>
      </c>
      <c r="AB184" s="48">
        <v>5259</v>
      </c>
    </row>
    <row r="185" spans="1:28">
      <c r="A185" s="37" t="s">
        <v>31</v>
      </c>
      <c r="B185" s="39">
        <v>42369</v>
      </c>
      <c r="C185" s="40" t="s">
        <v>42</v>
      </c>
      <c r="D185" s="48">
        <v>558223</v>
      </c>
      <c r="E185" s="48">
        <v>529096</v>
      </c>
      <c r="F185" s="48">
        <v>587668</v>
      </c>
      <c r="G185" s="48">
        <v>58512</v>
      </c>
      <c r="R185" s="48">
        <v>19405</v>
      </c>
      <c r="T185" s="48">
        <v>18682</v>
      </c>
      <c r="V185" s="48">
        <v>6784</v>
      </c>
      <c r="AB185" s="48">
        <v>8594</v>
      </c>
    </row>
    <row r="186" spans="1:28">
      <c r="A186" s="37" t="s">
        <v>31</v>
      </c>
      <c r="B186" s="39">
        <v>42370</v>
      </c>
      <c r="C186" s="40" t="s">
        <v>42</v>
      </c>
      <c r="D186" s="48">
        <v>594374</v>
      </c>
      <c r="E186" s="48">
        <v>559569</v>
      </c>
      <c r="F186" s="48">
        <v>593789</v>
      </c>
      <c r="G186" s="48">
        <v>34216</v>
      </c>
      <c r="R186" s="48">
        <v>16396</v>
      </c>
      <c r="T186" s="48">
        <v>11287</v>
      </c>
      <c r="V186" s="48">
        <v>11626</v>
      </c>
      <c r="AB186" s="48">
        <v>-3811</v>
      </c>
    </row>
    <row r="187" spans="1:28">
      <c r="A187" s="37" t="s">
        <v>31</v>
      </c>
      <c r="B187" s="39">
        <v>42371</v>
      </c>
      <c r="C187" s="40" t="s">
        <v>42</v>
      </c>
      <c r="D187" s="48">
        <v>639003</v>
      </c>
      <c r="E187" s="48">
        <v>607913</v>
      </c>
      <c r="F187" s="48">
        <v>640071</v>
      </c>
      <c r="G187" s="48">
        <v>32021</v>
      </c>
      <c r="R187" s="48">
        <v>21564</v>
      </c>
      <c r="T187" s="48">
        <v>3460</v>
      </c>
      <c r="V187" s="48">
        <v>13556</v>
      </c>
      <c r="AB187" s="48">
        <v>-4845</v>
      </c>
    </row>
    <row r="188" spans="1:28">
      <c r="A188" s="37" t="s">
        <v>31</v>
      </c>
      <c r="B188" s="39">
        <v>42372</v>
      </c>
      <c r="C188" s="40" t="s">
        <v>42</v>
      </c>
      <c r="D188" s="48">
        <v>629174</v>
      </c>
      <c r="E188" s="48">
        <v>619919</v>
      </c>
      <c r="F188" s="48">
        <v>657513</v>
      </c>
      <c r="G188" s="48">
        <v>37214</v>
      </c>
      <c r="R188" s="48">
        <v>25905</v>
      </c>
      <c r="T188" s="48">
        <v>12376</v>
      </c>
      <c r="V188" s="48">
        <v>4980</v>
      </c>
      <c r="AB188" s="48">
        <v>-8419</v>
      </c>
    </row>
    <row r="189" spans="1:28">
      <c r="A189" s="37" t="s">
        <v>31</v>
      </c>
      <c r="B189" s="39">
        <v>42373</v>
      </c>
      <c r="C189" s="40" t="s">
        <v>42</v>
      </c>
      <c r="D189" s="48">
        <v>682882</v>
      </c>
      <c r="E189" s="48">
        <v>702462</v>
      </c>
      <c r="F189" s="48">
        <v>730551</v>
      </c>
      <c r="G189" s="48">
        <v>27657</v>
      </c>
      <c r="R189" s="48">
        <v>39723</v>
      </c>
      <c r="T189" s="48">
        <v>-3680</v>
      </c>
      <c r="V189" s="48">
        <v>1152</v>
      </c>
      <c r="AB189" s="48">
        <v>-11140</v>
      </c>
    </row>
    <row r="190" spans="1:28">
      <c r="A190" s="37" t="s">
        <v>31</v>
      </c>
      <c r="B190" s="39">
        <v>42374</v>
      </c>
      <c r="C190" s="40" t="s">
        <v>42</v>
      </c>
      <c r="D190" s="48">
        <v>781243</v>
      </c>
      <c r="E190" s="48">
        <v>772686</v>
      </c>
      <c r="F190" s="48">
        <v>775978</v>
      </c>
      <c r="G190" s="48">
        <v>2517</v>
      </c>
      <c r="R190" s="48">
        <v>43174</v>
      </c>
      <c r="T190" s="48">
        <v>-9501</v>
      </c>
      <c r="V190" s="48">
        <v>-2628</v>
      </c>
      <c r="AB190" s="48">
        <v>-25682</v>
      </c>
    </row>
    <row r="191" spans="1:28">
      <c r="A191" s="37" t="s">
        <v>31</v>
      </c>
      <c r="B191" s="39">
        <v>42375</v>
      </c>
      <c r="C191" s="40" t="s">
        <v>42</v>
      </c>
      <c r="D191" s="48">
        <v>772572</v>
      </c>
      <c r="E191" s="48">
        <v>761810</v>
      </c>
      <c r="F191" s="48">
        <v>760629</v>
      </c>
      <c r="G191" s="48">
        <v>-1452</v>
      </c>
      <c r="R191" s="48">
        <v>38657</v>
      </c>
      <c r="T191" s="48">
        <v>-7650</v>
      </c>
      <c r="V191" s="48">
        <v>170</v>
      </c>
      <c r="AB191" s="48">
        <v>-30673</v>
      </c>
    </row>
    <row r="192" spans="1:28">
      <c r="A192" s="37" t="s">
        <v>31</v>
      </c>
      <c r="B192" s="39">
        <v>42376</v>
      </c>
      <c r="C192" s="40" t="s">
        <v>42</v>
      </c>
      <c r="D192" s="48">
        <v>665308</v>
      </c>
      <c r="E192" s="48">
        <v>663215</v>
      </c>
      <c r="F192" s="48">
        <v>682630</v>
      </c>
      <c r="G192" s="48">
        <v>18875</v>
      </c>
      <c r="R192" s="48">
        <v>41924</v>
      </c>
      <c r="T192" s="48">
        <v>-4531</v>
      </c>
      <c r="V192" s="48">
        <v>886</v>
      </c>
      <c r="AB192" s="48">
        <v>-17593</v>
      </c>
    </row>
    <row r="193" spans="1:28">
      <c r="A193" s="37" t="s">
        <v>31</v>
      </c>
      <c r="B193" s="39">
        <v>42377</v>
      </c>
      <c r="C193" s="40" t="s">
        <v>42</v>
      </c>
      <c r="D193" s="48">
        <v>578652</v>
      </c>
      <c r="E193" s="48">
        <v>603327</v>
      </c>
      <c r="F193" s="48">
        <v>632536</v>
      </c>
      <c r="G193" s="48">
        <v>28773</v>
      </c>
      <c r="R193" s="48">
        <v>4621</v>
      </c>
      <c r="V193" s="48">
        <v>2390</v>
      </c>
    </row>
    <row r="194" spans="1:28">
      <c r="A194" s="37" t="s">
        <v>31</v>
      </c>
      <c r="B194" s="39">
        <v>42378</v>
      </c>
      <c r="C194" s="40" t="s">
        <v>42</v>
      </c>
      <c r="D194" s="48">
        <v>518880</v>
      </c>
      <c r="E194" s="48">
        <v>510649</v>
      </c>
      <c r="F194" s="48">
        <v>632658</v>
      </c>
      <c r="G194" s="48">
        <v>12403</v>
      </c>
      <c r="R194" s="48">
        <v>3376</v>
      </c>
      <c r="V194" s="48">
        <v>2789</v>
      </c>
    </row>
    <row r="195" spans="1:28">
      <c r="A195" s="37" t="s">
        <v>31</v>
      </c>
      <c r="B195" s="39">
        <v>42379</v>
      </c>
      <c r="C195" s="40" t="s">
        <v>42</v>
      </c>
      <c r="D195" s="48">
        <v>24360</v>
      </c>
      <c r="E195" s="48">
        <v>13584</v>
      </c>
      <c r="F195" s="48">
        <v>27274</v>
      </c>
      <c r="G195" s="48">
        <v>13087</v>
      </c>
      <c r="R195" s="48">
        <v>9465</v>
      </c>
      <c r="T195" s="48">
        <v>2608</v>
      </c>
      <c r="V195" s="48">
        <v>15062</v>
      </c>
      <c r="AB195" s="48">
        <v>-12935</v>
      </c>
    </row>
    <row r="196" spans="1:28">
      <c r="A196" s="37" t="s">
        <v>31</v>
      </c>
      <c r="B196" s="39">
        <v>42380</v>
      </c>
      <c r="C196" s="40" t="s">
        <v>42</v>
      </c>
      <c r="D196" s="48">
        <v>32561</v>
      </c>
      <c r="E196" s="48">
        <v>792920</v>
      </c>
      <c r="F196" s="48">
        <v>799555</v>
      </c>
      <c r="G196" s="48">
        <v>6081</v>
      </c>
      <c r="R196" s="48">
        <v>32393</v>
      </c>
      <c r="T196" s="48">
        <v>-12539</v>
      </c>
      <c r="V196" s="48">
        <v>9066</v>
      </c>
      <c r="AB196" s="48">
        <v>-23141</v>
      </c>
    </row>
    <row r="197" spans="1:28">
      <c r="A197" s="37" t="s">
        <v>31</v>
      </c>
      <c r="B197" s="39">
        <v>42381</v>
      </c>
      <c r="C197" s="40" t="s">
        <v>42</v>
      </c>
      <c r="D197" s="48">
        <v>804441</v>
      </c>
      <c r="E197" s="48">
        <v>754639</v>
      </c>
      <c r="F197" s="48">
        <v>765365</v>
      </c>
      <c r="G197" s="48">
        <v>10295</v>
      </c>
      <c r="R197" s="48">
        <v>38686</v>
      </c>
      <c r="T197" s="48">
        <v>-2689</v>
      </c>
      <c r="V197" s="48">
        <v>6641</v>
      </c>
      <c r="AB197" s="48">
        <v>-29841</v>
      </c>
    </row>
    <row r="198" spans="1:28">
      <c r="A198" s="37" t="s">
        <v>31</v>
      </c>
      <c r="B198" s="39">
        <v>42382</v>
      </c>
      <c r="C198" s="40" t="s">
        <v>42</v>
      </c>
      <c r="D198" s="48">
        <v>766849</v>
      </c>
      <c r="E198" s="48">
        <v>722914</v>
      </c>
      <c r="F198" s="48">
        <v>737372</v>
      </c>
      <c r="G198" s="48">
        <v>14059</v>
      </c>
      <c r="R198" s="48">
        <v>43722</v>
      </c>
      <c r="T198" s="48">
        <v>-6524</v>
      </c>
      <c r="V198" s="48">
        <v>8509</v>
      </c>
      <c r="AB198" s="48">
        <v>-29034</v>
      </c>
    </row>
    <row r="199" spans="1:28">
      <c r="A199" s="37" t="s">
        <v>31</v>
      </c>
      <c r="B199" s="39">
        <v>42383</v>
      </c>
      <c r="C199" s="40" t="s">
        <v>42</v>
      </c>
      <c r="D199" s="48">
        <v>709498</v>
      </c>
      <c r="E199" s="48">
        <v>712627</v>
      </c>
      <c r="F199" s="48">
        <v>726180</v>
      </c>
      <c r="G199" s="48">
        <v>13146</v>
      </c>
      <c r="R199" s="48">
        <v>32157</v>
      </c>
      <c r="T199" s="48">
        <v>-1965</v>
      </c>
      <c r="V199" s="48">
        <v>13131</v>
      </c>
      <c r="AB199" s="48">
        <v>-27389</v>
      </c>
    </row>
    <row r="200" spans="1:28">
      <c r="A200" s="37" t="s">
        <v>31</v>
      </c>
      <c r="B200" s="39">
        <v>42384</v>
      </c>
      <c r="C200" s="40" t="s">
        <v>42</v>
      </c>
      <c r="D200" s="48">
        <v>650415</v>
      </c>
      <c r="E200" s="48">
        <v>644647</v>
      </c>
      <c r="F200" s="48">
        <v>664818</v>
      </c>
      <c r="G200" s="48">
        <v>19627</v>
      </c>
      <c r="R200" s="48">
        <v>28322</v>
      </c>
      <c r="T200" s="48">
        <v>1090</v>
      </c>
      <c r="V200" s="48">
        <v>10355</v>
      </c>
      <c r="AB200" s="48">
        <v>-17829</v>
      </c>
    </row>
    <row r="201" spans="1:28">
      <c r="A201" s="37" t="s">
        <v>31</v>
      </c>
      <c r="B201" s="39">
        <v>42385</v>
      </c>
      <c r="C201" s="40" t="s">
        <v>42</v>
      </c>
      <c r="D201" s="48">
        <v>589360</v>
      </c>
      <c r="E201" s="48">
        <v>573686</v>
      </c>
      <c r="F201" s="48">
        <v>596951</v>
      </c>
      <c r="G201" s="48">
        <v>22719</v>
      </c>
      <c r="R201" s="48">
        <v>23379</v>
      </c>
      <c r="T201" s="48">
        <v>4878</v>
      </c>
      <c r="V201" s="48">
        <v>11142</v>
      </c>
      <c r="AB201" s="48">
        <v>-14211</v>
      </c>
    </row>
    <row r="202" spans="1:28">
      <c r="A202" s="37" t="s">
        <v>31</v>
      </c>
      <c r="B202" s="39">
        <v>42386</v>
      </c>
      <c r="C202" s="40" t="s">
        <v>42</v>
      </c>
      <c r="D202" s="48">
        <v>629228</v>
      </c>
      <c r="E202" s="48">
        <v>620362</v>
      </c>
      <c r="F202" s="48">
        <v>638978</v>
      </c>
      <c r="G202" s="48">
        <v>18161</v>
      </c>
      <c r="R202" s="48">
        <v>31758</v>
      </c>
      <c r="T202" s="48">
        <v>-355</v>
      </c>
      <c r="V202" s="48">
        <v>7352</v>
      </c>
      <c r="AB202" s="48">
        <v>-18284</v>
      </c>
    </row>
    <row r="203" spans="1:28">
      <c r="A203" s="37" t="s">
        <v>31</v>
      </c>
      <c r="B203" s="39">
        <v>42387</v>
      </c>
      <c r="C203" s="40" t="s">
        <v>42</v>
      </c>
      <c r="D203" s="48">
        <v>779074</v>
      </c>
      <c r="E203" s="48">
        <v>771464</v>
      </c>
      <c r="F203" s="48">
        <v>781860</v>
      </c>
      <c r="G203" s="48">
        <v>9339</v>
      </c>
      <c r="R203" s="48">
        <v>50509</v>
      </c>
      <c r="T203" s="48">
        <v>-9246</v>
      </c>
      <c r="V203" s="48">
        <v>-207</v>
      </c>
      <c r="AB203" s="48">
        <v>-29433</v>
      </c>
    </row>
    <row r="204" spans="1:28">
      <c r="A204" s="37" t="s">
        <v>31</v>
      </c>
      <c r="B204" s="39">
        <v>42388</v>
      </c>
      <c r="C204" s="40" t="s">
        <v>42</v>
      </c>
      <c r="D204" s="48">
        <v>870144</v>
      </c>
      <c r="E204" s="48">
        <v>828680</v>
      </c>
      <c r="F204" s="48">
        <v>832377</v>
      </c>
      <c r="G204" s="48">
        <v>2827</v>
      </c>
      <c r="R204" s="48">
        <v>46905</v>
      </c>
      <c r="T204" s="48">
        <v>-4783</v>
      </c>
      <c r="V204" s="48">
        <v>1250</v>
      </c>
      <c r="AB204" s="48">
        <v>-37717</v>
      </c>
    </row>
    <row r="205" spans="1:28">
      <c r="A205" s="37" t="s">
        <v>31</v>
      </c>
      <c r="B205" s="39">
        <v>42389</v>
      </c>
      <c r="C205" s="40" t="s">
        <v>42</v>
      </c>
      <c r="D205" s="48">
        <v>785506</v>
      </c>
      <c r="E205" s="48">
        <v>762567</v>
      </c>
      <c r="F205" s="48">
        <v>778314</v>
      </c>
      <c r="G205" s="48">
        <v>14994</v>
      </c>
      <c r="R205" s="48">
        <v>49736</v>
      </c>
      <c r="T205" s="48">
        <v>-2041</v>
      </c>
      <c r="V205" s="48">
        <v>4506</v>
      </c>
      <c r="AB205" s="48">
        <v>-34467</v>
      </c>
    </row>
    <row r="206" spans="1:28">
      <c r="A206" s="37" t="s">
        <v>31</v>
      </c>
      <c r="B206" s="39">
        <v>42390</v>
      </c>
      <c r="C206" s="40" t="s">
        <v>42</v>
      </c>
      <c r="D206" s="48">
        <v>656820</v>
      </c>
      <c r="E206" s="48">
        <v>680115</v>
      </c>
      <c r="F206" s="48">
        <v>705564</v>
      </c>
      <c r="G206" s="48">
        <v>24697</v>
      </c>
      <c r="R206" s="48">
        <v>51936</v>
      </c>
      <c r="T206" s="48">
        <v>2649</v>
      </c>
      <c r="V206" s="48">
        <v>2294</v>
      </c>
      <c r="AB206" s="48">
        <v>-29585</v>
      </c>
    </row>
    <row r="207" spans="1:28">
      <c r="A207" s="37" t="s">
        <v>31</v>
      </c>
      <c r="B207" s="39">
        <v>42391</v>
      </c>
      <c r="C207" s="40" t="s">
        <v>42</v>
      </c>
      <c r="D207" s="48">
        <v>693571</v>
      </c>
      <c r="E207" s="48">
        <v>717304</v>
      </c>
      <c r="F207" s="48">
        <v>743112</v>
      </c>
      <c r="G207" s="48">
        <v>25043</v>
      </c>
      <c r="R207" s="48">
        <v>57521</v>
      </c>
      <c r="T207" s="48">
        <v>-4619</v>
      </c>
      <c r="V207" s="48">
        <v>7306</v>
      </c>
      <c r="AB207" s="48">
        <v>-32681</v>
      </c>
    </row>
    <row r="208" spans="1:28">
      <c r="A208" s="37" t="s">
        <v>31</v>
      </c>
      <c r="B208" s="39">
        <v>42392</v>
      </c>
      <c r="C208" s="40" t="s">
        <v>42</v>
      </c>
      <c r="D208" s="48">
        <v>779246</v>
      </c>
      <c r="E208" s="48">
        <v>826419</v>
      </c>
      <c r="F208" s="48">
        <v>827540</v>
      </c>
      <c r="G208" s="48">
        <v>338</v>
      </c>
      <c r="R208" s="48">
        <v>43356</v>
      </c>
      <c r="T208" s="48">
        <v>4680</v>
      </c>
      <c r="V208" s="48">
        <v>2317</v>
      </c>
      <c r="AB208" s="48">
        <v>-51223</v>
      </c>
    </row>
    <row r="209" spans="1:28">
      <c r="A209" s="37" t="s">
        <v>31</v>
      </c>
      <c r="B209" s="39">
        <v>42393</v>
      </c>
      <c r="C209" s="40" t="s">
        <v>42</v>
      </c>
      <c r="D209" s="48">
        <v>777147</v>
      </c>
      <c r="E209" s="48">
        <v>770992</v>
      </c>
      <c r="F209" s="48">
        <v>782027</v>
      </c>
      <c r="G209" s="48">
        <v>10308</v>
      </c>
      <c r="R209" s="48">
        <v>35150</v>
      </c>
      <c r="T209" s="48">
        <v>15912</v>
      </c>
      <c r="V209" s="48">
        <v>155</v>
      </c>
      <c r="AB209" s="48">
        <v>-41202</v>
      </c>
    </row>
    <row r="210" spans="1:28">
      <c r="A210" s="37" t="s">
        <v>31</v>
      </c>
      <c r="B210" s="39">
        <v>42394</v>
      </c>
      <c r="C210" s="40" t="s">
        <v>42</v>
      </c>
      <c r="D210" s="48">
        <v>736949</v>
      </c>
      <c r="E210" s="48">
        <v>729015</v>
      </c>
      <c r="F210" s="48">
        <v>754065</v>
      </c>
      <c r="G210" s="48">
        <v>24019</v>
      </c>
      <c r="R210" s="48">
        <v>39587</v>
      </c>
      <c r="T210" s="48">
        <v>17590</v>
      </c>
      <c r="V210" s="48">
        <v>622</v>
      </c>
      <c r="AB210" s="48">
        <v>-30968</v>
      </c>
    </row>
    <row r="211" spans="1:28">
      <c r="A211" s="37" t="s">
        <v>31</v>
      </c>
      <c r="B211" s="39">
        <v>42395</v>
      </c>
      <c r="C211" s="40" t="s">
        <v>42</v>
      </c>
      <c r="D211" s="48">
        <v>661319</v>
      </c>
      <c r="E211" s="48">
        <v>645813</v>
      </c>
      <c r="F211" s="48">
        <v>677633</v>
      </c>
      <c r="G211" s="48">
        <v>31112</v>
      </c>
      <c r="R211" s="48">
        <v>38294</v>
      </c>
      <c r="T211" s="48">
        <v>10645</v>
      </c>
      <c r="V211" s="48">
        <v>2711</v>
      </c>
      <c r="AB211" s="48">
        <v>-17411</v>
      </c>
    </row>
    <row r="212" spans="1:28">
      <c r="A212" s="37" t="s">
        <v>31</v>
      </c>
      <c r="B212" s="39">
        <v>42396</v>
      </c>
      <c r="C212" s="40" t="s">
        <v>42</v>
      </c>
      <c r="D212" s="48">
        <v>680790</v>
      </c>
      <c r="E212" s="48">
        <v>654518</v>
      </c>
      <c r="F212" s="48">
        <v>680367</v>
      </c>
      <c r="G212" s="48">
        <v>24885</v>
      </c>
      <c r="R212" s="48">
        <v>32090</v>
      </c>
      <c r="T212" s="48">
        <v>9690</v>
      </c>
      <c r="V212" s="48">
        <v>5968</v>
      </c>
      <c r="AB212" s="48">
        <v>-19892</v>
      </c>
    </row>
    <row r="213" spans="1:28">
      <c r="A213" s="37" t="s">
        <v>31</v>
      </c>
      <c r="B213" s="39">
        <v>42397</v>
      </c>
      <c r="C213" s="40" t="s">
        <v>42</v>
      </c>
      <c r="D213" s="48">
        <v>699612</v>
      </c>
      <c r="E213" s="48">
        <v>688066</v>
      </c>
      <c r="F213" s="48">
        <v>726992</v>
      </c>
      <c r="G213" s="48">
        <v>37968</v>
      </c>
      <c r="R213" s="48">
        <v>43308</v>
      </c>
      <c r="T213" s="48">
        <v>18028</v>
      </c>
      <c r="V213" s="48">
        <v>1163</v>
      </c>
      <c r="AB213" s="48">
        <v>-21800</v>
      </c>
    </row>
    <row r="214" spans="1:28">
      <c r="A214" s="37" t="s">
        <v>31</v>
      </c>
      <c r="B214" s="39">
        <v>42398</v>
      </c>
      <c r="C214" s="40" t="s">
        <v>42</v>
      </c>
      <c r="D214" s="48">
        <v>666052</v>
      </c>
      <c r="E214" s="48">
        <v>667815</v>
      </c>
      <c r="F214" s="48">
        <v>690778</v>
      </c>
      <c r="G214" s="48">
        <v>22487</v>
      </c>
      <c r="R214" s="48">
        <v>40098</v>
      </c>
      <c r="T214" s="48">
        <v>8455</v>
      </c>
      <c r="V214" s="48">
        <v>2292</v>
      </c>
      <c r="AB214" s="48">
        <v>-25761</v>
      </c>
    </row>
    <row r="215" spans="1:28">
      <c r="A215" s="37" t="s">
        <v>31</v>
      </c>
      <c r="B215" s="39">
        <v>42399</v>
      </c>
      <c r="C215" s="40" t="s">
        <v>42</v>
      </c>
      <c r="D215" s="48">
        <v>615660</v>
      </c>
      <c r="E215" s="48">
        <v>606377</v>
      </c>
      <c r="F215" s="48">
        <v>628549</v>
      </c>
      <c r="G215" s="48">
        <v>22074</v>
      </c>
      <c r="R215" s="48">
        <v>31517</v>
      </c>
      <c r="T215" s="48">
        <v>13278</v>
      </c>
      <c r="V215" s="48">
        <v>7372</v>
      </c>
      <c r="AB215" s="48">
        <v>-29296</v>
      </c>
    </row>
    <row r="216" spans="1:28">
      <c r="A216" s="37" t="s">
        <v>31</v>
      </c>
      <c r="B216" s="39">
        <v>42400</v>
      </c>
      <c r="C216" s="40" t="s">
        <v>42</v>
      </c>
      <c r="D216" s="48">
        <v>553523</v>
      </c>
      <c r="E216" s="48">
        <v>551665</v>
      </c>
      <c r="F216" s="48">
        <v>573404</v>
      </c>
      <c r="G216" s="48">
        <v>21600</v>
      </c>
      <c r="R216" s="48">
        <v>21954</v>
      </c>
      <c r="T216" s="48">
        <v>10797</v>
      </c>
      <c r="V216" s="48">
        <v>13268</v>
      </c>
      <c r="AB216" s="48">
        <v>-23065</v>
      </c>
    </row>
    <row r="217" spans="1:28">
      <c r="A217" s="37" t="s">
        <v>31</v>
      </c>
      <c r="B217" s="39">
        <v>42401</v>
      </c>
      <c r="C217" s="40" t="s">
        <v>42</v>
      </c>
      <c r="D217" s="48">
        <v>564593</v>
      </c>
      <c r="E217" s="48">
        <v>560017</v>
      </c>
      <c r="F217" s="48">
        <v>588557</v>
      </c>
      <c r="G217" s="48">
        <v>28365</v>
      </c>
      <c r="R217" s="48">
        <v>24073</v>
      </c>
      <c r="T217" s="48">
        <v>12927</v>
      </c>
      <c r="V217" s="48">
        <v>8690</v>
      </c>
      <c r="AB217" s="48">
        <v>-15457</v>
      </c>
    </row>
    <row r="218" spans="1:28">
      <c r="A218" s="37" t="s">
        <v>31</v>
      </c>
      <c r="B218" s="39">
        <v>42402</v>
      </c>
      <c r="C218" s="40" t="s">
        <v>42</v>
      </c>
      <c r="D218" s="48">
        <v>563249</v>
      </c>
      <c r="E218" s="48">
        <v>562894</v>
      </c>
      <c r="F218" s="48">
        <v>602389</v>
      </c>
      <c r="G218" s="48">
        <v>39197</v>
      </c>
      <c r="R218" s="48">
        <v>26538</v>
      </c>
      <c r="T218" s="48">
        <v>18640</v>
      </c>
      <c r="V218" s="48">
        <v>6386</v>
      </c>
      <c r="AB218" s="48">
        <v>-10959</v>
      </c>
    </row>
    <row r="219" spans="1:28">
      <c r="A219" s="37" t="s">
        <v>31</v>
      </c>
      <c r="B219" s="39">
        <v>42403</v>
      </c>
      <c r="C219" s="40" t="s">
        <v>42</v>
      </c>
      <c r="D219" s="48">
        <v>562809</v>
      </c>
      <c r="E219" s="48">
        <v>563785</v>
      </c>
      <c r="F219" s="48">
        <v>600362</v>
      </c>
      <c r="G219" s="48">
        <v>36274</v>
      </c>
      <c r="R219" s="48">
        <v>20579</v>
      </c>
      <c r="T219" s="48">
        <v>15985</v>
      </c>
      <c r="V219" s="48">
        <v>3479</v>
      </c>
      <c r="AB219" s="48">
        <v>-1693</v>
      </c>
    </row>
    <row r="220" spans="1:28">
      <c r="A220" s="37" t="s">
        <v>31</v>
      </c>
      <c r="B220" s="39">
        <v>42404</v>
      </c>
      <c r="C220" s="40" t="s">
        <v>42</v>
      </c>
      <c r="D220" s="48">
        <v>622986</v>
      </c>
      <c r="E220" s="48">
        <v>640384</v>
      </c>
      <c r="F220" s="48">
        <v>675913</v>
      </c>
      <c r="G220" s="48">
        <v>35095</v>
      </c>
      <c r="R220" s="48">
        <v>27409</v>
      </c>
      <c r="T220" s="48">
        <v>6843</v>
      </c>
      <c r="V220" s="48">
        <v>739</v>
      </c>
      <c r="AB220" s="48">
        <v>2093</v>
      </c>
    </row>
    <row r="221" spans="1:28">
      <c r="A221" s="37" t="s">
        <v>31</v>
      </c>
      <c r="B221" s="39">
        <v>42405</v>
      </c>
      <c r="C221" s="40" t="s">
        <v>42</v>
      </c>
      <c r="D221" s="48">
        <v>695802</v>
      </c>
      <c r="E221" s="48">
        <v>717286</v>
      </c>
      <c r="F221" s="48">
        <v>741934</v>
      </c>
      <c r="G221" s="48">
        <v>24503</v>
      </c>
      <c r="R221" s="48">
        <v>35525</v>
      </c>
      <c r="T221" s="48">
        <v>-3874</v>
      </c>
      <c r="V221" s="48">
        <v>-3668</v>
      </c>
      <c r="AB221" s="48">
        <v>-5153</v>
      </c>
    </row>
    <row r="222" spans="1:28">
      <c r="A222" s="37" t="s">
        <v>31</v>
      </c>
      <c r="B222" s="39">
        <v>42406</v>
      </c>
      <c r="C222" s="40" t="s">
        <v>42</v>
      </c>
      <c r="D222" s="48">
        <v>712714</v>
      </c>
      <c r="E222" s="48">
        <v>695820</v>
      </c>
      <c r="F222" s="48">
        <v>723879</v>
      </c>
      <c r="G222" s="48">
        <v>27868</v>
      </c>
      <c r="R222" s="48">
        <v>33546</v>
      </c>
      <c r="T222" s="48">
        <v>4813</v>
      </c>
      <c r="V222" s="48">
        <v>377</v>
      </c>
      <c r="AB222" s="48">
        <v>-12926</v>
      </c>
    </row>
    <row r="223" spans="1:28">
      <c r="A223" s="37" t="s">
        <v>31</v>
      </c>
      <c r="B223" s="39">
        <v>42407</v>
      </c>
      <c r="C223" s="40" t="s">
        <v>42</v>
      </c>
      <c r="D223" s="48">
        <v>680047</v>
      </c>
      <c r="E223" s="48">
        <v>658036</v>
      </c>
      <c r="F223" s="48">
        <v>692001</v>
      </c>
      <c r="G223" s="48">
        <v>33800</v>
      </c>
      <c r="R223" s="48">
        <v>34323</v>
      </c>
      <c r="T223" s="48">
        <v>10735</v>
      </c>
      <c r="V223" s="48">
        <v>61</v>
      </c>
      <c r="AB223" s="48">
        <v>-13578</v>
      </c>
    </row>
    <row r="224" spans="1:28">
      <c r="A224" s="37" t="s">
        <v>31</v>
      </c>
      <c r="B224" s="39">
        <v>42408</v>
      </c>
      <c r="C224" s="40" t="s">
        <v>42</v>
      </c>
      <c r="D224" s="48">
        <v>746090</v>
      </c>
      <c r="E224" s="48">
        <v>701514</v>
      </c>
      <c r="F224" s="48">
        <v>708509</v>
      </c>
      <c r="G224" s="48">
        <v>6598</v>
      </c>
      <c r="R224" s="48">
        <v>33161</v>
      </c>
      <c r="T224" s="48">
        <v>-1323</v>
      </c>
      <c r="V224" s="48">
        <v>-2534</v>
      </c>
      <c r="AB224" s="48">
        <v>-21962</v>
      </c>
    </row>
    <row r="225" spans="1:28">
      <c r="A225" s="37" t="s">
        <v>31</v>
      </c>
      <c r="B225" s="39">
        <v>42409</v>
      </c>
      <c r="C225" s="40" t="s">
        <v>42</v>
      </c>
      <c r="D225" s="48">
        <v>816372</v>
      </c>
      <c r="E225" s="48">
        <v>785311</v>
      </c>
      <c r="F225" s="48">
        <v>772835</v>
      </c>
      <c r="G225" s="48">
        <v>-12933</v>
      </c>
      <c r="R225" s="48">
        <v>32315</v>
      </c>
      <c r="T225" s="48">
        <v>-19141</v>
      </c>
      <c r="V225" s="48">
        <v>-2618</v>
      </c>
      <c r="AB225" s="48">
        <v>-23877</v>
      </c>
    </row>
    <row r="226" spans="1:28">
      <c r="A226" s="37" t="s">
        <v>31</v>
      </c>
      <c r="B226" s="39">
        <v>42410</v>
      </c>
      <c r="C226" s="40" t="s">
        <v>42</v>
      </c>
      <c r="D226" s="48">
        <v>844048</v>
      </c>
      <c r="E226" s="48">
        <v>830217</v>
      </c>
      <c r="F226" s="48">
        <v>815923</v>
      </c>
      <c r="G226" s="48">
        <v>-14612</v>
      </c>
      <c r="R226" s="48">
        <v>34975</v>
      </c>
      <c r="T226" s="48">
        <v>-12022</v>
      </c>
      <c r="V226" s="48">
        <v>-828</v>
      </c>
      <c r="AB226" s="48">
        <v>-37775</v>
      </c>
    </row>
    <row r="227" spans="1:28">
      <c r="A227" s="37" t="s">
        <v>31</v>
      </c>
      <c r="B227" s="39">
        <v>42411</v>
      </c>
      <c r="C227" s="40" t="s">
        <v>42</v>
      </c>
      <c r="D227" s="48">
        <v>757434</v>
      </c>
      <c r="E227" s="48">
        <v>720462</v>
      </c>
      <c r="F227" s="48">
        <v>725941</v>
      </c>
      <c r="G227" s="48">
        <v>5065</v>
      </c>
      <c r="R227" s="48">
        <v>49079</v>
      </c>
      <c r="T227" s="48">
        <v>-5305</v>
      </c>
      <c r="V227" s="48">
        <v>-152</v>
      </c>
      <c r="AB227" s="48">
        <v>-38692</v>
      </c>
    </row>
    <row r="228" spans="1:28">
      <c r="A228" s="37" t="s">
        <v>31</v>
      </c>
      <c r="B228" s="39">
        <v>42412</v>
      </c>
      <c r="C228" s="40" t="s">
        <v>42</v>
      </c>
      <c r="D228" s="48">
        <v>654680</v>
      </c>
      <c r="E228" s="48">
        <v>630244</v>
      </c>
      <c r="F228" s="48">
        <v>655070</v>
      </c>
      <c r="G228" s="48">
        <v>24589</v>
      </c>
      <c r="R228" s="48">
        <v>58404</v>
      </c>
      <c r="T228" s="48">
        <v>-8155</v>
      </c>
      <c r="V228" s="48">
        <v>-120</v>
      </c>
      <c r="AB228" s="48">
        <v>-27953</v>
      </c>
    </row>
    <row r="229" spans="1:28">
      <c r="A229" s="37" t="s">
        <v>31</v>
      </c>
      <c r="B229" s="39">
        <v>42413</v>
      </c>
      <c r="C229" s="40" t="s">
        <v>42</v>
      </c>
      <c r="D229" s="48">
        <v>680678</v>
      </c>
      <c r="E229" s="48">
        <v>658678</v>
      </c>
      <c r="F229" s="48">
        <v>670512</v>
      </c>
      <c r="G229" s="48">
        <v>11802</v>
      </c>
      <c r="R229" s="48">
        <v>47474</v>
      </c>
      <c r="T229" s="48">
        <v>-7200</v>
      </c>
      <c r="V229" s="48">
        <v>2666</v>
      </c>
      <c r="AB229" s="48">
        <v>-34327</v>
      </c>
    </row>
    <row r="230" spans="1:28">
      <c r="A230" s="37" t="s">
        <v>31</v>
      </c>
      <c r="B230" s="39">
        <v>42414</v>
      </c>
      <c r="C230" s="40" t="s">
        <v>42</v>
      </c>
      <c r="D230" s="48">
        <v>701238</v>
      </c>
      <c r="E230" s="48">
        <v>680545</v>
      </c>
      <c r="F230" s="48">
        <v>694215</v>
      </c>
      <c r="G230" s="48">
        <v>13659</v>
      </c>
      <c r="R230" s="48">
        <v>47616</v>
      </c>
      <c r="T230" s="48">
        <v>-8229</v>
      </c>
      <c r="V230" s="48">
        <v>4586</v>
      </c>
      <c r="AB230" s="48">
        <v>-31755</v>
      </c>
    </row>
    <row r="231" spans="1:28">
      <c r="A231" s="37" t="s">
        <v>31</v>
      </c>
      <c r="B231" s="39">
        <v>42415</v>
      </c>
      <c r="C231" s="40" t="s">
        <v>42</v>
      </c>
      <c r="D231" s="48">
        <v>678411</v>
      </c>
      <c r="E231" s="48">
        <v>673679</v>
      </c>
      <c r="F231" s="48">
        <v>686369</v>
      </c>
      <c r="G231" s="48">
        <v>12635</v>
      </c>
      <c r="R231" s="48">
        <v>42745</v>
      </c>
      <c r="T231" s="48">
        <v>-4794</v>
      </c>
      <c r="V231" s="48">
        <v>6315</v>
      </c>
      <c r="AB231" s="48">
        <v>-31064</v>
      </c>
    </row>
    <row r="232" spans="1:28">
      <c r="A232" s="37" t="s">
        <v>31</v>
      </c>
      <c r="B232" s="39">
        <v>42416</v>
      </c>
      <c r="C232" s="40" t="s">
        <v>42</v>
      </c>
      <c r="D232" s="48">
        <v>613862</v>
      </c>
      <c r="E232" s="48">
        <v>615337</v>
      </c>
      <c r="F232" s="48">
        <v>639835</v>
      </c>
      <c r="G232" s="48">
        <v>24499</v>
      </c>
      <c r="R232" s="48">
        <v>37599</v>
      </c>
      <c r="T232" s="48">
        <v>8591</v>
      </c>
      <c r="V232" s="48">
        <v>2080</v>
      </c>
      <c r="AB232" s="48">
        <v>-23354</v>
      </c>
    </row>
    <row r="233" spans="1:28">
      <c r="A233" s="37" t="s">
        <v>31</v>
      </c>
      <c r="B233" s="39">
        <v>42417</v>
      </c>
      <c r="C233" s="40" t="s">
        <v>42</v>
      </c>
      <c r="D233" s="48">
        <v>631817</v>
      </c>
      <c r="E233" s="48">
        <v>628595</v>
      </c>
      <c r="F233" s="48">
        <v>660728</v>
      </c>
      <c r="G233" s="48">
        <v>32105</v>
      </c>
      <c r="R233" s="48">
        <v>33767</v>
      </c>
      <c r="T233" s="48">
        <v>8527</v>
      </c>
      <c r="V233" s="48">
        <v>6291</v>
      </c>
      <c r="AB233" s="48">
        <v>-15713</v>
      </c>
    </row>
    <row r="234" spans="1:28">
      <c r="A234" s="37" t="s">
        <v>31</v>
      </c>
      <c r="B234" s="39">
        <v>42418</v>
      </c>
      <c r="C234" s="40" t="s">
        <v>42</v>
      </c>
      <c r="D234" s="48">
        <v>636004</v>
      </c>
      <c r="E234" s="48">
        <v>652640</v>
      </c>
      <c r="F234" s="48">
        <v>681971</v>
      </c>
      <c r="G234" s="48">
        <v>29372</v>
      </c>
      <c r="R234" s="48">
        <v>35257</v>
      </c>
      <c r="T234" s="48">
        <v>8247</v>
      </c>
      <c r="V234" s="48">
        <v>1903</v>
      </c>
      <c r="AB234" s="48">
        <v>-15689</v>
      </c>
    </row>
    <row r="235" spans="1:28">
      <c r="A235" s="37" t="s">
        <v>31</v>
      </c>
      <c r="B235" s="39">
        <v>42419</v>
      </c>
      <c r="C235" s="40" t="s">
        <v>42</v>
      </c>
      <c r="D235" s="48">
        <v>601098</v>
      </c>
      <c r="E235" s="48">
        <v>602151</v>
      </c>
      <c r="F235" s="48">
        <v>634846</v>
      </c>
      <c r="G235" s="48">
        <v>32712</v>
      </c>
      <c r="R235" s="48">
        <v>32624</v>
      </c>
      <c r="T235" s="48">
        <v>8492</v>
      </c>
      <c r="V235" s="48">
        <v>9845</v>
      </c>
      <c r="AB235" s="48">
        <v>-17381</v>
      </c>
    </row>
    <row r="236" spans="1:28">
      <c r="A236" s="37" t="s">
        <v>31</v>
      </c>
      <c r="B236" s="39">
        <v>42420</v>
      </c>
      <c r="C236" s="40" t="s">
        <v>42</v>
      </c>
      <c r="D236" s="48">
        <v>543113</v>
      </c>
      <c r="E236" s="48">
        <v>533746</v>
      </c>
      <c r="F236" s="48">
        <v>571151</v>
      </c>
      <c r="G236" s="48">
        <v>37312</v>
      </c>
      <c r="R236" s="48">
        <v>18289</v>
      </c>
      <c r="T236" s="48">
        <v>12620</v>
      </c>
      <c r="V236" s="48">
        <v>13062</v>
      </c>
      <c r="AB236" s="48">
        <v>-5942</v>
      </c>
    </row>
    <row r="237" spans="1:28">
      <c r="A237" s="37" t="s">
        <v>31</v>
      </c>
      <c r="B237" s="39">
        <v>42421</v>
      </c>
      <c r="C237" s="40" t="s">
        <v>42</v>
      </c>
      <c r="D237" s="48">
        <v>516402</v>
      </c>
      <c r="E237" s="48">
        <v>509280</v>
      </c>
      <c r="F237" s="48">
        <v>547379</v>
      </c>
      <c r="G237" s="48">
        <v>38014</v>
      </c>
      <c r="R237" s="48">
        <v>15361</v>
      </c>
      <c r="T237" s="48">
        <v>9687</v>
      </c>
      <c r="V237" s="48">
        <v>12518</v>
      </c>
      <c r="AB237" s="48">
        <v>1358</v>
      </c>
    </row>
    <row r="238" spans="1:28">
      <c r="A238" s="37" t="s">
        <v>31</v>
      </c>
      <c r="B238" s="39">
        <v>42422</v>
      </c>
      <c r="C238" s="40" t="s">
        <v>42</v>
      </c>
      <c r="D238" s="48">
        <v>559965</v>
      </c>
      <c r="E238" s="48">
        <v>553334</v>
      </c>
      <c r="F238" s="48">
        <v>588754</v>
      </c>
      <c r="G238" s="48">
        <v>35334</v>
      </c>
      <c r="R238" s="48">
        <v>22112</v>
      </c>
      <c r="T238" s="48">
        <v>4979</v>
      </c>
      <c r="V238" s="48">
        <v>8346</v>
      </c>
      <c r="AB238" s="48">
        <v>687</v>
      </c>
    </row>
    <row r="239" spans="1:28">
      <c r="A239" s="37" t="s">
        <v>31</v>
      </c>
      <c r="B239" s="39">
        <v>42423</v>
      </c>
      <c r="C239" s="40" t="s">
        <v>42</v>
      </c>
      <c r="D239" s="48">
        <v>560991</v>
      </c>
      <c r="E239" s="48">
        <v>568400</v>
      </c>
      <c r="F239" s="48">
        <v>609882</v>
      </c>
      <c r="G239" s="48">
        <v>41426</v>
      </c>
      <c r="R239" s="48">
        <v>28949</v>
      </c>
      <c r="T239" s="48">
        <v>11576</v>
      </c>
      <c r="V239" s="48">
        <v>4257</v>
      </c>
      <c r="AB239" s="48">
        <v>-2182</v>
      </c>
    </row>
    <row r="240" spans="1:28">
      <c r="A240" s="37" t="s">
        <v>31</v>
      </c>
      <c r="B240" s="39">
        <v>42424</v>
      </c>
      <c r="C240" s="40" t="s">
        <v>42</v>
      </c>
      <c r="D240" s="48">
        <v>584329</v>
      </c>
      <c r="E240" s="48">
        <v>597143</v>
      </c>
      <c r="F240" s="48">
        <v>635290</v>
      </c>
      <c r="G240" s="48">
        <v>38147</v>
      </c>
      <c r="R240" s="48">
        <v>24139</v>
      </c>
      <c r="T240" s="48">
        <v>9469</v>
      </c>
      <c r="V240" s="48">
        <v>7130</v>
      </c>
      <c r="AB240" s="48">
        <v>-153</v>
      </c>
    </row>
    <row r="241" spans="1:28">
      <c r="A241" s="37" t="s">
        <v>31</v>
      </c>
      <c r="B241" s="39">
        <v>42425</v>
      </c>
      <c r="C241" s="40" t="s">
        <v>42</v>
      </c>
      <c r="D241" s="48">
        <v>644161</v>
      </c>
      <c r="E241" s="48">
        <v>658436</v>
      </c>
      <c r="F241" s="48">
        <v>683845</v>
      </c>
      <c r="G241" s="48">
        <v>25374</v>
      </c>
      <c r="R241" s="48">
        <v>29868</v>
      </c>
      <c r="T241" s="48">
        <v>-6368</v>
      </c>
      <c r="V241" s="48">
        <v>2927</v>
      </c>
      <c r="AB241" s="48">
        <v>692</v>
      </c>
    </row>
    <row r="242" spans="1:28">
      <c r="A242" s="37" t="s">
        <v>31</v>
      </c>
      <c r="B242" s="39">
        <v>42426</v>
      </c>
      <c r="C242" s="40" t="s">
        <v>42</v>
      </c>
      <c r="D242" s="48">
        <v>672089</v>
      </c>
      <c r="E242" s="48">
        <v>666437</v>
      </c>
      <c r="F242" s="48">
        <v>697843</v>
      </c>
      <c r="G242" s="48">
        <v>31293</v>
      </c>
      <c r="R242" s="48">
        <v>38923</v>
      </c>
      <c r="T242" s="48">
        <v>3835</v>
      </c>
      <c r="V242" s="48">
        <v>-3967</v>
      </c>
      <c r="AB242" s="48">
        <v>-6477</v>
      </c>
    </row>
    <row r="243" spans="1:28">
      <c r="A243" s="37" t="s">
        <v>31</v>
      </c>
      <c r="B243" s="39">
        <v>42427</v>
      </c>
      <c r="C243" s="40" t="s">
        <v>42</v>
      </c>
      <c r="D243" s="48">
        <v>648257</v>
      </c>
      <c r="E243" s="48">
        <v>622429</v>
      </c>
      <c r="F243" s="48">
        <v>656284</v>
      </c>
      <c r="G243" s="48">
        <v>33798</v>
      </c>
      <c r="R243" s="48">
        <v>23660</v>
      </c>
      <c r="T243" s="48">
        <v>18460</v>
      </c>
      <c r="V243" s="48">
        <v>4052</v>
      </c>
      <c r="AB243" s="48">
        <v>-11697</v>
      </c>
    </row>
    <row r="244" spans="1:28">
      <c r="A244" s="37" t="s">
        <v>31</v>
      </c>
      <c r="B244" s="39">
        <v>42428</v>
      </c>
      <c r="C244" s="40" t="s">
        <v>42</v>
      </c>
      <c r="D244" s="48">
        <v>590537</v>
      </c>
      <c r="E244" s="48">
        <v>578308</v>
      </c>
      <c r="F244" s="48">
        <v>612024</v>
      </c>
      <c r="G244" s="48">
        <v>33523</v>
      </c>
      <c r="R244" s="48">
        <v>10741</v>
      </c>
      <c r="T244" s="48">
        <v>19124</v>
      </c>
      <c r="V244" s="48">
        <v>10576</v>
      </c>
      <c r="AB244" s="48">
        <v>-6026</v>
      </c>
    </row>
    <row r="245" spans="1:28">
      <c r="A245" s="37" t="s">
        <v>31</v>
      </c>
      <c r="B245" s="39">
        <v>42429</v>
      </c>
      <c r="C245" s="40" t="s">
        <v>42</v>
      </c>
      <c r="D245" s="48">
        <v>589921</v>
      </c>
      <c r="E245" s="48">
        <v>559075</v>
      </c>
      <c r="F245" s="48">
        <v>594755</v>
      </c>
      <c r="G245" s="48">
        <v>35473</v>
      </c>
      <c r="R245" s="48">
        <v>19707</v>
      </c>
      <c r="T245" s="48">
        <v>5824</v>
      </c>
      <c r="V245" s="48">
        <v>8760</v>
      </c>
      <c r="AB245" s="48">
        <v>2586</v>
      </c>
    </row>
    <row r="246" spans="1:28">
      <c r="A246" s="37" t="s">
        <v>31</v>
      </c>
      <c r="B246" s="39">
        <v>42430</v>
      </c>
      <c r="C246" s="40" t="s">
        <v>42</v>
      </c>
      <c r="D246" s="48">
        <v>561560</v>
      </c>
      <c r="E246" s="48">
        <v>549931</v>
      </c>
      <c r="F246" s="48">
        <v>599380</v>
      </c>
      <c r="G246" s="48">
        <v>49169</v>
      </c>
      <c r="R246" s="48">
        <v>21610</v>
      </c>
      <c r="T246" s="48">
        <v>23104</v>
      </c>
      <c r="V246" s="48">
        <v>3831</v>
      </c>
      <c r="AB246" s="48">
        <v>2261</v>
      </c>
    </row>
    <row r="247" spans="1:28">
      <c r="A247" s="37" t="s">
        <v>31</v>
      </c>
      <c r="B247" s="39">
        <v>42431</v>
      </c>
      <c r="C247" s="40" t="s">
        <v>42</v>
      </c>
      <c r="D247" s="48">
        <v>571872</v>
      </c>
      <c r="E247" s="48">
        <v>588083</v>
      </c>
      <c r="F247" s="48">
        <v>621065</v>
      </c>
      <c r="G247" s="48">
        <v>32736</v>
      </c>
      <c r="R247" s="48">
        <v>21639</v>
      </c>
      <c r="T247" s="48">
        <v>10278</v>
      </c>
      <c r="V247" s="48">
        <v>-1983</v>
      </c>
      <c r="AB247" s="48">
        <v>4641</v>
      </c>
    </row>
    <row r="248" spans="1:28">
      <c r="A248" s="37" t="s">
        <v>31</v>
      </c>
      <c r="B248" s="39">
        <v>42432</v>
      </c>
      <c r="C248" s="40" t="s">
        <v>42</v>
      </c>
      <c r="D248" s="48">
        <v>603700</v>
      </c>
      <c r="E248" s="48">
        <v>657469</v>
      </c>
      <c r="F248" s="48">
        <v>675767</v>
      </c>
      <c r="G248" s="48">
        <v>18207</v>
      </c>
      <c r="R248" s="48">
        <v>32360</v>
      </c>
      <c r="T248" s="48">
        <v>1146</v>
      </c>
      <c r="V248" s="48">
        <v>-2880</v>
      </c>
      <c r="AB248" s="48">
        <v>-11152</v>
      </c>
    </row>
    <row r="249" spans="1:28">
      <c r="A249" s="37" t="s">
        <v>31</v>
      </c>
      <c r="B249" s="39">
        <v>42433</v>
      </c>
      <c r="C249" s="40" t="s">
        <v>42</v>
      </c>
      <c r="D249" s="48">
        <v>585597</v>
      </c>
      <c r="E249" s="48">
        <v>614521</v>
      </c>
      <c r="F249" s="48">
        <v>644595</v>
      </c>
      <c r="G249" s="48">
        <v>29844</v>
      </c>
      <c r="R249" s="48">
        <v>35886</v>
      </c>
      <c r="T249" s="48">
        <v>6368</v>
      </c>
      <c r="V249" s="48">
        <v>-3889</v>
      </c>
      <c r="AB249" s="48">
        <v>-14020</v>
      </c>
    </row>
    <row r="250" spans="1:28">
      <c r="A250" s="37" t="s">
        <v>31</v>
      </c>
      <c r="B250" s="39">
        <v>42434</v>
      </c>
      <c r="C250" s="40" t="s">
        <v>42</v>
      </c>
      <c r="D250" s="48">
        <v>572826</v>
      </c>
      <c r="E250" s="48">
        <v>575555</v>
      </c>
      <c r="F250" s="48">
        <v>599046</v>
      </c>
      <c r="G250" s="48">
        <v>23431</v>
      </c>
      <c r="R250" s="48">
        <v>26578</v>
      </c>
      <c r="T250" s="48">
        <v>8217</v>
      </c>
      <c r="V250" s="48">
        <v>-2254</v>
      </c>
      <c r="AB250" s="48">
        <v>-8595</v>
      </c>
    </row>
    <row r="251" spans="1:28">
      <c r="A251" s="37" t="s">
        <v>31</v>
      </c>
      <c r="B251" s="39">
        <v>42435</v>
      </c>
      <c r="C251" s="40" t="s">
        <v>42</v>
      </c>
      <c r="D251" s="48">
        <v>534310</v>
      </c>
      <c r="E251" s="48">
        <v>538073</v>
      </c>
      <c r="F251" s="48">
        <v>567107</v>
      </c>
      <c r="G251" s="48">
        <v>28909</v>
      </c>
      <c r="R251" s="48">
        <v>21332</v>
      </c>
      <c r="T251" s="48">
        <v>11675</v>
      </c>
      <c r="V251" s="48">
        <v>273</v>
      </c>
      <c r="AB251" s="48">
        <v>-9909</v>
      </c>
    </row>
    <row r="252" spans="1:28">
      <c r="A252" s="37" t="s">
        <v>31</v>
      </c>
      <c r="B252" s="39">
        <v>42436</v>
      </c>
      <c r="C252" s="40" t="s">
        <v>42</v>
      </c>
      <c r="D252" s="48">
        <v>569674</v>
      </c>
      <c r="E252" s="48">
        <v>574984</v>
      </c>
      <c r="F252" s="48">
        <v>595902</v>
      </c>
      <c r="G252" s="48">
        <v>20753</v>
      </c>
      <c r="R252" s="48">
        <v>21918</v>
      </c>
      <c r="T252" s="48">
        <v>14515</v>
      </c>
      <c r="V252" s="48">
        <v>-4098</v>
      </c>
      <c r="AB252" s="48">
        <v>-10086</v>
      </c>
    </row>
    <row r="253" spans="1:28">
      <c r="A253" s="37" t="s">
        <v>31</v>
      </c>
      <c r="B253" s="39">
        <v>42437</v>
      </c>
      <c r="C253" s="40" t="s">
        <v>42</v>
      </c>
      <c r="D253" s="48">
        <v>558658</v>
      </c>
      <c r="E253" s="48">
        <v>561381</v>
      </c>
      <c r="F253" s="48">
        <v>591028</v>
      </c>
      <c r="G253" s="48">
        <v>29339</v>
      </c>
      <c r="R253" s="48">
        <v>15718</v>
      </c>
      <c r="T253" s="48">
        <v>20329</v>
      </c>
      <c r="V253" s="48">
        <v>1652</v>
      </c>
      <c r="AB253" s="48">
        <v>-6261</v>
      </c>
    </row>
    <row r="254" spans="1:28">
      <c r="A254" s="37" t="s">
        <v>31</v>
      </c>
      <c r="B254" s="39">
        <v>42438</v>
      </c>
      <c r="C254" s="40" t="s">
        <v>42</v>
      </c>
      <c r="D254" s="48">
        <v>555468</v>
      </c>
      <c r="E254" s="48">
        <v>526694</v>
      </c>
      <c r="F254" s="48">
        <v>563088</v>
      </c>
      <c r="G254" s="48">
        <v>36051</v>
      </c>
      <c r="R254" s="48">
        <v>19686</v>
      </c>
      <c r="T254" s="48">
        <v>19427</v>
      </c>
      <c r="V254" s="48">
        <v>737</v>
      </c>
      <c r="AB254" s="48">
        <v>-5128</v>
      </c>
    </row>
    <row r="255" spans="1:28">
      <c r="A255" s="37" t="s">
        <v>31</v>
      </c>
      <c r="B255" s="39">
        <v>42439</v>
      </c>
      <c r="C255" s="40" t="s">
        <v>42</v>
      </c>
      <c r="D255" s="48">
        <v>565513</v>
      </c>
      <c r="E255" s="48">
        <v>535608</v>
      </c>
      <c r="F255" s="48">
        <v>569741</v>
      </c>
      <c r="G255" s="48">
        <v>33471</v>
      </c>
      <c r="R255" s="48">
        <v>16641</v>
      </c>
      <c r="T255" s="48">
        <v>25506</v>
      </c>
      <c r="V255" s="48">
        <v>-614</v>
      </c>
      <c r="AB255" s="48">
        <v>-5982</v>
      </c>
    </row>
    <row r="256" spans="1:28">
      <c r="A256" s="37" t="s">
        <v>31</v>
      </c>
      <c r="B256" s="39">
        <v>42440</v>
      </c>
      <c r="C256" s="40" t="s">
        <v>42</v>
      </c>
      <c r="D256" s="48">
        <v>567173</v>
      </c>
      <c r="E256" s="48">
        <v>526490</v>
      </c>
      <c r="F256" s="48">
        <v>550283</v>
      </c>
      <c r="G256" s="48">
        <v>23188</v>
      </c>
      <c r="R256" s="48">
        <v>13297</v>
      </c>
      <c r="T256" s="48">
        <v>16049</v>
      </c>
      <c r="V256" s="48">
        <v>2610</v>
      </c>
      <c r="AB256" s="48">
        <v>-6554</v>
      </c>
    </row>
    <row r="257" spans="1:28">
      <c r="A257" s="37" t="s">
        <v>31</v>
      </c>
      <c r="B257" s="39">
        <v>42441</v>
      </c>
      <c r="C257" s="40" t="s">
        <v>42</v>
      </c>
      <c r="D257" s="48">
        <v>530923</v>
      </c>
      <c r="E257" s="48">
        <v>525251</v>
      </c>
      <c r="F257" s="48">
        <v>562355</v>
      </c>
      <c r="G257" s="48">
        <v>37005</v>
      </c>
      <c r="R257" s="48">
        <v>17486</v>
      </c>
      <c r="T257" s="48">
        <v>19126</v>
      </c>
      <c r="V257" s="48">
        <v>6223</v>
      </c>
      <c r="AB257" s="48">
        <v>-4915</v>
      </c>
    </row>
    <row r="258" spans="1:28">
      <c r="A258" s="37" t="s">
        <v>31</v>
      </c>
      <c r="B258" s="39">
        <v>42442</v>
      </c>
      <c r="C258" s="40" t="s">
        <v>42</v>
      </c>
      <c r="D258" s="48">
        <v>506260</v>
      </c>
      <c r="E258" s="48">
        <v>505556</v>
      </c>
      <c r="F258" s="48">
        <v>541608</v>
      </c>
      <c r="G258" s="48">
        <v>34866</v>
      </c>
      <c r="R258" s="48">
        <v>18224</v>
      </c>
      <c r="T258" s="48">
        <v>17066</v>
      </c>
      <c r="V258" s="48">
        <v>5389</v>
      </c>
      <c r="AB258" s="48">
        <v>-3509</v>
      </c>
    </row>
    <row r="259" spans="1:28">
      <c r="A259" s="37" t="s">
        <v>31</v>
      </c>
      <c r="B259" s="39">
        <v>42443</v>
      </c>
      <c r="C259" s="40" t="s">
        <v>42</v>
      </c>
      <c r="D259" s="48">
        <v>556522</v>
      </c>
      <c r="E259" s="48">
        <v>566486</v>
      </c>
      <c r="F259" s="48">
        <v>600479</v>
      </c>
      <c r="G259" s="48">
        <v>33391</v>
      </c>
      <c r="R259" s="48">
        <v>23493</v>
      </c>
      <c r="T259" s="48">
        <v>19841</v>
      </c>
      <c r="V259" s="48">
        <v>-2333</v>
      </c>
      <c r="AB259" s="48">
        <v>-6302</v>
      </c>
    </row>
    <row r="260" spans="1:28">
      <c r="A260" s="37" t="s">
        <v>31</v>
      </c>
      <c r="B260" s="39">
        <v>42444</v>
      </c>
      <c r="C260" s="40" t="s">
        <v>42</v>
      </c>
      <c r="D260" s="48">
        <v>577441</v>
      </c>
      <c r="E260" s="48">
        <v>545218</v>
      </c>
      <c r="F260" s="48">
        <v>573506</v>
      </c>
      <c r="G260" s="48">
        <v>27486</v>
      </c>
      <c r="R260" s="48">
        <v>21688</v>
      </c>
      <c r="T260" s="48">
        <v>17955</v>
      </c>
      <c r="V260" s="48">
        <v>-1578</v>
      </c>
      <c r="AB260" s="48">
        <v>-11508</v>
      </c>
    </row>
    <row r="261" spans="1:28">
      <c r="A261" s="37" t="s">
        <v>31</v>
      </c>
      <c r="B261" s="39">
        <v>42445</v>
      </c>
      <c r="C261" s="40" t="s">
        <v>42</v>
      </c>
      <c r="D261" s="48">
        <v>582080</v>
      </c>
      <c r="E261" s="48">
        <v>563556</v>
      </c>
      <c r="F261" s="48">
        <v>599533</v>
      </c>
      <c r="G261" s="48">
        <v>35075</v>
      </c>
      <c r="R261" s="48">
        <v>21269</v>
      </c>
      <c r="T261" s="48">
        <v>30501</v>
      </c>
      <c r="V261" s="48">
        <v>-2666</v>
      </c>
      <c r="AB261" s="48">
        <v>-12484</v>
      </c>
    </row>
    <row r="262" spans="1:28">
      <c r="A262" s="37" t="s">
        <v>31</v>
      </c>
      <c r="B262" s="39">
        <v>42446</v>
      </c>
      <c r="C262" s="40" t="s">
        <v>42</v>
      </c>
      <c r="D262" s="48">
        <v>560627</v>
      </c>
      <c r="E262" s="48">
        <v>536261</v>
      </c>
      <c r="F262" s="48">
        <v>576107</v>
      </c>
      <c r="G262" s="48">
        <v>38993</v>
      </c>
      <c r="R262" s="48">
        <v>18702</v>
      </c>
      <c r="T262" s="48">
        <v>33711</v>
      </c>
      <c r="V262" s="48">
        <v>-1672</v>
      </c>
      <c r="AB262" s="48">
        <v>-10291</v>
      </c>
    </row>
    <row r="263" spans="1:28">
      <c r="A263" s="37" t="s">
        <v>31</v>
      </c>
      <c r="B263" s="39">
        <v>42447</v>
      </c>
      <c r="C263" s="40" t="s">
        <v>42</v>
      </c>
      <c r="D263" s="48">
        <v>547606</v>
      </c>
      <c r="E263" s="48">
        <v>516954</v>
      </c>
      <c r="F263" s="48">
        <v>555604</v>
      </c>
      <c r="G263" s="48">
        <v>38053</v>
      </c>
      <c r="R263" s="48">
        <v>28479</v>
      </c>
      <c r="T263" s="48">
        <v>25340</v>
      </c>
      <c r="V263" s="48">
        <v>-3520</v>
      </c>
      <c r="AB263" s="48">
        <v>-10824</v>
      </c>
    </row>
    <row r="264" spans="1:28">
      <c r="A264" s="37" t="s">
        <v>31</v>
      </c>
      <c r="B264" s="39">
        <v>42448</v>
      </c>
      <c r="C264" s="40" t="s">
        <v>42</v>
      </c>
      <c r="D264" s="48">
        <v>501248</v>
      </c>
      <c r="E264" s="48">
        <v>488612</v>
      </c>
      <c r="F264" s="48">
        <v>509125</v>
      </c>
      <c r="G264" s="48">
        <v>20369</v>
      </c>
      <c r="R264" s="48">
        <v>108</v>
      </c>
      <c r="V264" s="48">
        <v>698</v>
      </c>
    </row>
    <row r="265" spans="1:28">
      <c r="A265" s="37" t="s">
        <v>31</v>
      </c>
      <c r="B265" s="39">
        <v>42449</v>
      </c>
      <c r="C265" s="40" t="s">
        <v>42</v>
      </c>
      <c r="D265" s="48">
        <v>525491</v>
      </c>
      <c r="E265" s="48">
        <v>515791</v>
      </c>
      <c r="F265" s="48">
        <v>509066</v>
      </c>
      <c r="G265" s="48">
        <v>5405</v>
      </c>
      <c r="R265" s="48">
        <v>37014</v>
      </c>
      <c r="T265" s="48">
        <v>6485</v>
      </c>
      <c r="V265" s="48">
        <v>-4586</v>
      </c>
      <c r="AB265" s="48">
        <v>-11827</v>
      </c>
    </row>
    <row r="266" spans="1:28">
      <c r="A266" s="37" t="s">
        <v>31</v>
      </c>
      <c r="B266" s="39">
        <v>42450</v>
      </c>
      <c r="C266" s="40" t="s">
        <v>42</v>
      </c>
      <c r="D266" s="48">
        <v>22285</v>
      </c>
      <c r="E266" s="48">
        <v>574694</v>
      </c>
      <c r="F266" s="48">
        <v>585151</v>
      </c>
      <c r="G266" s="48">
        <v>10209</v>
      </c>
      <c r="R266" s="48">
        <v>33146</v>
      </c>
      <c r="T266" s="48">
        <v>-6589</v>
      </c>
      <c r="V266" s="48">
        <v>-7754</v>
      </c>
      <c r="AB266" s="48">
        <v>-7807</v>
      </c>
    </row>
    <row r="267" spans="1:28">
      <c r="A267" s="37" t="s">
        <v>31</v>
      </c>
      <c r="B267" s="39">
        <v>42451</v>
      </c>
      <c r="C267" s="40" t="s">
        <v>42</v>
      </c>
      <c r="D267" s="48">
        <v>591592</v>
      </c>
      <c r="E267" s="48">
        <v>572550</v>
      </c>
      <c r="F267" s="48">
        <v>591486</v>
      </c>
      <c r="G267" s="48">
        <v>18682</v>
      </c>
      <c r="R267" s="48">
        <v>36425</v>
      </c>
      <c r="T267" s="48">
        <v>583</v>
      </c>
      <c r="V267" s="48">
        <v>-8459</v>
      </c>
      <c r="AB267" s="48">
        <v>-9105</v>
      </c>
    </row>
    <row r="268" spans="1:28">
      <c r="A268" s="37" t="s">
        <v>31</v>
      </c>
      <c r="B268" s="39">
        <v>42452</v>
      </c>
      <c r="C268" s="40" t="s">
        <v>42</v>
      </c>
      <c r="D268" s="48">
        <v>543674</v>
      </c>
      <c r="E268" s="48">
        <v>533491</v>
      </c>
      <c r="F268" s="48">
        <v>558174</v>
      </c>
      <c r="G268" s="48">
        <v>24550</v>
      </c>
      <c r="R268" s="48">
        <v>32909</v>
      </c>
      <c r="T268" s="48">
        <v>5721</v>
      </c>
      <c r="V268" s="48">
        <v>-7261</v>
      </c>
      <c r="AB268" s="48">
        <v>-5992</v>
      </c>
    </row>
    <row r="269" spans="1:28">
      <c r="A269" s="37" t="s">
        <v>31</v>
      </c>
      <c r="B269" s="39">
        <v>42453</v>
      </c>
      <c r="C269" s="40" t="s">
        <v>42</v>
      </c>
      <c r="D269" s="48">
        <v>530413</v>
      </c>
      <c r="E269" s="48">
        <v>524676</v>
      </c>
      <c r="F269" s="48">
        <v>559402</v>
      </c>
      <c r="G269" s="48">
        <v>34668</v>
      </c>
      <c r="R269" s="48">
        <v>31727</v>
      </c>
      <c r="T269" s="48">
        <v>13907</v>
      </c>
      <c r="V269" s="48">
        <v>-11858</v>
      </c>
      <c r="AB269" s="48">
        <v>2120</v>
      </c>
    </row>
    <row r="270" spans="1:28">
      <c r="A270" s="37" t="s">
        <v>31</v>
      </c>
      <c r="B270" s="39">
        <v>42454</v>
      </c>
      <c r="C270" s="40" t="s">
        <v>42</v>
      </c>
      <c r="D270" s="48">
        <v>528769</v>
      </c>
      <c r="E270" s="48">
        <v>493778</v>
      </c>
      <c r="F270" s="48">
        <v>522930</v>
      </c>
      <c r="G270" s="48">
        <v>28970</v>
      </c>
      <c r="R270" s="48">
        <v>26913</v>
      </c>
      <c r="T270" s="48">
        <v>12996</v>
      </c>
      <c r="V270" s="48">
        <v>-10161</v>
      </c>
      <c r="AB270" s="48">
        <v>216</v>
      </c>
    </row>
    <row r="271" spans="1:28">
      <c r="A271" s="37" t="s">
        <v>31</v>
      </c>
      <c r="B271" s="39">
        <v>42455</v>
      </c>
      <c r="C271" s="40" t="s">
        <v>42</v>
      </c>
      <c r="D271" s="48">
        <v>506016</v>
      </c>
      <c r="E271" s="48">
        <v>481283</v>
      </c>
      <c r="F271" s="48">
        <v>513542</v>
      </c>
      <c r="G271" s="48">
        <v>32131</v>
      </c>
      <c r="R271" s="48">
        <v>19433</v>
      </c>
      <c r="T271" s="48">
        <v>11011</v>
      </c>
      <c r="V271" s="48">
        <v>-1819</v>
      </c>
      <c r="AB271" s="48">
        <v>4321</v>
      </c>
    </row>
    <row r="272" spans="1:28">
      <c r="A272" s="37" t="s">
        <v>31</v>
      </c>
      <c r="B272" s="39">
        <v>42456</v>
      </c>
      <c r="C272" s="40" t="s">
        <v>42</v>
      </c>
      <c r="D272" s="48">
        <v>490149</v>
      </c>
      <c r="E272" s="48">
        <v>463474</v>
      </c>
      <c r="F272" s="48">
        <v>500985</v>
      </c>
      <c r="G272" s="48">
        <v>37324</v>
      </c>
      <c r="R272" s="48">
        <v>20286</v>
      </c>
      <c r="T272" s="48">
        <v>15522</v>
      </c>
      <c r="V272" s="48">
        <v>4298</v>
      </c>
      <c r="AB272" s="48">
        <v>-1955</v>
      </c>
    </row>
    <row r="273" spans="1:28">
      <c r="A273" s="37" t="s">
        <v>31</v>
      </c>
      <c r="B273" s="39">
        <v>42457</v>
      </c>
      <c r="C273" s="40" t="s">
        <v>42</v>
      </c>
      <c r="D273" s="48">
        <v>533060</v>
      </c>
      <c r="E273" s="48">
        <v>516143</v>
      </c>
      <c r="F273" s="48">
        <v>549261</v>
      </c>
      <c r="G273" s="48">
        <v>32830</v>
      </c>
      <c r="R273" s="48">
        <v>22422</v>
      </c>
      <c r="T273" s="48">
        <v>19085</v>
      </c>
      <c r="V273" s="48">
        <v>319</v>
      </c>
      <c r="AB273" s="48">
        <v>-8049</v>
      </c>
    </row>
    <row r="274" spans="1:28">
      <c r="A274" s="37" t="s">
        <v>31</v>
      </c>
      <c r="B274" s="39">
        <v>42458</v>
      </c>
      <c r="C274" s="40" t="s">
        <v>42</v>
      </c>
      <c r="D274" s="48">
        <v>536228</v>
      </c>
      <c r="E274" s="48">
        <v>520425</v>
      </c>
      <c r="F274" s="48">
        <v>550795</v>
      </c>
      <c r="G274" s="48">
        <v>30045</v>
      </c>
      <c r="R274" s="48">
        <v>28163</v>
      </c>
      <c r="T274" s="48">
        <v>11621</v>
      </c>
      <c r="V274" s="48">
        <v>-230</v>
      </c>
      <c r="AB274" s="48">
        <v>-8855</v>
      </c>
    </row>
    <row r="275" spans="1:28">
      <c r="A275" s="37" t="s">
        <v>31</v>
      </c>
      <c r="B275" s="39">
        <v>42459</v>
      </c>
      <c r="C275" s="40" t="s">
        <v>42</v>
      </c>
      <c r="D275" s="48">
        <v>542351</v>
      </c>
      <c r="E275" s="48">
        <v>525171</v>
      </c>
      <c r="F275" s="48">
        <v>564352</v>
      </c>
      <c r="G275" s="48">
        <v>38962</v>
      </c>
      <c r="R275" s="48">
        <v>37398</v>
      </c>
      <c r="T275" s="48">
        <v>13928</v>
      </c>
      <c r="V275" s="48">
        <v>-903</v>
      </c>
      <c r="AB275" s="48">
        <v>-10865</v>
      </c>
    </row>
    <row r="276" spans="1:28">
      <c r="A276" s="37" t="s">
        <v>31</v>
      </c>
      <c r="B276" s="39">
        <v>42460</v>
      </c>
      <c r="C276" s="40" t="s">
        <v>42</v>
      </c>
      <c r="D276" s="48">
        <v>555307</v>
      </c>
      <c r="E276" s="48">
        <v>532654</v>
      </c>
      <c r="F276" s="48">
        <v>567388</v>
      </c>
      <c r="G276" s="48">
        <v>34465</v>
      </c>
      <c r="R276" s="48">
        <v>30423</v>
      </c>
      <c r="T276" s="48">
        <v>18456</v>
      </c>
      <c r="V276" s="48">
        <v>-2760</v>
      </c>
      <c r="AB276" s="48">
        <v>-10726</v>
      </c>
    </row>
    <row r="277" spans="1:28">
      <c r="A277" s="37" t="s">
        <v>31</v>
      </c>
      <c r="B277" s="39">
        <v>42461</v>
      </c>
      <c r="C277" s="40" t="s">
        <v>42</v>
      </c>
      <c r="D277" s="48">
        <v>552980</v>
      </c>
      <c r="E277" s="48">
        <v>526468</v>
      </c>
      <c r="F277" s="48">
        <v>555518</v>
      </c>
      <c r="G277" s="48">
        <v>28737</v>
      </c>
      <c r="R277" s="48">
        <v>27632</v>
      </c>
      <c r="T277" s="48">
        <v>26434</v>
      </c>
      <c r="V277" s="48">
        <v>-6969</v>
      </c>
      <c r="AB277" s="48">
        <v>-17539</v>
      </c>
    </row>
    <row r="278" spans="1:28">
      <c r="A278" s="37" t="s">
        <v>31</v>
      </c>
      <c r="B278" s="39">
        <v>42462</v>
      </c>
      <c r="C278" s="40" t="s">
        <v>42</v>
      </c>
      <c r="D278" s="48">
        <v>503153</v>
      </c>
      <c r="E278" s="48">
        <v>477228</v>
      </c>
      <c r="F278" s="48">
        <v>505985</v>
      </c>
      <c r="G278" s="48">
        <v>28695</v>
      </c>
      <c r="R278" s="48">
        <v>22477</v>
      </c>
      <c r="T278" s="48">
        <v>21154</v>
      </c>
      <c r="V278" s="48">
        <v>-3887</v>
      </c>
      <c r="AB278" s="48">
        <v>-10461</v>
      </c>
    </row>
    <row r="279" spans="1:28">
      <c r="A279" s="37" t="s">
        <v>31</v>
      </c>
      <c r="B279" s="39">
        <v>42463</v>
      </c>
      <c r="C279" s="40" t="s">
        <v>42</v>
      </c>
      <c r="D279" s="48">
        <v>496738</v>
      </c>
      <c r="E279" s="48">
        <v>470458</v>
      </c>
      <c r="F279" s="48">
        <v>493656</v>
      </c>
      <c r="G279" s="48">
        <v>23103</v>
      </c>
      <c r="R279" s="48">
        <v>23668</v>
      </c>
      <c r="T279" s="48">
        <v>10679</v>
      </c>
      <c r="V279" s="48">
        <v>5742</v>
      </c>
      <c r="AB279" s="48">
        <v>-16576</v>
      </c>
    </row>
    <row r="280" spans="1:28">
      <c r="A280" s="37" t="s">
        <v>31</v>
      </c>
      <c r="B280" s="39">
        <v>42464</v>
      </c>
      <c r="C280" s="40" t="s">
        <v>42</v>
      </c>
      <c r="D280" s="48">
        <v>548881</v>
      </c>
      <c r="E280" s="48">
        <v>509668</v>
      </c>
      <c r="F280" s="48">
        <v>528715</v>
      </c>
      <c r="G280" s="48">
        <v>18730</v>
      </c>
      <c r="R280" s="48">
        <v>36719</v>
      </c>
      <c r="T280" s="48">
        <v>9687</v>
      </c>
      <c r="V280" s="48">
        <v>-7181</v>
      </c>
      <c r="AB280" s="48">
        <v>-19579</v>
      </c>
    </row>
    <row r="281" spans="1:28">
      <c r="A281" s="37" t="s">
        <v>31</v>
      </c>
      <c r="B281" s="39">
        <v>42465</v>
      </c>
      <c r="C281" s="40" t="s">
        <v>42</v>
      </c>
      <c r="D281" s="48">
        <v>541243</v>
      </c>
      <c r="E281" s="48">
        <v>505459</v>
      </c>
      <c r="F281" s="48">
        <v>523940</v>
      </c>
      <c r="G281" s="48">
        <v>18160</v>
      </c>
      <c r="R281" s="48">
        <v>39688</v>
      </c>
      <c r="T281" s="48">
        <v>7782</v>
      </c>
      <c r="V281" s="48">
        <v>-7382</v>
      </c>
      <c r="AB281" s="48">
        <v>-20851</v>
      </c>
    </row>
    <row r="282" spans="1:28">
      <c r="A282" s="37" t="s">
        <v>31</v>
      </c>
      <c r="B282" s="39">
        <v>42466</v>
      </c>
      <c r="C282" s="40" t="s">
        <v>42</v>
      </c>
      <c r="D282" s="48">
        <v>544811</v>
      </c>
      <c r="E282" s="48">
        <v>517922</v>
      </c>
      <c r="F282" s="48">
        <v>534875</v>
      </c>
      <c r="G282" s="48">
        <v>16877</v>
      </c>
      <c r="R282" s="48">
        <v>43452</v>
      </c>
      <c r="T282" s="48">
        <v>5321</v>
      </c>
      <c r="V282" s="48">
        <v>-9405</v>
      </c>
      <c r="AB282" s="48">
        <v>-21686</v>
      </c>
    </row>
    <row r="283" spans="1:28">
      <c r="A283" s="37" t="s">
        <v>31</v>
      </c>
      <c r="B283" s="39">
        <v>42467</v>
      </c>
      <c r="C283" s="40" t="s">
        <v>42</v>
      </c>
      <c r="D283" s="48">
        <v>535927</v>
      </c>
      <c r="E283" s="48">
        <v>549819</v>
      </c>
      <c r="F283" s="48">
        <v>567420</v>
      </c>
      <c r="G283" s="48">
        <v>17280</v>
      </c>
      <c r="R283" s="48">
        <v>31527</v>
      </c>
      <c r="T283" s="48">
        <v>19321</v>
      </c>
      <c r="V283" s="48">
        <v>-10269</v>
      </c>
      <c r="AB283" s="48">
        <v>-22020</v>
      </c>
    </row>
    <row r="284" spans="1:28">
      <c r="A284" s="37" t="s">
        <v>31</v>
      </c>
      <c r="B284" s="39">
        <v>42468</v>
      </c>
      <c r="C284" s="40" t="s">
        <v>42</v>
      </c>
      <c r="D284" s="48">
        <v>532622</v>
      </c>
      <c r="E284" s="48">
        <v>497393</v>
      </c>
      <c r="F284" s="48">
        <v>527145</v>
      </c>
      <c r="G284" s="48">
        <v>29615</v>
      </c>
      <c r="R284" s="48">
        <v>36859</v>
      </c>
      <c r="T284" s="48">
        <v>12118</v>
      </c>
      <c r="V284" s="48">
        <v>-7253</v>
      </c>
      <c r="AB284" s="48">
        <v>-11117</v>
      </c>
    </row>
    <row r="285" spans="1:28">
      <c r="A285" s="37" t="s">
        <v>31</v>
      </c>
      <c r="B285" s="39">
        <v>42469</v>
      </c>
      <c r="C285" s="40" t="s">
        <v>42</v>
      </c>
      <c r="D285" s="48">
        <v>511212</v>
      </c>
      <c r="E285" s="48">
        <v>501135</v>
      </c>
      <c r="F285" s="48">
        <v>514398</v>
      </c>
      <c r="G285" s="48">
        <v>13171</v>
      </c>
      <c r="R285" s="48">
        <v>40215</v>
      </c>
      <c r="T285" s="48">
        <v>-8143</v>
      </c>
      <c r="V285" s="48">
        <v>-8207</v>
      </c>
      <c r="AB285" s="48">
        <v>-10132</v>
      </c>
    </row>
    <row r="286" spans="1:28">
      <c r="A286" s="37" t="s">
        <v>31</v>
      </c>
      <c r="B286" s="39">
        <v>42470</v>
      </c>
      <c r="C286" s="40" t="s">
        <v>42</v>
      </c>
      <c r="D286" s="48">
        <v>500193</v>
      </c>
      <c r="E286" s="48">
        <v>513281</v>
      </c>
      <c r="F286" s="48">
        <v>525803</v>
      </c>
      <c r="G286" s="48">
        <v>12517</v>
      </c>
      <c r="R286" s="48">
        <v>38514</v>
      </c>
      <c r="T286" s="48">
        <v>-12192</v>
      </c>
      <c r="V286" s="48">
        <v>-5720</v>
      </c>
      <c r="AB286" s="48">
        <v>-7254</v>
      </c>
    </row>
    <row r="287" spans="1:28">
      <c r="A287" s="37" t="s">
        <v>31</v>
      </c>
      <c r="B287" s="39">
        <v>42471</v>
      </c>
      <c r="C287" s="40" t="s">
        <v>42</v>
      </c>
      <c r="D287" s="48">
        <v>540233</v>
      </c>
      <c r="E287" s="48">
        <v>535254</v>
      </c>
      <c r="F287" s="48">
        <v>547214</v>
      </c>
      <c r="G287" s="48">
        <v>11849</v>
      </c>
      <c r="R287" s="48">
        <v>30396</v>
      </c>
      <c r="T287" s="48">
        <v>1383</v>
      </c>
      <c r="V287" s="48">
        <v>-8278</v>
      </c>
      <c r="AB287" s="48">
        <v>-10297</v>
      </c>
    </row>
    <row r="288" spans="1:28">
      <c r="A288" s="37" t="s">
        <v>31</v>
      </c>
      <c r="B288" s="39">
        <v>42472</v>
      </c>
      <c r="C288" s="40" t="s">
        <v>42</v>
      </c>
      <c r="D288" s="48">
        <v>543664</v>
      </c>
      <c r="E288" s="48">
        <v>527710</v>
      </c>
      <c r="F288" s="48">
        <v>541006</v>
      </c>
      <c r="G288" s="48">
        <v>13004</v>
      </c>
      <c r="R288" s="48">
        <v>30818</v>
      </c>
      <c r="T288" s="48">
        <v>-4965</v>
      </c>
      <c r="V288" s="48">
        <v>-3132</v>
      </c>
      <c r="AB288" s="48">
        <v>-7773</v>
      </c>
    </row>
    <row r="289" spans="1:28">
      <c r="A289" s="37" t="s">
        <v>31</v>
      </c>
      <c r="B289" s="39">
        <v>42473</v>
      </c>
      <c r="C289" s="40" t="s">
        <v>42</v>
      </c>
      <c r="D289" s="48">
        <v>539331</v>
      </c>
      <c r="E289" s="48">
        <v>523054</v>
      </c>
      <c r="F289" s="48">
        <v>522993</v>
      </c>
      <c r="G289" s="48">
        <v>-538</v>
      </c>
      <c r="R289" s="48">
        <v>29978</v>
      </c>
      <c r="T289" s="48">
        <v>-11807</v>
      </c>
      <c r="V289" s="48">
        <v>-7584</v>
      </c>
      <c r="AB289" s="48">
        <v>-9187</v>
      </c>
    </row>
    <row r="290" spans="1:28">
      <c r="A290" s="37" t="s">
        <v>31</v>
      </c>
      <c r="B290" s="39">
        <v>42474</v>
      </c>
      <c r="C290" s="40" t="s">
        <v>42</v>
      </c>
      <c r="D290" s="48">
        <v>543025</v>
      </c>
      <c r="E290" s="48">
        <v>527645</v>
      </c>
      <c r="F290" s="48">
        <v>529540</v>
      </c>
      <c r="G290" s="48">
        <v>1430</v>
      </c>
      <c r="R290" s="48">
        <v>29113</v>
      </c>
      <c r="T290" s="48">
        <v>-7102</v>
      </c>
      <c r="V290" s="48">
        <v>-5105</v>
      </c>
      <c r="AB290" s="48">
        <v>-13667</v>
      </c>
    </row>
    <row r="291" spans="1:28">
      <c r="A291" s="37" t="s">
        <v>31</v>
      </c>
      <c r="B291" s="39">
        <v>42475</v>
      </c>
      <c r="C291" s="40" t="s">
        <v>42</v>
      </c>
      <c r="D291" s="48">
        <v>542861</v>
      </c>
      <c r="E291" s="48">
        <v>514239</v>
      </c>
      <c r="F291" s="48">
        <v>519550</v>
      </c>
      <c r="G291" s="48">
        <v>5046</v>
      </c>
      <c r="R291" s="48">
        <v>28125</v>
      </c>
      <c r="T291" s="48">
        <v>-8731</v>
      </c>
      <c r="V291" s="48">
        <v>-2712</v>
      </c>
      <c r="AB291" s="48">
        <v>-13363</v>
      </c>
    </row>
    <row r="292" spans="1:28">
      <c r="A292" s="37" t="s">
        <v>31</v>
      </c>
      <c r="B292" s="39">
        <v>42476</v>
      </c>
      <c r="C292" s="40" t="s">
        <v>42</v>
      </c>
      <c r="D292" s="48">
        <v>505152</v>
      </c>
      <c r="E292" s="48">
        <v>483895</v>
      </c>
      <c r="F292" s="48">
        <v>508252</v>
      </c>
      <c r="G292" s="48">
        <v>24299</v>
      </c>
      <c r="R292" s="48">
        <v>27023</v>
      </c>
      <c r="T292" s="48">
        <v>2142</v>
      </c>
      <c r="V292" s="48">
        <v>-1486</v>
      </c>
      <c r="AB292" s="48">
        <v>-5616</v>
      </c>
    </row>
    <row r="293" spans="1:28">
      <c r="A293" s="37" t="s">
        <v>31</v>
      </c>
      <c r="B293" s="39">
        <v>42477</v>
      </c>
      <c r="C293" s="40" t="s">
        <v>42</v>
      </c>
      <c r="D293" s="48">
        <v>489687</v>
      </c>
      <c r="E293" s="48">
        <v>475131</v>
      </c>
      <c r="F293" s="48">
        <v>500935</v>
      </c>
      <c r="G293" s="48">
        <v>25808</v>
      </c>
      <c r="R293" s="48">
        <v>31668</v>
      </c>
      <c r="T293" s="48">
        <v>3020</v>
      </c>
      <c r="V293" s="48">
        <v>-5894</v>
      </c>
      <c r="AB293" s="48">
        <v>-2604</v>
      </c>
    </row>
    <row r="294" spans="1:28">
      <c r="A294" s="37" t="s">
        <v>31</v>
      </c>
      <c r="B294" s="39">
        <v>42478</v>
      </c>
      <c r="C294" s="40" t="s">
        <v>42</v>
      </c>
      <c r="D294" s="48">
        <v>548643</v>
      </c>
      <c r="E294" s="48">
        <v>522732</v>
      </c>
      <c r="F294" s="48">
        <v>541182</v>
      </c>
      <c r="G294" s="48">
        <v>18057</v>
      </c>
      <c r="R294" s="48">
        <v>32912</v>
      </c>
      <c r="T294" s="48">
        <v>4898</v>
      </c>
      <c r="V294" s="48">
        <v>-11685</v>
      </c>
      <c r="AB294" s="48">
        <v>-7047</v>
      </c>
    </row>
    <row r="295" spans="1:28">
      <c r="A295" s="37" t="s">
        <v>31</v>
      </c>
      <c r="B295" s="39">
        <v>42479</v>
      </c>
      <c r="C295" s="40" t="s">
        <v>42</v>
      </c>
      <c r="D295" s="48">
        <v>571332</v>
      </c>
      <c r="E295" s="48">
        <v>539326</v>
      </c>
      <c r="F295" s="48">
        <v>559388</v>
      </c>
      <c r="G295" s="48">
        <v>19447</v>
      </c>
      <c r="R295" s="48">
        <v>36617</v>
      </c>
      <c r="T295" s="48">
        <v>2746</v>
      </c>
      <c r="V295" s="48">
        <v>-10168</v>
      </c>
      <c r="AB295" s="48">
        <v>-9065</v>
      </c>
    </row>
    <row r="296" spans="1:28">
      <c r="A296" s="37" t="s">
        <v>31</v>
      </c>
      <c r="B296" s="39">
        <v>42480</v>
      </c>
      <c r="C296" s="40" t="s">
        <v>42</v>
      </c>
      <c r="D296" s="48">
        <v>582144</v>
      </c>
      <c r="E296" s="48">
        <v>551037</v>
      </c>
      <c r="F296" s="48">
        <v>571034</v>
      </c>
      <c r="G296" s="48">
        <v>19435</v>
      </c>
      <c r="R296" s="48">
        <v>35758</v>
      </c>
      <c r="T296" s="48">
        <v>4624</v>
      </c>
      <c r="V296" s="48">
        <v>-10590</v>
      </c>
      <c r="AB296" s="48">
        <v>-9986</v>
      </c>
    </row>
    <row r="297" spans="1:28">
      <c r="A297" s="37" t="s">
        <v>31</v>
      </c>
      <c r="B297" s="39">
        <v>42481</v>
      </c>
      <c r="C297" s="40" t="s">
        <v>42</v>
      </c>
      <c r="D297" s="48">
        <v>580320</v>
      </c>
      <c r="E297" s="48">
        <v>541547</v>
      </c>
      <c r="F297" s="48">
        <v>560277</v>
      </c>
      <c r="G297" s="48">
        <v>18206</v>
      </c>
      <c r="R297" s="48">
        <v>30523</v>
      </c>
      <c r="T297" s="48">
        <v>6543</v>
      </c>
      <c r="V297" s="48">
        <v>-9044</v>
      </c>
      <c r="AB297" s="48">
        <v>-9259</v>
      </c>
    </row>
    <row r="298" spans="1:28">
      <c r="A298" s="37" t="s">
        <v>31</v>
      </c>
      <c r="B298" s="39">
        <v>42482</v>
      </c>
      <c r="C298" s="40" t="s">
        <v>42</v>
      </c>
      <c r="D298" s="48">
        <v>568941</v>
      </c>
      <c r="E298" s="48">
        <v>534354</v>
      </c>
      <c r="F298" s="48">
        <v>560088</v>
      </c>
      <c r="G298" s="48">
        <v>25063</v>
      </c>
      <c r="R298" s="48">
        <v>25872</v>
      </c>
      <c r="T298" s="48">
        <v>13557</v>
      </c>
      <c r="V298" s="48">
        <v>-2557</v>
      </c>
      <c r="AB298" s="48">
        <v>-11088</v>
      </c>
    </row>
    <row r="299" spans="1:28">
      <c r="A299" s="37" t="s">
        <v>31</v>
      </c>
      <c r="B299" s="39">
        <v>42483</v>
      </c>
      <c r="C299" s="40" t="s">
        <v>42</v>
      </c>
      <c r="D299" s="48">
        <v>534795</v>
      </c>
      <c r="E299" s="48">
        <v>510721</v>
      </c>
      <c r="F299" s="48">
        <v>528456</v>
      </c>
      <c r="G299" s="48">
        <v>17554</v>
      </c>
      <c r="R299" s="48">
        <v>24772</v>
      </c>
      <c r="T299" s="48">
        <v>8497</v>
      </c>
      <c r="V299" s="48">
        <v>-6081</v>
      </c>
      <c r="AB299" s="48">
        <v>-8854</v>
      </c>
    </row>
    <row r="300" spans="1:28">
      <c r="A300" s="37" t="s">
        <v>31</v>
      </c>
      <c r="B300" s="39">
        <v>42484</v>
      </c>
      <c r="C300" s="40" t="s">
        <v>42</v>
      </c>
      <c r="D300" s="48">
        <v>533037</v>
      </c>
      <c r="E300" s="48">
        <v>520858</v>
      </c>
      <c r="F300" s="48">
        <v>538265</v>
      </c>
      <c r="G300" s="48">
        <v>17186</v>
      </c>
      <c r="R300" s="48">
        <v>18373</v>
      </c>
      <c r="T300" s="48">
        <v>13228</v>
      </c>
      <c r="V300" s="48">
        <v>-1532</v>
      </c>
      <c r="AB300" s="48">
        <v>-12238</v>
      </c>
    </row>
    <row r="301" spans="1:28">
      <c r="A301" s="37" t="s">
        <v>31</v>
      </c>
      <c r="B301" s="39">
        <v>42485</v>
      </c>
      <c r="C301" s="40" t="s">
        <v>42</v>
      </c>
      <c r="D301" s="48">
        <v>592853</v>
      </c>
      <c r="E301" s="48">
        <v>580527</v>
      </c>
      <c r="F301" s="48">
        <v>607455</v>
      </c>
      <c r="G301" s="48">
        <v>26184</v>
      </c>
      <c r="R301" s="48">
        <v>24857</v>
      </c>
      <c r="T301" s="48">
        <v>10687</v>
      </c>
      <c r="V301" s="48">
        <v>-7357</v>
      </c>
      <c r="AB301" s="48">
        <v>-4511</v>
      </c>
    </row>
    <row r="302" spans="1:28">
      <c r="A302" s="37" t="s">
        <v>31</v>
      </c>
      <c r="B302" s="39">
        <v>42486</v>
      </c>
      <c r="C302" s="40" t="s">
        <v>42</v>
      </c>
      <c r="D302" s="48">
        <v>624179</v>
      </c>
      <c r="E302" s="48">
        <v>596299</v>
      </c>
      <c r="F302" s="48">
        <v>623833</v>
      </c>
      <c r="G302" s="48">
        <v>26989</v>
      </c>
      <c r="R302" s="48">
        <v>23299</v>
      </c>
      <c r="T302" s="48">
        <v>15266</v>
      </c>
      <c r="V302" s="48">
        <v>-3977</v>
      </c>
      <c r="AB302" s="48">
        <v>-6822</v>
      </c>
    </row>
    <row r="303" spans="1:28">
      <c r="A303" s="37" t="s">
        <v>31</v>
      </c>
      <c r="B303" s="39">
        <v>42487</v>
      </c>
      <c r="C303" s="40" t="s">
        <v>42</v>
      </c>
      <c r="D303" s="48">
        <v>655228</v>
      </c>
      <c r="E303" s="48">
        <v>606100</v>
      </c>
      <c r="F303" s="48">
        <v>629901</v>
      </c>
      <c r="G303" s="48">
        <v>23287</v>
      </c>
      <c r="R303" s="48">
        <v>20350</v>
      </c>
      <c r="T303" s="48">
        <v>15990</v>
      </c>
      <c r="V303" s="48">
        <v>-2314</v>
      </c>
      <c r="AB303" s="48">
        <v>-9896</v>
      </c>
    </row>
    <row r="304" spans="1:28">
      <c r="A304" s="37" t="s">
        <v>31</v>
      </c>
      <c r="B304" s="39">
        <v>42488</v>
      </c>
      <c r="C304" s="40" t="s">
        <v>42</v>
      </c>
      <c r="D304" s="48">
        <v>637908</v>
      </c>
      <c r="E304" s="48">
        <v>612069</v>
      </c>
      <c r="F304" s="48">
        <v>636507</v>
      </c>
      <c r="G304" s="48">
        <v>23894</v>
      </c>
      <c r="R304" s="48">
        <v>17711</v>
      </c>
      <c r="T304" s="48">
        <v>22506</v>
      </c>
      <c r="V304" s="48">
        <v>754</v>
      </c>
      <c r="AB304" s="48">
        <v>-15544</v>
      </c>
    </row>
    <row r="305" spans="1:28">
      <c r="A305" s="37" t="s">
        <v>31</v>
      </c>
      <c r="B305" s="39">
        <v>42489</v>
      </c>
      <c r="C305" s="40" t="s">
        <v>42</v>
      </c>
      <c r="D305" s="48">
        <v>674397</v>
      </c>
      <c r="E305" s="48">
        <v>614264</v>
      </c>
      <c r="F305" s="48">
        <v>642260</v>
      </c>
      <c r="G305" s="48">
        <v>27390</v>
      </c>
      <c r="R305" s="48">
        <v>28542</v>
      </c>
      <c r="T305" s="48">
        <v>26659</v>
      </c>
      <c r="V305" s="48">
        <v>-5846</v>
      </c>
      <c r="AB305" s="48">
        <v>-24368</v>
      </c>
    </row>
    <row r="306" spans="1:28">
      <c r="A306" s="37" t="s">
        <v>31</v>
      </c>
      <c r="B306" s="39">
        <v>42490</v>
      </c>
      <c r="C306" s="40" t="s">
        <v>42</v>
      </c>
      <c r="D306" s="48">
        <v>637399</v>
      </c>
      <c r="E306" s="48">
        <v>571747</v>
      </c>
      <c r="F306" s="48">
        <v>593947</v>
      </c>
      <c r="G306" s="48">
        <v>22025</v>
      </c>
      <c r="R306" s="48">
        <v>13551</v>
      </c>
      <c r="T306" s="48">
        <v>24352</v>
      </c>
      <c r="V306" s="48">
        <v>627</v>
      </c>
      <c r="AB306" s="48">
        <v>-15651</v>
      </c>
    </row>
    <row r="307" spans="1:28">
      <c r="A307" s="37" t="s">
        <v>31</v>
      </c>
      <c r="B307" s="39">
        <v>42491</v>
      </c>
      <c r="C307" s="40" t="s">
        <v>42</v>
      </c>
      <c r="D307" s="48">
        <v>604477</v>
      </c>
      <c r="E307" s="48">
        <v>557817</v>
      </c>
      <c r="F307" s="48">
        <v>589072</v>
      </c>
      <c r="G307" s="48">
        <v>31056</v>
      </c>
      <c r="R307" s="48">
        <v>17394</v>
      </c>
      <c r="T307" s="48">
        <v>25502</v>
      </c>
      <c r="V307" s="48">
        <v>-3596</v>
      </c>
      <c r="AB307" s="48">
        <v>-8179</v>
      </c>
    </row>
    <row r="308" spans="1:28">
      <c r="A308" s="37" t="s">
        <v>31</v>
      </c>
      <c r="B308" s="39">
        <v>42492</v>
      </c>
      <c r="C308" s="40" t="s">
        <v>42</v>
      </c>
      <c r="D308" s="48">
        <v>643928</v>
      </c>
      <c r="E308" s="48">
        <v>605313</v>
      </c>
      <c r="F308" s="48">
        <v>657582</v>
      </c>
      <c r="G308" s="48">
        <v>51542</v>
      </c>
      <c r="R308" s="48">
        <v>29112</v>
      </c>
      <c r="T308" s="48">
        <v>32517</v>
      </c>
      <c r="V308" s="48">
        <v>-4624</v>
      </c>
      <c r="AB308" s="48">
        <v>-10750</v>
      </c>
    </row>
    <row r="309" spans="1:28">
      <c r="A309" s="37" t="s">
        <v>31</v>
      </c>
      <c r="B309" s="39">
        <v>42493</v>
      </c>
      <c r="C309" s="40" t="s">
        <v>42</v>
      </c>
      <c r="D309" s="48">
        <v>610053</v>
      </c>
      <c r="E309" s="48">
        <v>592448</v>
      </c>
      <c r="F309" s="48">
        <v>639021</v>
      </c>
      <c r="G309" s="48">
        <v>45786</v>
      </c>
      <c r="R309" s="48">
        <v>28535</v>
      </c>
      <c r="T309" s="48">
        <v>32233</v>
      </c>
      <c r="V309" s="48">
        <v>-6017</v>
      </c>
      <c r="AB309" s="48">
        <v>-11283</v>
      </c>
    </row>
    <row r="310" spans="1:28">
      <c r="A310" s="37" t="s">
        <v>31</v>
      </c>
      <c r="B310" s="39">
        <v>42494</v>
      </c>
      <c r="C310" s="40" t="s">
        <v>42</v>
      </c>
      <c r="D310" s="48">
        <v>583335</v>
      </c>
      <c r="E310" s="48">
        <v>547468</v>
      </c>
      <c r="F310" s="48">
        <v>594902</v>
      </c>
      <c r="G310" s="48">
        <v>46832</v>
      </c>
      <c r="R310" s="48">
        <v>29354</v>
      </c>
      <c r="T310" s="48">
        <v>24298</v>
      </c>
      <c r="V310" s="48">
        <v>-6985</v>
      </c>
      <c r="AB310" s="48">
        <v>-5429</v>
      </c>
    </row>
    <row r="311" spans="1:28">
      <c r="A311" s="37" t="s">
        <v>31</v>
      </c>
      <c r="B311" s="39">
        <v>42495</v>
      </c>
      <c r="C311" s="40" t="s">
        <v>42</v>
      </c>
      <c r="D311" s="48">
        <v>572964</v>
      </c>
      <c r="E311" s="48">
        <v>512093</v>
      </c>
      <c r="F311" s="48">
        <v>558891</v>
      </c>
      <c r="G311" s="48">
        <v>46429</v>
      </c>
      <c r="R311" s="48">
        <v>30630</v>
      </c>
      <c r="T311" s="48">
        <v>23046</v>
      </c>
      <c r="V311" s="48">
        <v>-5295</v>
      </c>
      <c r="AB311" s="48">
        <v>-1585</v>
      </c>
    </row>
    <row r="312" spans="1:28">
      <c r="A312" s="37" t="s">
        <v>31</v>
      </c>
      <c r="B312" s="39">
        <v>42496</v>
      </c>
      <c r="C312" s="40" t="s">
        <v>42</v>
      </c>
      <c r="D312" s="48">
        <v>557129</v>
      </c>
      <c r="E312" s="48">
        <v>504492</v>
      </c>
      <c r="F312" s="48">
        <v>549764</v>
      </c>
      <c r="G312" s="48">
        <v>44722</v>
      </c>
      <c r="R312" s="48">
        <v>22270</v>
      </c>
      <c r="T312" s="48">
        <v>22717</v>
      </c>
      <c r="V312" s="48">
        <v>-4403</v>
      </c>
      <c r="AB312" s="48">
        <v>4339</v>
      </c>
    </row>
    <row r="313" spans="1:28">
      <c r="A313" s="37" t="s">
        <v>31</v>
      </c>
      <c r="B313" s="39">
        <v>42497</v>
      </c>
      <c r="C313" s="40" t="s">
        <v>42</v>
      </c>
      <c r="D313" s="48">
        <v>534664</v>
      </c>
      <c r="E313" s="48">
        <v>494990</v>
      </c>
      <c r="F313" s="48">
        <v>532901</v>
      </c>
      <c r="G313" s="48">
        <v>37743</v>
      </c>
      <c r="R313" s="48">
        <v>12411</v>
      </c>
      <c r="T313" s="48">
        <v>28068</v>
      </c>
      <c r="V313" s="48">
        <v>-1526</v>
      </c>
      <c r="AB313" s="48">
        <v>-642</v>
      </c>
    </row>
    <row r="314" spans="1:28">
      <c r="A314" s="37" t="s">
        <v>31</v>
      </c>
      <c r="B314" s="39">
        <v>42498</v>
      </c>
      <c r="C314" s="40" t="s">
        <v>42</v>
      </c>
      <c r="D314" s="48">
        <v>560005</v>
      </c>
      <c r="E314" s="48">
        <v>523703</v>
      </c>
      <c r="F314" s="48">
        <v>559606</v>
      </c>
      <c r="G314" s="48">
        <v>35773</v>
      </c>
      <c r="R314" s="48">
        <v>9395</v>
      </c>
      <c r="T314" s="48">
        <v>22937</v>
      </c>
      <c r="V314" s="48">
        <v>2012</v>
      </c>
      <c r="AB314" s="48">
        <v>2416</v>
      </c>
    </row>
    <row r="315" spans="1:28">
      <c r="A315" s="37" t="s">
        <v>31</v>
      </c>
      <c r="B315" s="39">
        <v>42499</v>
      </c>
      <c r="C315" s="40" t="s">
        <v>42</v>
      </c>
      <c r="D315" s="48">
        <v>624299</v>
      </c>
      <c r="E315" s="48">
        <v>563456</v>
      </c>
      <c r="F315" s="48">
        <v>596893</v>
      </c>
      <c r="G315" s="48">
        <v>32829</v>
      </c>
      <c r="R315" s="48">
        <v>21871</v>
      </c>
      <c r="T315" s="48">
        <v>18740</v>
      </c>
      <c r="V315" s="48">
        <v>-1188</v>
      </c>
      <c r="AB315" s="48">
        <v>-6151</v>
      </c>
    </row>
    <row r="316" spans="1:28">
      <c r="A316" s="37" t="s">
        <v>31</v>
      </c>
      <c r="B316" s="39">
        <v>42500</v>
      </c>
      <c r="C316" s="40" t="s">
        <v>42</v>
      </c>
      <c r="D316" s="48">
        <v>647057</v>
      </c>
      <c r="E316" s="48">
        <v>596881</v>
      </c>
      <c r="F316" s="48">
        <v>647635</v>
      </c>
      <c r="G316" s="48">
        <v>50024</v>
      </c>
      <c r="R316" s="48">
        <v>10529</v>
      </c>
      <c r="T316" s="48">
        <v>30743</v>
      </c>
      <c r="V316" s="48">
        <v>6401</v>
      </c>
      <c r="AB316" s="48">
        <v>3538</v>
      </c>
    </row>
    <row r="317" spans="1:28">
      <c r="A317" s="37" t="s">
        <v>31</v>
      </c>
      <c r="B317" s="39">
        <v>42501</v>
      </c>
      <c r="C317" s="40" t="s">
        <v>42</v>
      </c>
      <c r="D317" s="48">
        <v>681035</v>
      </c>
      <c r="E317" s="48">
        <v>687583</v>
      </c>
      <c r="F317" s="48">
        <v>736411</v>
      </c>
      <c r="G317" s="48">
        <v>48041</v>
      </c>
      <c r="R317" s="48">
        <v>9497</v>
      </c>
      <c r="T317" s="48">
        <v>27386</v>
      </c>
      <c r="V317" s="48">
        <v>4071</v>
      </c>
      <c r="AB317" s="48">
        <v>8055</v>
      </c>
    </row>
    <row r="318" spans="1:28">
      <c r="A318" s="37" t="s">
        <v>31</v>
      </c>
      <c r="B318" s="39">
        <v>42502</v>
      </c>
      <c r="C318" s="40" t="s">
        <v>42</v>
      </c>
      <c r="D318" s="48">
        <v>703260</v>
      </c>
      <c r="E318" s="48">
        <v>633440</v>
      </c>
      <c r="F318" s="48">
        <v>675357</v>
      </c>
      <c r="G318" s="48">
        <v>41369</v>
      </c>
      <c r="R318" s="48">
        <v>14205</v>
      </c>
      <c r="T318" s="48">
        <v>32584</v>
      </c>
      <c r="V318" s="48">
        <v>2829</v>
      </c>
      <c r="AB318" s="48">
        <v>-7452</v>
      </c>
    </row>
    <row r="319" spans="1:28">
      <c r="A319" s="37" t="s">
        <v>31</v>
      </c>
      <c r="B319" s="39">
        <v>42503</v>
      </c>
      <c r="C319" s="40" t="s">
        <v>42</v>
      </c>
      <c r="D319" s="48">
        <v>652415</v>
      </c>
      <c r="E319" s="48">
        <v>609358</v>
      </c>
      <c r="F319" s="48">
        <v>656419</v>
      </c>
      <c r="G319" s="48">
        <v>46633</v>
      </c>
      <c r="R319" s="48">
        <v>12954</v>
      </c>
      <c r="T319" s="48">
        <v>33711</v>
      </c>
      <c r="V319" s="48">
        <v>6069</v>
      </c>
      <c r="AB319" s="48">
        <v>-5379</v>
      </c>
    </row>
    <row r="320" spans="1:28">
      <c r="A320" s="37" t="s">
        <v>31</v>
      </c>
      <c r="B320" s="39">
        <v>42504</v>
      </c>
      <c r="C320" s="40" t="s">
        <v>42</v>
      </c>
      <c r="D320" s="48">
        <v>580989</v>
      </c>
      <c r="E320" s="48">
        <v>541056</v>
      </c>
      <c r="F320" s="48">
        <v>595484</v>
      </c>
      <c r="G320" s="48">
        <v>54246</v>
      </c>
      <c r="R320" s="48">
        <v>9969</v>
      </c>
      <c r="T320" s="48">
        <v>35050</v>
      </c>
      <c r="V320" s="48">
        <v>11992</v>
      </c>
      <c r="AB320" s="48">
        <v>-2066</v>
      </c>
    </row>
    <row r="321" spans="1:28">
      <c r="A321" s="37" t="s">
        <v>31</v>
      </c>
      <c r="B321" s="39">
        <v>42505</v>
      </c>
      <c r="C321" s="40" t="s">
        <v>42</v>
      </c>
      <c r="D321" s="48">
        <v>535002</v>
      </c>
      <c r="E321" s="48">
        <v>534295</v>
      </c>
      <c r="F321" s="48">
        <v>576301</v>
      </c>
      <c r="G321" s="48">
        <v>41870</v>
      </c>
      <c r="R321" s="48">
        <v>5852</v>
      </c>
      <c r="T321" s="48">
        <v>21200</v>
      </c>
      <c r="V321" s="48">
        <v>12731</v>
      </c>
      <c r="AB321" s="48">
        <v>2911</v>
      </c>
    </row>
    <row r="322" spans="1:28">
      <c r="A322" s="37" t="s">
        <v>31</v>
      </c>
      <c r="B322" s="39">
        <v>42506</v>
      </c>
      <c r="C322" s="40" t="s">
        <v>42</v>
      </c>
      <c r="D322" s="48">
        <v>583061</v>
      </c>
      <c r="E322" s="48">
        <v>586928</v>
      </c>
      <c r="F322" s="48">
        <v>638245</v>
      </c>
      <c r="G322" s="48">
        <v>50914</v>
      </c>
      <c r="R322" s="48">
        <v>13406</v>
      </c>
      <c r="T322" s="48">
        <v>39706</v>
      </c>
      <c r="V322" s="48">
        <v>3210</v>
      </c>
      <c r="AB322" s="48">
        <v>-4971</v>
      </c>
    </row>
    <row r="323" spans="1:28">
      <c r="A323" s="37" t="s">
        <v>31</v>
      </c>
      <c r="B323" s="39">
        <v>42507</v>
      </c>
      <c r="C323" s="40" t="s">
        <v>42</v>
      </c>
      <c r="D323" s="48">
        <v>618559</v>
      </c>
      <c r="E323" s="48">
        <v>612002</v>
      </c>
      <c r="F323" s="48">
        <v>661729</v>
      </c>
      <c r="G323" s="48">
        <v>49159</v>
      </c>
      <c r="R323" s="48">
        <v>19365</v>
      </c>
      <c r="T323" s="48">
        <v>34469</v>
      </c>
      <c r="V323" s="48">
        <v>2047</v>
      </c>
      <c r="AB323" s="48">
        <v>-6106</v>
      </c>
    </row>
    <row r="324" spans="1:28">
      <c r="A324" s="37" t="s">
        <v>31</v>
      </c>
      <c r="B324" s="39">
        <v>42508</v>
      </c>
      <c r="C324" s="40" t="s">
        <v>42</v>
      </c>
      <c r="D324" s="48">
        <v>639981</v>
      </c>
      <c r="E324" s="48">
        <v>651061</v>
      </c>
      <c r="F324" s="48">
        <v>698629</v>
      </c>
      <c r="G324" s="48">
        <v>46353</v>
      </c>
      <c r="R324" s="48">
        <v>19718</v>
      </c>
      <c r="T324" s="48">
        <v>34384</v>
      </c>
      <c r="V324" s="48">
        <v>2048</v>
      </c>
      <c r="AB324" s="48">
        <v>-9557</v>
      </c>
    </row>
    <row r="325" spans="1:28">
      <c r="A325" s="37" t="s">
        <v>31</v>
      </c>
      <c r="B325" s="39">
        <v>42509</v>
      </c>
      <c r="C325" s="40" t="s">
        <v>42</v>
      </c>
      <c r="D325" s="48">
        <v>655899</v>
      </c>
      <c r="E325" s="48">
        <v>653980</v>
      </c>
      <c r="F325" s="48">
        <v>691528</v>
      </c>
      <c r="G325" s="48">
        <v>36907</v>
      </c>
      <c r="R325" s="48">
        <v>13323</v>
      </c>
      <c r="T325" s="48">
        <v>30010</v>
      </c>
      <c r="V325" s="48">
        <v>4441</v>
      </c>
      <c r="AB325" s="48">
        <v>-10116</v>
      </c>
    </row>
    <row r="326" spans="1:28">
      <c r="A326" s="37" t="s">
        <v>31</v>
      </c>
      <c r="B326" s="39">
        <v>42510</v>
      </c>
      <c r="C326" s="40" t="s">
        <v>42</v>
      </c>
      <c r="D326" s="48">
        <v>601044</v>
      </c>
      <c r="E326" s="48">
        <v>593289</v>
      </c>
      <c r="F326" s="48">
        <v>635960</v>
      </c>
      <c r="G326" s="48">
        <v>42136</v>
      </c>
      <c r="R326" s="48">
        <v>11541</v>
      </c>
      <c r="T326" s="48">
        <v>30018</v>
      </c>
      <c r="V326" s="48">
        <v>10093</v>
      </c>
      <c r="AB326" s="48">
        <v>-8528</v>
      </c>
    </row>
    <row r="327" spans="1:28">
      <c r="A327" s="37" t="s">
        <v>31</v>
      </c>
      <c r="B327" s="39">
        <v>42511</v>
      </c>
      <c r="C327" s="40" t="s">
        <v>42</v>
      </c>
      <c r="D327" s="48">
        <v>581083</v>
      </c>
      <c r="E327" s="48">
        <v>597021</v>
      </c>
      <c r="F327" s="48">
        <v>630230</v>
      </c>
      <c r="G327" s="48">
        <v>33155</v>
      </c>
      <c r="R327" s="48">
        <v>6796</v>
      </c>
      <c r="T327" s="48">
        <v>31799</v>
      </c>
      <c r="V327" s="48">
        <v>5053</v>
      </c>
      <c r="AB327" s="48">
        <v>-9743</v>
      </c>
    </row>
    <row r="328" spans="1:28">
      <c r="A328" s="37" t="s">
        <v>31</v>
      </c>
      <c r="B328" s="39">
        <v>42512</v>
      </c>
      <c r="C328" s="40" t="s">
        <v>42</v>
      </c>
      <c r="D328" s="48">
        <v>556707</v>
      </c>
      <c r="E328" s="48">
        <v>564719</v>
      </c>
      <c r="F328" s="48">
        <v>600930</v>
      </c>
      <c r="G328" s="48">
        <v>36129</v>
      </c>
      <c r="R328" s="48">
        <v>7436</v>
      </c>
      <c r="T328" s="48">
        <v>37100</v>
      </c>
      <c r="V328" s="48">
        <v>6339</v>
      </c>
      <c r="AB328" s="48">
        <v>-14039</v>
      </c>
    </row>
    <row r="329" spans="1:28">
      <c r="A329" s="37" t="s">
        <v>31</v>
      </c>
      <c r="B329" s="39">
        <v>42513</v>
      </c>
      <c r="C329" s="40" t="s">
        <v>42</v>
      </c>
      <c r="D329" s="48">
        <v>607503</v>
      </c>
      <c r="E329" s="48">
        <v>623976</v>
      </c>
      <c r="F329" s="48">
        <v>664833</v>
      </c>
      <c r="G329" s="48">
        <v>40478</v>
      </c>
      <c r="R329" s="48">
        <v>9282</v>
      </c>
      <c r="T329" s="48">
        <v>35221</v>
      </c>
      <c r="V329" s="48">
        <v>3190</v>
      </c>
      <c r="AB329" s="48">
        <v>-5792</v>
      </c>
    </row>
    <row r="330" spans="1:28">
      <c r="A330" s="37" t="s">
        <v>31</v>
      </c>
      <c r="B330" s="39">
        <v>42514</v>
      </c>
      <c r="C330" s="40" t="s">
        <v>42</v>
      </c>
      <c r="D330" s="48">
        <v>648861</v>
      </c>
      <c r="E330" s="48">
        <v>662046</v>
      </c>
      <c r="F330" s="48">
        <v>705276</v>
      </c>
      <c r="G330" s="48">
        <v>42796</v>
      </c>
      <c r="R330" s="48">
        <v>6295</v>
      </c>
      <c r="T330" s="48">
        <v>34661</v>
      </c>
      <c r="V330" s="48">
        <v>5795</v>
      </c>
      <c r="AB330" s="48">
        <v>-2688</v>
      </c>
    </row>
    <row r="331" spans="1:28">
      <c r="A331" s="37" t="s">
        <v>31</v>
      </c>
      <c r="B331" s="39">
        <v>42515</v>
      </c>
      <c r="C331" s="40" t="s">
        <v>42</v>
      </c>
      <c r="D331" s="48">
        <v>680153</v>
      </c>
      <c r="E331" s="48">
        <v>698305</v>
      </c>
      <c r="F331" s="48">
        <v>737641</v>
      </c>
      <c r="G331" s="48">
        <v>38501</v>
      </c>
      <c r="R331" s="48">
        <v>6720</v>
      </c>
      <c r="T331" s="48">
        <v>31225</v>
      </c>
      <c r="V331" s="48">
        <v>7821</v>
      </c>
      <c r="AB331" s="48">
        <v>-6497</v>
      </c>
    </row>
    <row r="332" spans="1:28">
      <c r="A332" s="37" t="s">
        <v>31</v>
      </c>
      <c r="B332" s="39">
        <v>42516</v>
      </c>
      <c r="C332" s="40" t="s">
        <v>42</v>
      </c>
      <c r="D332" s="48">
        <v>710050</v>
      </c>
      <c r="E332" s="48">
        <v>723790</v>
      </c>
      <c r="F332" s="48">
        <v>758489</v>
      </c>
      <c r="G332" s="48">
        <v>33914</v>
      </c>
      <c r="R332" s="48">
        <v>14382</v>
      </c>
      <c r="T332" s="48">
        <v>26144</v>
      </c>
      <c r="V332" s="48">
        <v>1769</v>
      </c>
      <c r="AB332" s="48">
        <v>-7566</v>
      </c>
    </row>
    <row r="333" spans="1:28">
      <c r="A333" s="37" t="s">
        <v>31</v>
      </c>
      <c r="B333" s="39">
        <v>42517</v>
      </c>
      <c r="C333" s="40" t="s">
        <v>42</v>
      </c>
      <c r="D333" s="48">
        <v>713364</v>
      </c>
      <c r="E333" s="48">
        <v>705527</v>
      </c>
      <c r="F333" s="48">
        <v>748254</v>
      </c>
      <c r="G333" s="48">
        <v>42048</v>
      </c>
      <c r="R333" s="48">
        <v>31970</v>
      </c>
      <c r="T333" s="48">
        <v>26021</v>
      </c>
      <c r="V333" s="48">
        <v>-6836</v>
      </c>
      <c r="AB333" s="48">
        <v>-8658</v>
      </c>
    </row>
    <row r="334" spans="1:28">
      <c r="A334" s="37" t="s">
        <v>31</v>
      </c>
      <c r="B334" s="39">
        <v>42518</v>
      </c>
      <c r="C334" s="40" t="s">
        <v>42</v>
      </c>
      <c r="D334" s="48">
        <v>663596</v>
      </c>
      <c r="E334" s="48">
        <v>651040</v>
      </c>
      <c r="F334" s="48">
        <v>696616</v>
      </c>
      <c r="G334" s="48">
        <v>45408</v>
      </c>
      <c r="R334" s="48">
        <v>26135</v>
      </c>
      <c r="T334" s="48">
        <v>32241</v>
      </c>
      <c r="V334" s="48">
        <v>-3195</v>
      </c>
      <c r="AB334" s="48">
        <v>-9348</v>
      </c>
    </row>
    <row r="335" spans="1:28">
      <c r="A335" s="37" t="s">
        <v>31</v>
      </c>
      <c r="B335" s="39">
        <v>42519</v>
      </c>
      <c r="C335" s="40" t="s">
        <v>42</v>
      </c>
      <c r="D335" s="48">
        <v>666330</v>
      </c>
      <c r="E335" s="48">
        <v>647440</v>
      </c>
      <c r="F335" s="48">
        <v>690990</v>
      </c>
      <c r="G335" s="48">
        <v>43445</v>
      </c>
      <c r="R335" s="48">
        <v>18064</v>
      </c>
      <c r="T335" s="48">
        <v>34551</v>
      </c>
      <c r="V335" s="48">
        <v>1540</v>
      </c>
      <c r="AB335" s="48">
        <v>-10018</v>
      </c>
    </row>
    <row r="336" spans="1:28">
      <c r="A336" s="37" t="s">
        <v>31</v>
      </c>
      <c r="B336" s="39">
        <v>42520</v>
      </c>
      <c r="C336" s="40" t="s">
        <v>42</v>
      </c>
      <c r="D336" s="48">
        <v>681590</v>
      </c>
      <c r="E336" s="48">
        <v>691745</v>
      </c>
      <c r="F336" s="48">
        <v>736409</v>
      </c>
      <c r="G336" s="48">
        <v>43817</v>
      </c>
      <c r="R336" s="48">
        <v>18479</v>
      </c>
      <c r="T336" s="48">
        <v>33932</v>
      </c>
      <c r="V336" s="48">
        <v>-804</v>
      </c>
      <c r="AB336" s="48">
        <v>-7129</v>
      </c>
    </row>
    <row r="337" spans="1:28">
      <c r="A337" s="37" t="s">
        <v>31</v>
      </c>
      <c r="B337" s="39">
        <v>42521</v>
      </c>
      <c r="C337" s="40" t="s">
        <v>42</v>
      </c>
      <c r="D337" s="48">
        <v>733742</v>
      </c>
      <c r="E337" s="48">
        <v>754391</v>
      </c>
      <c r="F337" s="48">
        <v>802579</v>
      </c>
      <c r="G337" s="48">
        <v>47109</v>
      </c>
      <c r="R337" s="48">
        <v>23316</v>
      </c>
      <c r="T337" s="48">
        <v>35091</v>
      </c>
      <c r="V337" s="48">
        <v>-914</v>
      </c>
      <c r="AB337" s="48">
        <v>-9446</v>
      </c>
    </row>
    <row r="338" spans="1:28">
      <c r="A338" s="37" t="s">
        <v>31</v>
      </c>
      <c r="B338" s="39">
        <v>42522</v>
      </c>
      <c r="C338" s="40" t="s">
        <v>42</v>
      </c>
      <c r="D338" s="48">
        <v>765011</v>
      </c>
      <c r="E338" s="48">
        <v>759814</v>
      </c>
      <c r="F338" s="48">
        <v>809137</v>
      </c>
      <c r="G338" s="48">
        <v>48170</v>
      </c>
      <c r="R338" s="48">
        <v>27599</v>
      </c>
      <c r="T338" s="48">
        <v>36960</v>
      </c>
      <c r="V338" s="48">
        <v>-1152</v>
      </c>
      <c r="AB338" s="48">
        <v>-14645</v>
      </c>
    </row>
    <row r="339" spans="1:28">
      <c r="A339" s="37" t="s">
        <v>31</v>
      </c>
      <c r="B339" s="39">
        <v>42523</v>
      </c>
      <c r="C339" s="40" t="s">
        <v>42</v>
      </c>
      <c r="D339" s="48">
        <v>762949</v>
      </c>
      <c r="E339" s="48">
        <v>755771</v>
      </c>
      <c r="F339" s="48">
        <v>800342</v>
      </c>
      <c r="G339" s="48">
        <v>43620</v>
      </c>
      <c r="R339" s="48">
        <v>16064</v>
      </c>
      <c r="T339" s="48">
        <v>43793</v>
      </c>
      <c r="V339" s="48">
        <v>3232</v>
      </c>
      <c r="AB339" s="48">
        <v>-18783</v>
      </c>
    </row>
    <row r="340" spans="1:28">
      <c r="A340" s="37" t="s">
        <v>31</v>
      </c>
      <c r="B340" s="39">
        <v>42524</v>
      </c>
      <c r="C340" s="40" t="s">
        <v>42</v>
      </c>
      <c r="D340" s="48">
        <v>745592</v>
      </c>
      <c r="E340" s="48">
        <v>779369</v>
      </c>
      <c r="F340" s="48">
        <v>826076</v>
      </c>
      <c r="G340" s="48">
        <v>45647</v>
      </c>
      <c r="R340" s="48">
        <v>9405</v>
      </c>
      <c r="T340" s="48">
        <v>45957</v>
      </c>
      <c r="V340" s="48">
        <v>10955</v>
      </c>
      <c r="AB340" s="48">
        <v>-19777</v>
      </c>
    </row>
    <row r="341" spans="1:28">
      <c r="A341" s="37" t="s">
        <v>31</v>
      </c>
      <c r="B341" s="39">
        <v>42525</v>
      </c>
      <c r="C341" s="40" t="s">
        <v>42</v>
      </c>
      <c r="D341" s="48">
        <v>695053</v>
      </c>
      <c r="E341" s="48">
        <v>722264</v>
      </c>
      <c r="F341" s="48">
        <v>765144</v>
      </c>
      <c r="G341" s="48">
        <v>42266</v>
      </c>
      <c r="R341" s="48">
        <v>11243</v>
      </c>
      <c r="T341" s="48">
        <v>46756</v>
      </c>
      <c r="V341" s="48">
        <v>7324</v>
      </c>
      <c r="AB341" s="48">
        <v>-22227</v>
      </c>
    </row>
    <row r="342" spans="1:28">
      <c r="A342" s="37" t="s">
        <v>31</v>
      </c>
      <c r="B342" s="39">
        <v>42526</v>
      </c>
      <c r="C342" s="40" t="s">
        <v>42</v>
      </c>
      <c r="D342" s="48">
        <v>631633</v>
      </c>
      <c r="E342" s="48">
        <v>674920</v>
      </c>
      <c r="F342" s="48">
        <v>719509</v>
      </c>
      <c r="G342" s="48">
        <v>44421</v>
      </c>
      <c r="R342" s="48">
        <v>6726</v>
      </c>
      <c r="T342" s="48">
        <v>43459</v>
      </c>
      <c r="V342" s="48">
        <v>9469</v>
      </c>
      <c r="AB342" s="48">
        <v>-14359</v>
      </c>
    </row>
    <row r="343" spans="1:28">
      <c r="A343" s="37" t="s">
        <v>31</v>
      </c>
      <c r="B343" s="39">
        <v>42527</v>
      </c>
      <c r="C343" s="40" t="s">
        <v>42</v>
      </c>
      <c r="D343" s="48">
        <v>702722</v>
      </c>
      <c r="E343" s="48">
        <v>696186</v>
      </c>
      <c r="F343" s="48">
        <v>743714</v>
      </c>
      <c r="G343" s="48">
        <v>46890</v>
      </c>
      <c r="R343" s="48">
        <v>13826</v>
      </c>
      <c r="T343" s="48">
        <v>38325</v>
      </c>
      <c r="V343" s="48">
        <v>6827</v>
      </c>
      <c r="AB343" s="48">
        <v>-11691</v>
      </c>
    </row>
    <row r="344" spans="1:28">
      <c r="A344" s="37" t="s">
        <v>31</v>
      </c>
      <c r="B344" s="39">
        <v>42528</v>
      </c>
      <c r="C344" s="40" t="s">
        <v>42</v>
      </c>
      <c r="D344" s="48">
        <v>729740</v>
      </c>
      <c r="E344" s="48">
        <v>754847</v>
      </c>
      <c r="F344" s="48">
        <v>800169</v>
      </c>
      <c r="G344" s="48">
        <v>43585</v>
      </c>
      <c r="R344" s="48">
        <v>17562</v>
      </c>
      <c r="T344" s="48">
        <v>38761</v>
      </c>
      <c r="V344" s="48">
        <v>4562</v>
      </c>
      <c r="AB344" s="48">
        <v>-16301</v>
      </c>
    </row>
    <row r="345" spans="1:28">
      <c r="A345" s="37" t="s">
        <v>31</v>
      </c>
      <c r="B345" s="39">
        <v>42529</v>
      </c>
      <c r="C345" s="40" t="s">
        <v>42</v>
      </c>
      <c r="D345" s="48">
        <v>707779</v>
      </c>
      <c r="E345" s="48">
        <v>722277</v>
      </c>
      <c r="F345" s="48">
        <v>767771</v>
      </c>
      <c r="G345" s="48">
        <v>43546</v>
      </c>
      <c r="R345" s="48">
        <v>-1159</v>
      </c>
      <c r="T345" s="48">
        <v>42782</v>
      </c>
      <c r="V345" s="48">
        <v>10235</v>
      </c>
      <c r="AB345" s="48">
        <v>-6966</v>
      </c>
    </row>
    <row r="346" spans="1:28">
      <c r="A346" s="37" t="s">
        <v>31</v>
      </c>
      <c r="B346" s="39">
        <v>42530</v>
      </c>
      <c r="C346" s="40" t="s">
        <v>42</v>
      </c>
      <c r="D346" s="48">
        <v>711436</v>
      </c>
      <c r="E346" s="48">
        <v>683656</v>
      </c>
      <c r="F346" s="48">
        <v>722718</v>
      </c>
      <c r="G346" s="48">
        <v>37125</v>
      </c>
      <c r="R346" s="48">
        <v>-5175</v>
      </c>
      <c r="T346" s="48">
        <v>39219</v>
      </c>
      <c r="V346" s="48">
        <v>11043</v>
      </c>
      <c r="AB346" s="48">
        <v>-6647</v>
      </c>
    </row>
    <row r="347" spans="1:28">
      <c r="A347" s="37" t="s">
        <v>31</v>
      </c>
      <c r="B347" s="39">
        <v>42531</v>
      </c>
      <c r="C347" s="40" t="s">
        <v>42</v>
      </c>
      <c r="D347" s="48">
        <v>740150</v>
      </c>
      <c r="E347" s="48">
        <v>767662</v>
      </c>
      <c r="F347" s="48">
        <v>802030</v>
      </c>
      <c r="G347" s="48">
        <v>32429</v>
      </c>
      <c r="R347" s="48">
        <v>5571</v>
      </c>
      <c r="T347" s="48">
        <v>35107</v>
      </c>
      <c r="V347" s="48">
        <v>90</v>
      </c>
      <c r="AB347" s="48">
        <v>-7223</v>
      </c>
    </row>
    <row r="348" spans="1:28">
      <c r="A348" s="37" t="s">
        <v>31</v>
      </c>
      <c r="B348" s="39">
        <v>42532</v>
      </c>
      <c r="C348" s="40" t="s">
        <v>42</v>
      </c>
      <c r="D348" s="48">
        <v>742417</v>
      </c>
      <c r="E348" s="48">
        <v>767543</v>
      </c>
      <c r="F348" s="48">
        <v>805199</v>
      </c>
      <c r="G348" s="48">
        <v>36049</v>
      </c>
      <c r="R348" s="48">
        <v>10256</v>
      </c>
      <c r="T348" s="48">
        <v>32915</v>
      </c>
      <c r="V348" s="48">
        <v>3173</v>
      </c>
      <c r="AB348" s="48">
        <v>-9601</v>
      </c>
    </row>
    <row r="349" spans="1:28">
      <c r="A349" s="37" t="s">
        <v>31</v>
      </c>
      <c r="B349" s="39">
        <v>42533</v>
      </c>
      <c r="C349" s="40" t="s">
        <v>42</v>
      </c>
      <c r="D349" s="48">
        <v>745166</v>
      </c>
      <c r="E349" s="48">
        <v>782274</v>
      </c>
      <c r="F349" s="48">
        <v>818633</v>
      </c>
      <c r="G349" s="48">
        <v>36206</v>
      </c>
      <c r="R349" s="48">
        <v>6888</v>
      </c>
      <c r="T349" s="48">
        <v>35085</v>
      </c>
      <c r="V349" s="48">
        <v>9845</v>
      </c>
      <c r="AB349" s="48">
        <v>-14873</v>
      </c>
    </row>
    <row r="350" spans="1:28">
      <c r="A350" s="37" t="s">
        <v>31</v>
      </c>
      <c r="B350" s="39">
        <v>42534</v>
      </c>
      <c r="C350" s="40" t="s">
        <v>42</v>
      </c>
      <c r="D350" s="48">
        <v>838951</v>
      </c>
      <c r="E350" s="48">
        <v>849407</v>
      </c>
      <c r="F350" s="48">
        <v>899473</v>
      </c>
      <c r="G350" s="48">
        <v>48237</v>
      </c>
      <c r="R350" s="48">
        <v>-6840</v>
      </c>
      <c r="T350" s="48">
        <v>40844</v>
      </c>
      <c r="V350" s="48">
        <v>14328</v>
      </c>
      <c r="AB350" s="48">
        <v>1091</v>
      </c>
    </row>
    <row r="351" spans="1:28">
      <c r="A351" s="37" t="s">
        <v>31</v>
      </c>
      <c r="B351" s="39">
        <v>42535</v>
      </c>
      <c r="C351" s="40" t="s">
        <v>42</v>
      </c>
      <c r="D351" s="48">
        <v>833282</v>
      </c>
      <c r="E351" s="48">
        <v>809877</v>
      </c>
      <c r="F351" s="48">
        <v>858147</v>
      </c>
      <c r="G351" s="48">
        <v>46169</v>
      </c>
      <c r="R351" s="48">
        <v>-8415</v>
      </c>
      <c r="T351" s="48">
        <v>49486</v>
      </c>
      <c r="V351" s="48">
        <v>12132</v>
      </c>
      <c r="AB351" s="48">
        <v>-5668</v>
      </c>
    </row>
    <row r="352" spans="1:28">
      <c r="A352" s="37" t="s">
        <v>31</v>
      </c>
      <c r="B352" s="39">
        <v>42536</v>
      </c>
      <c r="C352" s="40" t="s">
        <v>42</v>
      </c>
      <c r="D352" s="48">
        <v>799655</v>
      </c>
      <c r="E352" s="48">
        <v>785287</v>
      </c>
      <c r="F352" s="48">
        <v>840402</v>
      </c>
      <c r="G352" s="48">
        <v>53294</v>
      </c>
      <c r="R352" s="48">
        <v>-8513</v>
      </c>
      <c r="T352" s="48">
        <v>55250</v>
      </c>
      <c r="V352" s="48">
        <v>11390</v>
      </c>
      <c r="AB352" s="48">
        <v>-3644</v>
      </c>
    </row>
    <row r="353" spans="1:28">
      <c r="A353" s="37" t="s">
        <v>31</v>
      </c>
      <c r="B353" s="39">
        <v>42537</v>
      </c>
      <c r="C353" s="40" t="s">
        <v>42</v>
      </c>
      <c r="D353" s="48">
        <v>830734</v>
      </c>
      <c r="E353" s="48">
        <v>826966</v>
      </c>
      <c r="F353" s="48">
        <v>875204</v>
      </c>
      <c r="G353" s="48">
        <v>46414</v>
      </c>
      <c r="R353" s="48">
        <v>-6013</v>
      </c>
      <c r="T353" s="48">
        <v>52679</v>
      </c>
      <c r="V353" s="48">
        <v>7845</v>
      </c>
      <c r="AB353" s="48">
        <v>-6721</v>
      </c>
    </row>
    <row r="354" spans="1:28">
      <c r="A354" s="37" t="s">
        <v>31</v>
      </c>
      <c r="B354" s="39">
        <v>42538</v>
      </c>
      <c r="C354" s="40" t="s">
        <v>42</v>
      </c>
      <c r="D354" s="48">
        <v>839990</v>
      </c>
      <c r="E354" s="48">
        <v>794731</v>
      </c>
      <c r="F354" s="48">
        <v>832932</v>
      </c>
      <c r="G354" s="48">
        <v>36659</v>
      </c>
      <c r="R354" s="48">
        <v>-12394</v>
      </c>
      <c r="T354" s="48">
        <v>50331</v>
      </c>
      <c r="V354" s="48">
        <v>10188</v>
      </c>
      <c r="AB354" s="48">
        <v>-10065</v>
      </c>
    </row>
    <row r="355" spans="1:28">
      <c r="A355" s="37" t="s">
        <v>31</v>
      </c>
      <c r="B355" s="39">
        <v>42539</v>
      </c>
      <c r="C355" s="40" t="s">
        <v>42</v>
      </c>
      <c r="D355" s="48">
        <v>742605</v>
      </c>
      <c r="E355" s="48">
        <v>671038</v>
      </c>
      <c r="F355" s="48">
        <v>719313</v>
      </c>
      <c r="G355" s="48">
        <v>47553</v>
      </c>
      <c r="R355" s="48">
        <v>-4920</v>
      </c>
      <c r="T355" s="48">
        <v>45860</v>
      </c>
      <c r="V355" s="48">
        <v>12491</v>
      </c>
      <c r="AB355" s="48">
        <v>-4872</v>
      </c>
    </row>
    <row r="356" spans="1:28">
      <c r="A356" s="37" t="s">
        <v>31</v>
      </c>
      <c r="B356" s="39">
        <v>42540</v>
      </c>
      <c r="C356" s="40" t="s">
        <v>42</v>
      </c>
      <c r="D356" s="48">
        <v>692556</v>
      </c>
      <c r="E356" s="48">
        <v>675644</v>
      </c>
      <c r="F356" s="48">
        <v>713894</v>
      </c>
      <c r="G356" s="48">
        <v>38206</v>
      </c>
      <c r="R356" s="48">
        <v>-1800</v>
      </c>
      <c r="T356" s="48">
        <v>37274</v>
      </c>
      <c r="V356" s="48">
        <v>10344</v>
      </c>
      <c r="AB356" s="48">
        <v>-6867</v>
      </c>
    </row>
    <row r="357" spans="1:28">
      <c r="A357" s="37" t="s">
        <v>31</v>
      </c>
      <c r="B357" s="39">
        <v>42541</v>
      </c>
      <c r="C357" s="40" t="s">
        <v>42</v>
      </c>
      <c r="D357" s="48">
        <v>724848</v>
      </c>
      <c r="E357" s="48">
        <v>728216</v>
      </c>
      <c r="F357" s="48">
        <v>775753</v>
      </c>
      <c r="G357" s="48">
        <v>46958</v>
      </c>
      <c r="R357" s="48">
        <v>12660</v>
      </c>
      <c r="T357" s="48">
        <v>39073</v>
      </c>
      <c r="V357" s="48">
        <v>3477</v>
      </c>
      <c r="AB357" s="48">
        <v>-7307</v>
      </c>
    </row>
    <row r="358" spans="1:28">
      <c r="A358" s="37" t="s">
        <v>31</v>
      </c>
      <c r="B358" s="39">
        <v>42542</v>
      </c>
      <c r="C358" s="40" t="s">
        <v>42</v>
      </c>
      <c r="D358" s="48">
        <v>765451</v>
      </c>
      <c r="E358" s="48">
        <v>770392</v>
      </c>
      <c r="F358" s="48">
        <v>804123</v>
      </c>
      <c r="G358" s="48">
        <v>32042</v>
      </c>
      <c r="R358" s="48">
        <v>4914</v>
      </c>
      <c r="T358" s="48">
        <v>33722</v>
      </c>
      <c r="V358" s="48">
        <v>9654</v>
      </c>
      <c r="AB358" s="48">
        <v>-14732</v>
      </c>
    </row>
    <row r="359" spans="1:28">
      <c r="A359" s="37" t="s">
        <v>31</v>
      </c>
      <c r="B359" s="39">
        <v>42543</v>
      </c>
      <c r="C359" s="40" t="s">
        <v>42</v>
      </c>
      <c r="D359" s="48">
        <v>801551</v>
      </c>
      <c r="E359" s="48">
        <v>816979</v>
      </c>
      <c r="F359" s="48">
        <v>855306</v>
      </c>
      <c r="G359" s="48">
        <v>36444</v>
      </c>
      <c r="R359" s="48">
        <v>-3995</v>
      </c>
      <c r="T359" s="48">
        <v>39915</v>
      </c>
      <c r="V359" s="48">
        <v>11595</v>
      </c>
      <c r="AB359" s="48">
        <v>-9811</v>
      </c>
    </row>
    <row r="360" spans="1:28">
      <c r="A360" s="37" t="s">
        <v>31</v>
      </c>
      <c r="B360" s="39">
        <v>42544</v>
      </c>
      <c r="C360" s="40" t="s">
        <v>42</v>
      </c>
      <c r="D360" s="48">
        <v>815105</v>
      </c>
      <c r="E360" s="48">
        <v>835132</v>
      </c>
      <c r="F360" s="48">
        <v>888328</v>
      </c>
      <c r="G360" s="48">
        <v>50642</v>
      </c>
      <c r="R360" s="48">
        <v>-2489</v>
      </c>
      <c r="T360" s="48">
        <v>41164</v>
      </c>
      <c r="V360" s="48">
        <v>11455</v>
      </c>
      <c r="AB360" s="48">
        <v>2027</v>
      </c>
    </row>
    <row r="361" spans="1:28">
      <c r="A361" s="37" t="s">
        <v>31</v>
      </c>
      <c r="B361" s="39">
        <v>42545</v>
      </c>
      <c r="C361" s="40" t="s">
        <v>42</v>
      </c>
      <c r="D361" s="48">
        <v>839127</v>
      </c>
      <c r="E361" s="48">
        <v>857128</v>
      </c>
      <c r="F361" s="48">
        <v>896094</v>
      </c>
      <c r="G361" s="48">
        <v>37076</v>
      </c>
      <c r="R361" s="48">
        <v>-11861</v>
      </c>
      <c r="T361" s="48">
        <v>47728</v>
      </c>
      <c r="V361" s="48">
        <v>14074</v>
      </c>
      <c r="AB361" s="48">
        <v>-10986</v>
      </c>
    </row>
    <row r="362" spans="1:28">
      <c r="A362" s="37" t="s">
        <v>31</v>
      </c>
      <c r="B362" s="39">
        <v>42546</v>
      </c>
      <c r="C362" s="40" t="s">
        <v>42</v>
      </c>
      <c r="D362" s="48">
        <v>816104</v>
      </c>
      <c r="E362" s="48">
        <v>851062</v>
      </c>
      <c r="F362" s="48">
        <v>870250</v>
      </c>
      <c r="G362" s="48">
        <v>18235</v>
      </c>
      <c r="R362" s="48">
        <v>-20735</v>
      </c>
      <c r="T362" s="48">
        <v>40284</v>
      </c>
      <c r="V362" s="48">
        <v>14679</v>
      </c>
      <c r="AB362" s="48">
        <v>-13899</v>
      </c>
    </row>
    <row r="363" spans="1:28">
      <c r="A363" s="37" t="s">
        <v>31</v>
      </c>
      <c r="B363" s="39">
        <v>42547</v>
      </c>
      <c r="C363" s="40" t="s">
        <v>42</v>
      </c>
      <c r="D363" s="48">
        <v>790924</v>
      </c>
      <c r="E363" s="48">
        <v>792914</v>
      </c>
      <c r="F363" s="48">
        <v>825082</v>
      </c>
      <c r="G363" s="48">
        <v>32087</v>
      </c>
      <c r="R363" s="48">
        <v>-15635</v>
      </c>
      <c r="T363" s="48">
        <v>39129</v>
      </c>
      <c r="V363" s="48">
        <v>14918</v>
      </c>
      <c r="AB363" s="48">
        <v>-4525</v>
      </c>
    </row>
    <row r="364" spans="1:28">
      <c r="A364" s="37" t="s">
        <v>31</v>
      </c>
      <c r="B364" s="39">
        <v>42548</v>
      </c>
      <c r="C364" s="40" t="s">
        <v>42</v>
      </c>
      <c r="D364" s="48">
        <v>822830</v>
      </c>
      <c r="E364" s="48">
        <v>828294</v>
      </c>
      <c r="F364" s="48">
        <v>868363</v>
      </c>
      <c r="G364" s="48">
        <v>39336</v>
      </c>
      <c r="R364" s="48">
        <v>-3006</v>
      </c>
      <c r="T364" s="48">
        <v>36717</v>
      </c>
      <c r="V364" s="48">
        <v>10698</v>
      </c>
      <c r="AB364" s="48">
        <v>-3864</v>
      </c>
    </row>
    <row r="365" spans="1:28">
      <c r="A365" s="37" t="s">
        <v>31</v>
      </c>
      <c r="B365" s="39">
        <v>42549</v>
      </c>
      <c r="C365" s="40" t="s">
        <v>42</v>
      </c>
      <c r="D365" s="48">
        <v>805447</v>
      </c>
      <c r="E365" s="48">
        <v>798671</v>
      </c>
      <c r="F365" s="48">
        <v>847152</v>
      </c>
      <c r="G365" s="48">
        <v>46460</v>
      </c>
      <c r="R365" s="48">
        <v>2265</v>
      </c>
      <c r="T365" s="48">
        <v>42538</v>
      </c>
      <c r="V365" s="48">
        <v>13230</v>
      </c>
      <c r="AB365" s="48">
        <v>-10736</v>
      </c>
    </row>
    <row r="366" spans="1:28">
      <c r="A366" s="37" t="s">
        <v>31</v>
      </c>
      <c r="B366" s="39">
        <v>42550</v>
      </c>
      <c r="C366" s="40" t="s">
        <v>42</v>
      </c>
      <c r="D366" s="48">
        <v>795989</v>
      </c>
      <c r="E366" s="48">
        <v>802763</v>
      </c>
      <c r="F366" s="48">
        <v>846429</v>
      </c>
      <c r="G366" s="48">
        <v>41690</v>
      </c>
      <c r="R366" s="48">
        <v>-2134</v>
      </c>
      <c r="T366" s="48">
        <v>43052</v>
      </c>
      <c r="V366" s="48">
        <v>17516</v>
      </c>
      <c r="AB366" s="48">
        <v>-15386</v>
      </c>
    </row>
    <row r="367" spans="1:28">
      <c r="A367" s="37" t="s">
        <v>31</v>
      </c>
      <c r="B367" s="39">
        <v>42551</v>
      </c>
      <c r="C367" s="40" t="s">
        <v>42</v>
      </c>
      <c r="D367" s="48">
        <v>814314</v>
      </c>
      <c r="E367" s="48">
        <v>796213</v>
      </c>
      <c r="F367" s="48">
        <v>832283</v>
      </c>
      <c r="G367" s="48">
        <v>34076</v>
      </c>
      <c r="R367" s="48">
        <v>-6139</v>
      </c>
      <c r="T367" s="48">
        <v>40249</v>
      </c>
      <c r="V367" s="48">
        <v>18023</v>
      </c>
      <c r="AB367" s="48">
        <v>-16725</v>
      </c>
    </row>
    <row r="368" spans="1:28">
      <c r="A368" s="37" t="s">
        <v>31</v>
      </c>
      <c r="B368" s="39">
        <v>42552</v>
      </c>
      <c r="C368" s="40" t="s">
        <v>42</v>
      </c>
      <c r="D368" s="48">
        <v>818448</v>
      </c>
      <c r="E368" s="48">
        <v>802214</v>
      </c>
      <c r="F368" s="48">
        <v>840251</v>
      </c>
      <c r="G368" s="48">
        <v>36099</v>
      </c>
      <c r="R368" s="48">
        <v>-7523</v>
      </c>
      <c r="T368" s="48">
        <v>41334</v>
      </c>
      <c r="V368" s="48">
        <v>15233</v>
      </c>
      <c r="AB368" s="48">
        <v>-11589</v>
      </c>
    </row>
    <row r="369" spans="1:28">
      <c r="A369" s="37" t="s">
        <v>31</v>
      </c>
      <c r="B369" s="39">
        <v>42553</v>
      </c>
      <c r="C369" s="40" t="s">
        <v>42</v>
      </c>
      <c r="D369" s="48">
        <v>802986</v>
      </c>
      <c r="E369" s="48">
        <v>802933</v>
      </c>
      <c r="F369" s="48">
        <v>822958</v>
      </c>
      <c r="G369" s="48">
        <v>18160</v>
      </c>
      <c r="R369" s="48">
        <v>-17499</v>
      </c>
      <c r="T369" s="48">
        <v>31604</v>
      </c>
      <c r="V369" s="48">
        <v>16741</v>
      </c>
      <c r="AB369" s="48">
        <v>-10981</v>
      </c>
    </row>
    <row r="370" spans="1:28">
      <c r="A370" s="37" t="s">
        <v>31</v>
      </c>
      <c r="B370" s="39">
        <v>42554</v>
      </c>
      <c r="C370" s="40" t="s">
        <v>42</v>
      </c>
      <c r="D370" s="48">
        <v>811611</v>
      </c>
      <c r="E370" s="48">
        <v>804917</v>
      </c>
      <c r="F370" s="48">
        <v>816560</v>
      </c>
      <c r="G370" s="48">
        <v>11574</v>
      </c>
      <c r="R370" s="48">
        <v>-30632</v>
      </c>
      <c r="T370" s="48">
        <v>31506</v>
      </c>
      <c r="V370" s="48">
        <v>20224</v>
      </c>
      <c r="AB370" s="48">
        <v>-7106</v>
      </c>
    </row>
    <row r="371" spans="1:28">
      <c r="A371" s="37" t="s">
        <v>31</v>
      </c>
      <c r="B371" s="39">
        <v>42555</v>
      </c>
      <c r="C371" s="40" t="s">
        <v>42</v>
      </c>
      <c r="D371" s="48">
        <v>813026</v>
      </c>
      <c r="E371" s="48">
        <v>816397</v>
      </c>
      <c r="F371" s="48">
        <v>836488</v>
      </c>
      <c r="G371" s="48">
        <v>19747</v>
      </c>
      <c r="R371" s="48">
        <v>-28446</v>
      </c>
      <c r="T371" s="48">
        <v>37936</v>
      </c>
      <c r="V371" s="48">
        <v>17284</v>
      </c>
      <c r="AB371" s="48">
        <v>-5433</v>
      </c>
    </row>
    <row r="372" spans="1:28">
      <c r="A372" s="37" t="s">
        <v>31</v>
      </c>
      <c r="B372" s="39">
        <v>42556</v>
      </c>
      <c r="C372" s="40" t="s">
        <v>42</v>
      </c>
      <c r="D372" s="48">
        <v>842733</v>
      </c>
      <c r="E372" s="48">
        <v>760698</v>
      </c>
      <c r="F372" s="48">
        <v>806029</v>
      </c>
      <c r="G372" s="48">
        <v>42370</v>
      </c>
      <c r="R372" s="48">
        <v>2086</v>
      </c>
      <c r="T372" s="48">
        <v>42463</v>
      </c>
      <c r="V372" s="48">
        <v>5685</v>
      </c>
      <c r="AB372" s="48">
        <v>-10420</v>
      </c>
    </row>
    <row r="373" spans="1:28">
      <c r="A373" s="37" t="s">
        <v>31</v>
      </c>
      <c r="B373" s="39">
        <v>42557</v>
      </c>
      <c r="C373" s="40" t="s">
        <v>42</v>
      </c>
      <c r="D373" s="48">
        <v>839942</v>
      </c>
      <c r="E373" s="48">
        <v>782046</v>
      </c>
      <c r="F373" s="48">
        <v>850262</v>
      </c>
      <c r="G373" s="48">
        <v>65781</v>
      </c>
      <c r="R373" s="48">
        <v>13888</v>
      </c>
      <c r="T373" s="48">
        <v>54511</v>
      </c>
      <c r="V373" s="48">
        <v>6033</v>
      </c>
      <c r="AB373" s="48">
        <v>-8030</v>
      </c>
    </row>
    <row r="374" spans="1:28">
      <c r="A374" s="37" t="s">
        <v>31</v>
      </c>
      <c r="B374" s="39">
        <v>42558</v>
      </c>
      <c r="C374" s="40" t="s">
        <v>42</v>
      </c>
      <c r="D374" s="48">
        <v>812908</v>
      </c>
      <c r="E374" s="48">
        <v>834960</v>
      </c>
      <c r="F374" s="48">
        <v>901960</v>
      </c>
      <c r="G374" s="48">
        <v>64534</v>
      </c>
      <c r="R374" s="48">
        <v>11949</v>
      </c>
      <c r="T374" s="48">
        <v>60423</v>
      </c>
      <c r="V374" s="48">
        <v>7749</v>
      </c>
      <c r="AB374" s="48">
        <v>-14469</v>
      </c>
    </row>
    <row r="375" spans="1:28">
      <c r="A375" s="37" t="s">
        <v>31</v>
      </c>
      <c r="B375" s="39">
        <v>42559</v>
      </c>
      <c r="C375" s="40" t="s">
        <v>42</v>
      </c>
      <c r="D375" s="48">
        <v>864771</v>
      </c>
      <c r="E375" s="48">
        <v>883872</v>
      </c>
      <c r="F375" s="48">
        <v>951038</v>
      </c>
      <c r="G375" s="48">
        <v>64756</v>
      </c>
      <c r="R375" s="48">
        <v>1635</v>
      </c>
      <c r="T375" s="48">
        <v>61243</v>
      </c>
      <c r="V375" s="48">
        <v>13965</v>
      </c>
      <c r="AB375" s="48">
        <v>-11156</v>
      </c>
    </row>
    <row r="376" spans="1:28">
      <c r="A376" s="37" t="s">
        <v>31</v>
      </c>
      <c r="B376" s="39">
        <v>42560</v>
      </c>
      <c r="C376" s="40" t="s">
        <v>42</v>
      </c>
      <c r="D376" s="48">
        <v>818229</v>
      </c>
      <c r="E376" s="48">
        <v>821586</v>
      </c>
      <c r="F376" s="48">
        <v>866110</v>
      </c>
      <c r="G376" s="48">
        <v>43232</v>
      </c>
      <c r="R376" s="48">
        <v>-17518</v>
      </c>
      <c r="T376" s="48">
        <v>58398</v>
      </c>
      <c r="V376" s="48">
        <v>16247</v>
      </c>
      <c r="AB376" s="48">
        <v>-12136</v>
      </c>
    </row>
    <row r="377" spans="1:28">
      <c r="A377" s="37" t="s">
        <v>31</v>
      </c>
      <c r="B377" s="39">
        <v>42561</v>
      </c>
      <c r="C377" s="40" t="s">
        <v>42</v>
      </c>
      <c r="D377" s="48">
        <v>784339</v>
      </c>
      <c r="E377" s="48">
        <v>769638</v>
      </c>
      <c r="F377" s="48">
        <v>814972</v>
      </c>
      <c r="G377" s="48">
        <v>45088</v>
      </c>
      <c r="R377" s="48">
        <v>-10123</v>
      </c>
      <c r="T377" s="48">
        <v>54435</v>
      </c>
      <c r="V377" s="48">
        <v>11432</v>
      </c>
      <c r="AB377" s="48">
        <v>-9333</v>
      </c>
    </row>
    <row r="378" spans="1:28">
      <c r="A378" s="37" t="s">
        <v>31</v>
      </c>
      <c r="B378" s="39">
        <v>42562</v>
      </c>
      <c r="C378" s="40" t="s">
        <v>42</v>
      </c>
      <c r="D378" s="48">
        <v>799038</v>
      </c>
      <c r="E378" s="48">
        <v>803383</v>
      </c>
      <c r="F378" s="48">
        <v>861563</v>
      </c>
      <c r="G378" s="48">
        <v>57449</v>
      </c>
      <c r="R378" s="48">
        <v>-1029</v>
      </c>
      <c r="T378" s="48">
        <v>58172</v>
      </c>
      <c r="V378" s="48">
        <v>2078</v>
      </c>
      <c r="AB378" s="48">
        <v>-936</v>
      </c>
    </row>
    <row r="379" spans="1:28">
      <c r="A379" s="37" t="s">
        <v>31</v>
      </c>
      <c r="B379" s="39">
        <v>42563</v>
      </c>
      <c r="C379" s="40" t="s">
        <v>42</v>
      </c>
      <c r="D379" s="48">
        <v>807755</v>
      </c>
      <c r="E379" s="48">
        <v>808618</v>
      </c>
      <c r="F379" s="48">
        <v>868527</v>
      </c>
      <c r="G379" s="48">
        <v>57474</v>
      </c>
      <c r="R379" s="48">
        <v>1881</v>
      </c>
      <c r="T379" s="48">
        <v>54160</v>
      </c>
      <c r="V379" s="48">
        <v>8617</v>
      </c>
      <c r="AB379" s="48">
        <v>-5861</v>
      </c>
    </row>
    <row r="380" spans="1:28">
      <c r="A380" s="37" t="s">
        <v>31</v>
      </c>
      <c r="B380" s="39">
        <v>42564</v>
      </c>
      <c r="C380" s="40" t="s">
        <v>42</v>
      </c>
      <c r="D380" s="48">
        <v>818551</v>
      </c>
      <c r="E380" s="48">
        <v>828251</v>
      </c>
      <c r="F380" s="48">
        <v>887713</v>
      </c>
      <c r="G380" s="48">
        <v>56921</v>
      </c>
      <c r="R380" s="48">
        <v>698</v>
      </c>
      <c r="T380" s="48">
        <v>56992</v>
      </c>
      <c r="V380" s="48">
        <v>7971</v>
      </c>
      <c r="AB380" s="48">
        <v>-7808</v>
      </c>
    </row>
    <row r="381" spans="1:28">
      <c r="A381" s="37" t="s">
        <v>31</v>
      </c>
      <c r="B381" s="39">
        <v>42565</v>
      </c>
      <c r="C381" s="40" t="s">
        <v>42</v>
      </c>
      <c r="D381" s="48">
        <v>844302</v>
      </c>
      <c r="E381" s="48">
        <v>839525</v>
      </c>
      <c r="F381" s="48">
        <v>904972</v>
      </c>
      <c r="G381" s="48">
        <v>62827</v>
      </c>
      <c r="R381" s="48">
        <v>19583</v>
      </c>
      <c r="T381" s="48">
        <v>46142</v>
      </c>
      <c r="V381" s="48">
        <v>5472</v>
      </c>
      <c r="AB381" s="48">
        <v>-7793</v>
      </c>
    </row>
    <row r="382" spans="1:28">
      <c r="A382" s="37" t="s">
        <v>31</v>
      </c>
      <c r="B382" s="39">
        <v>42566</v>
      </c>
      <c r="C382" s="40" t="s">
        <v>42</v>
      </c>
      <c r="D382" s="48">
        <v>814009</v>
      </c>
      <c r="E382" s="48">
        <v>811554</v>
      </c>
      <c r="F382" s="48">
        <v>865786</v>
      </c>
      <c r="G382" s="48">
        <v>52054</v>
      </c>
      <c r="R382" s="48">
        <v>18521</v>
      </c>
      <c r="T382" s="48">
        <v>49247</v>
      </c>
      <c r="V382" s="48">
        <v>4215</v>
      </c>
      <c r="AB382" s="48">
        <v>-19147</v>
      </c>
    </row>
    <row r="383" spans="1:28">
      <c r="A383" s="37" t="s">
        <v>31</v>
      </c>
      <c r="B383" s="39">
        <v>42567</v>
      </c>
      <c r="C383" s="40" t="s">
        <v>42</v>
      </c>
      <c r="D383" s="48">
        <v>772979</v>
      </c>
      <c r="E383" s="48">
        <v>766176</v>
      </c>
      <c r="F383" s="48">
        <v>805485</v>
      </c>
      <c r="G383" s="48">
        <v>37757</v>
      </c>
      <c r="R383" s="48">
        <v>2375</v>
      </c>
      <c r="T383" s="48">
        <v>42318</v>
      </c>
      <c r="V383" s="48">
        <v>9742</v>
      </c>
      <c r="AB383" s="48">
        <v>-15321</v>
      </c>
    </row>
    <row r="384" spans="1:28">
      <c r="A384" s="37" t="s">
        <v>31</v>
      </c>
      <c r="B384" s="39">
        <v>42568</v>
      </c>
      <c r="C384" s="40" t="s">
        <v>42</v>
      </c>
      <c r="D384" s="48">
        <v>763585</v>
      </c>
      <c r="E384" s="48">
        <v>764374</v>
      </c>
      <c r="F384" s="48">
        <v>794798</v>
      </c>
      <c r="G384" s="48">
        <v>30434</v>
      </c>
      <c r="R384" s="48">
        <v>2433</v>
      </c>
      <c r="T384" s="48">
        <v>40538</v>
      </c>
      <c r="V384" s="48">
        <v>4416</v>
      </c>
      <c r="AB384" s="48">
        <v>-15783</v>
      </c>
    </row>
    <row r="385" spans="1:28">
      <c r="A385" s="37" t="s">
        <v>31</v>
      </c>
      <c r="B385" s="39">
        <v>42569</v>
      </c>
      <c r="C385" s="40" t="s">
        <v>42</v>
      </c>
      <c r="D385" s="48">
        <v>831779</v>
      </c>
      <c r="E385" s="48">
        <v>824986</v>
      </c>
      <c r="F385" s="48">
        <v>879019</v>
      </c>
      <c r="G385" s="48">
        <v>53266</v>
      </c>
      <c r="R385" s="48">
        <v>11717</v>
      </c>
      <c r="T385" s="48">
        <v>43743</v>
      </c>
      <c r="V385" s="48">
        <v>1385</v>
      </c>
      <c r="AB385" s="48">
        <v>-2348</v>
      </c>
    </row>
    <row r="386" spans="1:28">
      <c r="A386" s="37" t="s">
        <v>31</v>
      </c>
      <c r="B386" s="39">
        <v>42570</v>
      </c>
      <c r="C386" s="40" t="s">
        <v>42</v>
      </c>
      <c r="D386" s="48">
        <v>846270</v>
      </c>
      <c r="E386" s="48">
        <v>788197</v>
      </c>
      <c r="F386" s="48">
        <v>846141</v>
      </c>
      <c r="G386" s="48">
        <v>55387</v>
      </c>
      <c r="R386" s="48">
        <v>1135</v>
      </c>
      <c r="T386" s="48">
        <v>43870</v>
      </c>
      <c r="V386" s="48">
        <v>6972</v>
      </c>
      <c r="AB386" s="48">
        <v>4467</v>
      </c>
    </row>
    <row r="387" spans="1:28">
      <c r="A387" s="37" t="s">
        <v>31</v>
      </c>
      <c r="B387" s="39">
        <v>42571</v>
      </c>
      <c r="C387" s="40" t="s">
        <v>42</v>
      </c>
      <c r="D387" s="48">
        <v>849037</v>
      </c>
      <c r="E387" s="48">
        <v>855436</v>
      </c>
      <c r="F387" s="48">
        <v>912379</v>
      </c>
      <c r="G387" s="48">
        <v>54516</v>
      </c>
      <c r="R387" s="48">
        <v>-2262</v>
      </c>
      <c r="T387" s="48">
        <v>41909</v>
      </c>
      <c r="V387" s="48">
        <v>12316</v>
      </c>
      <c r="AB387" s="48">
        <v>3563</v>
      </c>
    </row>
    <row r="388" spans="1:28">
      <c r="A388" s="37" t="s">
        <v>31</v>
      </c>
      <c r="B388" s="39">
        <v>42572</v>
      </c>
      <c r="C388" s="40" t="s">
        <v>42</v>
      </c>
      <c r="D388" s="48">
        <v>860114</v>
      </c>
      <c r="E388" s="48">
        <v>841065</v>
      </c>
      <c r="F388" s="48">
        <v>908211</v>
      </c>
      <c r="G388" s="48">
        <v>64642</v>
      </c>
      <c r="R388" s="48">
        <v>8863</v>
      </c>
      <c r="T388" s="48">
        <v>41834</v>
      </c>
      <c r="V388" s="48">
        <v>6203</v>
      </c>
      <c r="AB388" s="48">
        <v>8550</v>
      </c>
    </row>
    <row r="389" spans="1:28">
      <c r="A389" s="37" t="s">
        <v>31</v>
      </c>
      <c r="B389" s="39">
        <v>42573</v>
      </c>
      <c r="C389" s="40" t="s">
        <v>42</v>
      </c>
      <c r="D389" s="48">
        <v>822662</v>
      </c>
      <c r="E389" s="48">
        <v>820961</v>
      </c>
      <c r="F389" s="48">
        <v>897192</v>
      </c>
      <c r="G389" s="48">
        <v>73991</v>
      </c>
      <c r="R389" s="48">
        <v>18208</v>
      </c>
      <c r="T389" s="48">
        <v>37194</v>
      </c>
      <c r="V389" s="48">
        <v>9337</v>
      </c>
      <c r="AB389" s="48">
        <v>9895</v>
      </c>
    </row>
    <row r="390" spans="1:28">
      <c r="A390" s="37" t="s">
        <v>31</v>
      </c>
      <c r="B390" s="39">
        <v>42574</v>
      </c>
      <c r="C390" s="40" t="s">
        <v>42</v>
      </c>
      <c r="D390" s="48">
        <v>805751</v>
      </c>
      <c r="E390" s="48">
        <v>794677</v>
      </c>
      <c r="F390" s="48">
        <v>845427</v>
      </c>
      <c r="G390" s="48">
        <v>49014</v>
      </c>
      <c r="R390" s="48">
        <v>19531</v>
      </c>
      <c r="T390" s="48">
        <v>36478</v>
      </c>
      <c r="V390" s="48">
        <v>5385</v>
      </c>
      <c r="AB390" s="48">
        <v>-11572</v>
      </c>
    </row>
    <row r="391" spans="1:28">
      <c r="A391" s="37" t="s">
        <v>31</v>
      </c>
      <c r="B391" s="39">
        <v>42575</v>
      </c>
      <c r="C391" s="40" t="s">
        <v>42</v>
      </c>
      <c r="D391" s="48">
        <v>798105</v>
      </c>
      <c r="E391" s="48">
        <v>808942</v>
      </c>
      <c r="F391" s="48">
        <v>854484</v>
      </c>
      <c r="G391" s="48">
        <v>45435</v>
      </c>
      <c r="R391" s="48">
        <v>17052</v>
      </c>
      <c r="T391" s="48">
        <v>31083</v>
      </c>
      <c r="V391" s="48">
        <v>7169</v>
      </c>
      <c r="AB391" s="48">
        <v>-8919</v>
      </c>
    </row>
    <row r="392" spans="1:28">
      <c r="A392" s="37" t="s">
        <v>31</v>
      </c>
      <c r="B392" s="39">
        <v>42576</v>
      </c>
      <c r="C392" s="40" t="s">
        <v>42</v>
      </c>
      <c r="D392" s="48">
        <v>859804</v>
      </c>
      <c r="E392" s="48">
        <v>875963</v>
      </c>
      <c r="F392" s="48">
        <v>942511</v>
      </c>
      <c r="G392" s="48">
        <v>65698</v>
      </c>
      <c r="R392" s="48">
        <v>31214</v>
      </c>
      <c r="T392" s="48">
        <v>39196</v>
      </c>
      <c r="V392" s="48">
        <v>3200</v>
      </c>
      <c r="AB392" s="48">
        <v>-7455</v>
      </c>
    </row>
    <row r="393" spans="1:28">
      <c r="A393" s="37" t="s">
        <v>31</v>
      </c>
      <c r="B393" s="39">
        <v>42577</v>
      </c>
      <c r="C393" s="40" t="s">
        <v>42</v>
      </c>
      <c r="D393" s="48">
        <v>863877</v>
      </c>
      <c r="E393" s="48">
        <v>873789</v>
      </c>
      <c r="F393" s="48">
        <v>942081</v>
      </c>
      <c r="G393" s="48">
        <v>66017</v>
      </c>
      <c r="R393" s="48">
        <v>28334</v>
      </c>
      <c r="T393" s="48">
        <v>39948</v>
      </c>
      <c r="V393" s="48">
        <v>3759</v>
      </c>
      <c r="AB393" s="48">
        <v>-5833</v>
      </c>
    </row>
    <row r="394" spans="1:28">
      <c r="A394" s="37" t="s">
        <v>31</v>
      </c>
      <c r="B394" s="39">
        <v>42578</v>
      </c>
      <c r="C394" s="40" t="s">
        <v>42</v>
      </c>
      <c r="D394" s="48">
        <v>856213</v>
      </c>
      <c r="E394" s="48">
        <v>861191</v>
      </c>
      <c r="F394" s="48">
        <v>934919</v>
      </c>
      <c r="G394" s="48">
        <v>71201</v>
      </c>
      <c r="R394" s="48">
        <v>32806</v>
      </c>
      <c r="T394" s="48">
        <v>47483</v>
      </c>
      <c r="V394" s="48">
        <v>642</v>
      </c>
      <c r="AB394" s="48">
        <v>-9560</v>
      </c>
    </row>
    <row r="395" spans="1:28">
      <c r="A395" s="37" t="s">
        <v>31</v>
      </c>
      <c r="B395" s="39">
        <v>42579</v>
      </c>
      <c r="C395" s="40" t="s">
        <v>42</v>
      </c>
      <c r="D395" s="48">
        <v>837859</v>
      </c>
      <c r="E395" s="48">
        <v>846187</v>
      </c>
      <c r="F395" s="48">
        <v>920222</v>
      </c>
      <c r="G395" s="48">
        <v>72168</v>
      </c>
      <c r="R395" s="48">
        <v>30853</v>
      </c>
      <c r="T395" s="48">
        <v>53277</v>
      </c>
      <c r="V395" s="48">
        <v>1952</v>
      </c>
      <c r="AB395" s="48">
        <v>-13864</v>
      </c>
    </row>
    <row r="396" spans="1:28">
      <c r="A396" s="37" t="s">
        <v>31</v>
      </c>
      <c r="B396" s="39">
        <v>42580</v>
      </c>
      <c r="C396" s="40" t="s">
        <v>42</v>
      </c>
      <c r="D396" s="48">
        <v>828441</v>
      </c>
      <c r="E396" s="48">
        <v>844633</v>
      </c>
      <c r="F396" s="48">
        <v>914606</v>
      </c>
      <c r="G396" s="48">
        <v>68141</v>
      </c>
      <c r="R396" s="48">
        <v>16664</v>
      </c>
      <c r="T396" s="48">
        <v>59897</v>
      </c>
      <c r="V396" s="48">
        <v>8888</v>
      </c>
      <c r="AB396" s="48">
        <v>-16906</v>
      </c>
    </row>
    <row r="397" spans="1:28">
      <c r="A397" s="37" t="s">
        <v>31</v>
      </c>
      <c r="B397" s="39">
        <v>42581</v>
      </c>
      <c r="C397" s="40" t="s">
        <v>42</v>
      </c>
      <c r="D397" s="48">
        <v>798983</v>
      </c>
      <c r="E397" s="48">
        <v>794828</v>
      </c>
      <c r="F397" s="48">
        <v>838865</v>
      </c>
      <c r="G397" s="48">
        <v>42429</v>
      </c>
      <c r="R397" s="48">
        <v>6777</v>
      </c>
      <c r="T397" s="48">
        <v>46593</v>
      </c>
      <c r="V397" s="48">
        <v>8149</v>
      </c>
      <c r="AB397" s="48">
        <v>-17935</v>
      </c>
    </row>
    <row r="398" spans="1:28">
      <c r="A398" s="37" t="s">
        <v>31</v>
      </c>
      <c r="B398" s="39">
        <v>42582</v>
      </c>
      <c r="C398" s="40" t="s">
        <v>42</v>
      </c>
      <c r="D398" s="48">
        <v>793313</v>
      </c>
      <c r="E398" s="48">
        <v>778754</v>
      </c>
      <c r="F398" s="48">
        <v>819483</v>
      </c>
      <c r="G398" s="48">
        <v>40705</v>
      </c>
      <c r="R398" s="48">
        <v>8825</v>
      </c>
      <c r="T398" s="48">
        <v>46242</v>
      </c>
      <c r="V398" s="48">
        <v>4936</v>
      </c>
      <c r="AB398" s="48">
        <v>-18473</v>
      </c>
    </row>
    <row r="399" spans="1:28">
      <c r="A399" s="37" t="s">
        <v>31</v>
      </c>
      <c r="B399" s="39">
        <v>42583</v>
      </c>
      <c r="C399" s="40" t="s">
        <v>42</v>
      </c>
      <c r="D399" s="48">
        <v>817457</v>
      </c>
      <c r="E399" s="48">
        <v>814913</v>
      </c>
      <c r="F399" s="48">
        <v>869458</v>
      </c>
      <c r="G399" s="48">
        <v>53885</v>
      </c>
      <c r="R399" s="48">
        <v>8054</v>
      </c>
      <c r="T399" s="48">
        <v>57070</v>
      </c>
      <c r="V399" s="48">
        <v>-709</v>
      </c>
      <c r="AB399" s="48">
        <v>-9602</v>
      </c>
    </row>
    <row r="400" spans="1:28">
      <c r="A400" s="37" t="s">
        <v>31</v>
      </c>
      <c r="B400" s="39">
        <v>42584</v>
      </c>
      <c r="C400" s="40" t="s">
        <v>42</v>
      </c>
      <c r="D400" s="48">
        <v>827597</v>
      </c>
      <c r="E400" s="48">
        <v>805484</v>
      </c>
      <c r="F400" s="48">
        <v>859935</v>
      </c>
      <c r="G400" s="48">
        <v>52174</v>
      </c>
      <c r="R400" s="48">
        <v>3599</v>
      </c>
      <c r="T400" s="48">
        <v>56862</v>
      </c>
      <c r="V400" s="48">
        <v>6597</v>
      </c>
      <c r="AB400" s="48">
        <v>-13753</v>
      </c>
    </row>
    <row r="401" spans="1:28">
      <c r="A401" s="37" t="s">
        <v>31</v>
      </c>
      <c r="B401" s="39">
        <v>42585</v>
      </c>
      <c r="C401" s="40" t="s">
        <v>42</v>
      </c>
      <c r="D401" s="48">
        <v>818215</v>
      </c>
      <c r="E401" s="48">
        <v>836605</v>
      </c>
      <c r="F401" s="48">
        <v>879662</v>
      </c>
      <c r="G401" s="48">
        <v>40746</v>
      </c>
      <c r="R401" s="48">
        <v>750</v>
      </c>
      <c r="T401" s="48">
        <v>48079</v>
      </c>
      <c r="V401" s="48">
        <v>5848</v>
      </c>
      <c r="AB401" s="48">
        <v>-12628</v>
      </c>
    </row>
    <row r="402" spans="1:28">
      <c r="A402" s="37" t="s">
        <v>31</v>
      </c>
      <c r="B402" s="39">
        <v>42586</v>
      </c>
      <c r="C402" s="40" t="s">
        <v>42</v>
      </c>
      <c r="D402" s="48">
        <v>836458</v>
      </c>
      <c r="E402" s="48">
        <v>837739</v>
      </c>
      <c r="F402" s="48">
        <v>878518</v>
      </c>
      <c r="G402" s="48">
        <v>38428</v>
      </c>
      <c r="R402" s="48">
        <v>905</v>
      </c>
      <c r="T402" s="48">
        <v>43413</v>
      </c>
      <c r="V402" s="48">
        <v>8219</v>
      </c>
      <c r="AB402" s="48">
        <v>-12797</v>
      </c>
    </row>
    <row r="403" spans="1:28">
      <c r="A403" s="37" t="s">
        <v>31</v>
      </c>
      <c r="B403" s="39">
        <v>42587</v>
      </c>
      <c r="C403" s="40" t="s">
        <v>42</v>
      </c>
      <c r="D403" s="48">
        <v>831176</v>
      </c>
      <c r="E403" s="48">
        <v>832935</v>
      </c>
      <c r="F403" s="48">
        <v>881800</v>
      </c>
      <c r="G403" s="48">
        <v>46912</v>
      </c>
      <c r="R403" s="48">
        <v>2244</v>
      </c>
      <c r="T403" s="48">
        <v>46861</v>
      </c>
      <c r="V403" s="48">
        <v>7217</v>
      </c>
      <c r="AB403" s="48">
        <v>-8448</v>
      </c>
    </row>
    <row r="404" spans="1:28">
      <c r="A404" s="37" t="s">
        <v>31</v>
      </c>
      <c r="B404" s="39">
        <v>42588</v>
      </c>
      <c r="C404" s="40" t="s">
        <v>42</v>
      </c>
      <c r="D404" s="48">
        <v>799319</v>
      </c>
      <c r="E404" s="48">
        <v>819165</v>
      </c>
      <c r="F404" s="48">
        <v>840244</v>
      </c>
      <c r="G404" s="48">
        <v>18987</v>
      </c>
      <c r="R404" s="48">
        <v>2580</v>
      </c>
      <c r="T404" s="48">
        <v>23161</v>
      </c>
      <c r="V404" s="48">
        <v>9242</v>
      </c>
      <c r="AB404" s="48">
        <v>-14776</v>
      </c>
    </row>
    <row r="405" spans="1:28">
      <c r="A405" s="37" t="s">
        <v>31</v>
      </c>
      <c r="B405" s="39">
        <v>42589</v>
      </c>
      <c r="C405" s="40" t="s">
        <v>42</v>
      </c>
      <c r="D405" s="48">
        <v>777624</v>
      </c>
      <c r="E405" s="48">
        <v>808808</v>
      </c>
      <c r="F405" s="48">
        <v>830220</v>
      </c>
      <c r="G405" s="48">
        <v>20179</v>
      </c>
      <c r="R405" s="48">
        <v>-8098</v>
      </c>
      <c r="T405" s="48">
        <v>26271</v>
      </c>
      <c r="V405" s="48">
        <v>11671</v>
      </c>
      <c r="AB405" s="48">
        <v>-8492</v>
      </c>
    </row>
    <row r="406" spans="1:28">
      <c r="A406" s="37" t="s">
        <v>31</v>
      </c>
      <c r="B406" s="39">
        <v>42590</v>
      </c>
      <c r="C406" s="40" t="s">
        <v>42</v>
      </c>
      <c r="D406" s="48">
        <v>825455</v>
      </c>
      <c r="E406" s="48">
        <v>823133</v>
      </c>
      <c r="F406" s="48">
        <v>864102</v>
      </c>
      <c r="G406" s="48">
        <v>39531</v>
      </c>
      <c r="R406" s="48">
        <v>-3755</v>
      </c>
      <c r="T406" s="48">
        <v>37375</v>
      </c>
      <c r="V406" s="48">
        <v>10509</v>
      </c>
      <c r="AB406" s="48">
        <v>-3105</v>
      </c>
    </row>
    <row r="407" spans="1:28">
      <c r="A407" s="37" t="s">
        <v>31</v>
      </c>
      <c r="B407" s="39">
        <v>42591</v>
      </c>
      <c r="C407" s="40" t="s">
        <v>42</v>
      </c>
      <c r="D407" s="48">
        <v>811546</v>
      </c>
      <c r="E407" s="48">
        <v>801363</v>
      </c>
      <c r="F407" s="48">
        <v>851872</v>
      </c>
      <c r="G407" s="48">
        <v>48631</v>
      </c>
      <c r="R407" s="48">
        <v>5191</v>
      </c>
      <c r="T407" s="48">
        <v>35565</v>
      </c>
      <c r="V407" s="48">
        <v>10203</v>
      </c>
      <c r="AB407" s="48">
        <v>-1360</v>
      </c>
    </row>
    <row r="408" spans="1:28">
      <c r="A408" s="37" t="s">
        <v>31</v>
      </c>
      <c r="B408" s="39">
        <v>42592</v>
      </c>
      <c r="C408" s="40" t="s">
        <v>42</v>
      </c>
      <c r="D408" s="48">
        <v>792720</v>
      </c>
      <c r="E408" s="48">
        <v>797556</v>
      </c>
      <c r="F408" s="48">
        <v>847396</v>
      </c>
      <c r="G408" s="48">
        <v>47480</v>
      </c>
      <c r="R408" s="48">
        <v>17037</v>
      </c>
      <c r="T408" s="48">
        <v>37575</v>
      </c>
      <c r="V408" s="48">
        <v>4420</v>
      </c>
      <c r="AB408" s="48">
        <v>-10564</v>
      </c>
    </row>
    <row r="409" spans="1:28">
      <c r="A409" s="37" t="s">
        <v>31</v>
      </c>
      <c r="B409" s="39">
        <v>42593</v>
      </c>
      <c r="C409" s="40" t="s">
        <v>42</v>
      </c>
      <c r="D409" s="48">
        <v>786819</v>
      </c>
      <c r="E409" s="48">
        <v>805019</v>
      </c>
      <c r="F409" s="48">
        <v>855926</v>
      </c>
      <c r="G409" s="48">
        <v>48536</v>
      </c>
      <c r="R409" s="48">
        <v>23199</v>
      </c>
      <c r="T409" s="48">
        <v>39066</v>
      </c>
      <c r="V409" s="48">
        <v>2660</v>
      </c>
      <c r="AB409" s="48">
        <v>-15548</v>
      </c>
    </row>
    <row r="410" spans="1:28">
      <c r="A410" s="37" t="s">
        <v>31</v>
      </c>
      <c r="B410" s="39">
        <v>42594</v>
      </c>
      <c r="C410" s="40" t="s">
        <v>42</v>
      </c>
      <c r="D410" s="48">
        <v>784257</v>
      </c>
      <c r="E410" s="48">
        <v>803868</v>
      </c>
      <c r="F410" s="48">
        <v>855629</v>
      </c>
      <c r="G410" s="48">
        <v>49665</v>
      </c>
      <c r="R410" s="48">
        <v>25482</v>
      </c>
      <c r="T410" s="48">
        <v>39331</v>
      </c>
      <c r="V410" s="48">
        <v>3721</v>
      </c>
      <c r="AB410" s="48">
        <v>-18235</v>
      </c>
    </row>
    <row r="411" spans="1:28">
      <c r="A411" s="37" t="s">
        <v>31</v>
      </c>
      <c r="B411" s="39">
        <v>42595</v>
      </c>
      <c r="C411" s="40" t="s">
        <v>42</v>
      </c>
      <c r="D411" s="48">
        <v>751188</v>
      </c>
      <c r="E411" s="48">
        <v>776066</v>
      </c>
      <c r="F411" s="48">
        <v>827990</v>
      </c>
      <c r="G411" s="48">
        <v>50242</v>
      </c>
      <c r="R411" s="48">
        <v>31196</v>
      </c>
      <c r="T411" s="48">
        <v>35722</v>
      </c>
      <c r="V411" s="48">
        <v>1159</v>
      </c>
      <c r="AB411" s="48">
        <v>-17638</v>
      </c>
    </row>
    <row r="412" spans="1:28">
      <c r="A412" s="37" t="s">
        <v>31</v>
      </c>
      <c r="B412" s="39">
        <v>42596</v>
      </c>
      <c r="C412" s="40" t="s">
        <v>42</v>
      </c>
      <c r="D412" s="48">
        <v>750928</v>
      </c>
      <c r="E412" s="48">
        <v>785897</v>
      </c>
      <c r="F412" s="48">
        <v>835725</v>
      </c>
      <c r="G412" s="48">
        <v>48387</v>
      </c>
      <c r="R412" s="48">
        <v>26199</v>
      </c>
      <c r="T412" s="48">
        <v>32873</v>
      </c>
      <c r="V412" s="48">
        <v>6381</v>
      </c>
      <c r="AB412" s="48">
        <v>-16445</v>
      </c>
    </row>
    <row r="413" spans="1:28">
      <c r="A413" s="37" t="s">
        <v>31</v>
      </c>
      <c r="B413" s="39">
        <v>42597</v>
      </c>
      <c r="C413" s="40" t="s">
        <v>42</v>
      </c>
      <c r="D413" s="48">
        <v>823812</v>
      </c>
      <c r="E413" s="48">
        <v>831651</v>
      </c>
      <c r="F413" s="48">
        <v>886374</v>
      </c>
      <c r="G413" s="48">
        <v>52592</v>
      </c>
      <c r="R413" s="48">
        <v>22685</v>
      </c>
      <c r="T413" s="48">
        <v>44461</v>
      </c>
      <c r="V413" s="48">
        <v>3964</v>
      </c>
      <c r="AB413" s="48">
        <v>-17935</v>
      </c>
    </row>
    <row r="414" spans="1:28">
      <c r="A414" s="37" t="s">
        <v>31</v>
      </c>
      <c r="B414" s="39">
        <v>42598</v>
      </c>
      <c r="C414" s="40" t="s">
        <v>42</v>
      </c>
      <c r="D414" s="48">
        <v>837582</v>
      </c>
      <c r="E414" s="48">
        <v>834236</v>
      </c>
      <c r="F414" s="48">
        <v>890680</v>
      </c>
      <c r="G414" s="48">
        <v>53950</v>
      </c>
      <c r="R414" s="48">
        <v>26147</v>
      </c>
      <c r="T414" s="48">
        <v>43379</v>
      </c>
      <c r="V414" s="48">
        <v>2272</v>
      </c>
      <c r="AB414" s="48">
        <v>-17463</v>
      </c>
    </row>
    <row r="415" spans="1:28">
      <c r="A415" s="37" t="s">
        <v>31</v>
      </c>
      <c r="B415" s="39">
        <v>42599</v>
      </c>
      <c r="C415" s="40" t="s">
        <v>42</v>
      </c>
      <c r="D415" s="48">
        <v>825415</v>
      </c>
      <c r="E415" s="48">
        <v>852579</v>
      </c>
      <c r="F415" s="48">
        <v>903794</v>
      </c>
      <c r="G415" s="48">
        <v>48887</v>
      </c>
      <c r="R415" s="48">
        <v>23294</v>
      </c>
      <c r="T415" s="48">
        <v>41628</v>
      </c>
      <c r="V415" s="48">
        <v>3291</v>
      </c>
      <c r="AB415" s="48">
        <v>-18563</v>
      </c>
    </row>
    <row r="416" spans="1:28">
      <c r="A416" s="37" t="s">
        <v>31</v>
      </c>
      <c r="B416" s="39">
        <v>42600</v>
      </c>
      <c r="C416" s="40" t="s">
        <v>42</v>
      </c>
      <c r="D416" s="48">
        <v>838690</v>
      </c>
      <c r="E416" s="48">
        <v>837688</v>
      </c>
      <c r="F416" s="48">
        <v>889587</v>
      </c>
      <c r="G416" s="48">
        <v>49618</v>
      </c>
      <c r="R416" s="48">
        <v>20734</v>
      </c>
      <c r="T416" s="48">
        <v>44527</v>
      </c>
      <c r="V416" s="48">
        <v>-918</v>
      </c>
      <c r="AB416" s="48">
        <v>-14416</v>
      </c>
    </row>
    <row r="417" spans="1:28">
      <c r="A417" s="37" t="s">
        <v>31</v>
      </c>
      <c r="B417" s="39">
        <v>42601</v>
      </c>
      <c r="C417" s="40" t="s">
        <v>42</v>
      </c>
      <c r="D417" s="48">
        <v>817621</v>
      </c>
      <c r="E417" s="48">
        <v>797680</v>
      </c>
      <c r="F417" s="48">
        <v>848198</v>
      </c>
      <c r="G417" s="48">
        <v>48672</v>
      </c>
      <c r="R417" s="48">
        <v>20242</v>
      </c>
      <c r="T417" s="48">
        <v>51208</v>
      </c>
      <c r="V417" s="48">
        <v>-2181</v>
      </c>
      <c r="AB417" s="48">
        <v>-20038</v>
      </c>
    </row>
    <row r="418" spans="1:28">
      <c r="A418" s="37" t="s">
        <v>31</v>
      </c>
      <c r="B418" s="39">
        <v>42602</v>
      </c>
      <c r="C418" s="40" t="s">
        <v>42</v>
      </c>
      <c r="D418" s="48">
        <v>770064</v>
      </c>
      <c r="E418" s="48">
        <v>768548</v>
      </c>
      <c r="F418" s="48">
        <v>810318</v>
      </c>
      <c r="G418" s="48">
        <v>40057</v>
      </c>
      <c r="R418" s="48">
        <v>10150</v>
      </c>
      <c r="T418" s="48">
        <v>43745</v>
      </c>
      <c r="V418" s="48">
        <v>2937</v>
      </c>
      <c r="AB418" s="48">
        <v>-15811</v>
      </c>
    </row>
    <row r="419" spans="1:28">
      <c r="A419" s="37" t="s">
        <v>31</v>
      </c>
      <c r="B419" s="39">
        <v>42603</v>
      </c>
      <c r="C419" s="40" t="s">
        <v>42</v>
      </c>
      <c r="D419" s="48">
        <v>752895</v>
      </c>
      <c r="E419" s="48">
        <v>762764</v>
      </c>
      <c r="F419" s="48">
        <v>805805</v>
      </c>
      <c r="G419" s="48">
        <v>41274</v>
      </c>
      <c r="R419" s="48">
        <v>3447</v>
      </c>
      <c r="T419" s="48">
        <v>47882</v>
      </c>
      <c r="V419" s="48">
        <v>7422</v>
      </c>
      <c r="AB419" s="48">
        <v>-16586</v>
      </c>
    </row>
    <row r="420" spans="1:28">
      <c r="A420" s="37" t="s">
        <v>31</v>
      </c>
      <c r="B420" s="39">
        <v>42604</v>
      </c>
      <c r="C420" s="40" t="s">
        <v>42</v>
      </c>
      <c r="D420" s="48">
        <v>801329</v>
      </c>
      <c r="E420" s="48">
        <v>808346</v>
      </c>
      <c r="F420" s="48">
        <v>855808</v>
      </c>
      <c r="G420" s="48">
        <v>44900</v>
      </c>
      <c r="R420" s="48">
        <v>6289</v>
      </c>
      <c r="T420" s="48">
        <v>51148</v>
      </c>
      <c r="V420" s="48">
        <v>8835</v>
      </c>
      <c r="AB420" s="48">
        <v>-19430</v>
      </c>
    </row>
    <row r="421" spans="1:28">
      <c r="A421" s="37" t="s">
        <v>31</v>
      </c>
      <c r="B421" s="39">
        <v>42605</v>
      </c>
      <c r="C421" s="40" t="s">
        <v>42</v>
      </c>
      <c r="D421" s="48">
        <v>823963</v>
      </c>
      <c r="E421" s="48">
        <v>816446</v>
      </c>
      <c r="F421" s="48">
        <v>861716</v>
      </c>
      <c r="G421" s="48">
        <v>42678</v>
      </c>
      <c r="R421" s="48">
        <v>-2622</v>
      </c>
      <c r="T421" s="48">
        <v>54828</v>
      </c>
      <c r="V421" s="48">
        <v>15334</v>
      </c>
      <c r="AB421" s="48">
        <v>-23434</v>
      </c>
    </row>
    <row r="422" spans="1:28">
      <c r="A422" s="37" t="s">
        <v>31</v>
      </c>
      <c r="B422" s="39">
        <v>42606</v>
      </c>
      <c r="C422" s="40" t="s">
        <v>42</v>
      </c>
      <c r="D422" s="48">
        <v>824163</v>
      </c>
      <c r="E422" s="48">
        <v>751565</v>
      </c>
      <c r="F422" s="48">
        <v>805308</v>
      </c>
      <c r="G422" s="48">
        <v>51030</v>
      </c>
      <c r="R422" s="48">
        <v>-3550</v>
      </c>
      <c r="T422" s="48">
        <v>54267</v>
      </c>
      <c r="V422" s="48">
        <v>10628</v>
      </c>
      <c r="AB422" s="48">
        <v>-9442</v>
      </c>
    </row>
    <row r="423" spans="1:28">
      <c r="A423" s="37" t="s">
        <v>31</v>
      </c>
      <c r="B423" s="39">
        <v>42607</v>
      </c>
      <c r="C423" s="40" t="s">
        <v>42</v>
      </c>
      <c r="D423" s="48">
        <v>823873</v>
      </c>
      <c r="E423" s="48">
        <v>823417</v>
      </c>
      <c r="F423" s="48">
        <v>889834</v>
      </c>
      <c r="G423" s="48">
        <v>63849</v>
      </c>
      <c r="R423" s="48">
        <v>12044</v>
      </c>
      <c r="T423" s="48">
        <v>54443</v>
      </c>
      <c r="V423" s="48">
        <v>7160</v>
      </c>
      <c r="AB423" s="48">
        <v>-9276</v>
      </c>
    </row>
    <row r="424" spans="1:28">
      <c r="A424" s="37" t="s">
        <v>31</v>
      </c>
      <c r="B424" s="39">
        <v>42608</v>
      </c>
      <c r="C424" s="40" t="s">
        <v>42</v>
      </c>
      <c r="D424" s="48">
        <v>817630</v>
      </c>
      <c r="E424" s="48">
        <v>838018</v>
      </c>
      <c r="F424" s="48">
        <v>899805</v>
      </c>
      <c r="G424" s="48">
        <v>59560</v>
      </c>
      <c r="R424" s="48">
        <v>18245</v>
      </c>
      <c r="T424" s="48">
        <v>50734</v>
      </c>
      <c r="V424" s="48">
        <v>7541</v>
      </c>
      <c r="AB424" s="48">
        <v>-16462</v>
      </c>
    </row>
    <row r="425" spans="1:28">
      <c r="A425" s="37" t="s">
        <v>31</v>
      </c>
      <c r="B425" s="39">
        <v>42609</v>
      </c>
      <c r="C425" s="40" t="s">
        <v>42</v>
      </c>
      <c r="D425" s="48">
        <v>785365</v>
      </c>
      <c r="E425" s="48">
        <v>793441</v>
      </c>
      <c r="F425" s="48">
        <v>837512</v>
      </c>
      <c r="G425" s="48">
        <v>42356</v>
      </c>
      <c r="R425" s="48">
        <v>16658</v>
      </c>
      <c r="T425" s="48">
        <v>39532</v>
      </c>
      <c r="V425" s="48">
        <v>5552</v>
      </c>
      <c r="AB425" s="48">
        <v>-18556</v>
      </c>
    </row>
    <row r="426" spans="1:28">
      <c r="A426" s="37" t="s">
        <v>31</v>
      </c>
      <c r="B426" s="39">
        <v>42610</v>
      </c>
      <c r="C426" s="40" t="s">
        <v>42</v>
      </c>
      <c r="D426" s="48">
        <v>768291</v>
      </c>
      <c r="E426" s="48">
        <v>785278</v>
      </c>
      <c r="F426" s="48">
        <v>824707</v>
      </c>
      <c r="G426" s="48">
        <v>38509</v>
      </c>
      <c r="R426" s="48">
        <v>11575</v>
      </c>
      <c r="T426" s="48">
        <v>36006</v>
      </c>
      <c r="V426" s="48">
        <v>9779</v>
      </c>
      <c r="AB426" s="48">
        <v>-18000</v>
      </c>
    </row>
    <row r="427" spans="1:28">
      <c r="A427" s="37" t="s">
        <v>31</v>
      </c>
      <c r="B427" s="39">
        <v>42611</v>
      </c>
      <c r="C427" s="40" t="s">
        <v>42</v>
      </c>
      <c r="D427" s="48">
        <v>823717</v>
      </c>
      <c r="E427" s="48">
        <v>822847</v>
      </c>
      <c r="F427" s="48">
        <v>876709</v>
      </c>
      <c r="G427" s="48">
        <v>51082</v>
      </c>
      <c r="R427" s="48">
        <v>19763</v>
      </c>
      <c r="T427" s="48">
        <v>32595</v>
      </c>
      <c r="V427" s="48">
        <v>5112</v>
      </c>
      <c r="AB427" s="48">
        <v>-5401</v>
      </c>
    </row>
    <row r="428" spans="1:28">
      <c r="A428" s="37" t="s">
        <v>31</v>
      </c>
      <c r="B428" s="39">
        <v>42612</v>
      </c>
      <c r="C428" s="40" t="s">
        <v>42</v>
      </c>
      <c r="D428" s="48">
        <v>812366</v>
      </c>
      <c r="E428" s="48">
        <v>811681</v>
      </c>
      <c r="F428" s="48">
        <v>856253</v>
      </c>
      <c r="G428" s="48">
        <v>41744</v>
      </c>
      <c r="R428" s="48">
        <v>10783</v>
      </c>
      <c r="T428" s="48">
        <v>26590</v>
      </c>
      <c r="V428" s="48">
        <v>9782</v>
      </c>
      <c r="AB428" s="48">
        <v>-4336</v>
      </c>
    </row>
    <row r="429" spans="1:28">
      <c r="A429" s="37" t="s">
        <v>31</v>
      </c>
      <c r="B429" s="39">
        <v>42613</v>
      </c>
      <c r="C429" s="40" t="s">
        <v>42</v>
      </c>
      <c r="D429" s="48">
        <v>819106</v>
      </c>
      <c r="E429" s="48">
        <v>821689</v>
      </c>
      <c r="F429" s="48">
        <v>857688</v>
      </c>
      <c r="G429" s="48">
        <v>33160</v>
      </c>
      <c r="R429" s="48">
        <v>11516</v>
      </c>
      <c r="T429" s="48">
        <v>25113</v>
      </c>
      <c r="V429" s="48">
        <v>10292</v>
      </c>
      <c r="AB429" s="48">
        <v>-12506</v>
      </c>
    </row>
    <row r="430" spans="1:28">
      <c r="A430" s="37" t="s">
        <v>31</v>
      </c>
      <c r="B430" s="39">
        <v>42614</v>
      </c>
      <c r="C430" s="40" t="s">
        <v>42</v>
      </c>
      <c r="D430" s="48">
        <v>796603</v>
      </c>
      <c r="E430" s="48">
        <v>813400</v>
      </c>
      <c r="F430" s="48">
        <v>838812</v>
      </c>
      <c r="G430" s="48">
        <v>22679</v>
      </c>
      <c r="R430" s="48">
        <v>-1367</v>
      </c>
      <c r="T430" s="48">
        <v>23578</v>
      </c>
      <c r="V430" s="48">
        <v>15723</v>
      </c>
      <c r="AB430" s="48">
        <v>-13559</v>
      </c>
    </row>
    <row r="431" spans="1:28">
      <c r="A431" s="37" t="s">
        <v>31</v>
      </c>
      <c r="B431" s="39">
        <v>42615</v>
      </c>
      <c r="C431" s="40" t="s">
        <v>42</v>
      </c>
      <c r="D431" s="48">
        <v>757877</v>
      </c>
      <c r="E431" s="48">
        <v>736106</v>
      </c>
      <c r="F431" s="48">
        <v>773092</v>
      </c>
      <c r="G431" s="48">
        <v>34325</v>
      </c>
      <c r="R431" s="48">
        <v>-1960</v>
      </c>
      <c r="T431" s="48">
        <v>29092</v>
      </c>
      <c r="V431" s="48">
        <v>11126</v>
      </c>
      <c r="AB431" s="48">
        <v>-2540</v>
      </c>
    </row>
    <row r="432" spans="1:28">
      <c r="A432" s="37" t="s">
        <v>31</v>
      </c>
      <c r="B432" s="39">
        <v>42616</v>
      </c>
      <c r="C432" s="40" t="s">
        <v>42</v>
      </c>
      <c r="D432" s="48">
        <v>701784</v>
      </c>
      <c r="E432" s="48">
        <v>680856</v>
      </c>
      <c r="F432" s="48">
        <v>704885</v>
      </c>
      <c r="G432" s="48">
        <v>21996</v>
      </c>
      <c r="R432" s="48">
        <v>-12186</v>
      </c>
      <c r="T432" s="48">
        <v>31803</v>
      </c>
      <c r="V432" s="48">
        <v>14181</v>
      </c>
      <c r="AB432" s="48">
        <v>-10542</v>
      </c>
    </row>
    <row r="433" spans="1:28">
      <c r="A433" s="37" t="s">
        <v>31</v>
      </c>
      <c r="B433" s="39">
        <v>42617</v>
      </c>
      <c r="C433" s="40" t="s">
        <v>42</v>
      </c>
      <c r="D433" s="48">
        <v>696285</v>
      </c>
      <c r="E433" s="48">
        <v>679152</v>
      </c>
      <c r="F433" s="48">
        <v>702751</v>
      </c>
      <c r="G433" s="48">
        <v>21480</v>
      </c>
      <c r="R433" s="48">
        <v>-17181</v>
      </c>
      <c r="T433" s="48">
        <v>36218</v>
      </c>
      <c r="V433" s="48">
        <v>14569</v>
      </c>
      <c r="AB433" s="48">
        <v>-10676</v>
      </c>
    </row>
    <row r="434" spans="1:28">
      <c r="A434" s="37" t="s">
        <v>31</v>
      </c>
      <c r="B434" s="39">
        <v>42618</v>
      </c>
      <c r="C434" s="40" t="s">
        <v>42</v>
      </c>
      <c r="D434" s="48">
        <v>715523</v>
      </c>
      <c r="E434" s="48">
        <v>692490</v>
      </c>
      <c r="F434" s="48">
        <v>710950</v>
      </c>
      <c r="G434" s="48">
        <v>15958</v>
      </c>
      <c r="R434" s="48">
        <v>-10898</v>
      </c>
      <c r="T434" s="48">
        <v>29830</v>
      </c>
      <c r="V434" s="48">
        <v>9417</v>
      </c>
      <c r="AB434" s="48">
        <v>-11003</v>
      </c>
    </row>
    <row r="435" spans="1:28">
      <c r="A435" s="37" t="s">
        <v>31</v>
      </c>
      <c r="B435" s="39">
        <v>42619</v>
      </c>
      <c r="C435" s="40" t="s">
        <v>42</v>
      </c>
      <c r="D435" s="48">
        <v>739773</v>
      </c>
      <c r="E435" s="48">
        <v>744048</v>
      </c>
      <c r="F435" s="48">
        <v>793762</v>
      </c>
      <c r="G435" s="48">
        <v>47085</v>
      </c>
      <c r="R435" s="48">
        <v>21200</v>
      </c>
      <c r="T435" s="48">
        <v>23511</v>
      </c>
      <c r="V435" s="48">
        <v>2020</v>
      </c>
      <c r="AB435" s="48">
        <v>995</v>
      </c>
    </row>
    <row r="436" spans="1:28">
      <c r="A436" s="37" t="s">
        <v>31</v>
      </c>
      <c r="B436" s="39">
        <v>42620</v>
      </c>
      <c r="C436" s="40" t="s">
        <v>42</v>
      </c>
      <c r="D436" s="48">
        <v>770574</v>
      </c>
      <c r="E436" s="48">
        <v>772404</v>
      </c>
      <c r="F436" s="48">
        <v>824322</v>
      </c>
      <c r="G436" s="48">
        <v>49224</v>
      </c>
      <c r="R436" s="48">
        <v>22976</v>
      </c>
      <c r="T436" s="48">
        <v>19605</v>
      </c>
      <c r="V436" s="48">
        <v>3732</v>
      </c>
      <c r="AB436" s="48">
        <v>3838</v>
      </c>
    </row>
    <row r="437" spans="1:28">
      <c r="A437" s="37" t="s">
        <v>31</v>
      </c>
      <c r="B437" s="39">
        <v>42621</v>
      </c>
      <c r="C437" s="40" t="s">
        <v>42</v>
      </c>
      <c r="D437" s="48">
        <v>770670</v>
      </c>
      <c r="E437" s="48">
        <v>783164</v>
      </c>
      <c r="F437" s="48">
        <v>839321</v>
      </c>
      <c r="G437" s="48">
        <v>53490</v>
      </c>
      <c r="R437" s="48">
        <v>25615</v>
      </c>
      <c r="T437" s="48">
        <v>24689</v>
      </c>
      <c r="V437" s="48">
        <v>3675</v>
      </c>
      <c r="AB437" s="48">
        <v>168</v>
      </c>
    </row>
    <row r="438" spans="1:28">
      <c r="A438" s="37" t="s">
        <v>31</v>
      </c>
      <c r="B438" s="39">
        <v>42622</v>
      </c>
      <c r="C438" s="40" t="s">
        <v>42</v>
      </c>
      <c r="D438" s="48">
        <v>761767</v>
      </c>
      <c r="E438" s="48">
        <v>778355</v>
      </c>
      <c r="F438" s="48">
        <v>830745</v>
      </c>
      <c r="G438" s="48">
        <v>49735</v>
      </c>
      <c r="R438" s="48">
        <v>24113</v>
      </c>
      <c r="T438" s="48">
        <v>22182</v>
      </c>
      <c r="V438" s="48">
        <v>6162</v>
      </c>
      <c r="AB438" s="48">
        <v>-2219</v>
      </c>
    </row>
    <row r="439" spans="1:28">
      <c r="A439" s="37" t="s">
        <v>31</v>
      </c>
      <c r="B439" s="39">
        <v>42623</v>
      </c>
      <c r="C439" s="40" t="s">
        <v>42</v>
      </c>
      <c r="D439" s="48">
        <v>725497</v>
      </c>
      <c r="E439" s="48">
        <v>757404</v>
      </c>
      <c r="F439" s="48">
        <v>790273</v>
      </c>
      <c r="G439" s="48">
        <v>30998</v>
      </c>
      <c r="R439" s="48">
        <v>13141</v>
      </c>
      <c r="T439" s="48">
        <v>28000</v>
      </c>
      <c r="V439" s="48">
        <v>11653</v>
      </c>
      <c r="AB439" s="48">
        <v>-20685</v>
      </c>
    </row>
    <row r="440" spans="1:28">
      <c r="A440" s="37" t="s">
        <v>31</v>
      </c>
      <c r="B440" s="39">
        <v>42624</v>
      </c>
      <c r="C440" s="40" t="s">
        <v>42</v>
      </c>
      <c r="D440" s="48">
        <v>715537</v>
      </c>
      <c r="E440" s="48">
        <v>747883</v>
      </c>
      <c r="F440" s="48">
        <v>770584</v>
      </c>
      <c r="G440" s="48">
        <v>22169</v>
      </c>
      <c r="R440" s="48">
        <v>5178</v>
      </c>
      <c r="T440" s="48">
        <v>28671</v>
      </c>
      <c r="V440" s="48">
        <v>16770</v>
      </c>
      <c r="AB440" s="48">
        <v>-27398</v>
      </c>
    </row>
    <row r="441" spans="1:28">
      <c r="A441" s="37" t="s">
        <v>31</v>
      </c>
      <c r="B441" s="39">
        <v>42625</v>
      </c>
      <c r="C441" s="40" t="s">
        <v>42</v>
      </c>
      <c r="D441" s="48">
        <v>761125</v>
      </c>
      <c r="E441" s="48">
        <v>763006</v>
      </c>
      <c r="F441" s="48">
        <v>803605</v>
      </c>
      <c r="G441" s="48">
        <v>38885</v>
      </c>
      <c r="R441" s="48">
        <v>6192</v>
      </c>
      <c r="T441" s="48">
        <v>29073</v>
      </c>
      <c r="V441" s="48">
        <v>15477</v>
      </c>
      <c r="AB441" s="48">
        <v>-10642</v>
      </c>
    </row>
    <row r="442" spans="1:28">
      <c r="A442" s="37" t="s">
        <v>31</v>
      </c>
      <c r="B442" s="39">
        <v>42626</v>
      </c>
      <c r="C442" s="40" t="s">
        <v>42</v>
      </c>
      <c r="D442" s="48">
        <v>754141</v>
      </c>
      <c r="E442" s="48">
        <v>756661</v>
      </c>
      <c r="F442" s="48">
        <v>792102</v>
      </c>
      <c r="G442" s="48">
        <v>32768</v>
      </c>
      <c r="R442" s="48">
        <v>13942</v>
      </c>
      <c r="T442" s="48">
        <v>19740</v>
      </c>
      <c r="V442" s="48">
        <v>9947</v>
      </c>
      <c r="AB442" s="48">
        <v>-10022</v>
      </c>
    </row>
    <row r="443" spans="1:28">
      <c r="A443" s="37" t="s">
        <v>31</v>
      </c>
      <c r="B443" s="39">
        <v>42627</v>
      </c>
      <c r="C443" s="40" t="s">
        <v>42</v>
      </c>
      <c r="D443" s="48">
        <v>755266</v>
      </c>
      <c r="E443" s="48">
        <v>770111</v>
      </c>
      <c r="F443" s="48">
        <v>810702</v>
      </c>
      <c r="G443" s="48">
        <v>37875</v>
      </c>
      <c r="R443" s="48">
        <v>13036</v>
      </c>
      <c r="T443" s="48">
        <v>23790</v>
      </c>
      <c r="V443" s="48">
        <v>12053</v>
      </c>
      <c r="AB443" s="48">
        <v>-10103</v>
      </c>
    </row>
    <row r="444" spans="1:28">
      <c r="A444" s="37" t="s">
        <v>31</v>
      </c>
      <c r="B444" s="39">
        <v>42628</v>
      </c>
      <c r="C444" s="40" t="s">
        <v>42</v>
      </c>
      <c r="D444" s="48">
        <v>772924</v>
      </c>
      <c r="E444" s="48">
        <v>791732</v>
      </c>
      <c r="F444" s="48">
        <v>821799</v>
      </c>
      <c r="G444" s="48">
        <v>27936</v>
      </c>
      <c r="R444" s="48">
        <v>7813</v>
      </c>
      <c r="T444" s="48">
        <v>19657</v>
      </c>
      <c r="V444" s="48">
        <v>5394</v>
      </c>
      <c r="AB444" s="48">
        <v>-4016</v>
      </c>
    </row>
    <row r="445" spans="1:28">
      <c r="A445" s="37" t="s">
        <v>31</v>
      </c>
      <c r="B445" s="39">
        <v>42629</v>
      </c>
      <c r="C445" s="40" t="s">
        <v>42</v>
      </c>
      <c r="D445" s="48">
        <v>769658</v>
      </c>
      <c r="E445" s="48">
        <v>764167</v>
      </c>
      <c r="F445" s="48">
        <v>803133</v>
      </c>
      <c r="G445" s="48">
        <v>36473</v>
      </c>
      <c r="R445" s="48">
        <v>5249</v>
      </c>
      <c r="T445" s="48">
        <v>25080</v>
      </c>
      <c r="V445" s="48">
        <v>5834</v>
      </c>
      <c r="AB445" s="48">
        <v>1017</v>
      </c>
    </row>
    <row r="446" spans="1:28">
      <c r="A446" s="37" t="s">
        <v>31</v>
      </c>
      <c r="B446" s="39">
        <v>42630</v>
      </c>
      <c r="C446" s="40" t="s">
        <v>42</v>
      </c>
      <c r="D446" s="48">
        <v>720024</v>
      </c>
      <c r="E446" s="48">
        <v>701860</v>
      </c>
      <c r="F446" s="48">
        <v>735458</v>
      </c>
      <c r="G446" s="48">
        <v>31540</v>
      </c>
      <c r="R446" s="48">
        <v>5936</v>
      </c>
      <c r="T446" s="48">
        <v>31731</v>
      </c>
      <c r="V446" s="48">
        <v>6099</v>
      </c>
      <c r="AB446" s="48">
        <v>-11591</v>
      </c>
    </row>
    <row r="447" spans="1:28">
      <c r="A447" s="37" t="s">
        <v>31</v>
      </c>
      <c r="B447" s="39">
        <v>42631</v>
      </c>
      <c r="C447" s="40" t="s">
        <v>42</v>
      </c>
      <c r="D447" s="48">
        <v>716769</v>
      </c>
      <c r="E447" s="48">
        <v>678513</v>
      </c>
      <c r="F447" s="48">
        <v>714469</v>
      </c>
      <c r="G447" s="48">
        <v>34184</v>
      </c>
      <c r="R447" s="48">
        <v>9180</v>
      </c>
      <c r="T447" s="48">
        <v>32355</v>
      </c>
      <c r="V447" s="48">
        <v>8744</v>
      </c>
      <c r="AB447" s="48">
        <v>-16041</v>
      </c>
    </row>
    <row r="448" spans="1:28">
      <c r="A448" s="37" t="s">
        <v>31</v>
      </c>
      <c r="B448" s="39">
        <v>42632</v>
      </c>
      <c r="C448" s="40" t="s">
        <v>42</v>
      </c>
      <c r="D448" s="48">
        <v>772858</v>
      </c>
      <c r="E448" s="48">
        <v>768969</v>
      </c>
      <c r="F448" s="48">
        <v>815654</v>
      </c>
      <c r="G448" s="48">
        <v>44046</v>
      </c>
      <c r="R448" s="48">
        <v>18210</v>
      </c>
      <c r="T448" s="48">
        <v>38690</v>
      </c>
      <c r="V448" s="48">
        <v>6559</v>
      </c>
      <c r="AB448" s="48">
        <v>-18979</v>
      </c>
    </row>
    <row r="449" spans="1:28">
      <c r="A449" s="37" t="s">
        <v>31</v>
      </c>
      <c r="B449" s="39">
        <v>42633</v>
      </c>
      <c r="C449" s="40" t="s">
        <v>42</v>
      </c>
      <c r="D449" s="48">
        <v>753098</v>
      </c>
      <c r="E449" s="48">
        <v>767075</v>
      </c>
      <c r="F449" s="48">
        <v>809474</v>
      </c>
      <c r="G449" s="48">
        <v>40083</v>
      </c>
      <c r="R449" s="48">
        <v>12622</v>
      </c>
      <c r="T449" s="48">
        <v>28341</v>
      </c>
      <c r="V449" s="48">
        <v>9443</v>
      </c>
      <c r="AB449" s="48">
        <v>-9680</v>
      </c>
    </row>
    <row r="450" spans="1:28">
      <c r="A450" s="37" t="s">
        <v>31</v>
      </c>
      <c r="B450" s="39">
        <v>42634</v>
      </c>
      <c r="C450" s="40" t="s">
        <v>42</v>
      </c>
      <c r="D450" s="48">
        <v>761050</v>
      </c>
      <c r="E450" s="48">
        <v>767966</v>
      </c>
      <c r="F450" s="48">
        <v>808992</v>
      </c>
      <c r="G450" s="48">
        <v>38883</v>
      </c>
      <c r="R450" s="48">
        <v>15138</v>
      </c>
      <c r="T450" s="48">
        <v>29139</v>
      </c>
      <c r="V450" s="48">
        <v>8762</v>
      </c>
      <c r="AB450" s="48">
        <v>-13410</v>
      </c>
    </row>
    <row r="451" spans="1:28">
      <c r="A451" s="37" t="s">
        <v>31</v>
      </c>
      <c r="B451" s="39">
        <v>42635</v>
      </c>
      <c r="C451" s="40" t="s">
        <v>42</v>
      </c>
      <c r="D451" s="48">
        <v>760090</v>
      </c>
      <c r="E451" s="48">
        <v>768732</v>
      </c>
      <c r="F451" s="48">
        <v>811750</v>
      </c>
      <c r="G451" s="48">
        <v>40827</v>
      </c>
      <c r="R451" s="48">
        <v>8976</v>
      </c>
      <c r="T451" s="48">
        <v>31647</v>
      </c>
      <c r="V451" s="48">
        <v>9418</v>
      </c>
      <c r="AB451" s="48">
        <v>-8415</v>
      </c>
    </row>
    <row r="452" spans="1:28">
      <c r="A452" s="37" t="s">
        <v>31</v>
      </c>
      <c r="B452" s="39">
        <v>42636</v>
      </c>
      <c r="C452" s="40" t="s">
        <v>42</v>
      </c>
      <c r="D452" s="48">
        <v>752812</v>
      </c>
      <c r="E452" s="48">
        <v>708106</v>
      </c>
      <c r="F452" s="48">
        <v>753594</v>
      </c>
      <c r="G452" s="48">
        <v>43601</v>
      </c>
      <c r="R452" s="48">
        <v>11292</v>
      </c>
      <c r="T452" s="48">
        <v>32516</v>
      </c>
      <c r="V452" s="48">
        <v>6873</v>
      </c>
      <c r="AB452" s="48">
        <v>-6351</v>
      </c>
    </row>
    <row r="453" spans="1:28">
      <c r="A453" s="37" t="s">
        <v>31</v>
      </c>
      <c r="B453" s="39">
        <v>42637</v>
      </c>
      <c r="C453" s="40" t="s">
        <v>42</v>
      </c>
      <c r="D453" s="48">
        <v>728398</v>
      </c>
      <c r="E453" s="48">
        <v>739136</v>
      </c>
      <c r="F453" s="48">
        <v>772185</v>
      </c>
      <c r="G453" s="48">
        <v>31334</v>
      </c>
      <c r="R453" s="48">
        <v>-3000</v>
      </c>
      <c r="T453" s="48">
        <v>25412</v>
      </c>
      <c r="V453" s="48">
        <v>11503</v>
      </c>
      <c r="AB453" s="48">
        <v>-1281</v>
      </c>
    </row>
    <row r="454" spans="1:28">
      <c r="A454" s="37" t="s">
        <v>31</v>
      </c>
      <c r="B454" s="39">
        <v>42638</v>
      </c>
      <c r="C454" s="40" t="s">
        <v>42</v>
      </c>
      <c r="D454" s="48">
        <v>714881</v>
      </c>
      <c r="E454" s="48">
        <v>727698</v>
      </c>
      <c r="F454" s="48">
        <v>762453</v>
      </c>
      <c r="G454" s="48">
        <v>33082</v>
      </c>
      <c r="R454" s="48">
        <v>-13429</v>
      </c>
      <c r="T454" s="48">
        <v>25161</v>
      </c>
      <c r="V454" s="48">
        <v>20415</v>
      </c>
      <c r="AB454" s="48">
        <v>2582</v>
      </c>
    </row>
    <row r="455" spans="1:28">
      <c r="A455" s="37" t="s">
        <v>31</v>
      </c>
      <c r="B455" s="39">
        <v>42639</v>
      </c>
      <c r="C455" s="40" t="s">
        <v>42</v>
      </c>
      <c r="D455" s="48">
        <v>747343</v>
      </c>
      <c r="E455" s="48">
        <v>753553</v>
      </c>
      <c r="F455" s="48">
        <v>787488</v>
      </c>
      <c r="G455" s="48">
        <v>31888</v>
      </c>
      <c r="R455" s="48">
        <v>-5922</v>
      </c>
      <c r="T455" s="48">
        <v>24409</v>
      </c>
      <c r="V455" s="48">
        <v>19291</v>
      </c>
      <c r="AB455" s="48">
        <v>-4301</v>
      </c>
    </row>
    <row r="456" spans="1:28">
      <c r="A456" s="37" t="s">
        <v>31</v>
      </c>
      <c r="B456" s="39">
        <v>42640</v>
      </c>
      <c r="C456" s="40" t="s">
        <v>42</v>
      </c>
      <c r="D456" s="48">
        <v>707302</v>
      </c>
      <c r="E456" s="48">
        <v>740658</v>
      </c>
      <c r="F456" s="48">
        <v>763354</v>
      </c>
      <c r="G456" s="48">
        <v>20566</v>
      </c>
      <c r="R456" s="48">
        <v>3374</v>
      </c>
      <c r="T456" s="48">
        <v>22631</v>
      </c>
      <c r="V456" s="48">
        <v>18014</v>
      </c>
      <c r="AB456" s="48">
        <v>-22269</v>
      </c>
    </row>
    <row r="457" spans="1:28">
      <c r="A457" s="37" t="s">
        <v>31</v>
      </c>
      <c r="B457" s="39">
        <v>42641</v>
      </c>
      <c r="C457" s="40" t="s">
        <v>42</v>
      </c>
      <c r="D457" s="48">
        <v>699488</v>
      </c>
      <c r="E457" s="48">
        <v>718216</v>
      </c>
      <c r="F457" s="48">
        <v>749931</v>
      </c>
      <c r="G457" s="48">
        <v>29796</v>
      </c>
      <c r="R457" s="48">
        <v>8238</v>
      </c>
      <c r="T457" s="48">
        <v>28132</v>
      </c>
      <c r="V457" s="48">
        <v>15702</v>
      </c>
      <c r="AB457" s="48">
        <v>-21242</v>
      </c>
    </row>
    <row r="458" spans="1:28">
      <c r="A458" s="37" t="s">
        <v>31</v>
      </c>
      <c r="B458" s="39">
        <v>42642</v>
      </c>
      <c r="C458" s="40" t="s">
        <v>42</v>
      </c>
      <c r="D458" s="48">
        <v>628962</v>
      </c>
      <c r="E458" s="48">
        <v>653885</v>
      </c>
      <c r="F458" s="48">
        <v>695737</v>
      </c>
      <c r="G458" s="48">
        <v>39645</v>
      </c>
      <c r="R458" s="48">
        <v>10125</v>
      </c>
      <c r="T458" s="48">
        <v>28710</v>
      </c>
      <c r="V458" s="48">
        <v>15023</v>
      </c>
      <c r="AB458" s="48">
        <v>-13138</v>
      </c>
    </row>
    <row r="459" spans="1:28">
      <c r="A459" s="37" t="s">
        <v>31</v>
      </c>
      <c r="B459" s="39">
        <v>42643</v>
      </c>
      <c r="C459" s="40" t="s">
        <v>42</v>
      </c>
      <c r="D459" s="48">
        <v>573890</v>
      </c>
      <c r="E459" s="48">
        <v>584940</v>
      </c>
      <c r="F459" s="48">
        <v>630923</v>
      </c>
      <c r="G459" s="48">
        <v>44237</v>
      </c>
      <c r="R459" s="48">
        <v>13302</v>
      </c>
      <c r="T459" s="48">
        <v>29715</v>
      </c>
      <c r="V459" s="48">
        <v>9716</v>
      </c>
      <c r="AB459" s="48">
        <v>-7618</v>
      </c>
    </row>
    <row r="460" spans="1:28">
      <c r="A460" s="37" t="s">
        <v>31</v>
      </c>
      <c r="B460" s="39">
        <v>42644</v>
      </c>
      <c r="C460" s="40" t="s">
        <v>42</v>
      </c>
      <c r="D460" s="48">
        <v>544710</v>
      </c>
      <c r="E460" s="48">
        <v>558941</v>
      </c>
      <c r="F460" s="48">
        <v>588879</v>
      </c>
      <c r="G460" s="48">
        <v>28275</v>
      </c>
      <c r="R460" s="48">
        <v>-3385</v>
      </c>
      <c r="T460" s="48">
        <v>31036</v>
      </c>
      <c r="V460" s="48">
        <v>7351</v>
      </c>
      <c r="AB460" s="48">
        <v>-5450</v>
      </c>
    </row>
    <row r="461" spans="1:28">
      <c r="A461" s="37" t="s">
        <v>31</v>
      </c>
      <c r="B461" s="39">
        <v>42645</v>
      </c>
      <c r="C461" s="40" t="s">
        <v>42</v>
      </c>
      <c r="D461" s="48">
        <v>554598</v>
      </c>
      <c r="E461" s="48">
        <v>565193</v>
      </c>
      <c r="F461" s="48">
        <v>598091</v>
      </c>
      <c r="G461" s="48">
        <v>31269</v>
      </c>
      <c r="R461" s="48">
        <v>-3231</v>
      </c>
      <c r="T461" s="48">
        <v>33495</v>
      </c>
      <c r="V461" s="48">
        <v>6794</v>
      </c>
      <c r="AB461" s="48">
        <v>-4842</v>
      </c>
    </row>
    <row r="462" spans="1:28">
      <c r="A462" s="37" t="s">
        <v>31</v>
      </c>
      <c r="B462" s="39">
        <v>42646</v>
      </c>
      <c r="C462" s="40" t="s">
        <v>42</v>
      </c>
      <c r="D462" s="48">
        <v>634677</v>
      </c>
      <c r="E462" s="48">
        <v>645990</v>
      </c>
      <c r="F462" s="48">
        <v>676772</v>
      </c>
      <c r="G462" s="48">
        <v>28894</v>
      </c>
      <c r="R462" s="48">
        <v>11044</v>
      </c>
      <c r="T462" s="48">
        <v>29358</v>
      </c>
      <c r="V462" s="48">
        <v>5558</v>
      </c>
      <c r="AB462" s="48">
        <v>-15776</v>
      </c>
    </row>
    <row r="463" spans="1:28">
      <c r="A463" s="37" t="s">
        <v>31</v>
      </c>
      <c r="B463" s="39">
        <v>42647</v>
      </c>
      <c r="C463" s="40" t="s">
        <v>42</v>
      </c>
      <c r="D463" s="48">
        <v>664791</v>
      </c>
      <c r="E463" s="48">
        <v>624436</v>
      </c>
      <c r="F463" s="48">
        <v>657074</v>
      </c>
      <c r="G463" s="48">
        <v>30412</v>
      </c>
      <c r="R463" s="48">
        <v>4313</v>
      </c>
      <c r="T463" s="48">
        <v>34757</v>
      </c>
      <c r="V463" s="48">
        <v>8056</v>
      </c>
      <c r="AB463" s="48">
        <v>-15528</v>
      </c>
    </row>
    <row r="464" spans="1:28">
      <c r="A464" s="37" t="s">
        <v>31</v>
      </c>
      <c r="B464" s="39">
        <v>42648</v>
      </c>
      <c r="C464" s="40" t="s">
        <v>42</v>
      </c>
      <c r="D464" s="48">
        <v>654205</v>
      </c>
      <c r="E464" s="48">
        <v>654156</v>
      </c>
      <c r="F464" s="48">
        <v>697425</v>
      </c>
      <c r="G464" s="48">
        <v>41108</v>
      </c>
      <c r="R464" s="48">
        <v>564</v>
      </c>
      <c r="T464" s="48">
        <v>35776</v>
      </c>
      <c r="V464" s="48">
        <v>10250</v>
      </c>
      <c r="AB464" s="48">
        <v>-4055</v>
      </c>
    </row>
    <row r="465" spans="1:28">
      <c r="A465" s="37" t="s">
        <v>31</v>
      </c>
      <c r="B465" s="39">
        <v>42649</v>
      </c>
      <c r="C465" s="40" t="s">
        <v>42</v>
      </c>
      <c r="D465" s="48">
        <v>646260</v>
      </c>
      <c r="E465" s="48">
        <v>651762</v>
      </c>
      <c r="F465" s="48">
        <v>690314</v>
      </c>
      <c r="G465" s="48">
        <v>36422</v>
      </c>
      <c r="R465" s="48">
        <v>7228</v>
      </c>
      <c r="T465" s="48">
        <v>27256</v>
      </c>
      <c r="V465" s="48">
        <v>6426</v>
      </c>
      <c r="AB465" s="48">
        <v>-3313</v>
      </c>
    </row>
    <row r="466" spans="1:28">
      <c r="A466" s="37" t="s">
        <v>31</v>
      </c>
      <c r="B466" s="39">
        <v>42650</v>
      </c>
      <c r="C466" s="40" t="s">
        <v>42</v>
      </c>
      <c r="D466" s="48">
        <v>638029</v>
      </c>
      <c r="E466" s="48">
        <v>640187</v>
      </c>
      <c r="F466" s="48">
        <v>679752</v>
      </c>
      <c r="G466" s="48">
        <v>37397</v>
      </c>
      <c r="R466" s="48">
        <v>10201</v>
      </c>
      <c r="T466" s="48">
        <v>22474</v>
      </c>
      <c r="V466" s="48">
        <v>6825</v>
      </c>
      <c r="AB466" s="48">
        <v>-1033</v>
      </c>
    </row>
    <row r="467" spans="1:28">
      <c r="A467" s="37" t="s">
        <v>31</v>
      </c>
      <c r="B467" s="39">
        <v>42651</v>
      </c>
      <c r="C467" s="40" t="s">
        <v>42</v>
      </c>
      <c r="D467" s="48">
        <v>611600</v>
      </c>
      <c r="E467" s="48">
        <v>611468</v>
      </c>
      <c r="F467" s="48">
        <v>628855</v>
      </c>
      <c r="G467" s="48">
        <v>15784</v>
      </c>
      <c r="R467" s="48">
        <v>-6732</v>
      </c>
      <c r="T467" s="48">
        <v>24873</v>
      </c>
      <c r="V467" s="48">
        <v>11095</v>
      </c>
      <c r="AB467" s="48">
        <v>-12276</v>
      </c>
    </row>
    <row r="468" spans="1:28">
      <c r="A468" s="37" t="s">
        <v>31</v>
      </c>
      <c r="B468" s="39">
        <v>42652</v>
      </c>
      <c r="C468" s="40" t="s">
        <v>42</v>
      </c>
      <c r="D468" s="48">
        <v>563189</v>
      </c>
      <c r="E468" s="48">
        <v>538378</v>
      </c>
      <c r="F468" s="48">
        <v>562806</v>
      </c>
      <c r="G468" s="48">
        <v>22792</v>
      </c>
      <c r="R468" s="48">
        <v>-6088</v>
      </c>
      <c r="T468" s="48">
        <v>27621</v>
      </c>
      <c r="V468" s="48">
        <v>11286</v>
      </c>
      <c r="AB468" s="48">
        <v>-8843</v>
      </c>
    </row>
    <row r="469" spans="1:28">
      <c r="A469" s="37" t="s">
        <v>31</v>
      </c>
      <c r="B469" s="39">
        <v>42653</v>
      </c>
      <c r="C469" s="40" t="s">
        <v>42</v>
      </c>
      <c r="D469" s="48">
        <v>557176</v>
      </c>
      <c r="E469" s="48">
        <v>567049</v>
      </c>
      <c r="F469" s="48">
        <v>603433</v>
      </c>
      <c r="G469" s="48">
        <v>34577</v>
      </c>
      <c r="R469" s="48">
        <v>6718</v>
      </c>
      <c r="T469" s="48">
        <v>25873</v>
      </c>
      <c r="V469" s="48">
        <v>11629</v>
      </c>
      <c r="AB469" s="48">
        <v>-8403</v>
      </c>
    </row>
    <row r="470" spans="1:28">
      <c r="A470" s="37" t="s">
        <v>31</v>
      </c>
      <c r="B470" s="39">
        <v>42654</v>
      </c>
      <c r="C470" s="40" t="s">
        <v>42</v>
      </c>
      <c r="D470" s="48">
        <v>552999</v>
      </c>
      <c r="E470" s="48">
        <v>573586</v>
      </c>
      <c r="F470" s="48">
        <v>611950</v>
      </c>
      <c r="G470" s="48">
        <v>36474</v>
      </c>
      <c r="R470" s="48">
        <v>9038</v>
      </c>
      <c r="T470" s="48">
        <v>25888</v>
      </c>
      <c r="V470" s="48">
        <v>8239</v>
      </c>
      <c r="AB470" s="48">
        <v>-5274</v>
      </c>
    </row>
    <row r="471" spans="1:28">
      <c r="A471" s="37" t="s">
        <v>31</v>
      </c>
      <c r="B471" s="39">
        <v>42655</v>
      </c>
      <c r="C471" s="40" t="s">
        <v>42</v>
      </c>
      <c r="D471" s="48">
        <v>557104</v>
      </c>
      <c r="E471" s="48">
        <v>582598</v>
      </c>
      <c r="F471" s="48">
        <v>625515</v>
      </c>
      <c r="G471" s="48">
        <v>41128</v>
      </c>
      <c r="R471" s="48">
        <v>12845</v>
      </c>
      <c r="T471" s="48">
        <v>28122</v>
      </c>
      <c r="V471" s="48">
        <v>10462</v>
      </c>
      <c r="AB471" s="48">
        <v>-8849</v>
      </c>
    </row>
    <row r="472" spans="1:28">
      <c r="A472" s="37" t="s">
        <v>31</v>
      </c>
      <c r="B472" s="39">
        <v>42656</v>
      </c>
      <c r="C472" s="40" t="s">
        <v>42</v>
      </c>
      <c r="D472" s="48">
        <v>578906</v>
      </c>
      <c r="E472" s="48">
        <v>606912</v>
      </c>
      <c r="F472" s="48">
        <v>651945</v>
      </c>
      <c r="G472" s="48">
        <v>42959</v>
      </c>
      <c r="R472" s="48">
        <v>7600</v>
      </c>
      <c r="T472" s="48">
        <v>30530</v>
      </c>
      <c r="V472" s="48">
        <v>10368</v>
      </c>
      <c r="AB472" s="48">
        <v>-4344</v>
      </c>
    </row>
    <row r="473" spans="1:28">
      <c r="A473" s="37" t="s">
        <v>31</v>
      </c>
      <c r="B473" s="39">
        <v>42657</v>
      </c>
      <c r="C473" s="40" t="s">
        <v>42</v>
      </c>
      <c r="D473" s="48">
        <v>589749</v>
      </c>
      <c r="E473" s="48">
        <v>599275</v>
      </c>
      <c r="F473" s="48">
        <v>635559</v>
      </c>
      <c r="G473" s="48">
        <v>34295</v>
      </c>
      <c r="R473" s="48">
        <v>148</v>
      </c>
      <c r="T473" s="48">
        <v>32317</v>
      </c>
      <c r="V473" s="48">
        <v>12411</v>
      </c>
      <c r="AB473" s="48">
        <v>-9053</v>
      </c>
    </row>
    <row r="474" spans="1:28">
      <c r="A474" s="37" t="s">
        <v>31</v>
      </c>
      <c r="B474" s="39">
        <v>42658</v>
      </c>
      <c r="C474" s="40" t="s">
        <v>42</v>
      </c>
      <c r="D474" s="48">
        <v>544440</v>
      </c>
      <c r="E474" s="48">
        <v>571557</v>
      </c>
      <c r="F474" s="48">
        <v>603640</v>
      </c>
      <c r="G474" s="48">
        <v>30674</v>
      </c>
      <c r="R474" s="48">
        <v>5887</v>
      </c>
      <c r="T474" s="48">
        <v>25520</v>
      </c>
      <c r="V474" s="48">
        <v>13142</v>
      </c>
      <c r="AB474" s="48">
        <v>-12861</v>
      </c>
    </row>
    <row r="475" spans="1:28">
      <c r="A475" s="37" t="s">
        <v>31</v>
      </c>
      <c r="B475" s="39">
        <v>42659</v>
      </c>
      <c r="C475" s="40" t="s">
        <v>42</v>
      </c>
      <c r="D475" s="48">
        <v>20851</v>
      </c>
      <c r="E475" s="48">
        <v>580996</v>
      </c>
      <c r="F475" s="48">
        <v>610961</v>
      </c>
      <c r="G475" s="48">
        <v>28561</v>
      </c>
      <c r="R475" s="48">
        <v>7391</v>
      </c>
      <c r="T475" s="48">
        <v>24752</v>
      </c>
      <c r="V475" s="48">
        <v>9302</v>
      </c>
      <c r="AB475" s="48">
        <v>-11713</v>
      </c>
    </row>
    <row r="476" spans="1:28">
      <c r="A476" s="37" t="s">
        <v>31</v>
      </c>
      <c r="B476" s="39">
        <v>42660</v>
      </c>
      <c r="C476" s="40" t="s">
        <v>42</v>
      </c>
      <c r="D476" s="48">
        <v>640096</v>
      </c>
      <c r="E476" s="48">
        <v>636555</v>
      </c>
      <c r="F476" s="48">
        <v>675999</v>
      </c>
      <c r="G476" s="48">
        <v>37150</v>
      </c>
      <c r="R476" s="48">
        <v>9450</v>
      </c>
      <c r="T476" s="48">
        <v>23718</v>
      </c>
      <c r="V476" s="48">
        <v>5013</v>
      </c>
      <c r="AB476" s="48">
        <v>369</v>
      </c>
    </row>
    <row r="477" spans="1:28">
      <c r="A477" s="37" t="s">
        <v>31</v>
      </c>
      <c r="B477" s="39">
        <v>42661</v>
      </c>
      <c r="C477" s="40" t="s">
        <v>42</v>
      </c>
      <c r="D477" s="48">
        <v>658446</v>
      </c>
      <c r="E477" s="48">
        <v>663290</v>
      </c>
      <c r="F477" s="48">
        <v>699184</v>
      </c>
      <c r="G477" s="48">
        <v>33702</v>
      </c>
      <c r="R477" s="48">
        <v>4750</v>
      </c>
      <c r="T477" s="48">
        <v>19960</v>
      </c>
      <c r="V477" s="48">
        <v>7806</v>
      </c>
      <c r="AB477" s="48">
        <v>2486</v>
      </c>
    </row>
    <row r="478" spans="1:28">
      <c r="A478" s="37" t="s">
        <v>31</v>
      </c>
      <c r="B478" s="39">
        <v>42662</v>
      </c>
      <c r="C478" s="40" t="s">
        <v>42</v>
      </c>
      <c r="D478" s="48">
        <v>671819</v>
      </c>
      <c r="E478" s="48">
        <v>675463</v>
      </c>
      <c r="F478" s="48">
        <v>705819</v>
      </c>
      <c r="G478" s="48">
        <v>28362</v>
      </c>
      <c r="R478" s="48">
        <v>3128</v>
      </c>
      <c r="T478" s="48">
        <v>21798</v>
      </c>
      <c r="V478" s="48">
        <v>12317</v>
      </c>
      <c r="AB478" s="48">
        <v>-7393</v>
      </c>
    </row>
    <row r="479" spans="1:28">
      <c r="A479" s="37" t="s">
        <v>31</v>
      </c>
      <c r="B479" s="39">
        <v>42663</v>
      </c>
      <c r="C479" s="40" t="s">
        <v>42</v>
      </c>
      <c r="D479" s="48">
        <v>659550</v>
      </c>
      <c r="E479" s="48">
        <v>665518</v>
      </c>
      <c r="F479" s="48">
        <v>692118</v>
      </c>
      <c r="G479" s="48">
        <v>24463</v>
      </c>
      <c r="R479" s="48">
        <v>-2012</v>
      </c>
      <c r="T479" s="48">
        <v>25926</v>
      </c>
      <c r="V479" s="48">
        <v>17040</v>
      </c>
      <c r="AB479" s="48">
        <v>-15080</v>
      </c>
    </row>
    <row r="480" spans="1:28">
      <c r="A480" s="37" t="s">
        <v>31</v>
      </c>
      <c r="B480" s="39">
        <v>42664</v>
      </c>
      <c r="C480" s="40" t="s">
        <v>42</v>
      </c>
      <c r="D480" s="48">
        <v>585130</v>
      </c>
      <c r="E480" s="48">
        <v>568278</v>
      </c>
      <c r="F480" s="48">
        <v>609206</v>
      </c>
      <c r="G480" s="48">
        <v>38920</v>
      </c>
      <c r="R480" s="48">
        <v>4929</v>
      </c>
      <c r="T480" s="48">
        <v>27933</v>
      </c>
      <c r="V480" s="48">
        <v>10259</v>
      </c>
      <c r="AB480" s="48">
        <v>-3182</v>
      </c>
    </row>
    <row r="481" spans="1:28">
      <c r="A481" s="37" t="s">
        <v>31</v>
      </c>
      <c r="B481" s="39">
        <v>42665</v>
      </c>
      <c r="C481" s="40" t="s">
        <v>42</v>
      </c>
      <c r="D481" s="48">
        <v>531041</v>
      </c>
      <c r="E481" s="48">
        <v>503368</v>
      </c>
      <c r="F481" s="48">
        <v>533777</v>
      </c>
      <c r="G481" s="48">
        <v>29064</v>
      </c>
      <c r="R481" s="48">
        <v>4941</v>
      </c>
      <c r="T481" s="48">
        <v>21493</v>
      </c>
      <c r="V481" s="48">
        <v>4795</v>
      </c>
      <c r="AB481" s="48">
        <v>-1473</v>
      </c>
    </row>
    <row r="482" spans="1:28">
      <c r="A482" s="37" t="s">
        <v>31</v>
      </c>
      <c r="B482" s="39">
        <v>42666</v>
      </c>
      <c r="C482" s="40" t="s">
        <v>42</v>
      </c>
      <c r="D482" s="48">
        <v>524758</v>
      </c>
      <c r="E482" s="48">
        <v>509678</v>
      </c>
      <c r="F482" s="48">
        <v>539784</v>
      </c>
      <c r="G482" s="48">
        <v>28468</v>
      </c>
      <c r="R482" s="48">
        <v>11269</v>
      </c>
      <c r="T482" s="48">
        <v>21184</v>
      </c>
      <c r="V482" s="48">
        <v>916</v>
      </c>
      <c r="AB482" s="48">
        <v>-4303</v>
      </c>
    </row>
    <row r="483" spans="1:28">
      <c r="A483" s="37" t="s">
        <v>31</v>
      </c>
      <c r="B483" s="39">
        <v>42667</v>
      </c>
      <c r="C483" s="40" t="s">
        <v>42</v>
      </c>
      <c r="D483" s="48">
        <v>552392</v>
      </c>
      <c r="E483" s="48">
        <v>559729</v>
      </c>
      <c r="F483" s="48">
        <v>593953</v>
      </c>
      <c r="G483" s="48">
        <v>31872</v>
      </c>
      <c r="R483" s="48">
        <v>10160</v>
      </c>
      <c r="T483" s="48">
        <v>17227</v>
      </c>
      <c r="V483" s="48">
        <v>-1121</v>
      </c>
      <c r="AB483" s="48">
        <v>6878</v>
      </c>
    </row>
    <row r="484" spans="1:28">
      <c r="A484" s="37" t="s">
        <v>31</v>
      </c>
      <c r="B484" s="39">
        <v>42668</v>
      </c>
      <c r="C484" s="40" t="s">
        <v>42</v>
      </c>
      <c r="D484" s="48">
        <v>549663</v>
      </c>
      <c r="E484" s="48">
        <v>567974</v>
      </c>
      <c r="F484" s="48">
        <v>597563</v>
      </c>
      <c r="G484" s="48">
        <v>27077</v>
      </c>
      <c r="R484" s="48">
        <v>4274</v>
      </c>
      <c r="T484" s="48">
        <v>16892</v>
      </c>
      <c r="V484" s="48">
        <v>-1352</v>
      </c>
      <c r="AB484" s="48">
        <v>8384</v>
      </c>
    </row>
    <row r="485" spans="1:28">
      <c r="A485" s="37" t="s">
        <v>31</v>
      </c>
      <c r="B485" s="39">
        <v>42669</v>
      </c>
      <c r="C485" s="40" t="s">
        <v>42</v>
      </c>
      <c r="D485" s="48">
        <v>562086</v>
      </c>
      <c r="E485" s="48">
        <v>575785</v>
      </c>
      <c r="F485" s="48">
        <v>623379</v>
      </c>
      <c r="G485" s="48">
        <v>45220</v>
      </c>
      <c r="R485" s="48">
        <v>20530</v>
      </c>
      <c r="T485" s="48">
        <v>17515</v>
      </c>
      <c r="V485" s="48">
        <v>-2127</v>
      </c>
      <c r="AB485" s="48">
        <v>10398</v>
      </c>
    </row>
    <row r="486" spans="1:28">
      <c r="A486" s="37" t="s">
        <v>31</v>
      </c>
      <c r="B486" s="39">
        <v>42670</v>
      </c>
      <c r="C486" s="40" t="s">
        <v>42</v>
      </c>
      <c r="D486" s="48">
        <v>582042</v>
      </c>
      <c r="E486" s="48">
        <v>595050</v>
      </c>
      <c r="F486" s="48">
        <v>641211</v>
      </c>
      <c r="G486" s="48">
        <v>43897</v>
      </c>
      <c r="R486" s="48">
        <v>12647</v>
      </c>
      <c r="T486" s="48">
        <v>27566</v>
      </c>
      <c r="V486" s="48">
        <v>636</v>
      </c>
      <c r="AB486" s="48">
        <v>4279</v>
      </c>
    </row>
    <row r="487" spans="1:28">
      <c r="A487" s="37" t="s">
        <v>31</v>
      </c>
      <c r="B487" s="39">
        <v>42671</v>
      </c>
      <c r="C487" s="40" t="s">
        <v>42</v>
      </c>
      <c r="D487" s="48">
        <v>577380</v>
      </c>
      <c r="E487" s="48">
        <v>591914</v>
      </c>
      <c r="F487" s="48">
        <v>628005</v>
      </c>
      <c r="G487" s="48">
        <v>33958</v>
      </c>
      <c r="R487" s="48">
        <v>9709</v>
      </c>
      <c r="T487" s="48">
        <v>26350</v>
      </c>
      <c r="V487" s="48">
        <v>-6389</v>
      </c>
      <c r="AB487" s="48">
        <v>5327</v>
      </c>
    </row>
    <row r="488" spans="1:28">
      <c r="A488" s="37" t="s">
        <v>31</v>
      </c>
      <c r="B488" s="39">
        <v>42672</v>
      </c>
      <c r="C488" s="40" t="s">
        <v>42</v>
      </c>
      <c r="D488" s="48">
        <v>542405</v>
      </c>
      <c r="E488" s="48">
        <v>554627</v>
      </c>
      <c r="F488" s="48">
        <v>578549</v>
      </c>
      <c r="G488" s="48">
        <v>22364</v>
      </c>
      <c r="R488" s="48">
        <v>10852</v>
      </c>
      <c r="T488" s="48">
        <v>21373</v>
      </c>
      <c r="V488" s="48">
        <v>-3201</v>
      </c>
      <c r="AB488" s="48">
        <v>-5569</v>
      </c>
    </row>
    <row r="489" spans="1:28">
      <c r="A489" s="37" t="s">
        <v>31</v>
      </c>
      <c r="B489" s="39">
        <v>42673</v>
      </c>
      <c r="C489" s="40" t="s">
        <v>42</v>
      </c>
      <c r="D489" s="48">
        <v>532823</v>
      </c>
      <c r="E489" s="48">
        <v>556113</v>
      </c>
      <c r="F489" s="48">
        <v>581553</v>
      </c>
      <c r="G489" s="48">
        <v>23747</v>
      </c>
      <c r="R489" s="48">
        <v>7692</v>
      </c>
      <c r="T489" s="48">
        <v>20835</v>
      </c>
      <c r="V489" s="48">
        <v>9800</v>
      </c>
      <c r="AB489" s="48">
        <v>-13524</v>
      </c>
    </row>
    <row r="490" spans="1:28">
      <c r="A490" s="37" t="s">
        <v>31</v>
      </c>
      <c r="B490" s="39">
        <v>42674</v>
      </c>
      <c r="C490" s="40" t="s">
        <v>42</v>
      </c>
      <c r="D490" s="48">
        <v>20571</v>
      </c>
      <c r="E490" s="48">
        <v>558179</v>
      </c>
      <c r="F490" s="48">
        <v>588052</v>
      </c>
      <c r="G490" s="48">
        <v>2202</v>
      </c>
      <c r="R490" s="48">
        <v>-907</v>
      </c>
      <c r="V490" s="48">
        <v>1060</v>
      </c>
    </row>
    <row r="491" spans="1:28">
      <c r="A491" s="37" t="s">
        <v>31</v>
      </c>
      <c r="B491" s="39">
        <v>42675</v>
      </c>
      <c r="C491" s="40" t="s">
        <v>42</v>
      </c>
      <c r="D491" s="48">
        <v>20839</v>
      </c>
      <c r="E491" s="48">
        <v>10877</v>
      </c>
      <c r="F491" s="48">
        <v>15732</v>
      </c>
      <c r="G491" s="48">
        <v>2623</v>
      </c>
      <c r="R491" s="48">
        <v>-1215</v>
      </c>
      <c r="V491" s="48">
        <v>1402</v>
      </c>
    </row>
    <row r="492" spans="1:28">
      <c r="A492" s="37" t="s">
        <v>31</v>
      </c>
      <c r="B492" s="39">
        <v>42676</v>
      </c>
      <c r="C492" s="40" t="s">
        <v>42</v>
      </c>
      <c r="D492" s="48">
        <v>20720</v>
      </c>
      <c r="E492" s="48">
        <v>11127</v>
      </c>
      <c r="F492" s="48">
        <v>17070</v>
      </c>
      <c r="G492" s="48">
        <v>3725</v>
      </c>
      <c r="R492" s="48">
        <v>-516</v>
      </c>
      <c r="V492" s="48">
        <v>1625</v>
      </c>
    </row>
    <row r="493" spans="1:28">
      <c r="A493" s="37" t="s">
        <v>31</v>
      </c>
      <c r="B493" s="39">
        <v>42677</v>
      </c>
      <c r="C493" s="40" t="s">
        <v>42</v>
      </c>
      <c r="D493" s="48">
        <v>20718</v>
      </c>
      <c r="E493" s="48">
        <v>11301</v>
      </c>
      <c r="F493" s="48">
        <v>15456</v>
      </c>
      <c r="G493" s="48">
        <v>2063</v>
      </c>
      <c r="R493" s="48">
        <v>-1110</v>
      </c>
      <c r="V493" s="48">
        <v>1308</v>
      </c>
    </row>
    <row r="494" spans="1:28">
      <c r="A494" s="37" t="s">
        <v>31</v>
      </c>
      <c r="B494" s="39">
        <v>42678</v>
      </c>
      <c r="C494" s="40" t="s">
        <v>42</v>
      </c>
      <c r="D494" s="48">
        <v>20613</v>
      </c>
      <c r="E494" s="48">
        <v>10849</v>
      </c>
      <c r="F494" s="48">
        <v>14042</v>
      </c>
      <c r="G494" s="48">
        <v>1411</v>
      </c>
      <c r="R494" s="48">
        <v>-2483</v>
      </c>
      <c r="V494" s="48">
        <v>990</v>
      </c>
    </row>
    <row r="495" spans="1:28">
      <c r="A495" s="37" t="s">
        <v>31</v>
      </c>
      <c r="B495" s="39">
        <v>42679</v>
      </c>
      <c r="C495" s="40" t="s">
        <v>42</v>
      </c>
      <c r="D495" s="48">
        <v>17829</v>
      </c>
      <c r="E495" s="48">
        <v>9562</v>
      </c>
      <c r="F495" s="48">
        <v>10821</v>
      </c>
      <c r="G495" s="48">
        <v>-232</v>
      </c>
      <c r="R495" s="48">
        <v>-2619</v>
      </c>
      <c r="V495" s="48">
        <v>782</v>
      </c>
    </row>
    <row r="496" spans="1:28">
      <c r="A496" s="37" t="s">
        <v>31</v>
      </c>
      <c r="B496" s="39">
        <v>42680</v>
      </c>
      <c r="C496" s="40" t="s">
        <v>42</v>
      </c>
      <c r="D496" s="48">
        <v>17993</v>
      </c>
      <c r="E496" s="48">
        <v>9696</v>
      </c>
      <c r="F496" s="48">
        <v>11125</v>
      </c>
      <c r="G496" s="48">
        <v>506</v>
      </c>
      <c r="R496" s="48">
        <v>-1874</v>
      </c>
      <c r="V496" s="48">
        <v>1165</v>
      </c>
    </row>
    <row r="497" spans="1:28">
      <c r="A497" s="37" t="s">
        <v>31</v>
      </c>
      <c r="B497" s="39">
        <v>42681</v>
      </c>
      <c r="C497" s="40" t="s">
        <v>42</v>
      </c>
      <c r="D497" s="48">
        <v>560780</v>
      </c>
      <c r="E497" s="48">
        <v>558391</v>
      </c>
      <c r="F497" s="48">
        <v>579272</v>
      </c>
      <c r="G497" s="48">
        <v>19303</v>
      </c>
      <c r="R497" s="48">
        <v>29668</v>
      </c>
      <c r="T497" s="48">
        <v>10899</v>
      </c>
      <c r="V497" s="48">
        <v>-4080</v>
      </c>
      <c r="AB497" s="48">
        <v>-16205</v>
      </c>
    </row>
    <row r="498" spans="1:28">
      <c r="A498" s="37" t="s">
        <v>31</v>
      </c>
      <c r="B498" s="39">
        <v>42682</v>
      </c>
      <c r="C498" s="40" t="s">
        <v>42</v>
      </c>
      <c r="D498" s="48">
        <v>559937</v>
      </c>
      <c r="E498" s="48">
        <v>558630</v>
      </c>
      <c r="F498" s="48">
        <v>590121</v>
      </c>
      <c r="G498" s="48">
        <v>29970</v>
      </c>
      <c r="R498" s="48">
        <v>35041</v>
      </c>
      <c r="T498" s="48">
        <v>11645</v>
      </c>
      <c r="V498" s="48">
        <v>481</v>
      </c>
      <c r="AB498" s="48">
        <v>-16171</v>
      </c>
    </row>
    <row r="499" spans="1:28">
      <c r="A499" s="37" t="s">
        <v>31</v>
      </c>
      <c r="B499" s="39">
        <v>42683</v>
      </c>
      <c r="C499" s="40" t="s">
        <v>42</v>
      </c>
      <c r="D499" s="48">
        <v>543620</v>
      </c>
      <c r="E499" s="48">
        <v>557827</v>
      </c>
      <c r="F499" s="48">
        <v>602861</v>
      </c>
      <c r="G499" s="48">
        <v>43421</v>
      </c>
      <c r="R499" s="48">
        <v>35096</v>
      </c>
      <c r="T499" s="48">
        <v>19936</v>
      </c>
      <c r="V499" s="48">
        <v>1641</v>
      </c>
      <c r="AB499" s="48">
        <v>-12432</v>
      </c>
    </row>
    <row r="500" spans="1:28">
      <c r="A500" s="37" t="s">
        <v>31</v>
      </c>
      <c r="B500" s="39">
        <v>42684</v>
      </c>
      <c r="C500" s="40" t="s">
        <v>42</v>
      </c>
      <c r="D500" s="48">
        <v>554366</v>
      </c>
      <c r="E500" s="48">
        <v>552512</v>
      </c>
      <c r="F500" s="48">
        <v>579660</v>
      </c>
      <c r="G500" s="48">
        <v>25698</v>
      </c>
      <c r="R500" s="48">
        <v>33536</v>
      </c>
      <c r="T500" s="48">
        <v>10901</v>
      </c>
      <c r="V500" s="48">
        <v>-2379</v>
      </c>
      <c r="AB500" s="48">
        <v>-15495</v>
      </c>
    </row>
    <row r="501" spans="1:28">
      <c r="A501" s="37" t="s">
        <v>31</v>
      </c>
      <c r="B501" s="39">
        <v>42685</v>
      </c>
      <c r="C501" s="40" t="s">
        <v>42</v>
      </c>
      <c r="D501" s="48">
        <v>548421</v>
      </c>
      <c r="E501" s="48">
        <v>567124</v>
      </c>
      <c r="F501" s="48">
        <v>591206</v>
      </c>
      <c r="G501" s="48">
        <v>22937</v>
      </c>
      <c r="R501" s="48">
        <v>37832</v>
      </c>
      <c r="T501" s="48">
        <v>6191</v>
      </c>
      <c r="V501" s="48">
        <v>-7868</v>
      </c>
      <c r="AB501" s="48">
        <v>-12780</v>
      </c>
    </row>
    <row r="502" spans="1:28">
      <c r="A502" s="37" t="s">
        <v>31</v>
      </c>
      <c r="B502" s="39">
        <v>42686</v>
      </c>
      <c r="C502" s="40" t="s">
        <v>42</v>
      </c>
      <c r="D502" s="48">
        <v>513348</v>
      </c>
      <c r="E502" s="48">
        <v>521623</v>
      </c>
      <c r="F502" s="48">
        <v>545919</v>
      </c>
      <c r="G502" s="48">
        <v>23157</v>
      </c>
      <c r="R502" s="48">
        <v>34605</v>
      </c>
      <c r="T502" s="48">
        <v>5815</v>
      </c>
      <c r="V502" s="48">
        <v>-6514</v>
      </c>
      <c r="AB502" s="48">
        <v>-10740</v>
      </c>
    </row>
    <row r="503" spans="1:28">
      <c r="A503" s="37" t="s">
        <v>31</v>
      </c>
      <c r="B503" s="39">
        <v>42687</v>
      </c>
      <c r="C503" s="40" t="s">
        <v>42</v>
      </c>
      <c r="D503" s="48">
        <v>516235</v>
      </c>
      <c r="E503" s="48">
        <v>526138</v>
      </c>
      <c r="F503" s="48">
        <v>552517</v>
      </c>
      <c r="G503" s="48">
        <v>24956</v>
      </c>
      <c r="R503" s="48">
        <v>32804</v>
      </c>
      <c r="T503" s="48">
        <v>6683</v>
      </c>
      <c r="V503" s="48">
        <v>-4668</v>
      </c>
      <c r="AB503" s="48">
        <v>-9738</v>
      </c>
    </row>
    <row r="504" spans="1:28">
      <c r="A504" s="37" t="s">
        <v>31</v>
      </c>
      <c r="B504" s="39">
        <v>42688</v>
      </c>
      <c r="C504" s="40" t="s">
        <v>42</v>
      </c>
      <c r="D504" s="48">
        <v>570872</v>
      </c>
      <c r="E504" s="48">
        <v>577268</v>
      </c>
      <c r="F504" s="48">
        <v>604279</v>
      </c>
      <c r="G504" s="48">
        <v>25135</v>
      </c>
      <c r="R504" s="48">
        <v>33236</v>
      </c>
      <c r="T504" s="48">
        <v>6941</v>
      </c>
      <c r="V504" s="48">
        <v>-6064</v>
      </c>
      <c r="AB504" s="48">
        <v>-8403</v>
      </c>
    </row>
    <row r="505" spans="1:28">
      <c r="A505" s="37" t="s">
        <v>31</v>
      </c>
      <c r="B505" s="39">
        <v>42689</v>
      </c>
      <c r="C505" s="40" t="s">
        <v>42</v>
      </c>
      <c r="D505" s="48">
        <v>565908</v>
      </c>
      <c r="E505" s="48">
        <v>581431</v>
      </c>
      <c r="F505" s="48">
        <v>602412</v>
      </c>
      <c r="G505" s="48">
        <v>19439</v>
      </c>
      <c r="R505" s="48">
        <v>27871</v>
      </c>
      <c r="T505" s="48">
        <v>5412</v>
      </c>
      <c r="V505" s="48">
        <v>-5411</v>
      </c>
      <c r="AB505" s="48">
        <v>-7319</v>
      </c>
    </row>
    <row r="506" spans="1:28">
      <c r="A506" s="37" t="s">
        <v>31</v>
      </c>
      <c r="B506" s="39">
        <v>42690</v>
      </c>
      <c r="C506" s="40" t="s">
        <v>42</v>
      </c>
      <c r="D506" s="48">
        <v>560285</v>
      </c>
      <c r="E506" s="48">
        <v>574535</v>
      </c>
      <c r="F506" s="48">
        <v>595314</v>
      </c>
      <c r="G506" s="48">
        <v>19256</v>
      </c>
      <c r="R506" s="48">
        <v>26999</v>
      </c>
      <c r="T506" s="48">
        <v>7335</v>
      </c>
      <c r="V506" s="48">
        <v>-4531</v>
      </c>
      <c r="AB506" s="48">
        <v>-8719</v>
      </c>
    </row>
    <row r="507" spans="1:28">
      <c r="A507" s="37" t="s">
        <v>31</v>
      </c>
      <c r="B507" s="39">
        <v>42691</v>
      </c>
      <c r="C507" s="40" t="s">
        <v>42</v>
      </c>
      <c r="D507" s="48">
        <v>565819</v>
      </c>
      <c r="E507" s="48">
        <v>577032</v>
      </c>
      <c r="F507" s="48">
        <v>595140</v>
      </c>
      <c r="G507" s="48">
        <v>16510</v>
      </c>
      <c r="R507" s="48">
        <v>26473</v>
      </c>
      <c r="T507" s="48">
        <v>8160</v>
      </c>
      <c r="V507" s="48">
        <v>-3345</v>
      </c>
      <c r="AB507" s="48">
        <v>-13236</v>
      </c>
    </row>
    <row r="508" spans="1:28">
      <c r="A508" s="37" t="s">
        <v>31</v>
      </c>
      <c r="B508" s="39">
        <v>42692</v>
      </c>
      <c r="C508" s="40" t="s">
        <v>42</v>
      </c>
      <c r="D508" s="48">
        <v>558993</v>
      </c>
      <c r="E508" s="48">
        <v>565991</v>
      </c>
      <c r="F508" s="48">
        <v>587641</v>
      </c>
      <c r="G508" s="48">
        <v>20087</v>
      </c>
      <c r="R508" s="48">
        <v>26515</v>
      </c>
      <c r="T508" s="48">
        <v>11501</v>
      </c>
      <c r="V508" s="48">
        <v>-2447</v>
      </c>
      <c r="AB508" s="48">
        <v>-14111</v>
      </c>
    </row>
    <row r="509" spans="1:28">
      <c r="A509" s="37" t="s">
        <v>31</v>
      </c>
      <c r="B509" s="39">
        <v>42693</v>
      </c>
      <c r="C509" s="40" t="s">
        <v>42</v>
      </c>
      <c r="D509" s="48">
        <v>525144</v>
      </c>
      <c r="E509" s="48">
        <v>534916</v>
      </c>
      <c r="F509" s="48">
        <v>561173</v>
      </c>
      <c r="G509" s="48">
        <v>24952</v>
      </c>
      <c r="R509" s="48">
        <v>24557</v>
      </c>
      <c r="T509" s="48">
        <v>12527</v>
      </c>
      <c r="V509" s="48">
        <v>-6040</v>
      </c>
      <c r="AB509" s="48">
        <v>-4784</v>
      </c>
    </row>
    <row r="510" spans="1:28">
      <c r="A510" s="37" t="s">
        <v>31</v>
      </c>
      <c r="B510" s="39">
        <v>42694</v>
      </c>
      <c r="C510" s="40" t="s">
        <v>42</v>
      </c>
      <c r="D510" s="48">
        <v>595580</v>
      </c>
      <c r="E510" s="48">
        <v>590355</v>
      </c>
      <c r="F510" s="48">
        <v>611751</v>
      </c>
      <c r="G510" s="48">
        <v>19961</v>
      </c>
      <c r="R510" s="48">
        <v>27914</v>
      </c>
      <c r="T510" s="48">
        <v>6065</v>
      </c>
      <c r="V510" s="48">
        <v>-4762</v>
      </c>
      <c r="AB510" s="48">
        <v>-8281</v>
      </c>
    </row>
    <row r="511" spans="1:28">
      <c r="A511" s="37" t="s">
        <v>31</v>
      </c>
      <c r="B511" s="39">
        <v>42695</v>
      </c>
      <c r="C511" s="40" t="s">
        <v>42</v>
      </c>
      <c r="D511" s="48">
        <v>638046</v>
      </c>
      <c r="E511" s="48">
        <v>650945</v>
      </c>
      <c r="F511" s="48">
        <v>679905</v>
      </c>
      <c r="G511" s="48">
        <v>27570</v>
      </c>
      <c r="R511" s="48">
        <v>31375</v>
      </c>
      <c r="T511" s="48">
        <v>9619</v>
      </c>
      <c r="V511" s="48">
        <v>-5573</v>
      </c>
      <c r="AB511" s="48">
        <v>-6967</v>
      </c>
    </row>
    <row r="512" spans="1:28">
      <c r="A512" s="37" t="s">
        <v>31</v>
      </c>
      <c r="B512" s="39">
        <v>42696</v>
      </c>
      <c r="C512" s="40" t="s">
        <v>42</v>
      </c>
      <c r="D512" s="48">
        <v>631770</v>
      </c>
      <c r="E512" s="48">
        <v>642752</v>
      </c>
      <c r="F512" s="48">
        <v>674640</v>
      </c>
      <c r="G512" s="48">
        <v>30305</v>
      </c>
      <c r="R512" s="48">
        <v>33484</v>
      </c>
      <c r="T512" s="48">
        <v>13163</v>
      </c>
      <c r="V512" s="48">
        <v>-7194</v>
      </c>
      <c r="AB512" s="48">
        <v>-8035</v>
      </c>
    </row>
    <row r="513" spans="1:28">
      <c r="A513" s="37" t="s">
        <v>31</v>
      </c>
      <c r="B513" s="39">
        <v>42697</v>
      </c>
      <c r="C513" s="40" t="s">
        <v>42</v>
      </c>
      <c r="D513" s="48">
        <v>598159</v>
      </c>
      <c r="E513" s="48">
        <v>594332</v>
      </c>
      <c r="F513" s="48">
        <v>622014</v>
      </c>
      <c r="G513" s="48">
        <v>26592</v>
      </c>
      <c r="R513" s="48">
        <v>24839</v>
      </c>
      <c r="T513" s="48">
        <v>14489</v>
      </c>
      <c r="V513" s="48">
        <v>-4281</v>
      </c>
      <c r="AB513" s="48">
        <v>-7108</v>
      </c>
    </row>
    <row r="514" spans="1:28">
      <c r="A514" s="37" t="s">
        <v>31</v>
      </c>
      <c r="B514" s="39">
        <v>42698</v>
      </c>
      <c r="C514" s="40" t="s">
        <v>42</v>
      </c>
      <c r="D514" s="48">
        <v>490830</v>
      </c>
      <c r="E514" s="48">
        <v>500239</v>
      </c>
      <c r="F514" s="48">
        <v>519619</v>
      </c>
      <c r="G514" s="48">
        <v>17870</v>
      </c>
      <c r="R514" s="48">
        <v>9872</v>
      </c>
      <c r="T514" s="48">
        <v>18771</v>
      </c>
      <c r="V514" s="48">
        <v>1983</v>
      </c>
      <c r="AB514" s="48">
        <v>-11495</v>
      </c>
    </row>
    <row r="515" spans="1:28">
      <c r="A515" s="37" t="s">
        <v>31</v>
      </c>
      <c r="B515" s="39">
        <v>42699</v>
      </c>
      <c r="C515" s="40" t="s">
        <v>42</v>
      </c>
      <c r="D515" s="48">
        <v>506341</v>
      </c>
      <c r="E515" s="48">
        <v>494808</v>
      </c>
      <c r="F515" s="48">
        <v>520011</v>
      </c>
      <c r="G515" s="48">
        <v>23659</v>
      </c>
      <c r="R515" s="48">
        <v>9514</v>
      </c>
      <c r="T515" s="48">
        <v>17646</v>
      </c>
      <c r="V515" s="48">
        <v>2845</v>
      </c>
      <c r="AB515" s="48">
        <v>-4979</v>
      </c>
    </row>
    <row r="516" spans="1:28">
      <c r="A516" s="37" t="s">
        <v>31</v>
      </c>
      <c r="B516" s="39">
        <v>42700</v>
      </c>
      <c r="C516" s="40" t="s">
        <v>42</v>
      </c>
      <c r="D516" s="48">
        <v>521383</v>
      </c>
      <c r="E516" s="48">
        <v>527086</v>
      </c>
      <c r="F516" s="48">
        <v>545762</v>
      </c>
      <c r="G516" s="48">
        <v>17392</v>
      </c>
      <c r="R516" s="48">
        <v>8280</v>
      </c>
      <c r="T516" s="48">
        <v>16089</v>
      </c>
      <c r="V516" s="48">
        <v>1177</v>
      </c>
      <c r="AB516" s="48">
        <v>-6652</v>
      </c>
    </row>
    <row r="517" spans="1:28">
      <c r="A517" s="37" t="s">
        <v>31</v>
      </c>
      <c r="B517" s="39">
        <v>42701</v>
      </c>
      <c r="C517" s="40" t="s">
        <v>42</v>
      </c>
      <c r="D517" s="48">
        <v>541386</v>
      </c>
      <c r="E517" s="48">
        <v>583260</v>
      </c>
      <c r="F517" s="48">
        <v>595482</v>
      </c>
      <c r="G517" s="48">
        <v>10770</v>
      </c>
      <c r="R517" s="48">
        <v>8126</v>
      </c>
      <c r="T517" s="48">
        <v>17473</v>
      </c>
      <c r="V517" s="48">
        <v>-5312</v>
      </c>
      <c r="AB517" s="48">
        <v>-8125</v>
      </c>
    </row>
    <row r="518" spans="1:28">
      <c r="A518" s="37" t="s">
        <v>31</v>
      </c>
      <c r="B518" s="39">
        <v>42702</v>
      </c>
      <c r="C518" s="40" t="s">
        <v>42</v>
      </c>
      <c r="D518" s="48">
        <v>572080</v>
      </c>
      <c r="E518" s="48">
        <v>582918</v>
      </c>
      <c r="F518" s="48">
        <v>608675</v>
      </c>
      <c r="G518" s="48">
        <v>24310</v>
      </c>
      <c r="R518" s="48">
        <v>10532</v>
      </c>
      <c r="T518" s="48">
        <v>19248</v>
      </c>
      <c r="V518" s="48">
        <v>-3779</v>
      </c>
      <c r="AB518" s="48">
        <v>266</v>
      </c>
    </row>
    <row r="519" spans="1:28">
      <c r="A519" s="37" t="s">
        <v>31</v>
      </c>
      <c r="B519" s="39">
        <v>42703</v>
      </c>
      <c r="C519" s="40" t="s">
        <v>42</v>
      </c>
      <c r="D519" s="48">
        <v>563937</v>
      </c>
      <c r="E519" s="48">
        <v>577832</v>
      </c>
      <c r="F519" s="48">
        <v>605077</v>
      </c>
      <c r="G519" s="48">
        <v>25597</v>
      </c>
      <c r="R519" s="48">
        <v>8236</v>
      </c>
      <c r="T519" s="48">
        <v>7154</v>
      </c>
      <c r="V519" s="48">
        <v>-37</v>
      </c>
    </row>
    <row r="520" spans="1:28">
      <c r="A520" s="37" t="s">
        <v>31</v>
      </c>
      <c r="B520" s="39">
        <v>42704</v>
      </c>
      <c r="C520" s="40" t="s">
        <v>42</v>
      </c>
      <c r="D520" s="48">
        <v>564668</v>
      </c>
      <c r="E520" s="48">
        <v>580130</v>
      </c>
      <c r="F520" s="48">
        <v>619106</v>
      </c>
      <c r="G520" s="48">
        <v>37396</v>
      </c>
      <c r="R520" s="48">
        <v>6559</v>
      </c>
      <c r="T520" s="48">
        <v>35228</v>
      </c>
      <c r="V520" s="48">
        <v>-59</v>
      </c>
      <c r="AB520" s="48">
        <v>-2529</v>
      </c>
    </row>
    <row r="521" spans="1:28">
      <c r="A521" s="37" t="s">
        <v>31</v>
      </c>
      <c r="B521" s="39">
        <v>42705</v>
      </c>
      <c r="C521" s="40" t="s">
        <v>42</v>
      </c>
      <c r="D521" s="48">
        <v>585292</v>
      </c>
      <c r="E521" s="48">
        <v>599737</v>
      </c>
      <c r="F521" s="48">
        <v>625101</v>
      </c>
      <c r="G521" s="48">
        <v>23382</v>
      </c>
      <c r="R521" s="48">
        <v>-3927</v>
      </c>
      <c r="T521" s="48">
        <v>21094</v>
      </c>
      <c r="V521" s="48">
        <v>3728</v>
      </c>
      <c r="AB521" s="48">
        <v>5143</v>
      </c>
    </row>
    <row r="522" spans="1:28">
      <c r="A522" s="37" t="s">
        <v>31</v>
      </c>
      <c r="B522" s="39">
        <v>42706</v>
      </c>
      <c r="C522" s="40" t="s">
        <v>42</v>
      </c>
      <c r="D522" s="48">
        <v>622479</v>
      </c>
      <c r="E522" s="48">
        <v>630506</v>
      </c>
      <c r="F522" s="48">
        <v>647893</v>
      </c>
      <c r="G522" s="48">
        <v>16243</v>
      </c>
      <c r="R522" s="48">
        <v>4109</v>
      </c>
      <c r="T522" s="48">
        <v>13378</v>
      </c>
      <c r="V522" s="48">
        <v>2893</v>
      </c>
      <c r="AB522" s="48">
        <v>-2222</v>
      </c>
    </row>
    <row r="523" spans="1:28">
      <c r="A523" s="37" t="s">
        <v>31</v>
      </c>
      <c r="B523" s="39">
        <v>42707</v>
      </c>
      <c r="C523" s="40" t="s">
        <v>42</v>
      </c>
      <c r="D523" s="48">
        <v>568885</v>
      </c>
      <c r="E523" s="48">
        <v>593932</v>
      </c>
      <c r="F523" s="48">
        <v>613436</v>
      </c>
      <c r="G523" s="48">
        <v>17762</v>
      </c>
      <c r="R523" s="48">
        <v>7323</v>
      </c>
      <c r="T523" s="48">
        <v>10105</v>
      </c>
      <c r="V523" s="48">
        <v>6441</v>
      </c>
      <c r="AB523" s="48">
        <v>-5093</v>
      </c>
    </row>
    <row r="524" spans="1:28">
      <c r="A524" s="37" t="s">
        <v>31</v>
      </c>
      <c r="B524" s="39">
        <v>42708</v>
      </c>
      <c r="C524" s="40" t="s">
        <v>42</v>
      </c>
      <c r="D524" s="48">
        <v>547500</v>
      </c>
      <c r="E524" s="48">
        <v>584122</v>
      </c>
      <c r="F524" s="48">
        <v>603359</v>
      </c>
      <c r="G524" s="48">
        <v>18007</v>
      </c>
      <c r="R524" s="48">
        <v>6157</v>
      </c>
      <c r="T524" s="48">
        <v>15416</v>
      </c>
      <c r="V524" s="48">
        <v>8837</v>
      </c>
      <c r="AB524" s="48">
        <v>-11127</v>
      </c>
    </row>
    <row r="525" spans="1:28">
      <c r="A525" s="37" t="s">
        <v>31</v>
      </c>
      <c r="B525" s="39">
        <v>42709</v>
      </c>
      <c r="C525" s="40" t="s">
        <v>42</v>
      </c>
      <c r="D525" s="48">
        <v>591899</v>
      </c>
      <c r="E525" s="48">
        <v>611892</v>
      </c>
      <c r="F525" s="48">
        <v>639260</v>
      </c>
      <c r="G525" s="48">
        <v>25659</v>
      </c>
      <c r="R525" s="48">
        <v>10312</v>
      </c>
      <c r="T525" s="48">
        <v>20188</v>
      </c>
      <c r="V525" s="48">
        <v>6834</v>
      </c>
      <c r="AB525" s="48">
        <v>-10850</v>
      </c>
    </row>
    <row r="526" spans="1:28">
      <c r="A526" s="37" t="s">
        <v>31</v>
      </c>
      <c r="B526" s="39">
        <v>42710</v>
      </c>
      <c r="C526" s="40" t="s">
        <v>42</v>
      </c>
      <c r="D526" s="48">
        <v>583305</v>
      </c>
      <c r="E526" s="48">
        <v>591956</v>
      </c>
      <c r="F526" s="48">
        <v>629631</v>
      </c>
      <c r="G526" s="48">
        <v>35888</v>
      </c>
      <c r="R526" s="48">
        <v>21709</v>
      </c>
      <c r="T526" s="48">
        <v>22340</v>
      </c>
      <c r="V526" s="48">
        <v>5744</v>
      </c>
      <c r="AB526" s="48">
        <v>-13314</v>
      </c>
    </row>
    <row r="527" spans="1:28">
      <c r="A527" s="37" t="s">
        <v>31</v>
      </c>
      <c r="B527" s="39">
        <v>42711</v>
      </c>
      <c r="C527" s="40" t="s">
        <v>42</v>
      </c>
      <c r="D527" s="48">
        <v>596032</v>
      </c>
      <c r="E527" s="48">
        <v>602229</v>
      </c>
      <c r="F527" s="48">
        <v>636858</v>
      </c>
      <c r="G527" s="48">
        <v>32972</v>
      </c>
      <c r="R527" s="48">
        <v>17891</v>
      </c>
      <c r="T527" s="48">
        <v>18192</v>
      </c>
      <c r="V527" s="48">
        <v>5118</v>
      </c>
      <c r="AB527" s="48">
        <v>-7587</v>
      </c>
    </row>
    <row r="528" spans="1:28">
      <c r="A528" s="37" t="s">
        <v>31</v>
      </c>
      <c r="B528" s="39">
        <v>42712</v>
      </c>
      <c r="C528" s="40" t="s">
        <v>42</v>
      </c>
      <c r="D528" s="48">
        <v>651772</v>
      </c>
      <c r="E528" s="48">
        <v>665359</v>
      </c>
      <c r="F528" s="48">
        <v>697470</v>
      </c>
      <c r="G528" s="48">
        <v>30322</v>
      </c>
      <c r="R528" s="48">
        <v>22162</v>
      </c>
      <c r="T528" s="48">
        <v>6864</v>
      </c>
      <c r="V528" s="48">
        <v>-475</v>
      </c>
      <c r="AB528" s="48">
        <v>2549</v>
      </c>
    </row>
    <row r="529" spans="1:28">
      <c r="A529" s="37" t="s">
        <v>31</v>
      </c>
      <c r="B529" s="39">
        <v>42713</v>
      </c>
      <c r="C529" s="40" t="s">
        <v>42</v>
      </c>
      <c r="D529" s="48">
        <v>780001</v>
      </c>
      <c r="E529" s="48">
        <v>750154</v>
      </c>
      <c r="F529" s="48">
        <v>762374</v>
      </c>
      <c r="G529" s="48">
        <v>10543</v>
      </c>
      <c r="R529" s="48">
        <v>-12208</v>
      </c>
      <c r="T529" s="48">
        <v>-15571</v>
      </c>
      <c r="V529" s="48">
        <v>-815</v>
      </c>
      <c r="AB529" s="48">
        <v>7871</v>
      </c>
    </row>
    <row r="530" spans="1:28">
      <c r="A530" s="37" t="s">
        <v>31</v>
      </c>
      <c r="B530" s="39">
        <v>42714</v>
      </c>
      <c r="C530" s="40" t="s">
        <v>42</v>
      </c>
      <c r="D530" s="48">
        <v>778138</v>
      </c>
      <c r="E530" s="48">
        <v>738953</v>
      </c>
      <c r="F530" s="48">
        <v>748368</v>
      </c>
      <c r="G530" s="48">
        <v>8449</v>
      </c>
      <c r="R530" s="48">
        <v>17344</v>
      </c>
      <c r="T530" s="48">
        <v>-7109</v>
      </c>
      <c r="V530" s="48">
        <v>1807</v>
      </c>
      <c r="AB530" s="48">
        <v>-2676</v>
      </c>
    </row>
    <row r="531" spans="1:28">
      <c r="A531" s="37" t="s">
        <v>31</v>
      </c>
      <c r="B531" s="39">
        <v>42715</v>
      </c>
      <c r="C531" s="40" t="s">
        <v>42</v>
      </c>
      <c r="D531" s="48">
        <v>699507</v>
      </c>
      <c r="E531" s="48">
        <v>674671</v>
      </c>
      <c r="F531" s="48">
        <v>681918</v>
      </c>
      <c r="G531" s="48">
        <v>6115</v>
      </c>
      <c r="R531" s="48">
        <v>22911</v>
      </c>
      <c r="T531" s="48">
        <v>813</v>
      </c>
      <c r="V531" s="48">
        <v>4105</v>
      </c>
      <c r="AB531" s="48">
        <v>-21414</v>
      </c>
    </row>
    <row r="532" spans="1:28">
      <c r="A532" s="37" t="s">
        <v>31</v>
      </c>
      <c r="B532" s="39">
        <v>42716</v>
      </c>
      <c r="C532" s="40" t="s">
        <v>42</v>
      </c>
      <c r="D532" s="48">
        <v>612771</v>
      </c>
      <c r="E532" s="48">
        <v>612444</v>
      </c>
      <c r="F532" s="48">
        <v>633384</v>
      </c>
      <c r="G532" s="48">
        <v>19707</v>
      </c>
      <c r="R532" s="48">
        <v>22444</v>
      </c>
      <c r="T532" s="48">
        <v>6090</v>
      </c>
      <c r="V532" s="48">
        <v>2034</v>
      </c>
    </row>
    <row r="533" spans="1:28">
      <c r="A533" s="37" t="s">
        <v>31</v>
      </c>
      <c r="B533" s="39">
        <v>42717</v>
      </c>
      <c r="C533" s="40" t="s">
        <v>42</v>
      </c>
      <c r="D533" s="48">
        <v>579158</v>
      </c>
      <c r="E533" s="48">
        <v>604696</v>
      </c>
      <c r="F533" s="48">
        <v>634022</v>
      </c>
      <c r="G533" s="48">
        <v>28095</v>
      </c>
      <c r="R533" s="48">
        <v>12903</v>
      </c>
      <c r="T533" s="48">
        <v>16160</v>
      </c>
      <c r="V533" s="48">
        <v>9620</v>
      </c>
      <c r="AB533" s="48">
        <v>-10106</v>
      </c>
    </row>
    <row r="534" spans="1:28">
      <c r="A534" s="37" t="s">
        <v>31</v>
      </c>
      <c r="B534" s="39">
        <v>42718</v>
      </c>
      <c r="C534" s="40" t="s">
        <v>42</v>
      </c>
      <c r="D534" s="48">
        <v>591304</v>
      </c>
      <c r="E534" s="48">
        <v>610841</v>
      </c>
      <c r="F534" s="48">
        <v>643146</v>
      </c>
      <c r="G534" s="48">
        <v>31014</v>
      </c>
      <c r="R534" s="48">
        <v>26578</v>
      </c>
      <c r="T534" s="48">
        <v>7869</v>
      </c>
      <c r="V534" s="48">
        <v>1467</v>
      </c>
    </row>
    <row r="535" spans="1:28">
      <c r="A535" s="37" t="s">
        <v>31</v>
      </c>
      <c r="B535" s="39">
        <v>42719</v>
      </c>
      <c r="C535" s="40" t="s">
        <v>42</v>
      </c>
      <c r="D535" s="48">
        <v>698577</v>
      </c>
      <c r="E535" s="48">
        <v>698342</v>
      </c>
      <c r="F535" s="48">
        <v>729620</v>
      </c>
      <c r="G535" s="48">
        <v>29744</v>
      </c>
      <c r="R535" s="48">
        <v>45218</v>
      </c>
      <c r="T535" s="48">
        <v>8843</v>
      </c>
      <c r="V535" s="48">
        <v>-6986</v>
      </c>
      <c r="AB535" s="48">
        <v>-16505</v>
      </c>
    </row>
    <row r="536" spans="1:28">
      <c r="A536" s="37" t="s">
        <v>31</v>
      </c>
      <c r="B536" s="39">
        <v>42720</v>
      </c>
      <c r="C536" s="40" t="s">
        <v>42</v>
      </c>
      <c r="D536" s="48">
        <v>703563</v>
      </c>
      <c r="E536" s="48">
        <v>732422</v>
      </c>
      <c r="F536" s="48">
        <v>750443</v>
      </c>
      <c r="G536" s="48">
        <v>17875</v>
      </c>
      <c r="R536" s="48">
        <v>48565</v>
      </c>
      <c r="T536" s="48">
        <v>5898</v>
      </c>
      <c r="V536" s="48">
        <v>-9609</v>
      </c>
      <c r="AB536" s="48">
        <v>-26540</v>
      </c>
    </row>
    <row r="537" spans="1:28">
      <c r="A537" s="37" t="s">
        <v>31</v>
      </c>
      <c r="B537" s="39">
        <v>42721</v>
      </c>
      <c r="C537" s="40" t="s">
        <v>42</v>
      </c>
      <c r="D537" s="48">
        <v>578635</v>
      </c>
      <c r="E537" s="48">
        <v>607802</v>
      </c>
      <c r="F537" s="48">
        <v>628859</v>
      </c>
      <c r="G537" s="48">
        <v>18304</v>
      </c>
      <c r="R537" s="48">
        <v>32258</v>
      </c>
      <c r="T537" s="48">
        <v>13217</v>
      </c>
      <c r="V537" s="48">
        <v>750</v>
      </c>
      <c r="AB537" s="48">
        <v>-27576</v>
      </c>
    </row>
    <row r="538" spans="1:28">
      <c r="A538" s="37" t="s">
        <v>31</v>
      </c>
      <c r="B538" s="39">
        <v>42722</v>
      </c>
      <c r="C538" s="40" t="s">
        <v>42</v>
      </c>
      <c r="D538" s="48">
        <v>563693</v>
      </c>
      <c r="E538" s="48">
        <v>578041</v>
      </c>
      <c r="F538" s="48">
        <v>612688</v>
      </c>
      <c r="G538" s="48">
        <v>33344</v>
      </c>
      <c r="R538" s="48">
        <v>5641</v>
      </c>
      <c r="T538" s="48">
        <v>20466</v>
      </c>
      <c r="V538" s="48">
        <v>8996</v>
      </c>
      <c r="AB538" s="48">
        <v>-356</v>
      </c>
    </row>
    <row r="539" spans="1:28">
      <c r="A539" s="37" t="s">
        <v>31</v>
      </c>
      <c r="B539" s="39">
        <v>42723</v>
      </c>
      <c r="C539" s="40" t="s">
        <v>42</v>
      </c>
      <c r="D539" s="48">
        <v>715217</v>
      </c>
      <c r="E539" s="48">
        <v>739899</v>
      </c>
      <c r="F539" s="48">
        <v>766458</v>
      </c>
      <c r="G539" s="48">
        <v>24454</v>
      </c>
      <c r="R539" s="48">
        <v>19052</v>
      </c>
      <c r="T539" s="48">
        <v>14305</v>
      </c>
      <c r="V539" s="48">
        <v>-3977</v>
      </c>
      <c r="AB539" s="48">
        <v>-3065</v>
      </c>
    </row>
    <row r="540" spans="1:28">
      <c r="A540" s="37" t="s">
        <v>31</v>
      </c>
      <c r="B540" s="39">
        <v>42724</v>
      </c>
      <c r="C540" s="40" t="s">
        <v>42</v>
      </c>
      <c r="D540" s="48">
        <v>695972</v>
      </c>
      <c r="E540" s="48">
        <v>723790</v>
      </c>
      <c r="F540" s="48">
        <v>750761</v>
      </c>
      <c r="G540" s="48">
        <v>25230</v>
      </c>
      <c r="R540" s="48">
        <v>26487</v>
      </c>
      <c r="T540" s="48">
        <v>12620</v>
      </c>
      <c r="V540" s="48">
        <v>-2067</v>
      </c>
      <c r="AB540" s="48">
        <v>-10442</v>
      </c>
    </row>
    <row r="541" spans="1:28">
      <c r="A541" s="37" t="s">
        <v>31</v>
      </c>
      <c r="B541" s="39">
        <v>42725</v>
      </c>
      <c r="C541" s="40" t="s">
        <v>42</v>
      </c>
      <c r="D541" s="48">
        <v>680444</v>
      </c>
      <c r="E541" s="48">
        <v>693387</v>
      </c>
      <c r="F541" s="48">
        <v>712540</v>
      </c>
      <c r="G541" s="48">
        <v>17210</v>
      </c>
      <c r="R541" s="48">
        <v>29778</v>
      </c>
      <c r="T541" s="48">
        <v>12092</v>
      </c>
      <c r="V541" s="48">
        <v>-5792</v>
      </c>
      <c r="AB541" s="48">
        <v>-18196</v>
      </c>
    </row>
    <row r="542" spans="1:28">
      <c r="A542" s="37" t="s">
        <v>31</v>
      </c>
      <c r="B542" s="39">
        <v>42726</v>
      </c>
      <c r="C542" s="40" t="s">
        <v>42</v>
      </c>
      <c r="D542" s="48">
        <v>609923</v>
      </c>
      <c r="E542" s="48">
        <v>608269</v>
      </c>
      <c r="F542" s="48">
        <v>629864</v>
      </c>
      <c r="G542" s="48">
        <v>20116</v>
      </c>
      <c r="R542" s="48">
        <v>23400</v>
      </c>
      <c r="T542" s="48">
        <v>7406</v>
      </c>
      <c r="V542" s="48">
        <v>578</v>
      </c>
    </row>
    <row r="543" spans="1:28">
      <c r="A543" s="37" t="s">
        <v>31</v>
      </c>
      <c r="B543" s="39">
        <v>42727</v>
      </c>
      <c r="C543" s="40" t="s">
        <v>42</v>
      </c>
      <c r="D543" s="48">
        <v>573013</v>
      </c>
      <c r="E543" s="48">
        <v>579293</v>
      </c>
      <c r="F543" s="48">
        <v>602164</v>
      </c>
      <c r="G543" s="48">
        <v>21363</v>
      </c>
      <c r="R543" s="48">
        <v>12708</v>
      </c>
      <c r="T543" s="48">
        <v>18623</v>
      </c>
      <c r="V543" s="48">
        <v>6673</v>
      </c>
      <c r="AB543" s="48">
        <v>-15680</v>
      </c>
    </row>
    <row r="544" spans="1:28">
      <c r="A544" s="37" t="s">
        <v>31</v>
      </c>
      <c r="B544" s="39">
        <v>42728</v>
      </c>
      <c r="C544" s="40" t="s">
        <v>42</v>
      </c>
      <c r="D544" s="48">
        <v>529917</v>
      </c>
      <c r="E544" s="48">
        <v>517082</v>
      </c>
      <c r="F544" s="48">
        <v>548829</v>
      </c>
      <c r="G544" s="48">
        <v>29949</v>
      </c>
      <c r="R544" s="48">
        <v>9393</v>
      </c>
      <c r="T544" s="48">
        <v>25733</v>
      </c>
      <c r="V544" s="48">
        <v>8008</v>
      </c>
      <c r="AB544" s="48">
        <v>-12856</v>
      </c>
    </row>
    <row r="545" spans="1:28">
      <c r="A545" s="37" t="s">
        <v>31</v>
      </c>
      <c r="B545" s="39">
        <v>42729</v>
      </c>
      <c r="C545" s="40" t="s">
        <v>42</v>
      </c>
      <c r="D545" s="48">
        <v>517051</v>
      </c>
      <c r="E545" s="48">
        <v>486211</v>
      </c>
      <c r="F545" s="48">
        <v>511465</v>
      </c>
      <c r="G545" s="48">
        <v>23322</v>
      </c>
      <c r="R545" s="48">
        <v>12801</v>
      </c>
      <c r="T545" s="48">
        <v>22172</v>
      </c>
      <c r="V545" s="48">
        <v>5471</v>
      </c>
      <c r="AB545" s="48">
        <v>-16865</v>
      </c>
    </row>
    <row r="546" spans="1:28">
      <c r="A546" s="37" t="s">
        <v>31</v>
      </c>
      <c r="B546" s="39">
        <v>42730</v>
      </c>
      <c r="C546" s="40" t="s">
        <v>42</v>
      </c>
      <c r="D546" s="48">
        <v>559642</v>
      </c>
      <c r="E546" s="48">
        <v>499812</v>
      </c>
      <c r="F546" s="48">
        <v>531044</v>
      </c>
      <c r="G546" s="48">
        <v>29056</v>
      </c>
      <c r="R546" s="48">
        <v>10941</v>
      </c>
      <c r="T546" s="48">
        <v>23800</v>
      </c>
      <c r="V546" s="48">
        <v>8245</v>
      </c>
      <c r="AB546" s="48">
        <v>-12836</v>
      </c>
    </row>
    <row r="547" spans="1:28">
      <c r="A547" s="37" t="s">
        <v>31</v>
      </c>
      <c r="B547" s="39">
        <v>42731</v>
      </c>
      <c r="C547" s="40" t="s">
        <v>42</v>
      </c>
      <c r="D547" s="48">
        <v>526053</v>
      </c>
      <c r="E547" s="48">
        <v>528877</v>
      </c>
      <c r="F547" s="48">
        <v>557707</v>
      </c>
      <c r="G547" s="48">
        <v>26992</v>
      </c>
      <c r="R547" s="48">
        <v>4685</v>
      </c>
      <c r="T547" s="48">
        <v>22254</v>
      </c>
      <c r="V547" s="48">
        <v>9398</v>
      </c>
      <c r="AB547" s="48">
        <v>-7833</v>
      </c>
    </row>
    <row r="548" spans="1:28">
      <c r="A548" s="37" t="s">
        <v>31</v>
      </c>
      <c r="B548" s="39">
        <v>42732</v>
      </c>
      <c r="C548" s="40" t="s">
        <v>42</v>
      </c>
      <c r="D548" s="48">
        <v>532989</v>
      </c>
      <c r="E548" s="48">
        <v>541391</v>
      </c>
      <c r="F548" s="48">
        <v>568033</v>
      </c>
      <c r="G548" s="48">
        <v>24671</v>
      </c>
      <c r="R548" s="48">
        <v>13753</v>
      </c>
      <c r="T548" s="48">
        <v>20187</v>
      </c>
      <c r="V548" s="48">
        <v>6624</v>
      </c>
      <c r="AB548" s="48">
        <v>-14794</v>
      </c>
    </row>
    <row r="549" spans="1:28">
      <c r="A549" s="37" t="s">
        <v>31</v>
      </c>
      <c r="B549" s="39">
        <v>42733</v>
      </c>
      <c r="C549" s="40" t="s">
        <v>42</v>
      </c>
      <c r="D549" s="48">
        <v>541478</v>
      </c>
      <c r="E549" s="48">
        <v>551974</v>
      </c>
      <c r="F549" s="48">
        <v>576696</v>
      </c>
      <c r="G549" s="48">
        <v>22921</v>
      </c>
      <c r="R549" s="48">
        <v>22361</v>
      </c>
      <c r="T549" s="48">
        <v>13865</v>
      </c>
      <c r="V549" s="48">
        <v>5228</v>
      </c>
      <c r="AB549" s="48">
        <v>-17542</v>
      </c>
    </row>
    <row r="550" spans="1:28">
      <c r="A550" s="37" t="s">
        <v>31</v>
      </c>
      <c r="B550" s="39">
        <v>42734</v>
      </c>
      <c r="C550" s="40" t="s">
        <v>42</v>
      </c>
      <c r="D550" s="48">
        <v>627894</v>
      </c>
      <c r="E550" s="48">
        <v>646357</v>
      </c>
      <c r="F550" s="48">
        <v>656723</v>
      </c>
      <c r="G550" s="48">
        <v>9009</v>
      </c>
      <c r="R550" s="48">
        <v>20770</v>
      </c>
      <c r="T550" s="48">
        <v>9579</v>
      </c>
      <c r="V550" s="48">
        <v>2896</v>
      </c>
      <c r="AB550" s="48">
        <v>-23002</v>
      </c>
    </row>
    <row r="551" spans="1:28">
      <c r="A551" s="37" t="s">
        <v>31</v>
      </c>
      <c r="B551" s="39">
        <v>42735</v>
      </c>
      <c r="C551" s="40" t="s">
        <v>42</v>
      </c>
      <c r="D551" s="48">
        <v>590631</v>
      </c>
      <c r="E551" s="48">
        <v>642915</v>
      </c>
      <c r="F551" s="48">
        <v>657979</v>
      </c>
      <c r="G551" s="48">
        <v>13469</v>
      </c>
      <c r="R551" s="48">
        <v>17830</v>
      </c>
      <c r="T551" s="48">
        <v>11065</v>
      </c>
      <c r="V551" s="48">
        <v>7088</v>
      </c>
      <c r="AB551" s="48">
        <v>-22062</v>
      </c>
    </row>
    <row r="552" spans="1:28">
      <c r="A552" s="37" t="s">
        <v>31</v>
      </c>
      <c r="B552" s="39">
        <v>42736</v>
      </c>
      <c r="C552" s="40" t="s">
        <v>42</v>
      </c>
      <c r="D552" s="48">
        <v>508168</v>
      </c>
      <c r="E552" s="48">
        <v>542216</v>
      </c>
      <c r="F552" s="48">
        <v>559272</v>
      </c>
      <c r="G552" s="48">
        <v>15230</v>
      </c>
      <c r="R552" s="48">
        <v>8738</v>
      </c>
      <c r="T552" s="48">
        <v>9115</v>
      </c>
      <c r="V552" s="48">
        <v>10994</v>
      </c>
      <c r="AB552" s="48">
        <v>-13279</v>
      </c>
    </row>
    <row r="553" spans="1:28">
      <c r="A553" s="37" t="s">
        <v>31</v>
      </c>
      <c r="B553" s="39">
        <v>42737</v>
      </c>
      <c r="C553" s="40" t="s">
        <v>42</v>
      </c>
      <c r="D553" s="48">
        <v>481545</v>
      </c>
      <c r="E553" s="48">
        <v>541295</v>
      </c>
      <c r="F553" s="48">
        <v>566007</v>
      </c>
      <c r="G553" s="48">
        <v>22835</v>
      </c>
      <c r="R553" s="48">
        <v>19158</v>
      </c>
      <c r="T553" s="48">
        <v>12440</v>
      </c>
      <c r="V553" s="48">
        <v>9495</v>
      </c>
      <c r="AB553" s="48">
        <v>-17773</v>
      </c>
    </row>
    <row r="554" spans="1:28">
      <c r="A554" s="37" t="s">
        <v>31</v>
      </c>
      <c r="B554" s="39">
        <v>42738</v>
      </c>
      <c r="C554" s="40" t="s">
        <v>42</v>
      </c>
      <c r="D554" s="48">
        <v>545305</v>
      </c>
      <c r="E554" s="48">
        <v>554430</v>
      </c>
      <c r="F554" s="48">
        <v>580802</v>
      </c>
      <c r="G554" s="48">
        <v>24175</v>
      </c>
      <c r="R554" s="48">
        <v>19385</v>
      </c>
      <c r="T554" s="48">
        <v>6612</v>
      </c>
      <c r="V554" s="48">
        <v>2298</v>
      </c>
    </row>
    <row r="555" spans="1:28">
      <c r="A555" s="37" t="s">
        <v>31</v>
      </c>
      <c r="B555" s="39">
        <v>42739</v>
      </c>
      <c r="C555" s="40" t="s">
        <v>42</v>
      </c>
      <c r="D555" s="48">
        <v>602897</v>
      </c>
      <c r="E555" s="48">
        <v>604468</v>
      </c>
      <c r="F555" s="48">
        <v>628501</v>
      </c>
      <c r="G555" s="48">
        <v>23080</v>
      </c>
      <c r="R555" s="48">
        <v>-6909</v>
      </c>
      <c r="T555" s="48">
        <v>6985</v>
      </c>
      <c r="V555" s="48">
        <v>12307</v>
      </c>
      <c r="AB555" s="48">
        <v>-11890</v>
      </c>
    </row>
    <row r="556" spans="1:28">
      <c r="A556" s="37" t="s">
        <v>31</v>
      </c>
      <c r="B556" s="39">
        <v>42740</v>
      </c>
      <c r="C556" s="40" t="s">
        <v>42</v>
      </c>
      <c r="D556" s="48">
        <v>677955</v>
      </c>
      <c r="E556" s="48">
        <v>674468</v>
      </c>
      <c r="F556" s="48">
        <v>696365</v>
      </c>
      <c r="G556" s="48">
        <v>21644</v>
      </c>
      <c r="R556" s="48">
        <v>33418</v>
      </c>
      <c r="T556" s="48">
        <v>527</v>
      </c>
      <c r="V556" s="48">
        <v>8330</v>
      </c>
      <c r="AB556" s="48">
        <v>-19494</v>
      </c>
    </row>
    <row r="557" spans="1:28">
      <c r="A557" s="37" t="s">
        <v>31</v>
      </c>
      <c r="B557" s="39">
        <v>42741</v>
      </c>
      <c r="C557" s="40" t="s">
        <v>42</v>
      </c>
      <c r="D557" s="48">
        <v>722180</v>
      </c>
      <c r="E557" s="48">
        <v>729393</v>
      </c>
      <c r="F557" s="48">
        <v>754481</v>
      </c>
      <c r="G557" s="48">
        <v>25437</v>
      </c>
      <c r="R557" s="48">
        <v>30879</v>
      </c>
      <c r="T557" s="48">
        <v>3656</v>
      </c>
      <c r="V557" s="48">
        <v>3355</v>
      </c>
    </row>
    <row r="558" spans="1:28">
      <c r="A558" s="37" t="s">
        <v>31</v>
      </c>
      <c r="B558" s="39">
        <v>42742</v>
      </c>
      <c r="C558" s="40" t="s">
        <v>42</v>
      </c>
      <c r="D558" s="48">
        <v>803918</v>
      </c>
      <c r="E558" s="48">
        <v>834720</v>
      </c>
      <c r="F558" s="48">
        <v>829870</v>
      </c>
      <c r="G558" s="48">
        <v>-5617</v>
      </c>
      <c r="R558" s="48">
        <v>33322</v>
      </c>
      <c r="T558" s="48">
        <v>-14657</v>
      </c>
      <c r="V558" s="48">
        <v>6829</v>
      </c>
      <c r="AB558" s="48">
        <v>-30839</v>
      </c>
    </row>
    <row r="559" spans="1:28">
      <c r="A559" s="37" t="s">
        <v>31</v>
      </c>
      <c r="B559" s="39">
        <v>42743</v>
      </c>
      <c r="C559" s="40" t="s">
        <v>42</v>
      </c>
      <c r="D559" s="48">
        <v>866975</v>
      </c>
      <c r="E559" s="48">
        <v>875169</v>
      </c>
      <c r="F559" s="48">
        <v>869975</v>
      </c>
      <c r="G559" s="48">
        <v>-5777</v>
      </c>
      <c r="R559" s="48">
        <v>35339</v>
      </c>
      <c r="T559" s="48">
        <v>-8173</v>
      </c>
      <c r="V559" s="48">
        <v>11748</v>
      </c>
      <c r="AB559" s="48">
        <v>-44172</v>
      </c>
    </row>
    <row r="560" spans="1:28">
      <c r="A560" s="37" t="s">
        <v>31</v>
      </c>
      <c r="B560" s="39">
        <v>42744</v>
      </c>
      <c r="C560" s="40" t="s">
        <v>42</v>
      </c>
      <c r="D560" s="48">
        <v>852181</v>
      </c>
      <c r="E560" s="48">
        <v>829635</v>
      </c>
      <c r="F560" s="48">
        <v>833347</v>
      </c>
      <c r="G560" s="48">
        <v>5570</v>
      </c>
      <c r="R560" s="48">
        <v>45676</v>
      </c>
      <c r="T560" s="48">
        <v>-3877</v>
      </c>
      <c r="V560" s="48">
        <v>7572</v>
      </c>
      <c r="AB560" s="48">
        <v>-42884</v>
      </c>
    </row>
    <row r="561" spans="1:28">
      <c r="A561" s="37" t="s">
        <v>31</v>
      </c>
      <c r="B561" s="39">
        <v>42745</v>
      </c>
      <c r="C561" s="40" t="s">
        <v>42</v>
      </c>
      <c r="D561" s="48">
        <v>712775</v>
      </c>
      <c r="E561" s="48">
        <v>710962</v>
      </c>
      <c r="F561" s="48">
        <v>729073</v>
      </c>
      <c r="G561" s="48">
        <v>18094</v>
      </c>
      <c r="R561" s="48">
        <v>45213</v>
      </c>
      <c r="T561" s="48">
        <v>-2062</v>
      </c>
      <c r="V561" s="48">
        <v>10242</v>
      </c>
      <c r="AB561" s="48">
        <v>-34983</v>
      </c>
    </row>
    <row r="562" spans="1:28">
      <c r="A562" s="37" t="s">
        <v>31</v>
      </c>
      <c r="B562" s="39">
        <v>42746</v>
      </c>
      <c r="C562" s="40" t="s">
        <v>42</v>
      </c>
      <c r="D562" s="48">
        <v>591727</v>
      </c>
      <c r="E562" s="48">
        <v>595852</v>
      </c>
      <c r="F562" s="48">
        <v>612991</v>
      </c>
      <c r="G562" s="48">
        <v>14883</v>
      </c>
      <c r="R562" s="48">
        <v>-3663</v>
      </c>
      <c r="T562" s="48">
        <v>-1182</v>
      </c>
      <c r="V562" s="48">
        <v>12374</v>
      </c>
      <c r="AB562" s="48">
        <v>-25023</v>
      </c>
    </row>
    <row r="563" spans="1:28">
      <c r="A563" s="37" t="s">
        <v>31</v>
      </c>
      <c r="B563" s="39">
        <v>42747</v>
      </c>
      <c r="C563" s="40" t="s">
        <v>42</v>
      </c>
      <c r="D563" s="48">
        <v>584935</v>
      </c>
      <c r="E563" s="48">
        <v>573540</v>
      </c>
      <c r="F563" s="48">
        <v>598112</v>
      </c>
      <c r="G563" s="48">
        <v>23099</v>
      </c>
      <c r="R563" s="48">
        <v>-9864</v>
      </c>
      <c r="T563" s="48">
        <v>1208</v>
      </c>
      <c r="V563" s="48">
        <v>12718</v>
      </c>
      <c r="AB563" s="48">
        <v>-9794</v>
      </c>
    </row>
    <row r="564" spans="1:28">
      <c r="A564" s="37" t="s">
        <v>31</v>
      </c>
      <c r="B564" s="39">
        <v>42748</v>
      </c>
      <c r="C564" s="40" t="s">
        <v>42</v>
      </c>
      <c r="D564" s="48">
        <v>558956</v>
      </c>
      <c r="E564" s="48">
        <v>557396</v>
      </c>
      <c r="F564" s="48">
        <v>585032</v>
      </c>
      <c r="G564" s="48">
        <v>26088</v>
      </c>
      <c r="R564" s="48">
        <v>15925</v>
      </c>
      <c r="T564" s="48">
        <v>5166</v>
      </c>
      <c r="V564" s="48">
        <v>10566</v>
      </c>
      <c r="AB564" s="48">
        <v>-5399</v>
      </c>
    </row>
    <row r="565" spans="1:28">
      <c r="A565" s="37" t="s">
        <v>31</v>
      </c>
      <c r="B565" s="39">
        <v>42749</v>
      </c>
      <c r="C565" s="40" t="s">
        <v>42</v>
      </c>
      <c r="D565" s="48">
        <v>512241</v>
      </c>
      <c r="E565" s="48">
        <v>526906</v>
      </c>
      <c r="F565" s="48">
        <v>557615</v>
      </c>
      <c r="G565" s="48">
        <v>27062</v>
      </c>
      <c r="R565" s="48">
        <v>29517</v>
      </c>
      <c r="T565" s="48">
        <v>6519</v>
      </c>
      <c r="V565" s="48">
        <v>8786</v>
      </c>
      <c r="AB565" s="48">
        <v>-17760</v>
      </c>
    </row>
    <row r="566" spans="1:28">
      <c r="A566" s="37" t="s">
        <v>31</v>
      </c>
      <c r="B566" s="39">
        <v>42750</v>
      </c>
      <c r="C566" s="40" t="s">
        <v>42</v>
      </c>
      <c r="D566" s="48">
        <v>506765</v>
      </c>
      <c r="E566" s="48">
        <v>510371</v>
      </c>
      <c r="F566" s="48">
        <v>540249</v>
      </c>
      <c r="G566" s="48">
        <v>26208</v>
      </c>
      <c r="R566" s="48">
        <v>21212</v>
      </c>
      <c r="T566" s="48">
        <v>7794</v>
      </c>
      <c r="V566" s="48">
        <v>11474</v>
      </c>
      <c r="AB566" s="48">
        <v>-14260</v>
      </c>
    </row>
    <row r="567" spans="1:28">
      <c r="A567" s="37" t="s">
        <v>31</v>
      </c>
      <c r="B567" s="39">
        <v>42751</v>
      </c>
      <c r="C567" s="40" t="s">
        <v>42</v>
      </c>
      <c r="D567" s="48">
        <v>515585</v>
      </c>
      <c r="E567" s="48">
        <v>550190</v>
      </c>
      <c r="F567" s="48">
        <v>579700</v>
      </c>
      <c r="G567" s="48">
        <v>26996</v>
      </c>
      <c r="R567" s="48">
        <v>30284</v>
      </c>
      <c r="T567" s="48">
        <v>5937</v>
      </c>
      <c r="V567" s="48">
        <v>1498</v>
      </c>
    </row>
    <row r="568" spans="1:28">
      <c r="A568" s="37" t="s">
        <v>31</v>
      </c>
      <c r="B568" s="39">
        <v>42752</v>
      </c>
      <c r="C568" s="40" t="s">
        <v>42</v>
      </c>
      <c r="D568" s="48">
        <v>565398</v>
      </c>
      <c r="E568" s="48">
        <v>562440</v>
      </c>
      <c r="F568" s="48">
        <v>593709</v>
      </c>
      <c r="G568" s="48">
        <v>28505</v>
      </c>
      <c r="R568" s="48">
        <v>24626</v>
      </c>
      <c r="T568" s="48">
        <v>10456</v>
      </c>
      <c r="V568" s="48">
        <v>10816</v>
      </c>
      <c r="AB568" s="48">
        <v>-15973</v>
      </c>
    </row>
    <row r="569" spans="1:28">
      <c r="A569" s="37" t="s">
        <v>31</v>
      </c>
      <c r="B569" s="39">
        <v>42753</v>
      </c>
      <c r="C569" s="40" t="s">
        <v>42</v>
      </c>
      <c r="D569" s="48">
        <v>552481</v>
      </c>
      <c r="E569" s="48">
        <v>563609</v>
      </c>
      <c r="F569" s="48">
        <v>591580</v>
      </c>
      <c r="G569" s="48">
        <v>26084</v>
      </c>
      <c r="R569" s="48">
        <v>23825</v>
      </c>
      <c r="T569" s="48">
        <v>7055</v>
      </c>
      <c r="V569" s="48">
        <v>2354</v>
      </c>
    </row>
    <row r="570" spans="1:28">
      <c r="A570" s="37" t="s">
        <v>31</v>
      </c>
      <c r="B570" s="39">
        <v>42754</v>
      </c>
      <c r="C570" s="40" t="s">
        <v>42</v>
      </c>
      <c r="D570" s="48">
        <v>562712</v>
      </c>
      <c r="E570" s="48">
        <v>567362</v>
      </c>
      <c r="F570" s="48">
        <v>589116</v>
      </c>
      <c r="G570" s="48">
        <v>19992</v>
      </c>
      <c r="R570" s="48">
        <v>20978</v>
      </c>
      <c r="T570" s="48">
        <v>3458</v>
      </c>
      <c r="V570" s="48">
        <v>8273</v>
      </c>
      <c r="AB570" s="48">
        <v>-11705</v>
      </c>
    </row>
    <row r="571" spans="1:28">
      <c r="A571" s="37" t="s">
        <v>31</v>
      </c>
      <c r="B571" s="39">
        <v>42755</v>
      </c>
      <c r="C571" s="40" t="s">
        <v>42</v>
      </c>
      <c r="D571" s="48">
        <v>552624</v>
      </c>
      <c r="E571" s="48">
        <v>555993</v>
      </c>
      <c r="F571" s="48">
        <v>584689</v>
      </c>
      <c r="G571" s="48">
        <v>27409</v>
      </c>
      <c r="R571" s="48">
        <v>23800</v>
      </c>
      <c r="T571" s="48">
        <v>9912</v>
      </c>
      <c r="V571" s="48">
        <v>10991</v>
      </c>
      <c r="AB571" s="48">
        <v>-16219</v>
      </c>
    </row>
    <row r="572" spans="1:28">
      <c r="A572" s="37" t="s">
        <v>31</v>
      </c>
      <c r="B572" s="39">
        <v>42756</v>
      </c>
      <c r="C572" s="40" t="s">
        <v>42</v>
      </c>
      <c r="D572" s="48">
        <v>513434</v>
      </c>
      <c r="E572" s="48">
        <v>527847</v>
      </c>
      <c r="F572" s="48">
        <v>552003</v>
      </c>
      <c r="G572" s="48">
        <v>22548</v>
      </c>
      <c r="R572" s="48">
        <v>21353</v>
      </c>
      <c r="T572" s="48">
        <v>6321</v>
      </c>
      <c r="V572" s="48">
        <v>16544</v>
      </c>
      <c r="AB572" s="48">
        <v>-20944</v>
      </c>
    </row>
    <row r="573" spans="1:28">
      <c r="A573" s="37" t="s">
        <v>31</v>
      </c>
      <c r="B573" s="39">
        <v>42757</v>
      </c>
      <c r="C573" s="40" t="s">
        <v>42</v>
      </c>
      <c r="D573" s="48">
        <v>503735</v>
      </c>
      <c r="E573" s="48">
        <v>515123</v>
      </c>
      <c r="F573" s="48">
        <v>535535</v>
      </c>
      <c r="G573" s="48">
        <v>18413</v>
      </c>
      <c r="R573" s="48">
        <v>16765</v>
      </c>
      <c r="T573" s="48">
        <v>12484</v>
      </c>
      <c r="V573" s="48">
        <v>13228</v>
      </c>
      <c r="AB573" s="48">
        <v>-23550</v>
      </c>
    </row>
    <row r="574" spans="1:28">
      <c r="A574" s="37" t="s">
        <v>31</v>
      </c>
      <c r="B574" s="39">
        <v>42758</v>
      </c>
      <c r="C574" s="40" t="s">
        <v>42</v>
      </c>
      <c r="D574" s="48">
        <v>568658</v>
      </c>
      <c r="E574" s="48">
        <v>581853</v>
      </c>
      <c r="F574" s="48">
        <v>602717</v>
      </c>
      <c r="G574" s="48">
        <v>18936</v>
      </c>
      <c r="R574" s="48">
        <v>25522</v>
      </c>
      <c r="T574" s="48">
        <v>5585</v>
      </c>
      <c r="V574" s="48">
        <v>2357</v>
      </c>
    </row>
    <row r="575" spans="1:28">
      <c r="A575" s="37" t="s">
        <v>31</v>
      </c>
      <c r="B575" s="39">
        <v>42759</v>
      </c>
      <c r="C575" s="40" t="s">
        <v>42</v>
      </c>
      <c r="D575" s="48">
        <v>602498</v>
      </c>
      <c r="E575" s="48">
        <v>602662</v>
      </c>
      <c r="F575" s="48">
        <v>616642</v>
      </c>
      <c r="G575" s="48">
        <v>12755</v>
      </c>
      <c r="R575" s="48">
        <v>24413</v>
      </c>
      <c r="T575" s="48">
        <v>5981</v>
      </c>
      <c r="V575" s="48">
        <v>2028</v>
      </c>
    </row>
    <row r="576" spans="1:28">
      <c r="A576" s="37" t="s">
        <v>31</v>
      </c>
      <c r="B576" s="39">
        <v>42760</v>
      </c>
      <c r="C576" s="40" t="s">
        <v>42</v>
      </c>
      <c r="D576" s="48">
        <v>608723</v>
      </c>
      <c r="E576" s="48">
        <v>598959</v>
      </c>
      <c r="F576" s="48">
        <v>617971</v>
      </c>
      <c r="G576" s="48">
        <v>17698</v>
      </c>
      <c r="R576" s="48">
        <v>15596</v>
      </c>
      <c r="T576" s="48">
        <v>9924</v>
      </c>
      <c r="V576" s="48">
        <v>11961</v>
      </c>
      <c r="AB576" s="48">
        <v>-18465</v>
      </c>
    </row>
    <row r="577" spans="1:28">
      <c r="A577" s="37" t="s">
        <v>31</v>
      </c>
      <c r="B577" s="39">
        <v>42761</v>
      </c>
      <c r="C577" s="40" t="s">
        <v>42</v>
      </c>
      <c r="D577" s="48">
        <v>571299</v>
      </c>
      <c r="E577" s="48">
        <v>581163</v>
      </c>
      <c r="F577" s="48">
        <v>603539</v>
      </c>
      <c r="G577" s="48">
        <v>21328</v>
      </c>
      <c r="R577" s="48">
        <v>14896</v>
      </c>
      <c r="T577" s="48">
        <v>7421</v>
      </c>
      <c r="V577" s="48">
        <v>13812</v>
      </c>
      <c r="AB577" s="48">
        <v>-12816</v>
      </c>
    </row>
    <row r="578" spans="1:28">
      <c r="A578" s="37" t="s">
        <v>31</v>
      </c>
      <c r="B578" s="39">
        <v>42762</v>
      </c>
      <c r="C578" s="40" t="s">
        <v>42</v>
      </c>
      <c r="D578" s="48">
        <v>674305</v>
      </c>
      <c r="E578" s="48">
        <v>682527</v>
      </c>
      <c r="F578" s="48">
        <v>692440</v>
      </c>
      <c r="G578" s="48">
        <v>8974</v>
      </c>
      <c r="R578" s="48">
        <v>13069</v>
      </c>
      <c r="T578" s="48">
        <v>2183</v>
      </c>
      <c r="V578" s="48">
        <v>15603</v>
      </c>
      <c r="AB578" s="48">
        <v>-20316</v>
      </c>
    </row>
    <row r="579" spans="1:28">
      <c r="A579" s="37" t="s">
        <v>31</v>
      </c>
      <c r="B579" s="39">
        <v>42763</v>
      </c>
      <c r="C579" s="40" t="s">
        <v>42</v>
      </c>
      <c r="D579" s="48">
        <v>671184</v>
      </c>
      <c r="E579" s="48">
        <v>673235</v>
      </c>
      <c r="F579" s="48">
        <v>675963</v>
      </c>
      <c r="G579" s="48">
        <v>1570</v>
      </c>
      <c r="R579" s="48">
        <v>-10218</v>
      </c>
      <c r="T579" s="48">
        <v>-8359</v>
      </c>
      <c r="V579" s="48">
        <v>17002</v>
      </c>
      <c r="AB579" s="48">
        <v>-24996</v>
      </c>
    </row>
    <row r="580" spans="1:28">
      <c r="A580" s="37" t="s">
        <v>31</v>
      </c>
      <c r="B580" s="39">
        <v>42764</v>
      </c>
      <c r="C580" s="40" t="s">
        <v>42</v>
      </c>
      <c r="D580" s="48">
        <v>664262</v>
      </c>
      <c r="E580" s="48">
        <v>650343</v>
      </c>
      <c r="F580" s="48">
        <v>656112</v>
      </c>
      <c r="G580" s="48">
        <v>4338</v>
      </c>
      <c r="R580" s="48">
        <v>22890</v>
      </c>
      <c r="T580" s="48">
        <v>4030</v>
      </c>
      <c r="V580" s="48">
        <v>3546</v>
      </c>
    </row>
    <row r="581" spans="1:28">
      <c r="A581" s="37" t="s">
        <v>31</v>
      </c>
      <c r="B581" s="39">
        <v>42765</v>
      </c>
      <c r="C581" s="40" t="s">
        <v>42</v>
      </c>
      <c r="D581" s="48">
        <v>680737</v>
      </c>
      <c r="E581" s="48">
        <v>628464</v>
      </c>
      <c r="F581" s="48">
        <v>642734</v>
      </c>
      <c r="G581" s="48">
        <v>12788</v>
      </c>
      <c r="R581" s="48">
        <v>29957</v>
      </c>
      <c r="T581" s="48">
        <v>-2874</v>
      </c>
      <c r="V581" s="48">
        <v>13981</v>
      </c>
      <c r="AB581" s="48">
        <v>-27670</v>
      </c>
    </row>
    <row r="582" spans="1:28">
      <c r="A582" s="37" t="s">
        <v>31</v>
      </c>
      <c r="B582" s="39">
        <v>42766</v>
      </c>
      <c r="C582" s="40" t="s">
        <v>42</v>
      </c>
      <c r="D582" s="48">
        <v>630843</v>
      </c>
      <c r="E582" s="48">
        <v>621910</v>
      </c>
      <c r="F582" s="48">
        <v>645983</v>
      </c>
      <c r="G582" s="48">
        <v>22900</v>
      </c>
      <c r="R582" s="48">
        <v>28216</v>
      </c>
      <c r="T582" s="48">
        <v>7670</v>
      </c>
      <c r="V582" s="48">
        <v>10090</v>
      </c>
      <c r="AB582" s="48">
        <v>-22195</v>
      </c>
    </row>
    <row r="583" spans="1:28">
      <c r="A583" s="37" t="s">
        <v>31</v>
      </c>
      <c r="B583" s="39">
        <v>42767</v>
      </c>
      <c r="C583" s="40" t="s">
        <v>42</v>
      </c>
      <c r="D583" s="48">
        <v>566881</v>
      </c>
      <c r="E583" s="48">
        <v>574769</v>
      </c>
      <c r="F583" s="48">
        <v>594421</v>
      </c>
      <c r="G583" s="48">
        <v>18401</v>
      </c>
      <c r="R583" s="48">
        <v>26619</v>
      </c>
      <c r="T583" s="48">
        <v>9475</v>
      </c>
      <c r="V583" s="48">
        <v>5328</v>
      </c>
      <c r="AB583" s="48">
        <v>-22514</v>
      </c>
    </row>
    <row r="584" spans="1:28">
      <c r="A584" s="37" t="s">
        <v>31</v>
      </c>
      <c r="B584" s="39">
        <v>42768</v>
      </c>
      <c r="C584" s="40" t="s">
        <v>42</v>
      </c>
      <c r="D584" s="48">
        <v>564036</v>
      </c>
      <c r="E584" s="48">
        <v>581748</v>
      </c>
      <c r="F584" s="48">
        <v>608003</v>
      </c>
      <c r="G584" s="48">
        <v>24956</v>
      </c>
      <c r="R584" s="48">
        <v>28633</v>
      </c>
      <c r="T584" s="48">
        <v>5834</v>
      </c>
      <c r="V584" s="48">
        <v>9366</v>
      </c>
      <c r="AB584" s="48">
        <v>-18042</v>
      </c>
    </row>
    <row r="585" spans="1:28">
      <c r="A585" s="37" t="s">
        <v>31</v>
      </c>
      <c r="B585" s="39">
        <v>42769</v>
      </c>
      <c r="C585" s="40" t="s">
        <v>42</v>
      </c>
      <c r="D585" s="48">
        <v>580401</v>
      </c>
      <c r="E585" s="48">
        <v>601462</v>
      </c>
      <c r="F585" s="48">
        <v>624242</v>
      </c>
      <c r="G585" s="48">
        <v>21572</v>
      </c>
      <c r="R585" s="48">
        <v>33384</v>
      </c>
      <c r="T585" s="48">
        <v>3257</v>
      </c>
      <c r="V585" s="48">
        <v>6290</v>
      </c>
      <c r="AB585" s="48">
        <v>-20517</v>
      </c>
    </row>
    <row r="586" spans="1:28">
      <c r="A586" s="37" t="s">
        <v>31</v>
      </c>
      <c r="B586" s="39">
        <v>42770</v>
      </c>
      <c r="C586" s="40" t="s">
        <v>42</v>
      </c>
      <c r="D586" s="48">
        <v>624802</v>
      </c>
      <c r="E586" s="48">
        <v>654111</v>
      </c>
      <c r="F586" s="48">
        <v>650067</v>
      </c>
      <c r="G586" s="48">
        <v>-5327</v>
      </c>
      <c r="R586" s="48">
        <v>24705</v>
      </c>
      <c r="T586" s="48">
        <v>4617</v>
      </c>
      <c r="V586" s="48">
        <v>2503</v>
      </c>
    </row>
    <row r="587" spans="1:28">
      <c r="A587" s="37" t="s">
        <v>31</v>
      </c>
      <c r="B587" s="39">
        <v>42771</v>
      </c>
      <c r="C587" s="40" t="s">
        <v>42</v>
      </c>
      <c r="D587" s="48">
        <v>573403</v>
      </c>
      <c r="E587" s="48">
        <v>610577</v>
      </c>
      <c r="F587" s="48">
        <v>608453</v>
      </c>
      <c r="G587" s="48">
        <v>-3090</v>
      </c>
      <c r="R587" s="48">
        <v>21012</v>
      </c>
      <c r="T587" s="48">
        <v>-1828</v>
      </c>
      <c r="V587" s="48">
        <v>7355</v>
      </c>
      <c r="AB587" s="48">
        <v>-29149</v>
      </c>
    </row>
    <row r="588" spans="1:28">
      <c r="A588" s="37" t="s">
        <v>31</v>
      </c>
      <c r="B588" s="39">
        <v>42772</v>
      </c>
      <c r="C588" s="40" t="s">
        <v>42</v>
      </c>
      <c r="D588" s="48">
        <v>585509</v>
      </c>
      <c r="E588" s="48">
        <v>592483</v>
      </c>
      <c r="F588" s="48">
        <v>598718</v>
      </c>
      <c r="G588" s="48">
        <v>4995</v>
      </c>
      <c r="R588" s="48">
        <v>22644</v>
      </c>
      <c r="T588" s="48">
        <v>6120</v>
      </c>
      <c r="V588" s="48">
        <v>1975</v>
      </c>
    </row>
    <row r="589" spans="1:28">
      <c r="A589" s="37" t="s">
        <v>31</v>
      </c>
      <c r="B589" s="39">
        <v>42773</v>
      </c>
      <c r="C589" s="40" t="s">
        <v>42</v>
      </c>
      <c r="D589" s="48">
        <v>558588</v>
      </c>
      <c r="E589" s="48">
        <v>575201</v>
      </c>
      <c r="F589" s="48">
        <v>586329</v>
      </c>
      <c r="G589" s="48">
        <v>9535</v>
      </c>
      <c r="R589" s="48">
        <v>10222</v>
      </c>
      <c r="T589" s="48">
        <v>3031</v>
      </c>
      <c r="V589" s="48">
        <v>14416</v>
      </c>
      <c r="AB589" s="48">
        <v>-16644</v>
      </c>
    </row>
    <row r="590" spans="1:28">
      <c r="A590" s="37" t="s">
        <v>31</v>
      </c>
      <c r="B590" s="39">
        <v>42774</v>
      </c>
      <c r="C590" s="40" t="s">
        <v>42</v>
      </c>
      <c r="D590" s="48">
        <v>554674</v>
      </c>
      <c r="E590" s="48">
        <v>561375</v>
      </c>
      <c r="F590" s="48">
        <v>570336</v>
      </c>
      <c r="G590" s="48">
        <v>7511</v>
      </c>
      <c r="R590" s="48">
        <v>7677</v>
      </c>
      <c r="T590" s="48">
        <v>3295</v>
      </c>
      <c r="V590" s="48">
        <v>8822</v>
      </c>
      <c r="AB590" s="48">
        <v>-10857</v>
      </c>
    </row>
    <row r="591" spans="1:28">
      <c r="A591" s="37" t="s">
        <v>31</v>
      </c>
      <c r="B591" s="39">
        <v>42775</v>
      </c>
      <c r="C591" s="40" t="s">
        <v>42</v>
      </c>
      <c r="D591" s="48">
        <v>590578</v>
      </c>
      <c r="E591" s="48">
        <v>613632</v>
      </c>
      <c r="F591" s="48">
        <v>627934</v>
      </c>
      <c r="G591" s="48">
        <v>13172</v>
      </c>
      <c r="R591" s="48">
        <v>21442</v>
      </c>
      <c r="T591" s="48">
        <v>2173</v>
      </c>
      <c r="V591" s="48">
        <v>3859</v>
      </c>
      <c r="AB591" s="48">
        <v>-12741</v>
      </c>
    </row>
    <row r="592" spans="1:28">
      <c r="A592" s="37" t="s">
        <v>31</v>
      </c>
      <c r="B592" s="39">
        <v>42776</v>
      </c>
      <c r="C592" s="40" t="s">
        <v>42</v>
      </c>
      <c r="D592" s="48">
        <v>636673</v>
      </c>
      <c r="E592" s="48">
        <v>650047</v>
      </c>
      <c r="F592" s="48">
        <v>665255</v>
      </c>
      <c r="G592" s="48">
        <v>15046</v>
      </c>
      <c r="R592" s="48">
        <v>32337</v>
      </c>
      <c r="T592" s="48">
        <v>1625</v>
      </c>
      <c r="V592" s="48">
        <v>3296</v>
      </c>
      <c r="AB592" s="48">
        <v>-21100</v>
      </c>
    </row>
    <row r="593" spans="1:28">
      <c r="A593" s="37" t="s">
        <v>31</v>
      </c>
      <c r="B593" s="39">
        <v>42777</v>
      </c>
      <c r="C593" s="40" t="s">
        <v>42</v>
      </c>
      <c r="D593" s="48">
        <v>539096</v>
      </c>
      <c r="E593" s="48">
        <v>548005</v>
      </c>
      <c r="F593" s="48">
        <v>568324</v>
      </c>
      <c r="G593" s="48">
        <v>18752</v>
      </c>
      <c r="R593" s="48">
        <v>23042</v>
      </c>
      <c r="T593" s="48">
        <v>4572</v>
      </c>
      <c r="V593" s="48">
        <v>8449</v>
      </c>
      <c r="AB593" s="48">
        <v>-16897</v>
      </c>
    </row>
    <row r="594" spans="1:28">
      <c r="A594" s="37" t="s">
        <v>31</v>
      </c>
      <c r="B594" s="39">
        <v>42778</v>
      </c>
      <c r="C594" s="40" t="s">
        <v>42</v>
      </c>
      <c r="D594" s="48">
        <v>500537</v>
      </c>
      <c r="E594" s="48">
        <v>511689</v>
      </c>
      <c r="F594" s="48">
        <v>525382</v>
      </c>
      <c r="G594" s="48">
        <v>12535</v>
      </c>
      <c r="R594" s="48">
        <v>12622</v>
      </c>
      <c r="T594" s="48">
        <v>3032</v>
      </c>
      <c r="V594" s="48">
        <v>12233</v>
      </c>
      <c r="AB594" s="48">
        <v>-14548</v>
      </c>
    </row>
    <row r="595" spans="1:28">
      <c r="A595" s="37" t="s">
        <v>31</v>
      </c>
      <c r="B595" s="39">
        <v>42779</v>
      </c>
      <c r="C595" s="40" t="s">
        <v>42</v>
      </c>
      <c r="D595" s="48">
        <v>551802</v>
      </c>
      <c r="E595" s="48">
        <v>557295</v>
      </c>
      <c r="F595" s="48">
        <v>580299</v>
      </c>
      <c r="G595" s="48">
        <v>22049</v>
      </c>
      <c r="R595" s="48">
        <v>24704</v>
      </c>
      <c r="T595" s="48">
        <v>4531</v>
      </c>
      <c r="V595" s="48">
        <v>4992</v>
      </c>
      <c r="AB595" s="48">
        <v>-10814</v>
      </c>
    </row>
    <row r="596" spans="1:28">
      <c r="A596" s="37" t="s">
        <v>31</v>
      </c>
      <c r="B596" s="39">
        <v>42780</v>
      </c>
      <c r="C596" s="40" t="s">
        <v>42</v>
      </c>
      <c r="D596" s="48">
        <v>580354</v>
      </c>
      <c r="E596" s="48">
        <v>581049</v>
      </c>
      <c r="F596" s="48">
        <v>599435</v>
      </c>
      <c r="G596" s="48">
        <v>17014</v>
      </c>
      <c r="R596" s="48">
        <v>22588</v>
      </c>
      <c r="T596" s="48">
        <v>3628</v>
      </c>
      <c r="V596" s="48">
        <v>5746</v>
      </c>
      <c r="AB596" s="48">
        <v>-13335</v>
      </c>
    </row>
    <row r="597" spans="1:28">
      <c r="A597" s="37" t="s">
        <v>31</v>
      </c>
      <c r="B597" s="39">
        <v>42781</v>
      </c>
      <c r="C597" s="40" t="s">
        <v>42</v>
      </c>
      <c r="D597" s="48">
        <v>570393</v>
      </c>
      <c r="E597" s="48">
        <v>573089</v>
      </c>
      <c r="F597" s="48">
        <v>597359</v>
      </c>
      <c r="G597" s="48">
        <v>23221</v>
      </c>
      <c r="R597" s="48">
        <v>24461</v>
      </c>
      <c r="T597" s="48">
        <v>6304</v>
      </c>
      <c r="V597" s="48">
        <v>5514</v>
      </c>
      <c r="AB597" s="48">
        <v>-11727</v>
      </c>
    </row>
    <row r="598" spans="1:28">
      <c r="A598" s="37" t="s">
        <v>31</v>
      </c>
      <c r="B598" s="39">
        <v>42782</v>
      </c>
      <c r="C598" s="40" t="s">
        <v>42</v>
      </c>
      <c r="D598" s="48">
        <v>618414</v>
      </c>
      <c r="E598" s="48">
        <v>625661</v>
      </c>
      <c r="F598" s="48">
        <v>638921</v>
      </c>
      <c r="G598" s="48">
        <v>12451</v>
      </c>
      <c r="R598" s="48">
        <v>26314</v>
      </c>
      <c r="T598" s="48">
        <v>-2655</v>
      </c>
      <c r="V598" s="48">
        <v>3383</v>
      </c>
      <c r="AB598" s="48">
        <v>-13379</v>
      </c>
    </row>
    <row r="599" spans="1:28">
      <c r="A599" s="37" t="s">
        <v>31</v>
      </c>
      <c r="B599" s="39">
        <v>42783</v>
      </c>
      <c r="C599" s="40" t="s">
        <v>42</v>
      </c>
      <c r="D599" s="48">
        <v>596985</v>
      </c>
      <c r="E599" s="48">
        <v>609198</v>
      </c>
      <c r="F599" s="48">
        <v>630908</v>
      </c>
      <c r="G599" s="48">
        <v>21370</v>
      </c>
      <c r="R599" s="48">
        <v>21994</v>
      </c>
      <c r="T599" s="48">
        <v>7216</v>
      </c>
      <c r="V599" s="48">
        <v>7715</v>
      </c>
      <c r="AB599" s="48">
        <v>-14322</v>
      </c>
    </row>
    <row r="600" spans="1:28">
      <c r="A600" s="37" t="s">
        <v>31</v>
      </c>
      <c r="B600" s="39">
        <v>42784</v>
      </c>
      <c r="C600" s="40" t="s">
        <v>42</v>
      </c>
      <c r="D600" s="48">
        <v>520396</v>
      </c>
      <c r="E600" s="48">
        <v>538977</v>
      </c>
      <c r="F600" s="48">
        <v>557911</v>
      </c>
      <c r="G600" s="48">
        <v>17447</v>
      </c>
      <c r="R600" s="48">
        <v>15567</v>
      </c>
      <c r="T600" s="48">
        <v>3281</v>
      </c>
      <c r="V600" s="48">
        <v>6649</v>
      </c>
      <c r="AB600" s="48">
        <v>-7342</v>
      </c>
    </row>
    <row r="601" spans="1:28">
      <c r="A601" s="37" t="s">
        <v>31</v>
      </c>
      <c r="B601" s="39">
        <v>42785</v>
      </c>
      <c r="C601" s="40" t="s">
        <v>42</v>
      </c>
      <c r="D601" s="48">
        <v>503110</v>
      </c>
      <c r="E601" s="48">
        <v>516146</v>
      </c>
      <c r="F601" s="48">
        <v>534782</v>
      </c>
      <c r="G601" s="48">
        <v>17186</v>
      </c>
      <c r="R601" s="48">
        <v>14876</v>
      </c>
      <c r="T601" s="48">
        <v>8564</v>
      </c>
      <c r="V601" s="48">
        <v>7687</v>
      </c>
      <c r="AB601" s="48">
        <v>-13219</v>
      </c>
    </row>
    <row r="602" spans="1:28">
      <c r="A602" s="37" t="s">
        <v>31</v>
      </c>
      <c r="B602" s="39">
        <v>42786</v>
      </c>
      <c r="C602" s="40" t="s">
        <v>42</v>
      </c>
      <c r="D602" s="48">
        <v>548639</v>
      </c>
      <c r="E602" s="48">
        <v>553447</v>
      </c>
      <c r="F602" s="48">
        <v>575928</v>
      </c>
      <c r="G602" s="48">
        <v>21117</v>
      </c>
      <c r="R602" s="48">
        <v>21549</v>
      </c>
      <c r="T602" s="48">
        <v>12243</v>
      </c>
      <c r="V602" s="48">
        <v>3906</v>
      </c>
      <c r="AB602" s="48">
        <v>-15270</v>
      </c>
    </row>
    <row r="603" spans="1:28">
      <c r="A603" s="37" t="s">
        <v>31</v>
      </c>
      <c r="B603" s="39">
        <v>42787</v>
      </c>
      <c r="C603" s="40" t="s">
        <v>42</v>
      </c>
      <c r="D603" s="48">
        <v>548783</v>
      </c>
      <c r="E603" s="48">
        <v>555579</v>
      </c>
      <c r="F603" s="48">
        <v>580464</v>
      </c>
      <c r="G603" s="48">
        <v>23457</v>
      </c>
      <c r="R603" s="48">
        <v>27777</v>
      </c>
      <c r="T603" s="48">
        <v>8252</v>
      </c>
      <c r="V603" s="48">
        <v>3223</v>
      </c>
      <c r="AB603" s="48">
        <v>-14531</v>
      </c>
    </row>
    <row r="604" spans="1:28">
      <c r="A604" s="37" t="s">
        <v>31</v>
      </c>
      <c r="B604" s="39">
        <v>42788</v>
      </c>
      <c r="C604" s="40" t="s">
        <v>42</v>
      </c>
      <c r="D604" s="48">
        <v>539597</v>
      </c>
      <c r="E604" s="48">
        <v>548286</v>
      </c>
      <c r="F604" s="48">
        <v>579598</v>
      </c>
      <c r="G604" s="48">
        <v>30016</v>
      </c>
      <c r="R604" s="48">
        <v>27611</v>
      </c>
      <c r="T604" s="48">
        <v>13695</v>
      </c>
      <c r="V604" s="48">
        <v>2652</v>
      </c>
      <c r="AB604" s="48">
        <v>-12544</v>
      </c>
    </row>
    <row r="605" spans="1:28">
      <c r="A605" s="37" t="s">
        <v>31</v>
      </c>
      <c r="B605" s="39">
        <v>42789</v>
      </c>
      <c r="C605" s="40" t="s">
        <v>42</v>
      </c>
      <c r="D605" s="48">
        <v>547729</v>
      </c>
      <c r="E605" s="48">
        <v>555349</v>
      </c>
      <c r="F605" s="48">
        <v>580063</v>
      </c>
      <c r="G605" s="48">
        <v>23440</v>
      </c>
      <c r="R605" s="48">
        <v>20910</v>
      </c>
      <c r="T605" s="48">
        <v>8324</v>
      </c>
      <c r="V605" s="48">
        <v>4173</v>
      </c>
      <c r="AB605" s="48">
        <v>-8333</v>
      </c>
    </row>
    <row r="606" spans="1:28">
      <c r="A606" s="37" t="s">
        <v>31</v>
      </c>
      <c r="B606" s="39">
        <v>42790</v>
      </c>
      <c r="C606" s="40" t="s">
        <v>42</v>
      </c>
      <c r="D606" s="48">
        <v>544807</v>
      </c>
      <c r="E606" s="48">
        <v>552512</v>
      </c>
      <c r="F606" s="48">
        <v>583356</v>
      </c>
      <c r="G606" s="48">
        <v>29592</v>
      </c>
      <c r="R606" s="48">
        <v>24636</v>
      </c>
      <c r="T606" s="48">
        <v>16483</v>
      </c>
      <c r="V606" s="48">
        <v>1340</v>
      </c>
      <c r="AB606" s="48">
        <v>-11898</v>
      </c>
    </row>
    <row r="607" spans="1:28">
      <c r="A607" s="37" t="s">
        <v>31</v>
      </c>
      <c r="B607" s="39">
        <v>42791</v>
      </c>
      <c r="C607" s="40" t="s">
        <v>42</v>
      </c>
      <c r="D607" s="48">
        <v>496090</v>
      </c>
      <c r="E607" s="48">
        <v>509341</v>
      </c>
      <c r="F607" s="48">
        <v>546829</v>
      </c>
      <c r="G607" s="48">
        <v>36250</v>
      </c>
      <c r="R607" s="48">
        <v>15619</v>
      </c>
      <c r="T607" s="48">
        <v>14777</v>
      </c>
      <c r="V607" s="48">
        <v>5825</v>
      </c>
      <c r="AB607" s="48">
        <v>1341</v>
      </c>
    </row>
    <row r="608" spans="1:28">
      <c r="A608" s="37" t="s">
        <v>31</v>
      </c>
      <c r="B608" s="39">
        <v>42792</v>
      </c>
      <c r="C608" s="40" t="s">
        <v>42</v>
      </c>
      <c r="D608" s="48">
        <v>539702</v>
      </c>
      <c r="E608" s="48">
        <v>545382</v>
      </c>
      <c r="F608" s="48">
        <v>575518</v>
      </c>
      <c r="G608" s="48">
        <v>29765</v>
      </c>
      <c r="R608" s="48">
        <v>22816</v>
      </c>
      <c r="T608" s="48">
        <v>4531</v>
      </c>
      <c r="V608" s="48">
        <v>1037</v>
      </c>
      <c r="AB608" s="48">
        <v>2430</v>
      </c>
    </row>
    <row r="609" spans="1:28">
      <c r="A609" s="37" t="s">
        <v>31</v>
      </c>
      <c r="B609" s="39">
        <v>42793</v>
      </c>
      <c r="C609" s="40" t="s">
        <v>42</v>
      </c>
      <c r="D609" s="48">
        <v>581387</v>
      </c>
      <c r="E609" s="48">
        <v>596129</v>
      </c>
      <c r="F609" s="48">
        <v>636575</v>
      </c>
      <c r="G609" s="48">
        <v>40090</v>
      </c>
      <c r="R609" s="48">
        <v>29519</v>
      </c>
      <c r="T609" s="48">
        <v>18602</v>
      </c>
      <c r="V609" s="48">
        <v>-2111</v>
      </c>
      <c r="AB609" s="48">
        <v>-4380</v>
      </c>
    </row>
    <row r="610" spans="1:28">
      <c r="A610" s="37" t="s">
        <v>31</v>
      </c>
      <c r="B610" s="39">
        <v>42794</v>
      </c>
      <c r="C610" s="40" t="s">
        <v>42</v>
      </c>
      <c r="D610" s="48">
        <v>574272</v>
      </c>
      <c r="E610" s="48">
        <v>571143</v>
      </c>
      <c r="F610" s="48">
        <v>611143</v>
      </c>
      <c r="G610" s="48">
        <v>39431</v>
      </c>
      <c r="R610" s="48">
        <v>18915</v>
      </c>
      <c r="T610" s="48">
        <v>31862</v>
      </c>
      <c r="V610" s="48">
        <v>1355</v>
      </c>
      <c r="AB610" s="48">
        <v>-10606</v>
      </c>
    </row>
    <row r="611" spans="1:28">
      <c r="A611" s="37" t="s">
        <v>31</v>
      </c>
      <c r="B611" s="39">
        <v>42795</v>
      </c>
      <c r="C611" s="40" t="s">
        <v>42</v>
      </c>
      <c r="D611" s="48">
        <v>558591</v>
      </c>
      <c r="E611" s="48">
        <v>571135</v>
      </c>
      <c r="F611" s="48">
        <v>607900</v>
      </c>
      <c r="G611" s="48">
        <v>36287</v>
      </c>
      <c r="R611" s="48">
        <v>10654</v>
      </c>
      <c r="T611" s="48">
        <v>36337</v>
      </c>
      <c r="V611" s="48">
        <v>-186</v>
      </c>
      <c r="AB611" s="48">
        <v>-8729</v>
      </c>
    </row>
    <row r="612" spans="1:28">
      <c r="A612" s="37" t="s">
        <v>31</v>
      </c>
      <c r="B612" s="39">
        <v>42796</v>
      </c>
      <c r="C612" s="40" t="s">
        <v>42</v>
      </c>
      <c r="D612" s="48">
        <v>563408</v>
      </c>
      <c r="E612" s="48">
        <v>570779</v>
      </c>
      <c r="F612" s="48">
        <v>613702</v>
      </c>
      <c r="G612" s="48">
        <v>42336</v>
      </c>
      <c r="R612" s="48">
        <v>21113</v>
      </c>
      <c r="T612" s="48">
        <v>26701</v>
      </c>
      <c r="V612" s="48">
        <v>-2879</v>
      </c>
      <c r="AB612" s="48">
        <v>-1059</v>
      </c>
    </row>
    <row r="613" spans="1:28">
      <c r="A613" s="37" t="s">
        <v>31</v>
      </c>
      <c r="B613" s="39">
        <v>42797</v>
      </c>
      <c r="C613" s="40" t="s">
        <v>42</v>
      </c>
      <c r="D613" s="48">
        <v>601181</v>
      </c>
      <c r="E613" s="48">
        <v>613918</v>
      </c>
      <c r="F613" s="48">
        <v>639143</v>
      </c>
      <c r="G613" s="48">
        <v>24861</v>
      </c>
      <c r="R613" s="48">
        <v>26865</v>
      </c>
      <c r="T613" s="48">
        <v>7494</v>
      </c>
      <c r="V613" s="48">
        <v>-6136</v>
      </c>
      <c r="AB613" s="48">
        <v>-2560</v>
      </c>
    </row>
    <row r="614" spans="1:28">
      <c r="A614" s="37" t="s">
        <v>31</v>
      </c>
      <c r="B614" s="39">
        <v>42798</v>
      </c>
      <c r="C614" s="40" t="s">
        <v>42</v>
      </c>
      <c r="D614" s="48">
        <v>572673</v>
      </c>
      <c r="E614" s="48">
        <v>586341</v>
      </c>
      <c r="F614" s="48">
        <v>604175</v>
      </c>
      <c r="G614" s="48">
        <v>17649</v>
      </c>
      <c r="R614" s="48">
        <v>39660</v>
      </c>
      <c r="T614" s="48">
        <v>6025</v>
      </c>
      <c r="V614" s="48">
        <v>-9394</v>
      </c>
      <c r="AB614" s="48">
        <v>-18599</v>
      </c>
    </row>
    <row r="615" spans="1:28">
      <c r="A615" s="37" t="s">
        <v>31</v>
      </c>
      <c r="B615" s="39">
        <v>42799</v>
      </c>
      <c r="C615" s="40" t="s">
        <v>42</v>
      </c>
      <c r="D615" s="48">
        <v>517797</v>
      </c>
      <c r="E615" s="48">
        <v>550541</v>
      </c>
      <c r="F615" s="48">
        <v>576645</v>
      </c>
      <c r="G615" s="48">
        <v>24552</v>
      </c>
      <c r="R615" s="48">
        <v>38316</v>
      </c>
      <c r="T615" s="48">
        <v>13137</v>
      </c>
      <c r="V615" s="48">
        <v>-5514</v>
      </c>
      <c r="AB615" s="48">
        <v>-21491</v>
      </c>
    </row>
    <row r="616" spans="1:28">
      <c r="A616" s="37" t="s">
        <v>31</v>
      </c>
      <c r="B616" s="39">
        <v>42800</v>
      </c>
      <c r="C616" s="40" t="s">
        <v>42</v>
      </c>
      <c r="D616" s="48">
        <v>18370</v>
      </c>
      <c r="E616" s="48">
        <v>529061</v>
      </c>
      <c r="F616" s="48">
        <v>555464</v>
      </c>
      <c r="G616" s="48">
        <v>6720</v>
      </c>
      <c r="R616" s="48">
        <v>149</v>
      </c>
      <c r="V616" s="48">
        <v>-233</v>
      </c>
    </row>
    <row r="617" spans="1:28">
      <c r="A617" s="37" t="s">
        <v>31</v>
      </c>
      <c r="B617" s="39">
        <v>42801</v>
      </c>
      <c r="C617" s="40" t="s">
        <v>42</v>
      </c>
      <c r="D617" s="48">
        <v>18288</v>
      </c>
      <c r="E617" s="48">
        <v>9822</v>
      </c>
      <c r="F617" s="48">
        <v>15357</v>
      </c>
      <c r="G617" s="48">
        <v>5015</v>
      </c>
      <c r="R617" s="48">
        <v>-1842</v>
      </c>
      <c r="V617" s="48">
        <v>129</v>
      </c>
    </row>
    <row r="618" spans="1:28">
      <c r="A618" s="37" t="s">
        <v>31</v>
      </c>
      <c r="B618" s="39">
        <v>42802</v>
      </c>
      <c r="C618" s="40" t="s">
        <v>42</v>
      </c>
      <c r="D618" s="48">
        <v>18104</v>
      </c>
      <c r="E618" s="48">
        <v>9795</v>
      </c>
      <c r="F618" s="48">
        <v>16163</v>
      </c>
      <c r="G618" s="48">
        <v>5761</v>
      </c>
      <c r="R618" s="48">
        <v>-1198</v>
      </c>
      <c r="V618" s="48">
        <v>617</v>
      </c>
    </row>
    <row r="619" spans="1:28">
      <c r="A619" s="37" t="s">
        <v>31</v>
      </c>
      <c r="B619" s="39">
        <v>42803</v>
      </c>
      <c r="C619" s="40" t="s">
        <v>42</v>
      </c>
      <c r="D619" s="48">
        <v>18479</v>
      </c>
      <c r="E619" s="48">
        <v>10238</v>
      </c>
      <c r="F619" s="48">
        <v>16957</v>
      </c>
      <c r="G619" s="48">
        <v>6279</v>
      </c>
      <c r="R619" s="48">
        <v>-1064</v>
      </c>
      <c r="V619" s="48">
        <v>238</v>
      </c>
    </row>
    <row r="620" spans="1:28">
      <c r="A620" s="37" t="s">
        <v>31</v>
      </c>
      <c r="B620" s="39">
        <v>42804</v>
      </c>
      <c r="C620" s="40" t="s">
        <v>42</v>
      </c>
      <c r="D620" s="48">
        <v>18249</v>
      </c>
      <c r="E620" s="48">
        <v>9567</v>
      </c>
      <c r="F620" s="48">
        <v>14600</v>
      </c>
      <c r="G620" s="48">
        <v>4779</v>
      </c>
      <c r="R620" s="48">
        <v>23614</v>
      </c>
      <c r="T620" s="48">
        <v>22068</v>
      </c>
      <c r="V620" s="48">
        <v>3178</v>
      </c>
      <c r="AB620" s="48">
        <v>-8640</v>
      </c>
    </row>
    <row r="621" spans="1:28">
      <c r="A621" s="37" t="s">
        <v>31</v>
      </c>
      <c r="B621" s="39">
        <v>42805</v>
      </c>
      <c r="C621" s="40" t="s">
        <v>42</v>
      </c>
      <c r="D621" s="48">
        <v>18208</v>
      </c>
      <c r="E621" s="48">
        <v>507235</v>
      </c>
      <c r="F621" s="48">
        <v>542245</v>
      </c>
      <c r="G621" s="48">
        <v>34807</v>
      </c>
      <c r="R621" s="48">
        <v>-415</v>
      </c>
      <c r="V621" s="48">
        <v>-756</v>
      </c>
    </row>
    <row r="622" spans="1:28">
      <c r="A622" s="37" t="s">
        <v>31</v>
      </c>
      <c r="B622" s="39">
        <v>42806</v>
      </c>
      <c r="C622" s="40" t="s">
        <v>42</v>
      </c>
      <c r="D622" s="48">
        <v>532911</v>
      </c>
      <c r="E622" s="48">
        <v>524880</v>
      </c>
      <c r="F622" s="48">
        <v>522787</v>
      </c>
      <c r="G622" s="48">
        <v>4400</v>
      </c>
      <c r="V622" s="48">
        <v>510</v>
      </c>
    </row>
    <row r="623" spans="1:28">
      <c r="A623" s="37" t="s">
        <v>31</v>
      </c>
      <c r="B623" s="39">
        <v>42807</v>
      </c>
      <c r="C623" s="40" t="s">
        <v>42</v>
      </c>
      <c r="D623" s="48">
        <v>650792</v>
      </c>
      <c r="E623" s="48">
        <v>689268</v>
      </c>
      <c r="F623" s="48">
        <v>699097</v>
      </c>
      <c r="G623" s="48">
        <v>8920</v>
      </c>
      <c r="R623" s="48">
        <v>26860</v>
      </c>
      <c r="T623" s="48">
        <v>9956</v>
      </c>
      <c r="V623" s="48">
        <v>-5941</v>
      </c>
      <c r="AB623" s="48">
        <v>-21160</v>
      </c>
    </row>
    <row r="624" spans="1:28">
      <c r="A624" s="37" t="s">
        <v>31</v>
      </c>
      <c r="B624" s="39">
        <v>42808</v>
      </c>
      <c r="C624" s="40" t="s">
        <v>42</v>
      </c>
      <c r="D624" s="48">
        <v>678421</v>
      </c>
      <c r="E624" s="48">
        <v>701477</v>
      </c>
      <c r="F624" s="48">
        <v>723132</v>
      </c>
      <c r="G624" s="48">
        <v>20861</v>
      </c>
      <c r="R624" s="48">
        <v>24799</v>
      </c>
      <c r="T624" s="48">
        <v>11344</v>
      </c>
      <c r="V624" s="48">
        <v>-1617</v>
      </c>
      <c r="AB624" s="48">
        <v>-13183</v>
      </c>
    </row>
    <row r="625" spans="1:28">
      <c r="A625" s="37" t="s">
        <v>31</v>
      </c>
      <c r="B625" s="39">
        <v>42809</v>
      </c>
      <c r="C625" s="40" t="s">
        <v>42</v>
      </c>
      <c r="D625" s="48">
        <v>744982</v>
      </c>
      <c r="E625" s="48">
        <v>761081</v>
      </c>
      <c r="F625" s="48">
        <v>768926</v>
      </c>
      <c r="G625" s="48">
        <v>6926</v>
      </c>
      <c r="R625" s="48">
        <v>24602</v>
      </c>
      <c r="T625" s="48">
        <v>10426</v>
      </c>
      <c r="V625" s="48">
        <v>735</v>
      </c>
      <c r="AB625" s="48">
        <v>-28197</v>
      </c>
    </row>
    <row r="626" spans="1:28">
      <c r="A626" s="37" t="s">
        <v>31</v>
      </c>
      <c r="B626" s="39">
        <v>42810</v>
      </c>
      <c r="C626" s="40" t="s">
        <v>42</v>
      </c>
      <c r="D626" s="48">
        <v>726145</v>
      </c>
      <c r="E626" s="48">
        <v>701286</v>
      </c>
      <c r="F626" s="48">
        <v>700580</v>
      </c>
      <c r="G626" s="48">
        <v>-1487</v>
      </c>
      <c r="R626" s="48">
        <v>17873</v>
      </c>
      <c r="T626" s="48">
        <v>14860</v>
      </c>
      <c r="V626" s="48">
        <v>596</v>
      </c>
      <c r="AB626" s="48">
        <v>-34335</v>
      </c>
    </row>
    <row r="627" spans="1:28">
      <c r="A627" s="37" t="s">
        <v>31</v>
      </c>
      <c r="B627" s="39">
        <v>42811</v>
      </c>
      <c r="C627" s="40" t="s">
        <v>42</v>
      </c>
      <c r="D627" s="48">
        <v>627781</v>
      </c>
      <c r="E627" s="48">
        <v>636755</v>
      </c>
      <c r="F627" s="48">
        <v>661255</v>
      </c>
      <c r="G627" s="48">
        <v>23743</v>
      </c>
      <c r="R627" s="48">
        <v>19912</v>
      </c>
      <c r="T627" s="48">
        <v>14816</v>
      </c>
      <c r="V627" s="48">
        <v>5202</v>
      </c>
      <c r="AB627" s="48">
        <v>-15478</v>
      </c>
    </row>
    <row r="628" spans="1:28">
      <c r="A628" s="37" t="s">
        <v>31</v>
      </c>
      <c r="B628" s="39">
        <v>42812</v>
      </c>
      <c r="C628" s="40" t="s">
        <v>42</v>
      </c>
      <c r="D628" s="48">
        <v>518210</v>
      </c>
      <c r="E628" s="48">
        <v>531604</v>
      </c>
      <c r="F628" s="48">
        <v>552191</v>
      </c>
      <c r="G628" s="48">
        <v>19824</v>
      </c>
      <c r="R628" s="48">
        <v>14081</v>
      </c>
      <c r="T628" s="48">
        <v>8606</v>
      </c>
      <c r="V628" s="48">
        <v>10668</v>
      </c>
      <c r="AB628" s="48">
        <v>-12732</v>
      </c>
    </row>
    <row r="629" spans="1:28">
      <c r="A629" s="37" t="s">
        <v>31</v>
      </c>
      <c r="B629" s="39">
        <v>42813</v>
      </c>
      <c r="C629" s="40" t="s">
        <v>42</v>
      </c>
      <c r="D629" s="48">
        <v>507939</v>
      </c>
      <c r="E629" s="48">
        <v>526419</v>
      </c>
      <c r="F629" s="48">
        <v>551303</v>
      </c>
      <c r="G629" s="48">
        <v>24122</v>
      </c>
      <c r="R629" s="48">
        <v>12539</v>
      </c>
      <c r="T629" s="48">
        <v>11273</v>
      </c>
      <c r="V629" s="48">
        <v>8178</v>
      </c>
      <c r="AB629" s="48">
        <v>-6918</v>
      </c>
    </row>
    <row r="630" spans="1:28">
      <c r="A630" s="37" t="s">
        <v>31</v>
      </c>
      <c r="B630" s="39">
        <v>42814</v>
      </c>
      <c r="C630" s="40" t="s">
        <v>42</v>
      </c>
      <c r="D630" s="48">
        <v>571754</v>
      </c>
      <c r="E630" s="48">
        <v>580926</v>
      </c>
      <c r="F630" s="48">
        <v>605173</v>
      </c>
      <c r="G630" s="48">
        <v>23187</v>
      </c>
      <c r="R630" s="48">
        <v>10459</v>
      </c>
      <c r="T630" s="48">
        <v>11176</v>
      </c>
      <c r="V630" s="48">
        <v>2995</v>
      </c>
      <c r="AB630" s="48">
        <v>291</v>
      </c>
    </row>
    <row r="631" spans="1:28">
      <c r="A631" s="37" t="s">
        <v>31</v>
      </c>
      <c r="B631" s="39">
        <v>42815</v>
      </c>
      <c r="C631" s="40" t="s">
        <v>42</v>
      </c>
      <c r="D631" s="48">
        <v>574487</v>
      </c>
      <c r="E631" s="48">
        <v>589246</v>
      </c>
      <c r="F631" s="48">
        <v>617527</v>
      </c>
      <c r="G631" s="48">
        <v>27289</v>
      </c>
      <c r="R631" s="48">
        <v>5757</v>
      </c>
      <c r="T631" s="48">
        <v>14660</v>
      </c>
      <c r="V631" s="48">
        <v>5170</v>
      </c>
      <c r="AB631" s="48">
        <v>3299</v>
      </c>
    </row>
    <row r="632" spans="1:28">
      <c r="A632" s="37" t="s">
        <v>31</v>
      </c>
      <c r="B632" s="39">
        <v>42816</v>
      </c>
      <c r="C632" s="40" t="s">
        <v>42</v>
      </c>
      <c r="D632" s="48">
        <v>557125</v>
      </c>
      <c r="E632" s="48">
        <v>569629</v>
      </c>
      <c r="F632" s="48">
        <v>592895</v>
      </c>
      <c r="G632" s="48">
        <v>22094</v>
      </c>
      <c r="R632" s="48">
        <v>6025</v>
      </c>
      <c r="T632" s="48">
        <v>18692</v>
      </c>
      <c r="V632" s="48">
        <v>-356</v>
      </c>
      <c r="AB632" s="48">
        <v>-567</v>
      </c>
    </row>
    <row r="633" spans="1:28">
      <c r="A633" s="37" t="s">
        <v>31</v>
      </c>
      <c r="B633" s="39">
        <v>42817</v>
      </c>
      <c r="C633" s="40" t="s">
        <v>42</v>
      </c>
      <c r="D633" s="48">
        <v>562365</v>
      </c>
      <c r="E633" s="48">
        <v>561428</v>
      </c>
      <c r="F633" s="48">
        <v>590210</v>
      </c>
      <c r="G633" s="48">
        <v>27753</v>
      </c>
      <c r="R633" s="48">
        <v>18135</v>
      </c>
      <c r="T633" s="48">
        <v>12043</v>
      </c>
      <c r="V633" s="48">
        <v>69</v>
      </c>
      <c r="AB633" s="48">
        <v>-1077</v>
      </c>
    </row>
    <row r="634" spans="1:28">
      <c r="A634" s="37" t="s">
        <v>31</v>
      </c>
      <c r="B634" s="39">
        <v>42818</v>
      </c>
      <c r="C634" s="40" t="s">
        <v>42</v>
      </c>
      <c r="D634" s="48">
        <v>556381</v>
      </c>
      <c r="E634" s="48">
        <v>551472</v>
      </c>
      <c r="F634" s="48">
        <v>581893</v>
      </c>
      <c r="G634" s="48">
        <v>29511</v>
      </c>
      <c r="R634" s="48">
        <v>12636</v>
      </c>
      <c r="T634" s="48">
        <v>14359</v>
      </c>
      <c r="V634" s="48">
        <v>9576</v>
      </c>
      <c r="AB634" s="48">
        <v>-5580</v>
      </c>
    </row>
    <row r="635" spans="1:28">
      <c r="A635" s="37" t="s">
        <v>31</v>
      </c>
      <c r="B635" s="39">
        <v>42819</v>
      </c>
      <c r="C635" s="40" t="s">
        <v>42</v>
      </c>
      <c r="D635" s="48">
        <v>510611</v>
      </c>
      <c r="E635" s="48">
        <v>517158</v>
      </c>
      <c r="F635" s="48">
        <v>539137</v>
      </c>
      <c r="G635" s="48">
        <v>21485</v>
      </c>
      <c r="R635" s="48">
        <v>-8264</v>
      </c>
      <c r="T635" s="48">
        <v>16129</v>
      </c>
      <c r="V635" s="48">
        <v>17293</v>
      </c>
      <c r="AB635" s="48">
        <v>-2046</v>
      </c>
    </row>
    <row r="636" spans="1:28">
      <c r="A636" s="37" t="s">
        <v>31</v>
      </c>
      <c r="B636" s="39">
        <v>42820</v>
      </c>
      <c r="C636" s="40" t="s">
        <v>42</v>
      </c>
      <c r="D636" s="48">
        <v>509649</v>
      </c>
      <c r="E636" s="48">
        <v>523035</v>
      </c>
      <c r="F636" s="48">
        <v>543925</v>
      </c>
      <c r="G636" s="48">
        <v>20050</v>
      </c>
      <c r="R636" s="48">
        <v>-921</v>
      </c>
      <c r="T636" s="48">
        <v>15665</v>
      </c>
      <c r="V636" s="48">
        <v>15959</v>
      </c>
      <c r="AB636" s="48">
        <v>-9001</v>
      </c>
    </row>
    <row r="637" spans="1:28">
      <c r="A637" s="37" t="s">
        <v>31</v>
      </c>
      <c r="B637" s="39">
        <v>42821</v>
      </c>
      <c r="C637" s="40" t="s">
        <v>42</v>
      </c>
      <c r="D637" s="48">
        <v>569042</v>
      </c>
      <c r="E637" s="48">
        <v>576568</v>
      </c>
      <c r="F637" s="48">
        <v>608023</v>
      </c>
      <c r="G637" s="48">
        <v>30175</v>
      </c>
      <c r="R637" s="48">
        <v>-4454</v>
      </c>
      <c r="T637" s="48">
        <v>17073</v>
      </c>
      <c r="V637" s="48">
        <v>13479</v>
      </c>
      <c r="AB637" s="48">
        <v>6491</v>
      </c>
    </row>
    <row r="638" spans="1:28">
      <c r="A638" s="37" t="s">
        <v>31</v>
      </c>
      <c r="B638" s="39">
        <v>42822</v>
      </c>
      <c r="C638" s="40" t="s">
        <v>42</v>
      </c>
      <c r="D638" s="48">
        <v>590729</v>
      </c>
      <c r="E638" s="48">
        <v>600397</v>
      </c>
      <c r="F638" s="48">
        <v>635405</v>
      </c>
      <c r="G638" s="48">
        <v>33712</v>
      </c>
      <c r="R638" s="48">
        <v>-5027</v>
      </c>
      <c r="T638" s="48">
        <v>21588</v>
      </c>
      <c r="V638" s="48">
        <v>12671</v>
      </c>
      <c r="AB638" s="48">
        <v>6696</v>
      </c>
    </row>
    <row r="639" spans="1:28">
      <c r="A639" s="37" t="s">
        <v>31</v>
      </c>
      <c r="B639" s="39">
        <v>42823</v>
      </c>
      <c r="C639" s="40" t="s">
        <v>42</v>
      </c>
      <c r="D639" s="48">
        <v>606768</v>
      </c>
      <c r="E639" s="48">
        <v>616302</v>
      </c>
      <c r="F639" s="48">
        <v>639126</v>
      </c>
      <c r="G639" s="48">
        <v>21398</v>
      </c>
      <c r="R639" s="48">
        <v>-11149</v>
      </c>
      <c r="T639" s="48">
        <v>19858</v>
      </c>
      <c r="V639" s="48">
        <v>12460</v>
      </c>
      <c r="AB639" s="48">
        <v>2350</v>
      </c>
    </row>
    <row r="640" spans="1:28">
      <c r="A640" s="37" t="s">
        <v>31</v>
      </c>
      <c r="B640" s="39">
        <v>42824</v>
      </c>
      <c r="C640" s="40" t="s">
        <v>42</v>
      </c>
      <c r="D640" s="48">
        <v>595774</v>
      </c>
      <c r="E640" s="48">
        <v>594734</v>
      </c>
      <c r="F640" s="48">
        <v>627146</v>
      </c>
      <c r="G640" s="48">
        <v>30993</v>
      </c>
      <c r="R640" s="48">
        <v>-709</v>
      </c>
      <c r="T640" s="48">
        <v>25819</v>
      </c>
      <c r="V640" s="48">
        <v>11380</v>
      </c>
      <c r="AB640" s="48">
        <v>-3628</v>
      </c>
    </row>
    <row r="641" spans="1:28">
      <c r="A641" s="37" t="s">
        <v>31</v>
      </c>
      <c r="B641" s="39">
        <v>42825</v>
      </c>
      <c r="C641" s="40" t="s">
        <v>42</v>
      </c>
      <c r="D641" s="48">
        <v>554108</v>
      </c>
      <c r="E641" s="48">
        <v>567779</v>
      </c>
      <c r="F641" s="48">
        <v>601067</v>
      </c>
      <c r="G641" s="48">
        <v>32377</v>
      </c>
      <c r="R641" s="48">
        <v>7605</v>
      </c>
      <c r="T641" s="48">
        <v>20208</v>
      </c>
      <c r="V641" s="48">
        <v>10392</v>
      </c>
      <c r="AB641" s="48">
        <v>-4407</v>
      </c>
    </row>
    <row r="642" spans="1:28">
      <c r="A642" s="37" t="s">
        <v>31</v>
      </c>
      <c r="B642" s="39">
        <v>42826</v>
      </c>
      <c r="C642" s="40" t="s">
        <v>42</v>
      </c>
      <c r="D642" s="48">
        <v>522116</v>
      </c>
      <c r="E642" s="48">
        <v>534136</v>
      </c>
      <c r="F642" s="48">
        <v>567967</v>
      </c>
      <c r="G642" s="48">
        <v>33146</v>
      </c>
      <c r="R642" s="48">
        <v>2718</v>
      </c>
      <c r="T642" s="48">
        <v>28479</v>
      </c>
      <c r="V642" s="48">
        <v>9216</v>
      </c>
      <c r="AB642" s="48">
        <v>-5936</v>
      </c>
    </row>
    <row r="643" spans="1:28">
      <c r="A643" s="37" t="s">
        <v>31</v>
      </c>
      <c r="B643" s="39">
        <v>42827</v>
      </c>
      <c r="C643" s="40" t="s">
        <v>42</v>
      </c>
      <c r="D643" s="48">
        <v>523838</v>
      </c>
      <c r="E643" s="48">
        <v>536034</v>
      </c>
      <c r="F643" s="48">
        <v>572012</v>
      </c>
      <c r="G643" s="48">
        <v>35792</v>
      </c>
      <c r="R643" s="48">
        <v>-265</v>
      </c>
      <c r="T643" s="48">
        <v>30266</v>
      </c>
      <c r="V643" s="48">
        <v>11232</v>
      </c>
      <c r="AB643" s="48">
        <v>-3975</v>
      </c>
    </row>
    <row r="644" spans="1:28">
      <c r="A644" s="37" t="s">
        <v>31</v>
      </c>
      <c r="B644" s="39">
        <v>42828</v>
      </c>
      <c r="C644" s="40" t="s">
        <v>42</v>
      </c>
      <c r="D644" s="48">
        <v>574639</v>
      </c>
      <c r="E644" s="48">
        <v>563774</v>
      </c>
      <c r="F644" s="48">
        <v>593272</v>
      </c>
      <c r="G644" s="48">
        <v>28965</v>
      </c>
      <c r="R644" s="48">
        <v>5365</v>
      </c>
      <c r="T644" s="48">
        <v>32200</v>
      </c>
      <c r="V644" s="48">
        <v>-242</v>
      </c>
      <c r="AB644" s="48">
        <v>-6536</v>
      </c>
    </row>
    <row r="645" spans="1:28">
      <c r="A645" s="37" t="s">
        <v>31</v>
      </c>
      <c r="B645" s="39">
        <v>42829</v>
      </c>
      <c r="C645" s="40" t="s">
        <v>42</v>
      </c>
      <c r="D645" s="48">
        <v>586060</v>
      </c>
      <c r="E645" s="48">
        <v>600366</v>
      </c>
      <c r="F645" s="48">
        <v>636314</v>
      </c>
      <c r="G645" s="48">
        <v>34628</v>
      </c>
      <c r="R645" s="48">
        <v>6195</v>
      </c>
      <c r="T645" s="48">
        <v>36425</v>
      </c>
      <c r="V645" s="48">
        <v>-660</v>
      </c>
      <c r="AB645" s="48">
        <v>-5804</v>
      </c>
    </row>
    <row r="646" spans="1:28">
      <c r="A646" s="37" t="s">
        <v>31</v>
      </c>
      <c r="B646" s="39">
        <v>42830</v>
      </c>
      <c r="C646" s="40" t="s">
        <v>42</v>
      </c>
      <c r="D646" s="48">
        <v>580476</v>
      </c>
      <c r="E646" s="48">
        <v>586745</v>
      </c>
      <c r="F646" s="48">
        <v>621221</v>
      </c>
      <c r="G646" s="48">
        <v>33231</v>
      </c>
      <c r="R646" s="48">
        <v>3946</v>
      </c>
      <c r="T646" s="48">
        <v>41877</v>
      </c>
      <c r="V646" s="48">
        <v>-4181</v>
      </c>
      <c r="AB646" s="48">
        <v>-6795</v>
      </c>
    </row>
    <row r="647" spans="1:28">
      <c r="A647" s="37" t="s">
        <v>31</v>
      </c>
      <c r="B647" s="39">
        <v>42831</v>
      </c>
      <c r="C647" s="40" t="s">
        <v>42</v>
      </c>
      <c r="D647" s="48">
        <v>544578</v>
      </c>
      <c r="E647" s="48">
        <v>548742</v>
      </c>
      <c r="F647" s="48">
        <v>586800</v>
      </c>
      <c r="G647" s="48">
        <v>36898</v>
      </c>
      <c r="R647" s="48">
        <v>8366</v>
      </c>
      <c r="T647" s="48">
        <v>26149</v>
      </c>
      <c r="V647" s="48">
        <v>5077</v>
      </c>
      <c r="AB647" s="48">
        <v>-1003</v>
      </c>
    </row>
    <row r="648" spans="1:28">
      <c r="A648" s="37" t="s">
        <v>31</v>
      </c>
      <c r="B648" s="39">
        <v>42832</v>
      </c>
      <c r="C648" s="40" t="s">
        <v>42</v>
      </c>
      <c r="D648" s="48">
        <v>553938</v>
      </c>
      <c r="E648" s="48">
        <v>553222</v>
      </c>
      <c r="F648" s="48">
        <v>581261</v>
      </c>
      <c r="G648" s="48">
        <v>27424</v>
      </c>
      <c r="R648" s="48">
        <v>18588</v>
      </c>
      <c r="T648" s="48">
        <v>18845</v>
      </c>
      <c r="V648" s="48">
        <v>-998</v>
      </c>
      <c r="AB648" s="48">
        <v>-7774</v>
      </c>
    </row>
    <row r="649" spans="1:28">
      <c r="A649" s="37" t="s">
        <v>31</v>
      </c>
      <c r="B649" s="39">
        <v>42833</v>
      </c>
      <c r="C649" s="40" t="s">
        <v>42</v>
      </c>
      <c r="D649" s="48">
        <v>513282</v>
      </c>
      <c r="E649" s="48">
        <v>520988</v>
      </c>
      <c r="F649" s="48">
        <v>546175</v>
      </c>
      <c r="G649" s="48">
        <v>24870</v>
      </c>
      <c r="R649" s="48">
        <v>10730</v>
      </c>
      <c r="T649" s="48">
        <v>11628</v>
      </c>
      <c r="V649" s="48">
        <v>8295</v>
      </c>
      <c r="AB649" s="48">
        <v>-4678</v>
      </c>
    </row>
    <row r="650" spans="1:28">
      <c r="A650" s="37" t="s">
        <v>31</v>
      </c>
      <c r="B650" s="39">
        <v>42834</v>
      </c>
      <c r="C650" s="40" t="s">
        <v>42</v>
      </c>
      <c r="D650" s="48">
        <v>500786</v>
      </c>
      <c r="E650" s="48">
        <v>515556</v>
      </c>
      <c r="F650" s="48">
        <v>534616</v>
      </c>
      <c r="G650" s="48">
        <v>19028</v>
      </c>
      <c r="R650" s="48">
        <v>8684</v>
      </c>
      <c r="T650" s="48">
        <v>15912</v>
      </c>
      <c r="V650" s="48">
        <v>7774</v>
      </c>
      <c r="AB650" s="48">
        <v>-11943</v>
      </c>
    </row>
    <row r="651" spans="1:28">
      <c r="A651" s="37" t="s">
        <v>31</v>
      </c>
      <c r="B651" s="39">
        <v>42835</v>
      </c>
      <c r="C651" s="40" t="s">
        <v>42</v>
      </c>
      <c r="D651" s="48">
        <v>552196</v>
      </c>
      <c r="E651" s="48">
        <v>567370</v>
      </c>
      <c r="F651" s="48">
        <v>601415</v>
      </c>
      <c r="G651" s="48">
        <v>33363</v>
      </c>
      <c r="R651" s="48">
        <v>8510</v>
      </c>
      <c r="T651" s="48">
        <v>18286</v>
      </c>
      <c r="V651" s="48">
        <v>8877</v>
      </c>
      <c r="AB651" s="48">
        <v>-513</v>
      </c>
    </row>
    <row r="652" spans="1:28">
      <c r="A652" s="37" t="s">
        <v>31</v>
      </c>
      <c r="B652" s="39">
        <v>42836</v>
      </c>
      <c r="C652" s="40" t="s">
        <v>42</v>
      </c>
      <c r="D652" s="48">
        <v>580548</v>
      </c>
      <c r="E652" s="48">
        <v>589173</v>
      </c>
      <c r="F652" s="48">
        <v>625409</v>
      </c>
      <c r="G652" s="48">
        <v>35968</v>
      </c>
      <c r="R652" s="48">
        <v>12948</v>
      </c>
      <c r="T652" s="48">
        <v>18943</v>
      </c>
      <c r="V652" s="48">
        <v>7166</v>
      </c>
      <c r="AB652" s="48">
        <v>-1459</v>
      </c>
    </row>
    <row r="653" spans="1:28">
      <c r="A653" s="37" t="s">
        <v>31</v>
      </c>
      <c r="B653" s="39">
        <v>42837</v>
      </c>
      <c r="C653" s="40" t="s">
        <v>42</v>
      </c>
      <c r="D653" s="48">
        <v>592367</v>
      </c>
      <c r="E653" s="48">
        <v>595633</v>
      </c>
      <c r="F653" s="48">
        <v>616301</v>
      </c>
      <c r="G653" s="48">
        <v>20197</v>
      </c>
      <c r="R653" s="48">
        <v>7058</v>
      </c>
      <c r="T653" s="48">
        <v>14082</v>
      </c>
      <c r="V653" s="48">
        <v>9913</v>
      </c>
      <c r="AB653" s="48">
        <v>-8907</v>
      </c>
    </row>
    <row r="654" spans="1:28">
      <c r="A654" s="37" t="s">
        <v>31</v>
      </c>
      <c r="B654" s="39">
        <v>42838</v>
      </c>
      <c r="C654" s="40" t="s">
        <v>42</v>
      </c>
      <c r="D654" s="48">
        <v>603814</v>
      </c>
      <c r="E654" s="48">
        <v>608940</v>
      </c>
      <c r="F654" s="48">
        <v>627849</v>
      </c>
      <c r="G654" s="48">
        <v>17654</v>
      </c>
      <c r="R654" s="48">
        <v>5034</v>
      </c>
      <c r="T654" s="48">
        <v>13020</v>
      </c>
      <c r="V654" s="48">
        <v>9308</v>
      </c>
      <c r="AB654" s="48">
        <v>-7997</v>
      </c>
    </row>
    <row r="655" spans="1:28">
      <c r="A655" s="37" t="s">
        <v>31</v>
      </c>
      <c r="B655" s="39">
        <v>42839</v>
      </c>
      <c r="C655" s="40" t="s">
        <v>42</v>
      </c>
      <c r="D655" s="48">
        <v>591333</v>
      </c>
      <c r="E655" s="48">
        <v>591939</v>
      </c>
      <c r="F655" s="48">
        <v>606084</v>
      </c>
      <c r="G655" s="48">
        <v>12807</v>
      </c>
      <c r="R655" s="48">
        <v>8528</v>
      </c>
      <c r="T655" s="48">
        <v>14554</v>
      </c>
      <c r="V655" s="48">
        <v>10440</v>
      </c>
      <c r="AB655" s="48">
        <v>-19165</v>
      </c>
    </row>
    <row r="656" spans="1:28">
      <c r="A656" s="37" t="s">
        <v>31</v>
      </c>
      <c r="B656" s="39">
        <v>42840</v>
      </c>
      <c r="C656" s="40" t="s">
        <v>42</v>
      </c>
      <c r="D656" s="48">
        <v>561512</v>
      </c>
      <c r="E656" s="48">
        <v>567093</v>
      </c>
      <c r="F656" s="48">
        <v>586457</v>
      </c>
      <c r="G656" s="48">
        <v>18465</v>
      </c>
      <c r="R656" s="48">
        <v>8749</v>
      </c>
      <c r="T656" s="48">
        <v>17292</v>
      </c>
      <c r="V656" s="48">
        <v>11762</v>
      </c>
      <c r="AB656" s="48">
        <v>-18117</v>
      </c>
    </row>
    <row r="657" spans="1:28">
      <c r="A657" s="37" t="s">
        <v>31</v>
      </c>
      <c r="B657" s="39">
        <v>42841</v>
      </c>
      <c r="C657" s="40" t="s">
        <v>42</v>
      </c>
      <c r="D657" s="48">
        <v>555321</v>
      </c>
      <c r="E657" s="48">
        <v>561000</v>
      </c>
      <c r="F657" s="48">
        <v>583559</v>
      </c>
      <c r="G657" s="48">
        <v>22449</v>
      </c>
      <c r="R657" s="48">
        <v>13387</v>
      </c>
      <c r="T657" s="48">
        <v>17375</v>
      </c>
      <c r="V657" s="48">
        <v>11285</v>
      </c>
      <c r="AB657" s="48">
        <v>-18655</v>
      </c>
    </row>
    <row r="658" spans="1:28">
      <c r="A658" s="37" t="s">
        <v>31</v>
      </c>
      <c r="B658" s="39">
        <v>42842</v>
      </c>
      <c r="C658" s="40" t="s">
        <v>42</v>
      </c>
      <c r="D658" s="48">
        <v>605251</v>
      </c>
      <c r="E658" s="48">
        <v>615464</v>
      </c>
      <c r="F658" s="48">
        <v>643846</v>
      </c>
      <c r="G658" s="48">
        <v>27952</v>
      </c>
      <c r="R658" s="48">
        <v>13928</v>
      </c>
      <c r="T658" s="48">
        <v>23677</v>
      </c>
      <c r="V658" s="48">
        <v>3966</v>
      </c>
      <c r="AB658" s="48">
        <v>-12292</v>
      </c>
    </row>
    <row r="659" spans="1:28">
      <c r="A659" s="37" t="s">
        <v>31</v>
      </c>
      <c r="B659" s="39">
        <v>42843</v>
      </c>
      <c r="C659" s="40" t="s">
        <v>42</v>
      </c>
      <c r="D659" s="48">
        <v>620895</v>
      </c>
      <c r="E659" s="48">
        <v>629366</v>
      </c>
      <c r="F659" s="48">
        <v>656938</v>
      </c>
      <c r="G659" s="48">
        <v>25732</v>
      </c>
      <c r="R659" s="48">
        <v>8609</v>
      </c>
      <c r="T659" s="48">
        <v>23716</v>
      </c>
      <c r="V659" s="48">
        <v>6664</v>
      </c>
      <c r="AB659" s="48">
        <v>-11796</v>
      </c>
    </row>
    <row r="660" spans="1:28">
      <c r="A660" s="37" t="s">
        <v>31</v>
      </c>
      <c r="B660" s="39">
        <v>42844</v>
      </c>
      <c r="C660" s="40" t="s">
        <v>42</v>
      </c>
      <c r="D660" s="48">
        <v>643967</v>
      </c>
      <c r="E660" s="48">
        <v>633018</v>
      </c>
      <c r="F660" s="48">
        <v>662707</v>
      </c>
      <c r="G660" s="48">
        <v>27712</v>
      </c>
      <c r="R660" s="48">
        <v>6989</v>
      </c>
      <c r="T660" s="48">
        <v>21428</v>
      </c>
      <c r="V660" s="48">
        <v>9034</v>
      </c>
      <c r="AB660" s="48">
        <v>-8054</v>
      </c>
    </row>
    <row r="661" spans="1:28">
      <c r="A661" s="37" t="s">
        <v>31</v>
      </c>
      <c r="B661" s="39">
        <v>42845</v>
      </c>
      <c r="C661" s="40" t="s">
        <v>42</v>
      </c>
      <c r="D661" s="48">
        <v>645269</v>
      </c>
      <c r="E661" s="48">
        <v>656029</v>
      </c>
      <c r="F661" s="48">
        <v>694343</v>
      </c>
      <c r="G661" s="48">
        <v>36669</v>
      </c>
      <c r="R661" s="48">
        <v>15005</v>
      </c>
      <c r="T661" s="48">
        <v>20346</v>
      </c>
      <c r="V661" s="48">
        <v>9588</v>
      </c>
      <c r="AB661" s="48">
        <v>-7058</v>
      </c>
    </row>
    <row r="662" spans="1:28">
      <c r="A662" s="37" t="s">
        <v>31</v>
      </c>
      <c r="B662" s="39">
        <v>42846</v>
      </c>
      <c r="C662" s="40" t="s">
        <v>42</v>
      </c>
      <c r="D662" s="48">
        <v>644022</v>
      </c>
      <c r="E662" s="48">
        <v>656913</v>
      </c>
      <c r="F662" s="48">
        <v>684950</v>
      </c>
      <c r="G662" s="48">
        <v>26328</v>
      </c>
      <c r="R662" s="48">
        <v>13808</v>
      </c>
      <c r="T662" s="48">
        <v>21365</v>
      </c>
      <c r="V662" s="48">
        <v>12068</v>
      </c>
      <c r="AB662" s="48">
        <v>-19848</v>
      </c>
    </row>
    <row r="663" spans="1:28">
      <c r="A663" s="37" t="s">
        <v>31</v>
      </c>
      <c r="B663" s="39">
        <v>42847</v>
      </c>
      <c r="C663" s="40" t="s">
        <v>42</v>
      </c>
      <c r="D663" s="48">
        <v>606406</v>
      </c>
      <c r="E663" s="48">
        <v>611838</v>
      </c>
      <c r="F663" s="48">
        <v>641660</v>
      </c>
      <c r="G663" s="48">
        <v>28489</v>
      </c>
      <c r="R663" s="48">
        <v>13597</v>
      </c>
      <c r="T663" s="48">
        <v>24402</v>
      </c>
      <c r="V663" s="48">
        <v>11062</v>
      </c>
      <c r="AB663" s="48">
        <v>-19396</v>
      </c>
    </row>
    <row r="664" spans="1:28">
      <c r="A664" s="37" t="s">
        <v>31</v>
      </c>
      <c r="B664" s="39">
        <v>42848</v>
      </c>
      <c r="C664" s="40" t="s">
        <v>42</v>
      </c>
      <c r="D664" s="48">
        <v>528598</v>
      </c>
      <c r="E664" s="48">
        <v>536819</v>
      </c>
      <c r="F664" s="48">
        <v>558572</v>
      </c>
      <c r="G664" s="48">
        <v>21608</v>
      </c>
      <c r="R664" s="48">
        <v>7061</v>
      </c>
      <c r="T664" s="48">
        <v>23002</v>
      </c>
      <c r="V664" s="48">
        <v>14431</v>
      </c>
      <c r="AB664" s="48">
        <v>-21936</v>
      </c>
    </row>
    <row r="665" spans="1:28">
      <c r="A665" s="37" t="s">
        <v>31</v>
      </c>
      <c r="B665" s="39">
        <v>42849</v>
      </c>
      <c r="C665" s="40" t="s">
        <v>42</v>
      </c>
      <c r="D665" s="48">
        <v>553987</v>
      </c>
      <c r="E665" s="48">
        <v>543560</v>
      </c>
      <c r="F665" s="48">
        <v>565126</v>
      </c>
      <c r="G665" s="48">
        <v>21213</v>
      </c>
      <c r="R665" s="48">
        <v>18317</v>
      </c>
      <c r="T665" s="48">
        <v>18361</v>
      </c>
      <c r="V665" s="48">
        <v>7036</v>
      </c>
      <c r="AB665" s="48">
        <v>-21157</v>
      </c>
    </row>
    <row r="666" spans="1:28">
      <c r="A666" s="37" t="s">
        <v>31</v>
      </c>
      <c r="B666" s="39">
        <v>42850</v>
      </c>
      <c r="C666" s="40" t="s">
        <v>42</v>
      </c>
      <c r="D666" s="48">
        <v>576084</v>
      </c>
      <c r="E666" s="48">
        <v>582991</v>
      </c>
      <c r="F666" s="48">
        <v>610242</v>
      </c>
      <c r="G666" s="48">
        <v>26746</v>
      </c>
      <c r="R666" s="48">
        <v>14840</v>
      </c>
      <c r="T666" s="48">
        <v>17729</v>
      </c>
      <c r="V666" s="48">
        <v>10527</v>
      </c>
      <c r="AB666" s="48">
        <v>-14937</v>
      </c>
    </row>
    <row r="667" spans="1:28">
      <c r="A667" s="37" t="s">
        <v>31</v>
      </c>
      <c r="B667" s="39">
        <v>42851</v>
      </c>
      <c r="C667" s="40" t="s">
        <v>42</v>
      </c>
      <c r="D667" s="48">
        <v>609020</v>
      </c>
      <c r="E667" s="48">
        <v>618324</v>
      </c>
      <c r="F667" s="48">
        <v>629040</v>
      </c>
      <c r="G667" s="48">
        <v>10079</v>
      </c>
      <c r="R667" s="48">
        <v>9891</v>
      </c>
      <c r="T667" s="48">
        <v>17562</v>
      </c>
      <c r="V667" s="48">
        <v>5043</v>
      </c>
      <c r="AB667" s="48">
        <v>-20694</v>
      </c>
    </row>
    <row r="668" spans="1:28">
      <c r="A668" s="37" t="s">
        <v>31</v>
      </c>
      <c r="B668" s="39">
        <v>42852</v>
      </c>
      <c r="C668" s="40" t="s">
        <v>42</v>
      </c>
      <c r="D668" s="48">
        <v>623594</v>
      </c>
      <c r="E668" s="48">
        <v>635285</v>
      </c>
      <c r="F668" s="48">
        <v>660876</v>
      </c>
      <c r="G668" s="48">
        <v>25084</v>
      </c>
      <c r="R668" s="48">
        <v>19282</v>
      </c>
      <c r="T668" s="48">
        <v>23202</v>
      </c>
      <c r="V668" s="48">
        <v>3016</v>
      </c>
      <c r="AB668" s="48">
        <v>-18839</v>
      </c>
    </row>
    <row r="669" spans="1:28">
      <c r="A669" s="37" t="s">
        <v>31</v>
      </c>
      <c r="B669" s="39">
        <v>42853</v>
      </c>
      <c r="C669" s="40" t="s">
        <v>42</v>
      </c>
      <c r="D669" s="48">
        <v>666626</v>
      </c>
      <c r="E669" s="48">
        <v>681788</v>
      </c>
      <c r="F669" s="48">
        <v>710086</v>
      </c>
      <c r="G669" s="48">
        <v>27673</v>
      </c>
      <c r="R669" s="48">
        <v>5757</v>
      </c>
      <c r="T669" s="48">
        <v>30890</v>
      </c>
      <c r="V669" s="48">
        <v>6241</v>
      </c>
      <c r="AB669" s="48">
        <v>-13584</v>
      </c>
    </row>
    <row r="670" spans="1:28">
      <c r="A670" s="37" t="s">
        <v>31</v>
      </c>
      <c r="B670" s="39">
        <v>42854</v>
      </c>
      <c r="C670" s="40" t="s">
        <v>42</v>
      </c>
      <c r="D670" s="48">
        <v>671729</v>
      </c>
      <c r="E670" s="48">
        <v>673106</v>
      </c>
      <c r="F670" s="48">
        <v>688921</v>
      </c>
      <c r="G670" s="48">
        <v>15315</v>
      </c>
      <c r="R670" s="48">
        <v>4788</v>
      </c>
      <c r="T670" s="48">
        <v>23454</v>
      </c>
      <c r="V670" s="48">
        <v>3699</v>
      </c>
      <c r="AB670" s="48">
        <v>-15172</v>
      </c>
    </row>
    <row r="671" spans="1:28">
      <c r="A671" s="37" t="s">
        <v>31</v>
      </c>
      <c r="B671" s="39">
        <v>42855</v>
      </c>
      <c r="C671" s="40" t="s">
        <v>42</v>
      </c>
      <c r="D671" s="48">
        <v>634918</v>
      </c>
      <c r="E671" s="48">
        <v>624435</v>
      </c>
      <c r="F671" s="48">
        <v>644923</v>
      </c>
      <c r="G671" s="48">
        <v>19979</v>
      </c>
      <c r="R671" s="48">
        <v>7578</v>
      </c>
      <c r="T671" s="48">
        <v>22957</v>
      </c>
      <c r="V671" s="48">
        <v>4349</v>
      </c>
      <c r="AB671" s="48">
        <v>-13264</v>
      </c>
    </row>
    <row r="672" spans="1:28">
      <c r="A672" s="37" t="s">
        <v>31</v>
      </c>
      <c r="B672" s="39">
        <v>42856</v>
      </c>
      <c r="C672" s="40" t="s">
        <v>42</v>
      </c>
      <c r="D672" s="48">
        <v>602153</v>
      </c>
      <c r="E672" s="48">
        <v>611373</v>
      </c>
      <c r="F672" s="48">
        <v>640049</v>
      </c>
      <c r="G672" s="48">
        <v>27526</v>
      </c>
      <c r="R672" s="48">
        <v>18096</v>
      </c>
      <c r="T672" s="48">
        <v>20187</v>
      </c>
      <c r="V672" s="48">
        <v>5461</v>
      </c>
      <c r="AB672" s="48">
        <v>-15688</v>
      </c>
    </row>
    <row r="673" spans="1:28">
      <c r="A673" s="37" t="s">
        <v>31</v>
      </c>
      <c r="B673" s="39">
        <v>42857</v>
      </c>
      <c r="C673" s="40" t="s">
        <v>42</v>
      </c>
      <c r="D673" s="48">
        <v>583411</v>
      </c>
      <c r="E673" s="48">
        <v>592579</v>
      </c>
      <c r="F673" s="48">
        <v>625548</v>
      </c>
      <c r="G673" s="48">
        <v>31761</v>
      </c>
      <c r="R673" s="48">
        <v>13634</v>
      </c>
      <c r="T673" s="48">
        <v>14491</v>
      </c>
      <c r="V673" s="48">
        <v>9735</v>
      </c>
      <c r="AB673" s="48">
        <v>-4873</v>
      </c>
    </row>
    <row r="674" spans="1:28">
      <c r="A674" s="37" t="s">
        <v>31</v>
      </c>
      <c r="B674" s="39">
        <v>42858</v>
      </c>
      <c r="C674" s="40" t="s">
        <v>42</v>
      </c>
      <c r="D674" s="48">
        <v>615967</v>
      </c>
      <c r="E674" s="48">
        <v>612262</v>
      </c>
      <c r="F674" s="48">
        <v>646465</v>
      </c>
      <c r="G674" s="48">
        <v>33087</v>
      </c>
      <c r="R674" s="48">
        <v>11897</v>
      </c>
      <c r="T674" s="48">
        <v>21244</v>
      </c>
      <c r="V674" s="48">
        <v>8187</v>
      </c>
      <c r="AB674" s="48">
        <v>-6984</v>
      </c>
    </row>
    <row r="675" spans="1:28">
      <c r="A675" s="37" t="s">
        <v>31</v>
      </c>
      <c r="B675" s="39">
        <v>42859</v>
      </c>
      <c r="C675" s="40" t="s">
        <v>42</v>
      </c>
      <c r="D675" s="48">
        <v>578187</v>
      </c>
      <c r="E675" s="48">
        <v>568537</v>
      </c>
      <c r="F675" s="48">
        <v>603685</v>
      </c>
      <c r="G675" s="48">
        <v>33983</v>
      </c>
      <c r="R675" s="48">
        <v>7672</v>
      </c>
      <c r="T675" s="48">
        <v>21575</v>
      </c>
      <c r="V675" s="48">
        <v>10082</v>
      </c>
      <c r="AB675" s="48">
        <v>-3895</v>
      </c>
    </row>
    <row r="676" spans="1:28">
      <c r="A676" s="37" t="s">
        <v>31</v>
      </c>
      <c r="B676" s="39">
        <v>42860</v>
      </c>
      <c r="C676" s="40" t="s">
        <v>42</v>
      </c>
      <c r="D676" s="48">
        <v>541118</v>
      </c>
      <c r="E676" s="48">
        <v>539334</v>
      </c>
      <c r="F676" s="48">
        <v>565700</v>
      </c>
      <c r="G676" s="48">
        <v>25294</v>
      </c>
      <c r="R676" s="48">
        <v>8231</v>
      </c>
      <c r="T676" s="48">
        <v>6907</v>
      </c>
      <c r="V676" s="48">
        <v>14009</v>
      </c>
      <c r="AB676" s="48">
        <v>-2592</v>
      </c>
    </row>
    <row r="677" spans="1:28">
      <c r="A677" s="37" t="s">
        <v>31</v>
      </c>
      <c r="B677" s="39">
        <v>42861</v>
      </c>
      <c r="C677" s="40" t="s">
        <v>42</v>
      </c>
      <c r="D677" s="48">
        <v>502999</v>
      </c>
      <c r="E677" s="48">
        <v>514391</v>
      </c>
      <c r="F677" s="48">
        <v>537524</v>
      </c>
      <c r="G677" s="48">
        <v>22599</v>
      </c>
      <c r="R677" s="48">
        <v>5208</v>
      </c>
      <c r="T677" s="48">
        <v>7421</v>
      </c>
      <c r="V677" s="48">
        <v>17580</v>
      </c>
      <c r="AB677" s="48">
        <v>-6461</v>
      </c>
    </row>
    <row r="678" spans="1:28">
      <c r="A678" s="37" t="s">
        <v>31</v>
      </c>
      <c r="B678" s="39">
        <v>42862</v>
      </c>
      <c r="C678" s="40" t="s">
        <v>42</v>
      </c>
      <c r="D678" s="48">
        <v>500449</v>
      </c>
      <c r="E678" s="48">
        <v>518050</v>
      </c>
      <c r="F678" s="48">
        <v>535992</v>
      </c>
      <c r="G678" s="48">
        <v>17390</v>
      </c>
      <c r="R678" s="48">
        <v>4734</v>
      </c>
      <c r="T678" s="48">
        <v>7384</v>
      </c>
      <c r="V678" s="48">
        <v>15548</v>
      </c>
      <c r="AB678" s="48">
        <v>-9136</v>
      </c>
    </row>
    <row r="679" spans="1:28">
      <c r="A679" s="37" t="s">
        <v>31</v>
      </c>
      <c r="B679" s="39">
        <v>42863</v>
      </c>
      <c r="C679" s="40" t="s">
        <v>42</v>
      </c>
      <c r="D679" s="48">
        <v>574795</v>
      </c>
      <c r="E679" s="48">
        <v>587948</v>
      </c>
      <c r="F679" s="48">
        <v>617585</v>
      </c>
      <c r="G679" s="48">
        <v>28552</v>
      </c>
      <c r="R679" s="48">
        <v>9841</v>
      </c>
      <c r="T679" s="48">
        <v>18542</v>
      </c>
      <c r="V679" s="48">
        <v>10843</v>
      </c>
      <c r="AB679" s="48">
        <v>-9281</v>
      </c>
    </row>
    <row r="680" spans="1:28">
      <c r="A680" s="37" t="s">
        <v>31</v>
      </c>
      <c r="B680" s="39">
        <v>42864</v>
      </c>
      <c r="C680" s="40" t="s">
        <v>42</v>
      </c>
      <c r="D680" s="48">
        <v>626110</v>
      </c>
      <c r="E680" s="48">
        <v>638297</v>
      </c>
      <c r="F680" s="48">
        <v>669243</v>
      </c>
      <c r="G680" s="48">
        <v>29439</v>
      </c>
      <c r="R680" s="48">
        <v>4208</v>
      </c>
      <c r="T680" s="48">
        <v>22808</v>
      </c>
      <c r="V680" s="48">
        <v>7556</v>
      </c>
      <c r="AB680" s="48">
        <v>-3557</v>
      </c>
    </row>
    <row r="681" spans="1:28">
      <c r="A681" s="37" t="s">
        <v>31</v>
      </c>
      <c r="B681" s="39">
        <v>42865</v>
      </c>
      <c r="C681" s="40" t="s">
        <v>42</v>
      </c>
      <c r="D681" s="48">
        <v>662118</v>
      </c>
      <c r="E681" s="48">
        <v>634845</v>
      </c>
      <c r="F681" s="48">
        <v>670308</v>
      </c>
      <c r="G681" s="48">
        <v>34088</v>
      </c>
      <c r="R681" s="48">
        <v>4049</v>
      </c>
      <c r="T681" s="48">
        <v>24244</v>
      </c>
      <c r="V681" s="48">
        <v>3300</v>
      </c>
      <c r="AB681" s="48">
        <v>4182</v>
      </c>
    </row>
    <row r="682" spans="1:28">
      <c r="A682" s="37" t="s">
        <v>31</v>
      </c>
      <c r="B682" s="39">
        <v>42866</v>
      </c>
      <c r="C682" s="40" t="s">
        <v>42</v>
      </c>
      <c r="D682" s="48">
        <v>679116</v>
      </c>
      <c r="E682" s="48">
        <v>635259</v>
      </c>
      <c r="F682" s="48">
        <v>674597</v>
      </c>
      <c r="G682" s="48">
        <v>38003</v>
      </c>
      <c r="R682" s="48">
        <v>10234</v>
      </c>
      <c r="T682" s="48">
        <v>29490</v>
      </c>
      <c r="V682" s="48">
        <v>4588</v>
      </c>
      <c r="AB682" s="48">
        <v>-4880</v>
      </c>
    </row>
    <row r="683" spans="1:28">
      <c r="A683" s="37" t="s">
        <v>31</v>
      </c>
      <c r="B683" s="39">
        <v>42867</v>
      </c>
      <c r="C683" s="40" t="s">
        <v>42</v>
      </c>
      <c r="D683" s="48">
        <v>634313</v>
      </c>
      <c r="E683" s="48">
        <v>642294</v>
      </c>
      <c r="F683" s="48">
        <v>678290</v>
      </c>
      <c r="G683" s="48">
        <v>34832</v>
      </c>
      <c r="R683" s="48">
        <v>6001</v>
      </c>
      <c r="T683" s="48">
        <v>33076</v>
      </c>
      <c r="V683" s="48">
        <v>9177</v>
      </c>
      <c r="AB683" s="48">
        <v>-12268</v>
      </c>
    </row>
    <row r="684" spans="1:28">
      <c r="A684" s="37" t="s">
        <v>31</v>
      </c>
      <c r="B684" s="39">
        <v>42868</v>
      </c>
      <c r="C684" s="40" t="s">
        <v>42</v>
      </c>
      <c r="D684" s="48">
        <v>566319</v>
      </c>
      <c r="E684" s="48">
        <v>573162</v>
      </c>
      <c r="F684" s="48">
        <v>607800</v>
      </c>
      <c r="G684" s="48">
        <v>34601</v>
      </c>
      <c r="R684" s="48">
        <v>5698</v>
      </c>
      <c r="T684" s="48">
        <v>28969</v>
      </c>
      <c r="V684" s="48">
        <v>12038</v>
      </c>
      <c r="AB684" s="48">
        <v>-10988</v>
      </c>
    </row>
    <row r="685" spans="1:28">
      <c r="A685" s="37" t="s">
        <v>31</v>
      </c>
      <c r="B685" s="39">
        <v>42869</v>
      </c>
      <c r="C685" s="40" t="s">
        <v>42</v>
      </c>
      <c r="D685" s="48">
        <v>571744</v>
      </c>
      <c r="E685" s="48">
        <v>589091</v>
      </c>
      <c r="F685" s="48">
        <v>614563</v>
      </c>
      <c r="G685" s="48">
        <v>25389</v>
      </c>
      <c r="R685" s="48">
        <v>-2470</v>
      </c>
      <c r="T685" s="48">
        <v>28643</v>
      </c>
      <c r="V685" s="48">
        <v>16303</v>
      </c>
      <c r="AB685" s="48">
        <v>-15699</v>
      </c>
    </row>
    <row r="686" spans="1:28">
      <c r="A686" s="37" t="s">
        <v>31</v>
      </c>
      <c r="B686" s="39">
        <v>42870</v>
      </c>
      <c r="C686" s="40" t="s">
        <v>42</v>
      </c>
      <c r="D686" s="48">
        <v>666401</v>
      </c>
      <c r="E686" s="48">
        <v>685471</v>
      </c>
      <c r="F686" s="48">
        <v>719986</v>
      </c>
      <c r="G686" s="48">
        <v>33726</v>
      </c>
      <c r="R686" s="48">
        <v>-415</v>
      </c>
      <c r="T686" s="48">
        <v>26180</v>
      </c>
      <c r="V686" s="48">
        <v>8072</v>
      </c>
      <c r="AB686" s="48">
        <v>1552</v>
      </c>
    </row>
    <row r="687" spans="1:28">
      <c r="A687" s="37" t="s">
        <v>31</v>
      </c>
      <c r="B687" s="39">
        <v>42871</v>
      </c>
      <c r="C687" s="40" t="s">
        <v>42</v>
      </c>
      <c r="D687" s="48">
        <v>716038</v>
      </c>
      <c r="E687" s="48">
        <v>728765</v>
      </c>
      <c r="F687" s="48">
        <v>782424</v>
      </c>
      <c r="G687" s="48">
        <v>52139</v>
      </c>
      <c r="R687" s="48">
        <v>13279</v>
      </c>
      <c r="T687" s="48">
        <v>29087</v>
      </c>
      <c r="V687" s="48">
        <v>-250</v>
      </c>
      <c r="AB687" s="48">
        <v>10826</v>
      </c>
    </row>
    <row r="688" spans="1:28">
      <c r="A688" s="37" t="s">
        <v>31</v>
      </c>
      <c r="B688" s="39">
        <v>42872</v>
      </c>
      <c r="C688" s="40" t="s">
        <v>42</v>
      </c>
      <c r="D688" s="48">
        <v>734775</v>
      </c>
      <c r="E688" s="48">
        <v>742528</v>
      </c>
      <c r="F688" s="48">
        <v>806714</v>
      </c>
      <c r="G688" s="48">
        <v>63189</v>
      </c>
      <c r="R688" s="48">
        <v>22998</v>
      </c>
      <c r="T688" s="48">
        <v>30964</v>
      </c>
      <c r="V688" s="48">
        <v>-2717</v>
      </c>
      <c r="AB688" s="48">
        <v>12213</v>
      </c>
    </row>
    <row r="689" spans="1:28">
      <c r="A689" s="37" t="s">
        <v>31</v>
      </c>
      <c r="B689" s="39">
        <v>42873</v>
      </c>
      <c r="C689" s="40" t="s">
        <v>42</v>
      </c>
      <c r="D689" s="48">
        <v>745666</v>
      </c>
      <c r="E689" s="48">
        <v>696945</v>
      </c>
      <c r="F689" s="48">
        <v>757449</v>
      </c>
      <c r="G689" s="48">
        <v>59524</v>
      </c>
      <c r="R689" s="48">
        <v>19656</v>
      </c>
      <c r="T689" s="48">
        <v>31767</v>
      </c>
      <c r="V689" s="48">
        <v>-1314</v>
      </c>
      <c r="AB689" s="48">
        <v>9810</v>
      </c>
    </row>
    <row r="690" spans="1:28">
      <c r="A690" s="37" t="s">
        <v>31</v>
      </c>
      <c r="B690" s="39">
        <v>42874</v>
      </c>
      <c r="C690" s="40" t="s">
        <v>42</v>
      </c>
      <c r="D690" s="48">
        <v>747229</v>
      </c>
      <c r="E690" s="48">
        <v>762336</v>
      </c>
      <c r="F690" s="48">
        <v>825661</v>
      </c>
      <c r="G690" s="48">
        <v>62325</v>
      </c>
      <c r="R690" s="48">
        <v>24448</v>
      </c>
      <c r="T690" s="48">
        <v>32500</v>
      </c>
      <c r="V690" s="48">
        <v>5324</v>
      </c>
      <c r="AB690" s="48">
        <v>778</v>
      </c>
    </row>
    <row r="691" spans="1:28">
      <c r="A691" s="37" t="s">
        <v>31</v>
      </c>
      <c r="B691" s="39">
        <v>42875</v>
      </c>
      <c r="C691" s="40" t="s">
        <v>42</v>
      </c>
      <c r="D691" s="48">
        <v>683239</v>
      </c>
      <c r="E691" s="48">
        <v>694287</v>
      </c>
      <c r="F691" s="48">
        <v>739814</v>
      </c>
      <c r="G691" s="48">
        <v>44554</v>
      </c>
      <c r="R691" s="48">
        <v>11395</v>
      </c>
      <c r="T691" s="48">
        <v>38562</v>
      </c>
      <c r="V691" s="48">
        <v>8903</v>
      </c>
      <c r="AB691" s="48">
        <v>-13049</v>
      </c>
    </row>
    <row r="692" spans="1:28">
      <c r="A692" s="37" t="s">
        <v>31</v>
      </c>
      <c r="B692" s="39">
        <v>42876</v>
      </c>
      <c r="C692" s="40" t="s">
        <v>42</v>
      </c>
      <c r="D692" s="48">
        <v>613298</v>
      </c>
      <c r="E692" s="48">
        <v>631250</v>
      </c>
      <c r="F692" s="48">
        <v>675260</v>
      </c>
      <c r="G692" s="48">
        <v>42954</v>
      </c>
      <c r="R692" s="48">
        <v>8275</v>
      </c>
      <c r="T692" s="48">
        <v>35733</v>
      </c>
      <c r="V692" s="48">
        <v>17158</v>
      </c>
      <c r="AB692" s="48">
        <v>-17090</v>
      </c>
    </row>
    <row r="693" spans="1:28">
      <c r="A693" s="37" t="s">
        <v>31</v>
      </c>
      <c r="B693" s="39">
        <v>42877</v>
      </c>
      <c r="C693" s="40" t="s">
        <v>42</v>
      </c>
      <c r="D693" s="48">
        <v>653139</v>
      </c>
      <c r="E693" s="48">
        <v>663709</v>
      </c>
      <c r="F693" s="48">
        <v>710060</v>
      </c>
      <c r="G693" s="48">
        <v>44836</v>
      </c>
      <c r="R693" s="48">
        <v>15535</v>
      </c>
      <c r="T693" s="48">
        <v>31707</v>
      </c>
      <c r="V693" s="48">
        <v>13957</v>
      </c>
      <c r="AB693" s="48">
        <v>-15408</v>
      </c>
    </row>
    <row r="694" spans="1:28">
      <c r="A694" s="37" t="s">
        <v>31</v>
      </c>
      <c r="B694" s="39">
        <v>42878</v>
      </c>
      <c r="C694" s="40" t="s">
        <v>42</v>
      </c>
      <c r="D694" s="48">
        <v>620143</v>
      </c>
      <c r="E694" s="48">
        <v>636661</v>
      </c>
      <c r="F694" s="48">
        <v>680885</v>
      </c>
      <c r="G694" s="48">
        <v>42860</v>
      </c>
      <c r="R694" s="48">
        <v>7829</v>
      </c>
      <c r="T694" s="48">
        <v>32485</v>
      </c>
      <c r="V694" s="48">
        <v>19914</v>
      </c>
      <c r="AB694" s="48">
        <v>-16131</v>
      </c>
    </row>
    <row r="695" spans="1:28">
      <c r="A695" s="37" t="s">
        <v>31</v>
      </c>
      <c r="B695" s="39">
        <v>42879</v>
      </c>
      <c r="C695" s="40" t="s">
        <v>42</v>
      </c>
      <c r="D695" s="48">
        <v>596086</v>
      </c>
      <c r="E695" s="48">
        <v>619084</v>
      </c>
      <c r="F695" s="48">
        <v>668674</v>
      </c>
      <c r="G695" s="48">
        <v>48243</v>
      </c>
      <c r="R695" s="48">
        <v>7726</v>
      </c>
      <c r="T695" s="48">
        <v>34199</v>
      </c>
      <c r="V695" s="48">
        <v>12512</v>
      </c>
      <c r="AB695" s="48">
        <v>-4978</v>
      </c>
    </row>
    <row r="696" spans="1:28">
      <c r="A696" s="37" t="s">
        <v>31</v>
      </c>
      <c r="B696" s="39">
        <v>42880</v>
      </c>
      <c r="C696" s="40" t="s">
        <v>42</v>
      </c>
      <c r="D696" s="48">
        <v>580590</v>
      </c>
      <c r="E696" s="48">
        <v>588826</v>
      </c>
      <c r="F696" s="48">
        <v>632113</v>
      </c>
      <c r="G696" s="48">
        <v>42602</v>
      </c>
      <c r="R696" s="48">
        <v>4803</v>
      </c>
      <c r="T696" s="48">
        <v>31800</v>
      </c>
      <c r="V696" s="48">
        <v>13421</v>
      </c>
      <c r="AB696" s="48">
        <v>-6351</v>
      </c>
    </row>
    <row r="697" spans="1:28">
      <c r="A697" s="37" t="s">
        <v>31</v>
      </c>
      <c r="B697" s="39">
        <v>42881</v>
      </c>
      <c r="C697" s="40" t="s">
        <v>42</v>
      </c>
      <c r="D697" s="48">
        <v>620740</v>
      </c>
      <c r="E697" s="48">
        <v>630743</v>
      </c>
      <c r="F697" s="48">
        <v>674995</v>
      </c>
      <c r="G697" s="48">
        <v>43514</v>
      </c>
      <c r="R697" s="48">
        <v>515</v>
      </c>
      <c r="T697" s="48">
        <v>33561</v>
      </c>
      <c r="V697" s="48">
        <v>16826</v>
      </c>
      <c r="AB697" s="48">
        <v>-5937</v>
      </c>
    </row>
    <row r="698" spans="1:28">
      <c r="A698" s="37" t="s">
        <v>31</v>
      </c>
      <c r="B698" s="39">
        <v>42882</v>
      </c>
      <c r="C698" s="40" t="s">
        <v>42</v>
      </c>
      <c r="D698" s="48">
        <v>636040</v>
      </c>
      <c r="E698" s="48">
        <v>650034</v>
      </c>
      <c r="F698" s="48">
        <v>682505</v>
      </c>
      <c r="G698" s="48">
        <v>32244</v>
      </c>
      <c r="R698" s="48">
        <v>-3844</v>
      </c>
      <c r="T698" s="48">
        <v>29476</v>
      </c>
      <c r="V698" s="48">
        <v>20075</v>
      </c>
      <c r="AB698" s="48">
        <v>-11949</v>
      </c>
    </row>
    <row r="699" spans="1:28">
      <c r="A699" s="37" t="s">
        <v>31</v>
      </c>
      <c r="B699" s="39">
        <v>42883</v>
      </c>
      <c r="C699" s="40" t="s">
        <v>42</v>
      </c>
      <c r="D699" s="48">
        <v>669571</v>
      </c>
      <c r="E699" s="48">
        <v>651039</v>
      </c>
      <c r="F699" s="48">
        <v>687469</v>
      </c>
      <c r="G699" s="48">
        <v>36233</v>
      </c>
      <c r="R699" s="48">
        <v>-3181</v>
      </c>
      <c r="T699" s="48">
        <v>34245</v>
      </c>
      <c r="V699" s="48">
        <v>15505</v>
      </c>
      <c r="AB699" s="48">
        <v>-8694</v>
      </c>
    </row>
    <row r="700" spans="1:28">
      <c r="A700" s="37" t="s">
        <v>31</v>
      </c>
      <c r="B700" s="39">
        <v>42884</v>
      </c>
      <c r="C700" s="40" t="s">
        <v>42</v>
      </c>
      <c r="D700" s="48">
        <v>641848</v>
      </c>
      <c r="E700" s="48">
        <v>653834</v>
      </c>
      <c r="F700" s="48">
        <v>697011</v>
      </c>
      <c r="G700" s="48">
        <v>42490</v>
      </c>
      <c r="R700" s="48">
        <v>-643</v>
      </c>
      <c r="T700" s="48">
        <v>38475</v>
      </c>
      <c r="V700" s="48">
        <v>19989</v>
      </c>
      <c r="AB700" s="48">
        <v>-13882</v>
      </c>
    </row>
    <row r="701" spans="1:28">
      <c r="A701" s="37" t="s">
        <v>31</v>
      </c>
      <c r="B701" s="39">
        <v>42885</v>
      </c>
      <c r="C701" s="40" t="s">
        <v>42</v>
      </c>
      <c r="D701" s="48">
        <v>651828</v>
      </c>
      <c r="E701" s="48">
        <v>663646</v>
      </c>
      <c r="F701" s="48">
        <v>712290</v>
      </c>
      <c r="G701" s="48">
        <v>47560</v>
      </c>
      <c r="R701" s="48">
        <v>9293</v>
      </c>
      <c r="T701" s="48">
        <v>35609</v>
      </c>
      <c r="V701" s="48">
        <v>15561</v>
      </c>
      <c r="AB701" s="48">
        <v>-11587</v>
      </c>
    </row>
    <row r="702" spans="1:28">
      <c r="A702" s="37" t="s">
        <v>31</v>
      </c>
      <c r="B702" s="39">
        <v>42886</v>
      </c>
      <c r="C702" s="40" t="s">
        <v>42</v>
      </c>
      <c r="D702" s="48">
        <v>678852</v>
      </c>
      <c r="E702" s="48">
        <v>683043</v>
      </c>
      <c r="F702" s="48">
        <v>721381</v>
      </c>
      <c r="G702" s="48">
        <v>37380</v>
      </c>
      <c r="R702" s="48">
        <v>4971</v>
      </c>
      <c r="T702" s="48">
        <v>37172</v>
      </c>
      <c r="V702" s="48">
        <v>14674</v>
      </c>
      <c r="AB702" s="48">
        <v>-18238</v>
      </c>
    </row>
    <row r="703" spans="1:28">
      <c r="A703" s="37" t="s">
        <v>31</v>
      </c>
      <c r="B703" s="39">
        <v>42887</v>
      </c>
      <c r="C703" s="40" t="s">
        <v>42</v>
      </c>
      <c r="D703" s="48">
        <v>677192</v>
      </c>
      <c r="E703" s="48">
        <v>682143</v>
      </c>
      <c r="F703" s="48">
        <v>726033</v>
      </c>
      <c r="G703" s="48">
        <v>43075</v>
      </c>
      <c r="R703" s="48">
        <v>7364</v>
      </c>
      <c r="T703" s="48">
        <v>36589</v>
      </c>
      <c r="V703" s="48">
        <v>12226</v>
      </c>
      <c r="AB703" s="48">
        <v>-11788</v>
      </c>
    </row>
    <row r="704" spans="1:28">
      <c r="A704" s="37" t="s">
        <v>31</v>
      </c>
      <c r="B704" s="39">
        <v>42888</v>
      </c>
      <c r="C704" s="40" t="s">
        <v>42</v>
      </c>
      <c r="D704" s="48">
        <v>687711</v>
      </c>
      <c r="E704" s="48">
        <v>706043</v>
      </c>
      <c r="F704" s="48">
        <v>748319</v>
      </c>
      <c r="G704" s="48">
        <v>41671</v>
      </c>
      <c r="R704" s="48">
        <v>9684</v>
      </c>
      <c r="T704" s="48">
        <v>32531</v>
      </c>
      <c r="V704" s="48">
        <v>7293</v>
      </c>
      <c r="AB704" s="48">
        <v>-6328</v>
      </c>
    </row>
    <row r="705" spans="1:28">
      <c r="A705" s="37" t="s">
        <v>31</v>
      </c>
      <c r="B705" s="39">
        <v>42889</v>
      </c>
      <c r="C705" s="40" t="s">
        <v>42</v>
      </c>
      <c r="D705" s="48">
        <v>670259</v>
      </c>
      <c r="E705" s="48">
        <v>687007</v>
      </c>
      <c r="F705" s="48">
        <v>720349</v>
      </c>
      <c r="G705" s="48">
        <v>33001</v>
      </c>
      <c r="R705" s="48">
        <v>4447</v>
      </c>
      <c r="T705" s="48">
        <v>25020</v>
      </c>
      <c r="V705" s="48">
        <v>16888</v>
      </c>
      <c r="AB705" s="48">
        <v>-12040</v>
      </c>
    </row>
    <row r="706" spans="1:28">
      <c r="A706" s="37" t="s">
        <v>31</v>
      </c>
      <c r="B706" s="39">
        <v>42890</v>
      </c>
      <c r="C706" s="40" t="s">
        <v>42</v>
      </c>
      <c r="D706" s="48">
        <v>642766</v>
      </c>
      <c r="E706" s="48">
        <v>656427</v>
      </c>
      <c r="F706" s="48">
        <v>687734</v>
      </c>
      <c r="G706" s="48">
        <v>31218</v>
      </c>
      <c r="R706" s="48">
        <v>6354</v>
      </c>
      <c r="T706" s="48">
        <v>24719</v>
      </c>
      <c r="V706" s="48">
        <v>11298</v>
      </c>
      <c r="AB706" s="48">
        <v>-10111</v>
      </c>
    </row>
    <row r="707" spans="1:28">
      <c r="A707" s="37" t="s">
        <v>31</v>
      </c>
      <c r="B707" s="39">
        <v>42891</v>
      </c>
      <c r="C707" s="40" t="s">
        <v>42</v>
      </c>
      <c r="D707" s="48">
        <v>697633</v>
      </c>
      <c r="E707" s="48">
        <v>696262</v>
      </c>
      <c r="F707" s="48">
        <v>737995</v>
      </c>
      <c r="G707" s="48">
        <v>40816</v>
      </c>
      <c r="R707" s="48">
        <v>5660</v>
      </c>
      <c r="T707" s="48">
        <v>27414</v>
      </c>
      <c r="V707" s="48">
        <v>13523</v>
      </c>
      <c r="AB707" s="48">
        <v>-4644</v>
      </c>
    </row>
    <row r="708" spans="1:28">
      <c r="A708" s="37" t="s">
        <v>31</v>
      </c>
      <c r="B708" s="39">
        <v>42892</v>
      </c>
      <c r="C708" s="40" t="s">
        <v>42</v>
      </c>
      <c r="D708" s="48">
        <v>663344</v>
      </c>
      <c r="E708" s="48">
        <v>638024</v>
      </c>
      <c r="F708" s="48">
        <v>683754</v>
      </c>
      <c r="G708" s="48">
        <v>43801</v>
      </c>
      <c r="R708" s="48">
        <v>7186</v>
      </c>
      <c r="T708" s="48">
        <v>24795</v>
      </c>
      <c r="V708" s="48">
        <v>14494</v>
      </c>
      <c r="AB708" s="48">
        <v>-2700</v>
      </c>
    </row>
    <row r="709" spans="1:28">
      <c r="A709" s="37" t="s">
        <v>31</v>
      </c>
      <c r="B709" s="39">
        <v>42893</v>
      </c>
      <c r="C709" s="40" t="s">
        <v>42</v>
      </c>
      <c r="D709" s="48">
        <v>662667</v>
      </c>
      <c r="E709" s="48">
        <v>665278</v>
      </c>
      <c r="F709" s="48">
        <v>708968</v>
      </c>
      <c r="G709" s="48">
        <v>41367</v>
      </c>
      <c r="R709" s="48">
        <v>4688</v>
      </c>
      <c r="T709" s="48">
        <v>24341</v>
      </c>
      <c r="V709" s="48">
        <v>17329</v>
      </c>
      <c r="AB709" s="48">
        <v>-4991</v>
      </c>
    </row>
    <row r="710" spans="1:28">
      <c r="A710" s="37" t="s">
        <v>31</v>
      </c>
      <c r="B710" s="39">
        <v>42894</v>
      </c>
      <c r="C710" s="40" t="s">
        <v>42</v>
      </c>
      <c r="D710" s="48">
        <v>643211</v>
      </c>
      <c r="E710" s="48">
        <v>653002</v>
      </c>
      <c r="F710" s="48">
        <v>696042</v>
      </c>
      <c r="G710" s="48">
        <v>41323</v>
      </c>
      <c r="R710" s="48">
        <v>8959</v>
      </c>
      <c r="T710" s="48">
        <v>23965</v>
      </c>
      <c r="V710" s="48">
        <v>10453</v>
      </c>
      <c r="AB710" s="48">
        <v>-2054</v>
      </c>
    </row>
    <row r="711" spans="1:28">
      <c r="A711" s="37" t="s">
        <v>31</v>
      </c>
      <c r="B711" s="39">
        <v>42895</v>
      </c>
      <c r="C711" s="40" t="s">
        <v>42</v>
      </c>
      <c r="D711" s="48">
        <v>652382</v>
      </c>
      <c r="E711" s="48">
        <v>666388</v>
      </c>
      <c r="F711" s="48">
        <v>710004</v>
      </c>
      <c r="G711" s="48">
        <v>41326</v>
      </c>
      <c r="R711" s="48">
        <v>6394</v>
      </c>
      <c r="T711" s="48">
        <v>26329</v>
      </c>
      <c r="V711" s="48">
        <v>11503</v>
      </c>
      <c r="AB711" s="48">
        <v>-2900</v>
      </c>
    </row>
    <row r="712" spans="1:28">
      <c r="A712" s="37" t="s">
        <v>31</v>
      </c>
      <c r="B712" s="39">
        <v>42896</v>
      </c>
      <c r="C712" s="40" t="s">
        <v>42</v>
      </c>
      <c r="D712" s="48">
        <v>652908</v>
      </c>
      <c r="E712" s="48">
        <v>661584</v>
      </c>
      <c r="F712" s="48">
        <v>696509</v>
      </c>
      <c r="G712" s="48">
        <v>33050</v>
      </c>
      <c r="R712" s="48">
        <v>6423</v>
      </c>
      <c r="T712" s="48">
        <v>23468</v>
      </c>
      <c r="V712" s="48">
        <v>11178</v>
      </c>
      <c r="AB712" s="48">
        <v>-8019</v>
      </c>
    </row>
    <row r="713" spans="1:28">
      <c r="A713" s="37" t="s">
        <v>31</v>
      </c>
      <c r="B713" s="39">
        <v>42897</v>
      </c>
      <c r="C713" s="40" t="s">
        <v>42</v>
      </c>
      <c r="D713" s="48">
        <v>659955</v>
      </c>
      <c r="E713" s="48">
        <v>679947</v>
      </c>
      <c r="F713" s="48">
        <v>715402</v>
      </c>
      <c r="G713" s="48">
        <v>34261</v>
      </c>
      <c r="R713" s="48">
        <v>7160</v>
      </c>
      <c r="T713" s="48">
        <v>25931</v>
      </c>
      <c r="V713" s="48">
        <v>9909</v>
      </c>
      <c r="AB713" s="48">
        <v>-8739</v>
      </c>
    </row>
    <row r="714" spans="1:28">
      <c r="A714" s="37" t="s">
        <v>31</v>
      </c>
      <c r="B714" s="39">
        <v>42898</v>
      </c>
      <c r="C714" s="40" t="s">
        <v>42</v>
      </c>
      <c r="D714" s="48">
        <v>737650</v>
      </c>
      <c r="E714" s="48">
        <v>736925</v>
      </c>
      <c r="F714" s="48">
        <v>791834</v>
      </c>
      <c r="G714" s="48">
        <v>53443</v>
      </c>
      <c r="R714" s="48">
        <v>14798</v>
      </c>
      <c r="T714" s="48">
        <v>27018</v>
      </c>
      <c r="V714" s="48">
        <v>5956</v>
      </c>
      <c r="AB714" s="48">
        <v>5671</v>
      </c>
    </row>
    <row r="715" spans="1:28">
      <c r="A715" s="37" t="s">
        <v>31</v>
      </c>
      <c r="B715" s="39">
        <v>42899</v>
      </c>
      <c r="C715" s="40" t="s">
        <v>42</v>
      </c>
      <c r="D715" s="48">
        <v>740033</v>
      </c>
      <c r="E715" s="48">
        <v>741818</v>
      </c>
      <c r="F715" s="48">
        <v>791428</v>
      </c>
      <c r="G715" s="48">
        <v>47315</v>
      </c>
      <c r="R715" s="48">
        <v>16040</v>
      </c>
      <c r="T715" s="48">
        <v>24109</v>
      </c>
      <c r="V715" s="48">
        <v>5836</v>
      </c>
      <c r="AB715" s="48">
        <v>1330</v>
      </c>
    </row>
    <row r="716" spans="1:28">
      <c r="A716" s="37" t="s">
        <v>31</v>
      </c>
      <c r="B716" s="39">
        <v>42900</v>
      </c>
      <c r="C716" s="40" t="s">
        <v>42</v>
      </c>
      <c r="D716" s="48">
        <v>750034</v>
      </c>
      <c r="E716" s="48">
        <v>764471</v>
      </c>
      <c r="F716" s="48">
        <v>808785</v>
      </c>
      <c r="G716" s="48">
        <v>42180</v>
      </c>
      <c r="R716" s="48">
        <v>6350</v>
      </c>
      <c r="T716" s="48">
        <v>23671</v>
      </c>
      <c r="V716" s="48">
        <v>14588</v>
      </c>
      <c r="AB716" s="48">
        <v>-2429</v>
      </c>
    </row>
    <row r="717" spans="1:28">
      <c r="A717" s="37" t="s">
        <v>31</v>
      </c>
      <c r="B717" s="39">
        <v>42901</v>
      </c>
      <c r="C717" s="40" t="s">
        <v>42</v>
      </c>
      <c r="D717" s="48">
        <v>762852</v>
      </c>
      <c r="E717" s="48">
        <v>760858</v>
      </c>
      <c r="F717" s="48">
        <v>806923</v>
      </c>
      <c r="G717" s="48">
        <v>44338</v>
      </c>
      <c r="R717" s="48">
        <v>3411</v>
      </c>
      <c r="T717" s="48">
        <v>26421</v>
      </c>
      <c r="V717" s="48">
        <v>19780</v>
      </c>
      <c r="AB717" s="48">
        <v>-5274</v>
      </c>
    </row>
    <row r="718" spans="1:28">
      <c r="A718" s="37" t="s">
        <v>31</v>
      </c>
      <c r="B718" s="39">
        <v>42902</v>
      </c>
      <c r="C718" s="40" t="s">
        <v>42</v>
      </c>
      <c r="D718" s="48">
        <v>713516</v>
      </c>
      <c r="E718" s="48">
        <v>727753</v>
      </c>
      <c r="F718" s="48">
        <v>776855</v>
      </c>
      <c r="G718" s="48">
        <v>47353</v>
      </c>
      <c r="R718" s="48">
        <v>10801</v>
      </c>
      <c r="T718" s="48">
        <v>24085</v>
      </c>
      <c r="V718" s="48">
        <v>14330</v>
      </c>
      <c r="AB718" s="48">
        <v>-1863</v>
      </c>
    </row>
    <row r="719" spans="1:28">
      <c r="A719" s="37" t="s">
        <v>31</v>
      </c>
      <c r="B719" s="39">
        <v>42903</v>
      </c>
      <c r="C719" s="40" t="s">
        <v>42</v>
      </c>
      <c r="D719" s="48">
        <v>716842</v>
      </c>
      <c r="E719" s="48">
        <v>709617</v>
      </c>
      <c r="F719" s="48">
        <v>743594</v>
      </c>
      <c r="G719" s="48">
        <v>32235</v>
      </c>
      <c r="R719" s="48">
        <v>9362</v>
      </c>
      <c r="T719" s="48">
        <v>22048</v>
      </c>
      <c r="V719" s="48">
        <v>5231</v>
      </c>
      <c r="AB719" s="48">
        <v>-4406</v>
      </c>
    </row>
    <row r="720" spans="1:28">
      <c r="A720" s="37" t="s">
        <v>31</v>
      </c>
      <c r="B720" s="39">
        <v>42904</v>
      </c>
      <c r="C720" s="40" t="s">
        <v>42</v>
      </c>
      <c r="D720" s="48">
        <v>693074</v>
      </c>
      <c r="E720" s="48">
        <v>695250</v>
      </c>
      <c r="F720" s="48">
        <v>735059</v>
      </c>
      <c r="G720" s="48">
        <v>38259</v>
      </c>
      <c r="R720" s="48">
        <v>13104</v>
      </c>
      <c r="T720" s="48">
        <v>22737</v>
      </c>
      <c r="V720" s="48">
        <v>12034</v>
      </c>
      <c r="AB720" s="48">
        <v>-9616</v>
      </c>
    </row>
    <row r="721" spans="1:28">
      <c r="A721" s="37" t="s">
        <v>31</v>
      </c>
      <c r="B721" s="39">
        <v>42905</v>
      </c>
      <c r="C721" s="40" t="s">
        <v>42</v>
      </c>
      <c r="D721" s="48">
        <v>755639</v>
      </c>
      <c r="E721" s="48">
        <v>754402</v>
      </c>
      <c r="F721" s="48">
        <v>797102</v>
      </c>
      <c r="G721" s="48">
        <v>41172</v>
      </c>
      <c r="R721" s="48">
        <v>12659</v>
      </c>
      <c r="T721" s="48">
        <v>22820</v>
      </c>
      <c r="V721" s="48">
        <v>14165</v>
      </c>
      <c r="AB721" s="48">
        <v>-8472</v>
      </c>
    </row>
    <row r="722" spans="1:28">
      <c r="A722" s="37" t="s">
        <v>31</v>
      </c>
      <c r="B722" s="39">
        <v>42906</v>
      </c>
      <c r="C722" s="40" t="s">
        <v>42</v>
      </c>
      <c r="D722" s="48">
        <v>675466</v>
      </c>
      <c r="E722" s="48">
        <v>675861</v>
      </c>
      <c r="F722" s="48">
        <v>721160</v>
      </c>
      <c r="G722" s="48">
        <v>43763</v>
      </c>
      <c r="R722" s="48">
        <v>3543</v>
      </c>
      <c r="T722" s="48">
        <v>29939</v>
      </c>
      <c r="V722" s="48">
        <v>17986</v>
      </c>
      <c r="AB722" s="48">
        <v>-7705</v>
      </c>
    </row>
    <row r="723" spans="1:28">
      <c r="A723" s="37" t="s">
        <v>31</v>
      </c>
      <c r="B723" s="39">
        <v>42907</v>
      </c>
      <c r="C723" s="40" t="s">
        <v>42</v>
      </c>
      <c r="D723" s="48">
        <v>659614</v>
      </c>
      <c r="E723" s="48">
        <v>676282</v>
      </c>
      <c r="F723" s="48">
        <v>721966</v>
      </c>
      <c r="G723" s="48">
        <v>44175</v>
      </c>
      <c r="R723" s="48">
        <v>5250</v>
      </c>
      <c r="T723" s="48">
        <v>29237</v>
      </c>
      <c r="V723" s="48">
        <v>12777</v>
      </c>
      <c r="AB723" s="48">
        <v>-3089</v>
      </c>
    </row>
    <row r="724" spans="1:28">
      <c r="A724" s="37" t="s">
        <v>31</v>
      </c>
      <c r="B724" s="39">
        <v>42908</v>
      </c>
      <c r="C724" s="40" t="s">
        <v>42</v>
      </c>
      <c r="D724" s="48">
        <v>706284</v>
      </c>
      <c r="E724" s="48">
        <v>719355</v>
      </c>
      <c r="F724" s="48">
        <v>770045</v>
      </c>
      <c r="G724" s="48">
        <v>49122</v>
      </c>
      <c r="R724" s="48">
        <v>1289</v>
      </c>
      <c r="T724" s="48">
        <v>32333</v>
      </c>
      <c r="V724" s="48">
        <v>15840</v>
      </c>
      <c r="AB724" s="48">
        <v>-340</v>
      </c>
    </row>
    <row r="725" spans="1:28">
      <c r="A725" s="37" t="s">
        <v>31</v>
      </c>
      <c r="B725" s="39">
        <v>42909</v>
      </c>
      <c r="C725" s="40" t="s">
        <v>42</v>
      </c>
      <c r="D725" s="48">
        <v>762605</v>
      </c>
      <c r="E725" s="48">
        <v>769015</v>
      </c>
      <c r="F725" s="48">
        <v>807204</v>
      </c>
      <c r="G725" s="48">
        <v>36634</v>
      </c>
      <c r="R725" s="48">
        <v>-1301</v>
      </c>
      <c r="T725" s="48">
        <v>30663</v>
      </c>
      <c r="V725" s="48">
        <v>16644</v>
      </c>
      <c r="AB725" s="48">
        <v>-9372</v>
      </c>
    </row>
    <row r="726" spans="1:28">
      <c r="A726" s="37" t="s">
        <v>31</v>
      </c>
      <c r="B726" s="39">
        <v>42910</v>
      </c>
      <c r="C726" s="40" t="s">
        <v>42</v>
      </c>
      <c r="D726" s="48">
        <v>700313</v>
      </c>
      <c r="E726" s="48">
        <v>715639</v>
      </c>
      <c r="F726" s="48">
        <v>747002</v>
      </c>
      <c r="G726" s="48">
        <v>29807</v>
      </c>
      <c r="R726" s="48">
        <v>-107</v>
      </c>
      <c r="T726" s="48">
        <v>32123</v>
      </c>
      <c r="V726" s="48">
        <v>14522</v>
      </c>
      <c r="AB726" s="48">
        <v>-16731</v>
      </c>
    </row>
    <row r="727" spans="1:28">
      <c r="A727" s="37" t="s">
        <v>31</v>
      </c>
      <c r="B727" s="39">
        <v>42911</v>
      </c>
      <c r="C727" s="40" t="s">
        <v>42</v>
      </c>
      <c r="D727" s="48">
        <v>657771</v>
      </c>
      <c r="E727" s="48">
        <v>661134</v>
      </c>
      <c r="F727" s="48">
        <v>697415</v>
      </c>
      <c r="G727" s="48">
        <v>35237</v>
      </c>
      <c r="R727" s="48">
        <v>-2121</v>
      </c>
      <c r="T727" s="48">
        <v>33485</v>
      </c>
      <c r="V727" s="48">
        <v>20617</v>
      </c>
      <c r="AB727" s="48">
        <v>-16741</v>
      </c>
    </row>
    <row r="728" spans="1:28">
      <c r="A728" s="37" t="s">
        <v>31</v>
      </c>
      <c r="B728" s="39">
        <v>42912</v>
      </c>
      <c r="C728" s="40" t="s">
        <v>42</v>
      </c>
      <c r="D728" s="48">
        <v>696972</v>
      </c>
      <c r="E728" s="48">
        <v>700368</v>
      </c>
      <c r="F728" s="48">
        <v>737381</v>
      </c>
      <c r="G728" s="48">
        <v>35467</v>
      </c>
      <c r="R728" s="48">
        <v>1837</v>
      </c>
      <c r="T728" s="48">
        <v>23203</v>
      </c>
      <c r="V728" s="48">
        <v>17226</v>
      </c>
      <c r="AB728" s="48">
        <v>-6799</v>
      </c>
    </row>
    <row r="729" spans="1:28">
      <c r="A729" s="37" t="s">
        <v>31</v>
      </c>
      <c r="B729" s="39">
        <v>42913</v>
      </c>
      <c r="C729" s="40" t="s">
        <v>42</v>
      </c>
      <c r="D729" s="48">
        <v>702477</v>
      </c>
      <c r="E729" s="48">
        <v>709503</v>
      </c>
      <c r="F729" s="48">
        <v>734334</v>
      </c>
      <c r="G729" s="48">
        <v>23377</v>
      </c>
      <c r="R729" s="48">
        <v>-9115</v>
      </c>
      <c r="T729" s="48">
        <v>22777</v>
      </c>
      <c r="V729" s="48">
        <v>18435</v>
      </c>
      <c r="AB729" s="48">
        <v>-8720</v>
      </c>
    </row>
    <row r="730" spans="1:28">
      <c r="A730" s="37" t="s">
        <v>31</v>
      </c>
      <c r="B730" s="39">
        <v>42914</v>
      </c>
      <c r="C730" s="40" t="s">
        <v>42</v>
      </c>
      <c r="D730" s="48">
        <v>712718</v>
      </c>
      <c r="E730" s="48">
        <v>725105</v>
      </c>
      <c r="F730" s="48">
        <v>742567</v>
      </c>
      <c r="G730" s="48">
        <v>15907</v>
      </c>
      <c r="R730" s="48">
        <v>-7895</v>
      </c>
      <c r="T730" s="48">
        <v>21105</v>
      </c>
      <c r="V730" s="48">
        <v>12568</v>
      </c>
      <c r="AB730" s="48">
        <v>-9871</v>
      </c>
    </row>
    <row r="731" spans="1:28">
      <c r="A731" s="37" t="s">
        <v>31</v>
      </c>
      <c r="B731" s="39">
        <v>42915</v>
      </c>
      <c r="C731" s="40" t="s">
        <v>42</v>
      </c>
      <c r="D731" s="48">
        <v>703040</v>
      </c>
      <c r="E731" s="48">
        <v>706831</v>
      </c>
      <c r="F731" s="48">
        <v>742567</v>
      </c>
      <c r="G731" s="48">
        <v>34225</v>
      </c>
      <c r="R731" s="48">
        <v>7334</v>
      </c>
      <c r="T731" s="48">
        <v>21792</v>
      </c>
      <c r="V731" s="48">
        <v>11291</v>
      </c>
      <c r="AB731" s="48">
        <v>-6192</v>
      </c>
    </row>
    <row r="732" spans="1:28">
      <c r="A732" s="37" t="s">
        <v>31</v>
      </c>
      <c r="B732" s="39">
        <v>42916</v>
      </c>
      <c r="C732" s="40" t="s">
        <v>42</v>
      </c>
      <c r="D732" s="48">
        <v>686494</v>
      </c>
      <c r="E732" s="48">
        <v>705446</v>
      </c>
      <c r="F732" s="48">
        <v>746654</v>
      </c>
      <c r="G732" s="48">
        <v>39694</v>
      </c>
      <c r="R732" s="48">
        <v>9604</v>
      </c>
      <c r="T732" s="48">
        <v>23561</v>
      </c>
      <c r="V732" s="48">
        <v>9245</v>
      </c>
      <c r="AB732" s="48">
        <v>-2716</v>
      </c>
    </row>
    <row r="733" spans="1:28">
      <c r="A733" s="37" t="s">
        <v>31</v>
      </c>
      <c r="B733" s="39">
        <v>42917</v>
      </c>
      <c r="C733" s="40" t="s">
        <v>42</v>
      </c>
      <c r="D733" s="48">
        <v>707542</v>
      </c>
      <c r="E733" s="48">
        <v>720132</v>
      </c>
      <c r="F733" s="48">
        <v>752809</v>
      </c>
      <c r="G733" s="48">
        <v>31557</v>
      </c>
      <c r="R733" s="48">
        <v>8062</v>
      </c>
      <c r="T733" s="48">
        <v>19000</v>
      </c>
      <c r="V733" s="48">
        <v>11085</v>
      </c>
      <c r="AB733" s="48">
        <v>-6590</v>
      </c>
    </row>
    <row r="734" spans="1:28">
      <c r="A734" s="37" t="s">
        <v>31</v>
      </c>
      <c r="B734" s="39">
        <v>42918</v>
      </c>
      <c r="C734" s="40" t="s">
        <v>42</v>
      </c>
      <c r="D734" s="48">
        <v>692548</v>
      </c>
      <c r="E734" s="48">
        <v>721629</v>
      </c>
      <c r="F734" s="48">
        <v>758837</v>
      </c>
      <c r="G734" s="48">
        <v>36138</v>
      </c>
      <c r="R734" s="48">
        <v>7813</v>
      </c>
      <c r="T734" s="48">
        <v>26442</v>
      </c>
      <c r="V734" s="48">
        <v>11867</v>
      </c>
      <c r="AB734" s="48">
        <v>-9984</v>
      </c>
    </row>
    <row r="735" spans="1:28">
      <c r="A735" s="37" t="s">
        <v>31</v>
      </c>
      <c r="B735" s="39">
        <v>42919</v>
      </c>
      <c r="C735" s="40" t="s">
        <v>42</v>
      </c>
      <c r="D735" s="48">
        <v>738204</v>
      </c>
      <c r="E735" s="48">
        <v>686001</v>
      </c>
      <c r="F735" s="48">
        <v>735342</v>
      </c>
      <c r="G735" s="48">
        <v>47233</v>
      </c>
      <c r="R735" s="48">
        <v>13018</v>
      </c>
      <c r="T735" s="48">
        <v>35615</v>
      </c>
      <c r="V735" s="48">
        <v>9095</v>
      </c>
      <c r="AB735" s="48">
        <v>-10527</v>
      </c>
    </row>
    <row r="736" spans="1:28">
      <c r="A736" s="37" t="s">
        <v>31</v>
      </c>
      <c r="B736" s="39">
        <v>42920</v>
      </c>
      <c r="C736" s="40" t="s">
        <v>42</v>
      </c>
      <c r="D736" s="48">
        <v>724163</v>
      </c>
      <c r="E736" s="48">
        <v>730694</v>
      </c>
      <c r="F736" s="48">
        <v>773312</v>
      </c>
      <c r="G736" s="48">
        <v>39907</v>
      </c>
      <c r="R736" s="48">
        <v>6418</v>
      </c>
      <c r="T736" s="48">
        <v>33993</v>
      </c>
      <c r="V736" s="48">
        <v>11872</v>
      </c>
      <c r="AB736" s="48">
        <v>-12376</v>
      </c>
    </row>
    <row r="737" spans="1:28">
      <c r="A737" s="37" t="s">
        <v>31</v>
      </c>
      <c r="B737" s="39">
        <v>42921</v>
      </c>
      <c r="C737" s="40" t="s">
        <v>42</v>
      </c>
      <c r="D737" s="48">
        <v>779547</v>
      </c>
      <c r="E737" s="48">
        <v>800072</v>
      </c>
      <c r="F737" s="48">
        <v>845427</v>
      </c>
      <c r="G737" s="48">
        <v>42642</v>
      </c>
      <c r="R737" s="48">
        <v>3023</v>
      </c>
      <c r="T737" s="48">
        <v>36819</v>
      </c>
      <c r="V737" s="48">
        <v>15212</v>
      </c>
      <c r="AB737" s="48">
        <v>-12412</v>
      </c>
    </row>
    <row r="738" spans="1:28">
      <c r="A738" s="37" t="s">
        <v>31</v>
      </c>
      <c r="B738" s="39">
        <v>42922</v>
      </c>
      <c r="C738" s="40" t="s">
        <v>42</v>
      </c>
      <c r="D738" s="48">
        <v>796831</v>
      </c>
      <c r="E738" s="48">
        <v>804457</v>
      </c>
      <c r="F738" s="48">
        <v>855887</v>
      </c>
      <c r="G738" s="48">
        <v>49902</v>
      </c>
      <c r="R738" s="48">
        <v>9453</v>
      </c>
      <c r="T738" s="48">
        <v>37422</v>
      </c>
      <c r="V738" s="48">
        <v>12040</v>
      </c>
      <c r="AB738" s="48">
        <v>-9013</v>
      </c>
    </row>
    <row r="739" spans="1:28">
      <c r="A739" s="37" t="s">
        <v>31</v>
      </c>
      <c r="B739" s="39">
        <v>42923</v>
      </c>
      <c r="C739" s="40" t="s">
        <v>42</v>
      </c>
      <c r="D739" s="48">
        <v>790385</v>
      </c>
      <c r="E739" s="48">
        <v>741578</v>
      </c>
      <c r="F739" s="48">
        <v>793071</v>
      </c>
      <c r="G739" s="48">
        <v>51533</v>
      </c>
      <c r="R739" s="48">
        <v>11577</v>
      </c>
      <c r="T739" s="48">
        <v>35131</v>
      </c>
      <c r="V739" s="48">
        <v>14281</v>
      </c>
      <c r="AB739" s="48">
        <v>-8207</v>
      </c>
    </row>
    <row r="740" spans="1:28">
      <c r="A740" s="37" t="s">
        <v>31</v>
      </c>
      <c r="B740" s="39">
        <v>42924</v>
      </c>
      <c r="C740" s="40" t="s">
        <v>42</v>
      </c>
      <c r="D740" s="48">
        <v>731863</v>
      </c>
      <c r="E740" s="48">
        <v>742275</v>
      </c>
      <c r="F740" s="48">
        <v>788757</v>
      </c>
      <c r="G740" s="48">
        <v>46496</v>
      </c>
      <c r="R740" s="48">
        <v>11313</v>
      </c>
      <c r="T740" s="48">
        <v>30310</v>
      </c>
      <c r="V740" s="48">
        <v>15543</v>
      </c>
      <c r="AB740" s="48">
        <v>-10670</v>
      </c>
    </row>
    <row r="741" spans="1:28">
      <c r="A741" s="37" t="s">
        <v>31</v>
      </c>
      <c r="B741" s="39">
        <v>42925</v>
      </c>
      <c r="C741" s="40" t="s">
        <v>42</v>
      </c>
      <c r="D741" s="48">
        <v>703434</v>
      </c>
      <c r="E741" s="48">
        <v>726080</v>
      </c>
      <c r="F741" s="48">
        <v>770468</v>
      </c>
      <c r="G741" s="48">
        <v>44390</v>
      </c>
      <c r="R741" s="48">
        <v>224</v>
      </c>
      <c r="T741" s="48">
        <v>30163</v>
      </c>
      <c r="V741" s="48">
        <v>18704</v>
      </c>
      <c r="AB741" s="48">
        <v>-4701</v>
      </c>
    </row>
    <row r="742" spans="1:28">
      <c r="A742" s="37" t="s">
        <v>31</v>
      </c>
      <c r="B742" s="39">
        <v>42926</v>
      </c>
      <c r="C742" s="40" t="s">
        <v>42</v>
      </c>
      <c r="D742" s="48">
        <v>768570</v>
      </c>
      <c r="E742" s="48">
        <v>784783</v>
      </c>
      <c r="F742" s="48">
        <v>829486</v>
      </c>
      <c r="G742" s="48">
        <v>43564</v>
      </c>
      <c r="R742" s="48">
        <v>6382</v>
      </c>
      <c r="T742" s="48">
        <v>29644</v>
      </c>
      <c r="V742" s="48">
        <v>10889</v>
      </c>
      <c r="AB742" s="48">
        <v>-3351</v>
      </c>
    </row>
    <row r="743" spans="1:28">
      <c r="A743" s="37" t="s">
        <v>31</v>
      </c>
      <c r="B743" s="39">
        <v>42927</v>
      </c>
      <c r="C743" s="40" t="s">
        <v>42</v>
      </c>
      <c r="D743" s="48">
        <v>780609</v>
      </c>
      <c r="E743" s="48">
        <v>780101</v>
      </c>
      <c r="F743" s="48">
        <v>833452</v>
      </c>
      <c r="G743" s="48">
        <v>50668</v>
      </c>
      <c r="R743" s="48">
        <v>16078</v>
      </c>
      <c r="T743" s="48">
        <v>28530</v>
      </c>
      <c r="V743" s="48">
        <v>6302</v>
      </c>
      <c r="AB743" s="48">
        <v>-242</v>
      </c>
    </row>
    <row r="744" spans="1:28">
      <c r="A744" s="37" t="s">
        <v>31</v>
      </c>
      <c r="B744" s="39">
        <v>42928</v>
      </c>
      <c r="C744" s="40" t="s">
        <v>42</v>
      </c>
      <c r="D744" s="48">
        <v>785636</v>
      </c>
      <c r="E744" s="48">
        <v>805391</v>
      </c>
      <c r="F744" s="48">
        <v>860769</v>
      </c>
      <c r="G744" s="48">
        <v>52653</v>
      </c>
      <c r="R744" s="48">
        <v>18205</v>
      </c>
      <c r="T744" s="48">
        <v>26815</v>
      </c>
      <c r="V744" s="48">
        <v>11325</v>
      </c>
      <c r="AB744" s="48">
        <v>-3692</v>
      </c>
    </row>
    <row r="745" spans="1:28">
      <c r="A745" s="37" t="s">
        <v>31</v>
      </c>
      <c r="B745" s="39">
        <v>42929</v>
      </c>
      <c r="C745" s="40" t="s">
        <v>42</v>
      </c>
      <c r="D745" s="48">
        <v>31234</v>
      </c>
      <c r="E745" s="48">
        <v>828143</v>
      </c>
      <c r="F745" s="48">
        <v>887276</v>
      </c>
      <c r="G745" s="48">
        <v>56459</v>
      </c>
      <c r="R745" s="48">
        <v>26557</v>
      </c>
      <c r="T745" s="48">
        <v>28743</v>
      </c>
      <c r="V745" s="48">
        <v>5982</v>
      </c>
      <c r="AB745" s="48">
        <v>-4823</v>
      </c>
    </row>
    <row r="746" spans="1:28">
      <c r="A746" s="37" t="s">
        <v>31</v>
      </c>
      <c r="B746" s="39">
        <v>42930</v>
      </c>
      <c r="C746" s="40" t="s">
        <v>42</v>
      </c>
      <c r="D746" s="48">
        <v>812424</v>
      </c>
      <c r="E746" s="48">
        <v>823256</v>
      </c>
      <c r="F746" s="48">
        <v>877218</v>
      </c>
      <c r="G746" s="48">
        <v>51275</v>
      </c>
      <c r="R746" s="48">
        <v>18691</v>
      </c>
      <c r="T746" s="48">
        <v>29745</v>
      </c>
      <c r="V746" s="48">
        <v>13143</v>
      </c>
      <c r="AB746" s="48">
        <v>-10304</v>
      </c>
    </row>
    <row r="747" spans="1:28">
      <c r="A747" s="37" t="s">
        <v>31</v>
      </c>
      <c r="B747" s="39">
        <v>42931</v>
      </c>
      <c r="C747" s="40" t="s">
        <v>42</v>
      </c>
      <c r="D747" s="48">
        <v>744371</v>
      </c>
      <c r="E747" s="48">
        <v>756501</v>
      </c>
      <c r="F747" s="48">
        <v>806533</v>
      </c>
      <c r="G747" s="48">
        <v>47305</v>
      </c>
      <c r="R747" s="48">
        <v>6085</v>
      </c>
      <c r="T747" s="48">
        <v>34093</v>
      </c>
      <c r="V747" s="48">
        <v>15869</v>
      </c>
      <c r="AB747" s="48">
        <v>-8742</v>
      </c>
    </row>
    <row r="748" spans="1:28">
      <c r="A748" s="37" t="s">
        <v>31</v>
      </c>
      <c r="B748" s="39">
        <v>42932</v>
      </c>
      <c r="C748" s="40" t="s">
        <v>42</v>
      </c>
      <c r="D748" s="48">
        <v>694284</v>
      </c>
      <c r="E748" s="48">
        <v>709072</v>
      </c>
      <c r="F748" s="48">
        <v>763014</v>
      </c>
      <c r="G748" s="48">
        <v>51865</v>
      </c>
      <c r="R748" s="48">
        <v>2124</v>
      </c>
      <c r="T748" s="48">
        <v>37207</v>
      </c>
      <c r="V748" s="48">
        <v>17030</v>
      </c>
      <c r="AB748" s="48">
        <v>-4496</v>
      </c>
    </row>
    <row r="749" spans="1:28">
      <c r="A749" s="37" t="s">
        <v>31</v>
      </c>
      <c r="B749" s="39">
        <v>42933</v>
      </c>
      <c r="C749" s="40" t="s">
        <v>42</v>
      </c>
      <c r="D749" s="48">
        <v>756781</v>
      </c>
      <c r="E749" s="48">
        <v>757998</v>
      </c>
      <c r="F749" s="48">
        <v>813983</v>
      </c>
      <c r="G749" s="48">
        <v>53561</v>
      </c>
      <c r="R749" s="48">
        <v>7040</v>
      </c>
      <c r="T749" s="48">
        <v>32211</v>
      </c>
      <c r="V749" s="48">
        <v>16115</v>
      </c>
      <c r="AB749" s="48">
        <v>-1805</v>
      </c>
    </row>
    <row r="750" spans="1:28">
      <c r="A750" s="37" t="s">
        <v>31</v>
      </c>
      <c r="B750" s="39">
        <v>42934</v>
      </c>
      <c r="C750" s="40" t="s">
        <v>42</v>
      </c>
      <c r="D750" s="48">
        <v>763388</v>
      </c>
      <c r="E750" s="48">
        <v>785006</v>
      </c>
      <c r="F750" s="48">
        <v>831939</v>
      </c>
      <c r="G750" s="48">
        <v>44649</v>
      </c>
      <c r="R750" s="48">
        <v>6529</v>
      </c>
      <c r="T750" s="48">
        <v>24636</v>
      </c>
      <c r="V750" s="48">
        <v>21974</v>
      </c>
      <c r="AB750" s="48">
        <v>-8490</v>
      </c>
    </row>
    <row r="751" spans="1:28">
      <c r="A751" s="37" t="s">
        <v>31</v>
      </c>
      <c r="B751" s="39">
        <v>42935</v>
      </c>
      <c r="C751" s="40" t="s">
        <v>42</v>
      </c>
      <c r="D751" s="48">
        <v>818896</v>
      </c>
      <c r="E751" s="48">
        <v>834887</v>
      </c>
      <c r="F751" s="48">
        <v>885890</v>
      </c>
      <c r="G751" s="48">
        <v>48603</v>
      </c>
      <c r="R751" s="48">
        <v>5943</v>
      </c>
      <c r="T751" s="48">
        <v>25913</v>
      </c>
      <c r="V751" s="48">
        <v>20741</v>
      </c>
      <c r="AB751" s="48">
        <v>-3993</v>
      </c>
    </row>
    <row r="752" spans="1:28">
      <c r="A752" s="37" t="s">
        <v>31</v>
      </c>
      <c r="B752" s="39">
        <v>42936</v>
      </c>
      <c r="C752" s="40" t="s">
        <v>42</v>
      </c>
      <c r="D752" s="48">
        <v>836526</v>
      </c>
      <c r="E752" s="48">
        <v>852409</v>
      </c>
      <c r="F752" s="48">
        <v>909544</v>
      </c>
      <c r="G752" s="48">
        <v>55353</v>
      </c>
      <c r="R752" s="48">
        <v>11321</v>
      </c>
      <c r="T752" s="48">
        <v>26915</v>
      </c>
      <c r="V752" s="48">
        <v>20832</v>
      </c>
      <c r="AB752" s="48">
        <v>-3714</v>
      </c>
    </row>
    <row r="753" spans="1:28">
      <c r="A753" s="37" t="s">
        <v>31</v>
      </c>
      <c r="B753" s="39">
        <v>42937</v>
      </c>
      <c r="C753" s="40" t="s">
        <v>42</v>
      </c>
      <c r="D753" s="48">
        <v>31488</v>
      </c>
      <c r="E753" s="48">
        <v>856270</v>
      </c>
      <c r="F753" s="48">
        <v>909428</v>
      </c>
      <c r="G753" s="48">
        <v>51430</v>
      </c>
      <c r="R753" s="48">
        <v>13593</v>
      </c>
      <c r="T753" s="48">
        <v>18806</v>
      </c>
      <c r="V753" s="48">
        <v>16002</v>
      </c>
      <c r="AB753" s="48">
        <v>3029</v>
      </c>
    </row>
    <row r="754" spans="1:28">
      <c r="A754" s="37" t="s">
        <v>31</v>
      </c>
      <c r="B754" s="39">
        <v>42938</v>
      </c>
      <c r="C754" s="40" t="s">
        <v>42</v>
      </c>
      <c r="D754" s="48">
        <v>794335</v>
      </c>
      <c r="E754" s="48">
        <v>808128</v>
      </c>
      <c r="F754" s="48">
        <v>848210</v>
      </c>
      <c r="G754" s="48">
        <v>37489</v>
      </c>
      <c r="R754" s="48">
        <v>-283</v>
      </c>
      <c r="T754" s="48">
        <v>20522</v>
      </c>
      <c r="V754" s="48">
        <v>16089</v>
      </c>
      <c r="AB754" s="48">
        <v>1161</v>
      </c>
    </row>
    <row r="755" spans="1:28">
      <c r="A755" s="37" t="s">
        <v>31</v>
      </c>
      <c r="B755" s="39">
        <v>42939</v>
      </c>
      <c r="C755" s="40" t="s">
        <v>42</v>
      </c>
      <c r="D755" s="48">
        <v>765707</v>
      </c>
      <c r="E755" s="48">
        <v>796296</v>
      </c>
      <c r="F755" s="48">
        <v>838552</v>
      </c>
      <c r="G755" s="48">
        <v>39452</v>
      </c>
      <c r="R755" s="48">
        <v>3081</v>
      </c>
      <c r="T755" s="48">
        <v>20344</v>
      </c>
      <c r="V755" s="48">
        <v>19461</v>
      </c>
      <c r="AB755" s="48">
        <v>-3434</v>
      </c>
    </row>
    <row r="756" spans="1:28">
      <c r="A756" s="37" t="s">
        <v>31</v>
      </c>
      <c r="B756" s="39">
        <v>42940</v>
      </c>
      <c r="C756" s="40" t="s">
        <v>42</v>
      </c>
      <c r="D756" s="48">
        <v>801268</v>
      </c>
      <c r="E756" s="48">
        <v>800900</v>
      </c>
      <c r="F756" s="48">
        <v>847626</v>
      </c>
      <c r="G756" s="48">
        <v>45124</v>
      </c>
      <c r="R756" s="48">
        <v>1830</v>
      </c>
      <c r="T756" s="48">
        <v>28042</v>
      </c>
      <c r="V756" s="48">
        <v>22567</v>
      </c>
      <c r="AB756" s="48">
        <v>-7315</v>
      </c>
    </row>
    <row r="757" spans="1:28">
      <c r="A757" s="37" t="s">
        <v>31</v>
      </c>
      <c r="B757" s="39">
        <v>42941</v>
      </c>
      <c r="C757" s="40" t="s">
        <v>42</v>
      </c>
      <c r="D757" s="48">
        <v>793166</v>
      </c>
      <c r="E757" s="48">
        <v>798078</v>
      </c>
      <c r="F757" s="48">
        <v>847382</v>
      </c>
      <c r="G757" s="48">
        <v>46814</v>
      </c>
      <c r="R757" s="48">
        <v>1713</v>
      </c>
      <c r="T757" s="48">
        <v>30533</v>
      </c>
      <c r="V757" s="48">
        <v>21721</v>
      </c>
      <c r="AB757" s="48">
        <v>-7153</v>
      </c>
    </row>
    <row r="758" spans="1:28">
      <c r="A758" s="37" t="s">
        <v>31</v>
      </c>
      <c r="B758" s="39">
        <v>42942</v>
      </c>
      <c r="C758" s="40" t="s">
        <v>42</v>
      </c>
      <c r="D758" s="48">
        <v>824615</v>
      </c>
      <c r="E758" s="48">
        <v>824285</v>
      </c>
      <c r="F758" s="48">
        <v>873308</v>
      </c>
      <c r="G758" s="48">
        <v>46300</v>
      </c>
      <c r="R758" s="48">
        <v>-7734</v>
      </c>
      <c r="T758" s="48">
        <v>32583</v>
      </c>
      <c r="V758" s="48">
        <v>22188</v>
      </c>
      <c r="AB758" s="48">
        <v>-737</v>
      </c>
    </row>
    <row r="759" spans="1:28">
      <c r="A759" s="37" t="s">
        <v>31</v>
      </c>
      <c r="B759" s="39">
        <v>42943</v>
      </c>
      <c r="C759" s="40" t="s">
        <v>42</v>
      </c>
      <c r="D759" s="48">
        <v>827449</v>
      </c>
      <c r="E759" s="48">
        <v>822610</v>
      </c>
      <c r="F759" s="48">
        <v>875263</v>
      </c>
      <c r="G759" s="48">
        <v>50235</v>
      </c>
      <c r="R759" s="48">
        <v>637</v>
      </c>
      <c r="T759" s="48">
        <v>33096</v>
      </c>
      <c r="V759" s="48">
        <v>16825</v>
      </c>
      <c r="AB759" s="48">
        <v>-323</v>
      </c>
    </row>
    <row r="760" spans="1:28">
      <c r="A760" s="37" t="s">
        <v>31</v>
      </c>
      <c r="B760" s="39">
        <v>42944</v>
      </c>
      <c r="C760" s="40" t="s">
        <v>42</v>
      </c>
      <c r="D760" s="48">
        <v>798839</v>
      </c>
      <c r="E760" s="48">
        <v>800615</v>
      </c>
      <c r="F760" s="48">
        <v>854350</v>
      </c>
      <c r="G760" s="48">
        <v>51399</v>
      </c>
      <c r="R760" s="48">
        <v>3153</v>
      </c>
      <c r="T760" s="48">
        <v>37458</v>
      </c>
      <c r="V760" s="48">
        <v>13520</v>
      </c>
      <c r="AB760" s="48">
        <v>-2732</v>
      </c>
    </row>
    <row r="761" spans="1:28">
      <c r="A761" s="37" t="s">
        <v>31</v>
      </c>
      <c r="B761" s="39">
        <v>42945</v>
      </c>
      <c r="C761" s="40" t="s">
        <v>42</v>
      </c>
      <c r="D761" s="48">
        <v>761757</v>
      </c>
      <c r="E761" s="48">
        <v>766192</v>
      </c>
      <c r="F761" s="48">
        <v>805650</v>
      </c>
      <c r="G761" s="48">
        <v>37710</v>
      </c>
      <c r="R761" s="48">
        <v>-9532</v>
      </c>
      <c r="T761" s="48">
        <v>30712</v>
      </c>
      <c r="V761" s="48">
        <v>23878</v>
      </c>
      <c r="AB761" s="48">
        <v>-7348</v>
      </c>
    </row>
    <row r="762" spans="1:28">
      <c r="A762" s="37" t="s">
        <v>31</v>
      </c>
      <c r="B762" s="39">
        <v>42946</v>
      </c>
      <c r="C762" s="40" t="s">
        <v>42</v>
      </c>
      <c r="D762" s="48">
        <v>712641</v>
      </c>
      <c r="E762" s="48">
        <v>714386</v>
      </c>
      <c r="F762" s="48">
        <v>758702</v>
      </c>
      <c r="G762" s="48">
        <v>43411</v>
      </c>
      <c r="R762" s="48">
        <v>-3935</v>
      </c>
      <c r="T762" s="48">
        <v>26241</v>
      </c>
      <c r="V762" s="48">
        <v>22147</v>
      </c>
      <c r="AB762" s="48">
        <v>-1047</v>
      </c>
    </row>
    <row r="763" spans="1:28">
      <c r="A763" s="37" t="s">
        <v>31</v>
      </c>
      <c r="B763" s="39">
        <v>42947</v>
      </c>
      <c r="C763" s="40" t="s">
        <v>42</v>
      </c>
      <c r="D763" s="48">
        <v>746468</v>
      </c>
      <c r="E763" s="48">
        <v>747889</v>
      </c>
      <c r="F763" s="48">
        <v>792805</v>
      </c>
      <c r="G763" s="48">
        <v>42597</v>
      </c>
      <c r="R763" s="48">
        <v>11239</v>
      </c>
      <c r="T763" s="48">
        <v>21464</v>
      </c>
      <c r="V763" s="48">
        <v>15025</v>
      </c>
      <c r="AB763" s="48">
        <v>-5131</v>
      </c>
    </row>
    <row r="764" spans="1:28">
      <c r="A764" s="37" t="s">
        <v>31</v>
      </c>
      <c r="B764" s="39">
        <v>42948</v>
      </c>
      <c r="C764" s="40" t="s">
        <v>42</v>
      </c>
      <c r="D764" s="48">
        <v>733755</v>
      </c>
      <c r="E764" s="48">
        <v>745910</v>
      </c>
      <c r="F764" s="48">
        <v>784234</v>
      </c>
      <c r="G764" s="48">
        <v>35457</v>
      </c>
      <c r="R764" s="48">
        <v>19471</v>
      </c>
      <c r="T764" s="48">
        <v>22307</v>
      </c>
      <c r="V764" s="48">
        <v>13037</v>
      </c>
      <c r="AB764" s="48">
        <v>-19358</v>
      </c>
    </row>
    <row r="765" spans="1:28">
      <c r="A765" s="37" t="s">
        <v>31</v>
      </c>
      <c r="B765" s="39">
        <v>42949</v>
      </c>
      <c r="C765" s="40" t="s">
        <v>42</v>
      </c>
      <c r="D765" s="48">
        <v>733019</v>
      </c>
      <c r="E765" s="48">
        <v>743663</v>
      </c>
      <c r="F765" s="48">
        <v>790837</v>
      </c>
      <c r="G765" s="48">
        <v>44281</v>
      </c>
      <c r="R765" s="48">
        <v>28361</v>
      </c>
      <c r="T765" s="48">
        <v>26321</v>
      </c>
      <c r="V765" s="48">
        <v>4900</v>
      </c>
      <c r="AB765" s="48">
        <v>-15301</v>
      </c>
    </row>
    <row r="766" spans="1:28">
      <c r="A766" s="37" t="s">
        <v>31</v>
      </c>
      <c r="B766" s="39">
        <v>42950</v>
      </c>
      <c r="C766" s="40" t="s">
        <v>42</v>
      </c>
      <c r="D766" s="48">
        <v>711473</v>
      </c>
      <c r="E766" s="48">
        <v>734721</v>
      </c>
      <c r="F766" s="48">
        <v>780373</v>
      </c>
      <c r="G766" s="48">
        <v>42994</v>
      </c>
      <c r="R766" s="48">
        <v>21897</v>
      </c>
      <c r="T766" s="48">
        <v>33919</v>
      </c>
      <c r="V766" s="48">
        <v>3919</v>
      </c>
      <c r="AB766" s="48">
        <v>-16741</v>
      </c>
    </row>
    <row r="767" spans="1:28">
      <c r="A767" s="37" t="s">
        <v>31</v>
      </c>
      <c r="B767" s="39">
        <v>42951</v>
      </c>
      <c r="C767" s="40" t="s">
        <v>42</v>
      </c>
      <c r="D767" s="48">
        <v>732583</v>
      </c>
      <c r="E767" s="48">
        <v>742814</v>
      </c>
      <c r="F767" s="48">
        <v>791551</v>
      </c>
      <c r="G767" s="48">
        <v>46273</v>
      </c>
      <c r="R767" s="48">
        <v>10443</v>
      </c>
      <c r="T767" s="48">
        <v>35551</v>
      </c>
      <c r="V767" s="48">
        <v>17461</v>
      </c>
      <c r="AB767" s="48">
        <v>-17182</v>
      </c>
    </row>
    <row r="768" spans="1:28">
      <c r="A768" s="37" t="s">
        <v>31</v>
      </c>
      <c r="B768" s="39">
        <v>42952</v>
      </c>
      <c r="C768" s="40" t="s">
        <v>42</v>
      </c>
      <c r="D768" s="48">
        <v>721000</v>
      </c>
      <c r="E768" s="48">
        <v>734371</v>
      </c>
      <c r="F768" s="48">
        <v>766211</v>
      </c>
      <c r="G768" s="48">
        <v>29771</v>
      </c>
      <c r="R768" s="48">
        <v>-7498</v>
      </c>
      <c r="T768" s="48">
        <v>35976</v>
      </c>
      <c r="V768" s="48">
        <v>19531</v>
      </c>
      <c r="AB768" s="48">
        <v>-18238</v>
      </c>
    </row>
    <row r="769" spans="1:28">
      <c r="A769" s="37" t="s">
        <v>31</v>
      </c>
      <c r="B769" s="39">
        <v>42953</v>
      </c>
      <c r="C769" s="40" t="s">
        <v>42</v>
      </c>
      <c r="D769" s="48">
        <v>722428</v>
      </c>
      <c r="E769" s="48">
        <v>728201</v>
      </c>
      <c r="F769" s="48">
        <v>758930</v>
      </c>
      <c r="G769" s="48">
        <v>29576</v>
      </c>
      <c r="R769" s="48">
        <v>-9668</v>
      </c>
      <c r="T769" s="48">
        <v>38612</v>
      </c>
      <c r="V769" s="48">
        <v>18063</v>
      </c>
      <c r="AB769" s="48">
        <v>-17431</v>
      </c>
    </row>
    <row r="770" spans="1:28">
      <c r="A770" s="37" t="s">
        <v>31</v>
      </c>
      <c r="B770" s="39">
        <v>42954</v>
      </c>
      <c r="C770" s="40" t="s">
        <v>42</v>
      </c>
      <c r="D770" s="48">
        <v>773402</v>
      </c>
      <c r="E770" s="48">
        <v>788277</v>
      </c>
      <c r="F770" s="48">
        <v>820186</v>
      </c>
      <c r="G770" s="48">
        <v>31911</v>
      </c>
      <c r="R770" s="48">
        <v>-3726</v>
      </c>
      <c r="T770" s="48">
        <v>39672</v>
      </c>
      <c r="V770" s="48">
        <v>11015</v>
      </c>
      <c r="AB770" s="48">
        <v>-15050</v>
      </c>
    </row>
    <row r="771" spans="1:28">
      <c r="A771" s="37" t="s">
        <v>31</v>
      </c>
      <c r="B771" s="39">
        <v>42955</v>
      </c>
      <c r="C771" s="40" t="s">
        <v>42</v>
      </c>
      <c r="D771" s="48">
        <v>737697</v>
      </c>
      <c r="E771" s="48">
        <v>735032</v>
      </c>
      <c r="F771" s="48">
        <v>789886</v>
      </c>
      <c r="G771" s="48">
        <v>54894</v>
      </c>
      <c r="R771" s="48">
        <v>6985</v>
      </c>
      <c r="T771" s="48">
        <v>39548</v>
      </c>
      <c r="V771" s="48">
        <v>14407</v>
      </c>
      <c r="AB771" s="48">
        <v>-6046</v>
      </c>
    </row>
    <row r="772" spans="1:28">
      <c r="A772" s="37" t="s">
        <v>31</v>
      </c>
      <c r="B772" s="39">
        <v>42956</v>
      </c>
      <c r="C772" s="40" t="s">
        <v>42</v>
      </c>
      <c r="D772" s="48">
        <v>721660</v>
      </c>
      <c r="E772" s="48">
        <v>731124</v>
      </c>
      <c r="F772" s="48">
        <v>787344</v>
      </c>
      <c r="G772" s="48">
        <v>55110</v>
      </c>
      <c r="R772" s="48">
        <v>4856</v>
      </c>
      <c r="T772" s="48">
        <v>45531</v>
      </c>
      <c r="V772" s="48">
        <v>12258</v>
      </c>
      <c r="AB772" s="48">
        <v>-7535</v>
      </c>
    </row>
    <row r="773" spans="1:28">
      <c r="A773" s="37" t="s">
        <v>31</v>
      </c>
      <c r="B773" s="39">
        <v>42957</v>
      </c>
      <c r="C773" s="40" t="s">
        <v>42</v>
      </c>
      <c r="D773" s="48">
        <v>726323</v>
      </c>
      <c r="E773" s="48">
        <v>759355</v>
      </c>
      <c r="F773" s="48">
        <v>812029</v>
      </c>
      <c r="G773" s="48">
        <v>50117</v>
      </c>
      <c r="R773" s="48">
        <v>4656</v>
      </c>
      <c r="T773" s="48">
        <v>41940</v>
      </c>
      <c r="V773" s="48">
        <v>13327</v>
      </c>
      <c r="AB773" s="48">
        <v>-9806</v>
      </c>
    </row>
    <row r="774" spans="1:28">
      <c r="A774" s="37" t="s">
        <v>31</v>
      </c>
      <c r="B774" s="39">
        <v>42958</v>
      </c>
      <c r="C774" s="40" t="s">
        <v>42</v>
      </c>
      <c r="D774" s="48">
        <v>758405</v>
      </c>
      <c r="E774" s="48">
        <v>774481</v>
      </c>
      <c r="F774" s="48">
        <v>808866</v>
      </c>
      <c r="G774" s="48">
        <v>31819</v>
      </c>
      <c r="R774" s="48">
        <v>3508</v>
      </c>
      <c r="T774" s="48">
        <v>34177</v>
      </c>
      <c r="V774" s="48">
        <v>11909</v>
      </c>
      <c r="AB774" s="48">
        <v>-17775</v>
      </c>
    </row>
    <row r="775" spans="1:28">
      <c r="A775" s="37" t="s">
        <v>31</v>
      </c>
      <c r="B775" s="39">
        <v>42959</v>
      </c>
      <c r="C775" s="40" t="s">
        <v>42</v>
      </c>
      <c r="D775" s="48">
        <v>745181</v>
      </c>
      <c r="E775" s="48">
        <v>775636</v>
      </c>
      <c r="F775" s="48">
        <v>815286</v>
      </c>
      <c r="G775" s="48">
        <v>36927</v>
      </c>
      <c r="R775" s="48">
        <v>3932</v>
      </c>
      <c r="T775" s="48">
        <v>31581</v>
      </c>
      <c r="V775" s="48">
        <v>15906</v>
      </c>
      <c r="AB775" s="48">
        <v>-14492</v>
      </c>
    </row>
    <row r="776" spans="1:28">
      <c r="A776" s="37" t="s">
        <v>31</v>
      </c>
      <c r="B776" s="39">
        <v>42960</v>
      </c>
      <c r="C776" s="40" t="s">
        <v>42</v>
      </c>
      <c r="D776" s="48">
        <v>757360</v>
      </c>
      <c r="E776" s="48">
        <v>784591</v>
      </c>
      <c r="F776" s="48">
        <v>819875</v>
      </c>
      <c r="G776" s="48">
        <v>32552</v>
      </c>
      <c r="R776" s="48">
        <v>2863</v>
      </c>
      <c r="T776" s="48">
        <v>40036</v>
      </c>
      <c r="V776" s="48">
        <v>12886</v>
      </c>
      <c r="AB776" s="48">
        <v>-23233</v>
      </c>
    </row>
    <row r="777" spans="1:28">
      <c r="A777" s="37" t="s">
        <v>31</v>
      </c>
      <c r="B777" s="39">
        <v>42961</v>
      </c>
      <c r="C777" s="40" t="s">
        <v>42</v>
      </c>
      <c r="D777" s="48">
        <v>811453</v>
      </c>
      <c r="E777" s="48">
        <v>824764</v>
      </c>
      <c r="F777" s="48">
        <v>856883</v>
      </c>
      <c r="G777" s="48">
        <v>29427</v>
      </c>
      <c r="R777" s="48">
        <v>3754</v>
      </c>
      <c r="T777" s="48">
        <v>39123</v>
      </c>
      <c r="V777" s="48">
        <v>12366</v>
      </c>
      <c r="AB777" s="48">
        <v>-25816</v>
      </c>
    </row>
    <row r="778" spans="1:28">
      <c r="A778" s="37" t="s">
        <v>31</v>
      </c>
      <c r="B778" s="39">
        <v>42962</v>
      </c>
      <c r="C778" s="40" t="s">
        <v>42</v>
      </c>
      <c r="D778" s="48">
        <v>807291</v>
      </c>
      <c r="E778" s="48">
        <v>818862</v>
      </c>
      <c r="F778" s="48">
        <v>861712</v>
      </c>
      <c r="G778" s="48">
        <v>40375</v>
      </c>
      <c r="R778" s="48">
        <v>12705</v>
      </c>
      <c r="T778" s="48">
        <v>42354</v>
      </c>
      <c r="V778" s="48">
        <v>11733</v>
      </c>
      <c r="AB778" s="48">
        <v>-26417</v>
      </c>
    </row>
    <row r="779" spans="1:28">
      <c r="A779" s="37" t="s">
        <v>31</v>
      </c>
      <c r="B779" s="39">
        <v>42963</v>
      </c>
      <c r="C779" s="40" t="s">
        <v>42</v>
      </c>
      <c r="D779" s="48">
        <v>819045</v>
      </c>
      <c r="E779" s="48">
        <v>848933</v>
      </c>
      <c r="F779" s="48">
        <v>897199</v>
      </c>
      <c r="G779" s="48">
        <v>45671</v>
      </c>
      <c r="R779" s="48">
        <v>25344</v>
      </c>
      <c r="T779" s="48">
        <v>38404</v>
      </c>
      <c r="V779" s="48">
        <v>9786</v>
      </c>
      <c r="AB779" s="48">
        <v>-27863</v>
      </c>
    </row>
    <row r="780" spans="1:28">
      <c r="A780" s="37" t="s">
        <v>31</v>
      </c>
      <c r="B780" s="39">
        <v>42964</v>
      </c>
      <c r="C780" s="40" t="s">
        <v>42</v>
      </c>
      <c r="D780" s="48">
        <v>855979</v>
      </c>
      <c r="E780" s="48">
        <v>865458</v>
      </c>
      <c r="F780" s="48">
        <v>914724</v>
      </c>
      <c r="G780" s="48">
        <v>47261</v>
      </c>
      <c r="R780" s="48">
        <v>25598</v>
      </c>
      <c r="T780" s="48">
        <v>37164</v>
      </c>
      <c r="V780" s="48">
        <v>9656</v>
      </c>
      <c r="AB780" s="48">
        <v>-25157</v>
      </c>
    </row>
    <row r="781" spans="1:28">
      <c r="A781" s="37" t="s">
        <v>31</v>
      </c>
      <c r="B781" s="39">
        <v>42965</v>
      </c>
      <c r="C781" s="40" t="s">
        <v>42</v>
      </c>
      <c r="D781" s="48">
        <v>845677</v>
      </c>
      <c r="E781" s="48">
        <v>849936</v>
      </c>
      <c r="F781" s="48">
        <v>892546</v>
      </c>
      <c r="G781" s="48">
        <v>40613</v>
      </c>
      <c r="R781" s="48">
        <v>21579</v>
      </c>
      <c r="T781" s="48">
        <v>33404</v>
      </c>
      <c r="V781" s="48">
        <v>14451</v>
      </c>
      <c r="AB781" s="48">
        <v>-28821</v>
      </c>
    </row>
    <row r="782" spans="1:28">
      <c r="A782" s="37" t="s">
        <v>31</v>
      </c>
      <c r="B782" s="39">
        <v>42966</v>
      </c>
      <c r="C782" s="40" t="s">
        <v>42</v>
      </c>
      <c r="D782" s="48">
        <v>793169</v>
      </c>
      <c r="E782" s="48">
        <v>784428</v>
      </c>
      <c r="F782" s="48">
        <v>805272</v>
      </c>
      <c r="G782" s="48">
        <v>19668</v>
      </c>
      <c r="R782" s="48">
        <v>8539</v>
      </c>
      <c r="T782" s="48">
        <v>19186</v>
      </c>
      <c r="V782" s="48">
        <v>19087</v>
      </c>
      <c r="AB782" s="48">
        <v>-27144</v>
      </c>
    </row>
    <row r="783" spans="1:28">
      <c r="A783" s="37" t="s">
        <v>31</v>
      </c>
      <c r="B783" s="39">
        <v>42967</v>
      </c>
      <c r="C783" s="40" t="s">
        <v>42</v>
      </c>
      <c r="D783" s="48">
        <v>779486</v>
      </c>
      <c r="E783" s="48">
        <v>795107</v>
      </c>
      <c r="F783" s="48">
        <v>810393</v>
      </c>
      <c r="G783" s="48">
        <v>15315</v>
      </c>
      <c r="R783" s="48">
        <v>5631</v>
      </c>
      <c r="T783" s="48">
        <v>15383</v>
      </c>
      <c r="V783" s="48">
        <v>18086</v>
      </c>
      <c r="AB783" s="48">
        <v>-23784</v>
      </c>
    </row>
    <row r="784" spans="1:28">
      <c r="A784" s="37" t="s">
        <v>31</v>
      </c>
      <c r="B784" s="39">
        <v>42968</v>
      </c>
      <c r="C784" s="40" t="s">
        <v>42</v>
      </c>
      <c r="D784" s="48">
        <v>838238</v>
      </c>
      <c r="E784" s="48">
        <v>831495</v>
      </c>
      <c r="F784" s="48">
        <v>871267</v>
      </c>
      <c r="G784" s="48">
        <v>38946</v>
      </c>
      <c r="R784" s="48">
        <v>18578</v>
      </c>
      <c r="T784" s="48">
        <v>33132</v>
      </c>
      <c r="V784" s="48">
        <v>11892</v>
      </c>
      <c r="AB784" s="48">
        <v>-24656</v>
      </c>
    </row>
    <row r="785" spans="1:28">
      <c r="A785" s="37" t="s">
        <v>31</v>
      </c>
      <c r="B785" s="39">
        <v>42969</v>
      </c>
      <c r="C785" s="40" t="s">
        <v>42</v>
      </c>
      <c r="D785" s="48">
        <v>825112</v>
      </c>
      <c r="E785" s="48">
        <v>834039</v>
      </c>
      <c r="F785" s="48">
        <v>883529</v>
      </c>
      <c r="G785" s="48">
        <v>47504</v>
      </c>
      <c r="R785" s="48">
        <v>24237</v>
      </c>
      <c r="T785" s="48">
        <v>32594</v>
      </c>
      <c r="V785" s="48">
        <v>12855</v>
      </c>
      <c r="AB785" s="48">
        <v>-22182</v>
      </c>
    </row>
    <row r="786" spans="1:28">
      <c r="A786" s="37" t="s">
        <v>31</v>
      </c>
      <c r="B786" s="39">
        <v>42970</v>
      </c>
      <c r="C786" s="40" t="s">
        <v>42</v>
      </c>
      <c r="D786" s="48">
        <v>821688</v>
      </c>
      <c r="E786" s="48">
        <v>840088</v>
      </c>
      <c r="F786" s="48">
        <v>873220</v>
      </c>
      <c r="G786" s="48">
        <v>31111</v>
      </c>
      <c r="R786" s="48">
        <v>7941</v>
      </c>
      <c r="T786" s="48">
        <v>33909</v>
      </c>
      <c r="V786" s="48">
        <v>17863</v>
      </c>
      <c r="AB786" s="48">
        <v>-28602</v>
      </c>
    </row>
    <row r="787" spans="1:28">
      <c r="A787" s="37" t="s">
        <v>31</v>
      </c>
      <c r="B787" s="39">
        <v>42971</v>
      </c>
      <c r="C787" s="40" t="s">
        <v>42</v>
      </c>
      <c r="D787" s="48">
        <v>795009</v>
      </c>
      <c r="E787" s="48">
        <v>800349</v>
      </c>
      <c r="F787" s="48">
        <v>826037</v>
      </c>
      <c r="G787" s="48">
        <v>22907</v>
      </c>
      <c r="R787" s="48">
        <v>-1639</v>
      </c>
      <c r="T787" s="48">
        <v>27777</v>
      </c>
      <c r="V787" s="48">
        <v>19147</v>
      </c>
      <c r="AB787" s="48">
        <v>-22378</v>
      </c>
    </row>
    <row r="788" spans="1:28">
      <c r="A788" s="37" t="s">
        <v>31</v>
      </c>
      <c r="B788" s="39">
        <v>42972</v>
      </c>
      <c r="C788" s="40" t="s">
        <v>42</v>
      </c>
      <c r="D788" s="48">
        <v>764623</v>
      </c>
      <c r="E788" s="48">
        <v>781709</v>
      </c>
      <c r="F788" s="48">
        <v>800950</v>
      </c>
      <c r="G788" s="48">
        <v>16532</v>
      </c>
      <c r="R788" s="48">
        <v>-5289</v>
      </c>
      <c r="T788" s="48">
        <v>23559</v>
      </c>
      <c r="V788" s="48">
        <v>16941</v>
      </c>
      <c r="AB788" s="48">
        <v>-18679</v>
      </c>
    </row>
    <row r="789" spans="1:28">
      <c r="A789" s="37" t="s">
        <v>31</v>
      </c>
      <c r="B789" s="39">
        <v>42973</v>
      </c>
      <c r="C789" s="40" t="s">
        <v>42</v>
      </c>
      <c r="D789" s="48">
        <v>721893</v>
      </c>
      <c r="E789" s="48">
        <v>741624</v>
      </c>
      <c r="F789" s="48">
        <v>764921</v>
      </c>
      <c r="G789" s="48">
        <v>20559</v>
      </c>
      <c r="R789" s="48">
        <v>-11527</v>
      </c>
      <c r="T789" s="48">
        <v>26439</v>
      </c>
      <c r="V789" s="48">
        <v>18561</v>
      </c>
      <c r="AB789" s="48">
        <v>-12914</v>
      </c>
    </row>
    <row r="790" spans="1:28">
      <c r="A790" s="37" t="s">
        <v>31</v>
      </c>
      <c r="B790" s="39">
        <v>42974</v>
      </c>
      <c r="C790" s="40" t="s">
        <v>42</v>
      </c>
      <c r="D790" s="48">
        <v>709464</v>
      </c>
      <c r="E790" s="48">
        <v>720899</v>
      </c>
      <c r="F790" s="48">
        <v>743794</v>
      </c>
      <c r="G790" s="48">
        <v>20169</v>
      </c>
      <c r="R790" s="48">
        <v>-15371</v>
      </c>
      <c r="T790" s="48">
        <v>27326</v>
      </c>
      <c r="V790" s="48">
        <v>16513</v>
      </c>
      <c r="AB790" s="48">
        <v>-8298</v>
      </c>
    </row>
    <row r="791" spans="1:28">
      <c r="A791" s="37" t="s">
        <v>31</v>
      </c>
      <c r="B791" s="39">
        <v>42975</v>
      </c>
      <c r="C791" s="40" t="s">
        <v>42</v>
      </c>
      <c r="D791" s="48">
        <v>708572</v>
      </c>
      <c r="E791" s="48">
        <v>690395</v>
      </c>
      <c r="F791" s="48">
        <v>732276</v>
      </c>
      <c r="G791" s="48">
        <v>38806</v>
      </c>
      <c r="R791" s="48">
        <v>3435</v>
      </c>
      <c r="T791" s="48">
        <v>28709</v>
      </c>
      <c r="V791" s="48">
        <v>9590</v>
      </c>
      <c r="AB791" s="48">
        <v>-2928</v>
      </c>
    </row>
    <row r="792" spans="1:28">
      <c r="A792" s="37" t="s">
        <v>31</v>
      </c>
      <c r="B792" s="39">
        <v>42976</v>
      </c>
      <c r="C792" s="40" t="s">
        <v>42</v>
      </c>
      <c r="D792" s="48">
        <v>688306</v>
      </c>
      <c r="E792" s="48">
        <v>697962</v>
      </c>
      <c r="F792" s="48">
        <v>745178</v>
      </c>
      <c r="G792" s="48">
        <v>43613</v>
      </c>
      <c r="R792" s="48">
        <v>1940</v>
      </c>
      <c r="T792" s="48">
        <v>33144</v>
      </c>
      <c r="V792" s="48">
        <v>14068</v>
      </c>
      <c r="AB792" s="48">
        <v>-5539</v>
      </c>
    </row>
    <row r="793" spans="1:28">
      <c r="A793" s="37" t="s">
        <v>31</v>
      </c>
      <c r="B793" s="39">
        <v>42977</v>
      </c>
      <c r="C793" s="40" t="s">
        <v>42</v>
      </c>
      <c r="D793" s="48">
        <v>667165</v>
      </c>
      <c r="E793" s="48">
        <v>681469</v>
      </c>
      <c r="F793" s="48">
        <v>747066</v>
      </c>
      <c r="G793" s="48">
        <v>62022</v>
      </c>
      <c r="R793" s="48">
        <v>1730</v>
      </c>
      <c r="T793" s="48">
        <v>44184</v>
      </c>
      <c r="V793" s="48">
        <v>18746</v>
      </c>
      <c r="AB793" s="48">
        <v>-2634</v>
      </c>
    </row>
    <row r="794" spans="1:28">
      <c r="A794" s="37" t="s">
        <v>31</v>
      </c>
      <c r="B794" s="39">
        <v>42978</v>
      </c>
      <c r="C794" s="40" t="s">
        <v>42</v>
      </c>
      <c r="D794" s="48">
        <v>686985</v>
      </c>
      <c r="E794" s="48">
        <v>710568</v>
      </c>
      <c r="F794" s="48">
        <v>764936</v>
      </c>
      <c r="G794" s="48">
        <v>52752</v>
      </c>
      <c r="R794" s="48">
        <v>6571</v>
      </c>
      <c r="T794" s="48">
        <v>46265</v>
      </c>
      <c r="V794" s="48">
        <v>18164</v>
      </c>
      <c r="AB794" s="48">
        <v>-18249</v>
      </c>
    </row>
    <row r="795" spans="1:28">
      <c r="A795" s="37" t="s">
        <v>31</v>
      </c>
      <c r="B795" s="39">
        <v>42979</v>
      </c>
      <c r="C795" s="40" t="s">
        <v>42</v>
      </c>
      <c r="D795" s="48">
        <v>691282</v>
      </c>
      <c r="E795" s="48">
        <v>718582</v>
      </c>
      <c r="F795" s="48">
        <v>757280</v>
      </c>
      <c r="G795" s="48">
        <v>37637</v>
      </c>
      <c r="R795" s="48">
        <v>-6324</v>
      </c>
      <c r="T795" s="48">
        <v>43594</v>
      </c>
      <c r="V795" s="48">
        <v>20575</v>
      </c>
      <c r="AB795" s="48">
        <v>-20208</v>
      </c>
    </row>
    <row r="796" spans="1:28">
      <c r="A796" s="37" t="s">
        <v>31</v>
      </c>
      <c r="B796" s="39">
        <v>42980</v>
      </c>
      <c r="C796" s="40" t="s">
        <v>42</v>
      </c>
      <c r="D796" s="48">
        <v>633433</v>
      </c>
      <c r="E796" s="48">
        <v>645991</v>
      </c>
      <c r="F796" s="48">
        <v>684134</v>
      </c>
      <c r="G796" s="48">
        <v>35810</v>
      </c>
      <c r="R796" s="48">
        <v>-8827</v>
      </c>
      <c r="T796" s="48">
        <v>34046</v>
      </c>
      <c r="V796" s="48">
        <v>21291</v>
      </c>
      <c r="AB796" s="48">
        <v>-10700</v>
      </c>
    </row>
    <row r="797" spans="1:28">
      <c r="A797" s="37" t="s">
        <v>31</v>
      </c>
      <c r="B797" s="39">
        <v>42981</v>
      </c>
      <c r="C797" s="40" t="s">
        <v>42</v>
      </c>
      <c r="D797" s="48">
        <v>616533</v>
      </c>
      <c r="E797" s="48">
        <v>636713</v>
      </c>
      <c r="F797" s="48">
        <v>667617</v>
      </c>
      <c r="G797" s="48">
        <v>28552</v>
      </c>
      <c r="R797" s="48">
        <v>-7127</v>
      </c>
      <c r="T797" s="48">
        <v>24415</v>
      </c>
      <c r="V797" s="48">
        <v>21597</v>
      </c>
      <c r="AB797" s="48">
        <v>-10333</v>
      </c>
    </row>
    <row r="798" spans="1:28">
      <c r="A798" s="37" t="s">
        <v>31</v>
      </c>
      <c r="B798" s="39">
        <v>42982</v>
      </c>
      <c r="C798" s="40" t="s">
        <v>42</v>
      </c>
      <c r="D798" s="48">
        <v>626228</v>
      </c>
      <c r="E798" s="48">
        <v>669138</v>
      </c>
      <c r="F798" s="48">
        <v>699137</v>
      </c>
      <c r="G798" s="48">
        <v>27675</v>
      </c>
      <c r="R798" s="48">
        <v>-3104</v>
      </c>
      <c r="T798" s="48">
        <v>25093</v>
      </c>
      <c r="V798" s="48">
        <v>23645</v>
      </c>
      <c r="AB798" s="48">
        <v>-17959</v>
      </c>
    </row>
    <row r="799" spans="1:28">
      <c r="A799" s="37" t="s">
        <v>31</v>
      </c>
      <c r="B799" s="39">
        <v>42983</v>
      </c>
      <c r="C799" s="40" t="s">
        <v>42</v>
      </c>
      <c r="D799" s="48">
        <v>700721</v>
      </c>
      <c r="E799" s="48">
        <v>735763</v>
      </c>
      <c r="F799" s="48">
        <v>773199</v>
      </c>
      <c r="G799" s="48">
        <v>34759</v>
      </c>
      <c r="R799" s="48">
        <v>6174</v>
      </c>
      <c r="T799" s="48">
        <v>38454</v>
      </c>
      <c r="V799" s="48">
        <v>14999</v>
      </c>
      <c r="AB799" s="48">
        <v>-24868</v>
      </c>
    </row>
    <row r="800" spans="1:28">
      <c r="A800" s="37" t="s">
        <v>31</v>
      </c>
      <c r="B800" s="39">
        <v>42984</v>
      </c>
      <c r="C800" s="40" t="s">
        <v>42</v>
      </c>
      <c r="D800" s="48">
        <v>648961</v>
      </c>
      <c r="E800" s="48">
        <v>647066</v>
      </c>
      <c r="F800" s="48">
        <v>682406</v>
      </c>
      <c r="G800" s="48">
        <v>32510</v>
      </c>
      <c r="R800" s="48">
        <v>6554</v>
      </c>
      <c r="T800" s="48">
        <v>35071</v>
      </c>
      <c r="V800" s="48">
        <v>14092</v>
      </c>
      <c r="AB800" s="48">
        <v>-23207</v>
      </c>
    </row>
    <row r="801" spans="1:28">
      <c r="A801" s="37" t="s">
        <v>31</v>
      </c>
      <c r="B801" s="39">
        <v>42985</v>
      </c>
      <c r="C801" s="40" t="s">
        <v>42</v>
      </c>
      <c r="D801" s="48">
        <v>582636</v>
      </c>
      <c r="E801" s="48">
        <v>612251</v>
      </c>
      <c r="F801" s="48">
        <v>654915</v>
      </c>
      <c r="G801" s="48">
        <v>40389</v>
      </c>
      <c r="R801" s="48">
        <v>5800</v>
      </c>
      <c r="T801" s="48">
        <v>38313</v>
      </c>
      <c r="V801" s="48">
        <v>11694</v>
      </c>
      <c r="AB801" s="48">
        <v>-15408</v>
      </c>
    </row>
    <row r="802" spans="1:28">
      <c r="A802" s="37" t="s">
        <v>31</v>
      </c>
      <c r="B802" s="39">
        <v>42986</v>
      </c>
      <c r="C802" s="40" t="s">
        <v>42</v>
      </c>
      <c r="D802" s="48">
        <v>605382</v>
      </c>
      <c r="E802" s="48">
        <v>575752</v>
      </c>
      <c r="F802" s="48">
        <v>617440</v>
      </c>
      <c r="G802" s="48">
        <v>39109</v>
      </c>
      <c r="R802" s="48">
        <v>99</v>
      </c>
      <c r="T802" s="48">
        <v>34333</v>
      </c>
      <c r="V802" s="48">
        <v>14750</v>
      </c>
      <c r="AB802" s="48">
        <v>-10148</v>
      </c>
    </row>
    <row r="803" spans="1:28">
      <c r="A803" s="37" t="s">
        <v>31</v>
      </c>
      <c r="B803" s="39">
        <v>42987</v>
      </c>
      <c r="C803" s="40" t="s">
        <v>42</v>
      </c>
      <c r="D803" s="48">
        <v>576226</v>
      </c>
      <c r="E803" s="48">
        <v>585683</v>
      </c>
      <c r="F803" s="48">
        <v>612638</v>
      </c>
      <c r="G803" s="48">
        <v>23847</v>
      </c>
      <c r="R803" s="48">
        <v>-11360</v>
      </c>
      <c r="T803" s="48">
        <v>29269</v>
      </c>
      <c r="V803" s="48">
        <v>21647</v>
      </c>
      <c r="AB803" s="48">
        <v>-15709</v>
      </c>
    </row>
    <row r="804" spans="1:28">
      <c r="A804" s="37" t="s">
        <v>31</v>
      </c>
      <c r="B804" s="39">
        <v>42988</v>
      </c>
      <c r="C804" s="40" t="s">
        <v>42</v>
      </c>
      <c r="D804" s="48">
        <v>532937</v>
      </c>
      <c r="E804" s="48">
        <v>536595</v>
      </c>
      <c r="F804" s="48">
        <v>563174</v>
      </c>
      <c r="G804" s="48">
        <v>24650</v>
      </c>
      <c r="R804" s="48">
        <v>-6402</v>
      </c>
      <c r="V804" s="48">
        <v>4482</v>
      </c>
    </row>
    <row r="805" spans="1:28">
      <c r="A805" s="37" t="s">
        <v>31</v>
      </c>
      <c r="B805" s="39">
        <v>42989</v>
      </c>
      <c r="C805" s="40" t="s">
        <v>42</v>
      </c>
      <c r="D805" s="48">
        <v>533339</v>
      </c>
      <c r="E805" s="48">
        <v>523621</v>
      </c>
      <c r="F805" s="48">
        <v>562837</v>
      </c>
      <c r="G805" s="48">
        <v>6179</v>
      </c>
      <c r="R805" s="48">
        <v>8091</v>
      </c>
      <c r="T805" s="48">
        <v>11781</v>
      </c>
      <c r="V805" s="48">
        <v>21181</v>
      </c>
      <c r="AB805" s="48">
        <v>-2364</v>
      </c>
    </row>
    <row r="806" spans="1:28">
      <c r="A806" s="37" t="s">
        <v>31</v>
      </c>
      <c r="B806" s="39">
        <v>42990</v>
      </c>
      <c r="C806" s="40" t="s">
        <v>42</v>
      </c>
      <c r="D806" s="48">
        <v>501180</v>
      </c>
      <c r="E806" s="48">
        <v>510903</v>
      </c>
      <c r="F806" s="48">
        <v>562950</v>
      </c>
      <c r="G806" s="48">
        <v>52133</v>
      </c>
      <c r="R806" s="48">
        <v>29926</v>
      </c>
      <c r="T806" s="48">
        <v>18472</v>
      </c>
      <c r="V806" s="48">
        <v>9974</v>
      </c>
      <c r="AB806" s="48">
        <v>-6239</v>
      </c>
    </row>
    <row r="807" spans="1:28">
      <c r="A807" s="37" t="s">
        <v>31</v>
      </c>
      <c r="B807" s="39">
        <v>42991</v>
      </c>
      <c r="C807" s="40" t="s">
        <v>42</v>
      </c>
      <c r="D807" s="48">
        <v>577762</v>
      </c>
      <c r="E807" s="48">
        <v>580980</v>
      </c>
      <c r="F807" s="48">
        <v>627670</v>
      </c>
      <c r="G807" s="48">
        <v>45417</v>
      </c>
      <c r="R807" s="48">
        <v>25078</v>
      </c>
      <c r="T807" s="48">
        <v>21453</v>
      </c>
      <c r="V807" s="48">
        <v>9372</v>
      </c>
      <c r="AB807" s="48">
        <v>-10486</v>
      </c>
    </row>
    <row r="808" spans="1:28">
      <c r="A808" s="37" t="s">
        <v>31</v>
      </c>
      <c r="B808" s="39">
        <v>42992</v>
      </c>
      <c r="C808" s="40" t="s">
        <v>42</v>
      </c>
      <c r="D808" s="48">
        <v>610900</v>
      </c>
      <c r="E808" s="48">
        <v>650227</v>
      </c>
      <c r="F808" s="48">
        <v>691764</v>
      </c>
      <c r="G808" s="48">
        <v>39130</v>
      </c>
      <c r="R808" s="48">
        <v>15450</v>
      </c>
      <c r="T808" s="48">
        <v>26809</v>
      </c>
      <c r="V808" s="48">
        <v>13327</v>
      </c>
      <c r="AB808" s="48">
        <v>-16456</v>
      </c>
    </row>
    <row r="809" spans="1:28">
      <c r="A809" s="37" t="s">
        <v>31</v>
      </c>
      <c r="B809" s="39">
        <v>42993</v>
      </c>
      <c r="C809" s="40" t="s">
        <v>42</v>
      </c>
      <c r="D809" s="48">
        <v>661129</v>
      </c>
      <c r="E809" s="48">
        <v>682478</v>
      </c>
      <c r="F809" s="48">
        <v>720910</v>
      </c>
      <c r="G809" s="48">
        <v>35910</v>
      </c>
      <c r="R809" s="48">
        <v>13154</v>
      </c>
      <c r="T809" s="48">
        <v>29355</v>
      </c>
      <c r="V809" s="48">
        <v>14214</v>
      </c>
      <c r="AB809" s="48">
        <v>-20813</v>
      </c>
    </row>
    <row r="810" spans="1:28">
      <c r="A810" s="37" t="s">
        <v>31</v>
      </c>
      <c r="B810" s="39">
        <v>42994</v>
      </c>
      <c r="C810" s="40" t="s">
        <v>42</v>
      </c>
      <c r="D810" s="48">
        <v>644246</v>
      </c>
      <c r="E810" s="48">
        <v>680390</v>
      </c>
      <c r="F810" s="48">
        <v>719873</v>
      </c>
      <c r="G810" s="48">
        <v>37154</v>
      </c>
      <c r="R810" s="48">
        <v>12219</v>
      </c>
      <c r="T810" s="48">
        <v>28687</v>
      </c>
      <c r="V810" s="48">
        <v>20809</v>
      </c>
      <c r="AB810" s="48">
        <v>-24561</v>
      </c>
    </row>
    <row r="811" spans="1:28">
      <c r="A811" s="37" t="s">
        <v>31</v>
      </c>
      <c r="B811" s="39">
        <v>42995</v>
      </c>
      <c r="C811" s="40" t="s">
        <v>42</v>
      </c>
      <c r="D811" s="48">
        <v>651858</v>
      </c>
      <c r="E811" s="48">
        <v>679772</v>
      </c>
      <c r="F811" s="48">
        <v>716475</v>
      </c>
      <c r="G811" s="48">
        <v>34380</v>
      </c>
      <c r="R811" s="48">
        <v>13810</v>
      </c>
      <c r="T811" s="48">
        <v>26067</v>
      </c>
      <c r="V811" s="48">
        <v>28087</v>
      </c>
      <c r="AB811" s="48">
        <v>-29568</v>
      </c>
    </row>
    <row r="812" spans="1:28">
      <c r="A812" s="37" t="s">
        <v>31</v>
      </c>
      <c r="B812" s="39">
        <v>42996</v>
      </c>
      <c r="C812" s="40" t="s">
        <v>42</v>
      </c>
      <c r="D812" s="48">
        <v>707790</v>
      </c>
      <c r="E812" s="48">
        <v>725363</v>
      </c>
      <c r="F812" s="48">
        <v>760997</v>
      </c>
      <c r="G812" s="48">
        <v>30234</v>
      </c>
      <c r="R812" s="48">
        <v>7138</v>
      </c>
      <c r="T812" s="48">
        <v>26575</v>
      </c>
      <c r="V812" s="48">
        <v>24482</v>
      </c>
      <c r="AB812" s="48">
        <v>-23386</v>
      </c>
    </row>
    <row r="813" spans="1:28">
      <c r="A813" s="37" t="s">
        <v>31</v>
      </c>
      <c r="B813" s="39">
        <v>42997</v>
      </c>
      <c r="C813" s="40" t="s">
        <v>42</v>
      </c>
      <c r="D813" s="48">
        <v>720446</v>
      </c>
      <c r="E813" s="48">
        <v>729152</v>
      </c>
      <c r="F813" s="48">
        <v>758049</v>
      </c>
      <c r="G813" s="48">
        <v>26546</v>
      </c>
      <c r="R813" s="48">
        <v>7415</v>
      </c>
      <c r="T813" s="48">
        <v>26004</v>
      </c>
      <c r="V813" s="48">
        <v>20948</v>
      </c>
      <c r="AB813" s="48">
        <v>-27821</v>
      </c>
    </row>
    <row r="814" spans="1:28">
      <c r="A814" s="37" t="s">
        <v>31</v>
      </c>
      <c r="B814" s="39">
        <v>42998</v>
      </c>
      <c r="C814" s="40" t="s">
        <v>42</v>
      </c>
      <c r="D814" s="48">
        <v>731674</v>
      </c>
      <c r="E814" s="48">
        <v>745868</v>
      </c>
      <c r="F814" s="48">
        <v>790388</v>
      </c>
      <c r="G814" s="48">
        <v>42084</v>
      </c>
      <c r="R814" s="48">
        <v>13291</v>
      </c>
      <c r="T814" s="48">
        <v>28123</v>
      </c>
      <c r="V814" s="48">
        <v>20048</v>
      </c>
      <c r="AB814" s="48">
        <v>-19378</v>
      </c>
    </row>
    <row r="815" spans="1:28">
      <c r="A815" s="37" t="s">
        <v>31</v>
      </c>
      <c r="B815" s="39">
        <v>42999</v>
      </c>
      <c r="C815" s="40" t="s">
        <v>42</v>
      </c>
      <c r="D815" s="48">
        <v>735993</v>
      </c>
      <c r="E815" s="48">
        <v>751830</v>
      </c>
      <c r="F815" s="48">
        <v>788980</v>
      </c>
      <c r="G815" s="48">
        <v>34745</v>
      </c>
      <c r="R815" s="48">
        <v>13767</v>
      </c>
      <c r="T815" s="48">
        <v>27597</v>
      </c>
      <c r="V815" s="48">
        <v>13827</v>
      </c>
      <c r="AB815" s="48">
        <v>-20446</v>
      </c>
    </row>
    <row r="816" spans="1:28">
      <c r="A816" s="37" t="s">
        <v>31</v>
      </c>
      <c r="B816" s="39">
        <v>43000</v>
      </c>
      <c r="C816" s="40" t="s">
        <v>42</v>
      </c>
      <c r="D816" s="48">
        <v>724728</v>
      </c>
      <c r="E816" s="48">
        <v>740598</v>
      </c>
      <c r="F816" s="48">
        <v>781423</v>
      </c>
      <c r="G816" s="48">
        <v>38500</v>
      </c>
      <c r="R816" s="48">
        <v>12886</v>
      </c>
      <c r="T816" s="48">
        <v>21527</v>
      </c>
      <c r="V816" s="48">
        <v>17871</v>
      </c>
      <c r="AB816" s="48">
        <v>-13784</v>
      </c>
    </row>
    <row r="817" spans="1:28">
      <c r="A817" s="37" t="s">
        <v>31</v>
      </c>
      <c r="B817" s="39">
        <v>43001</v>
      </c>
      <c r="C817" s="40" t="s">
        <v>42</v>
      </c>
      <c r="D817" s="48">
        <v>677578</v>
      </c>
      <c r="E817" s="48">
        <v>691506</v>
      </c>
      <c r="F817" s="48">
        <v>717795</v>
      </c>
      <c r="G817" s="48">
        <v>24552</v>
      </c>
      <c r="R817" s="48">
        <v>8398</v>
      </c>
      <c r="T817" s="48">
        <v>17343</v>
      </c>
      <c r="V817" s="48">
        <v>19676</v>
      </c>
      <c r="AB817" s="48">
        <v>-20865</v>
      </c>
    </row>
    <row r="818" spans="1:28">
      <c r="A818" s="37" t="s">
        <v>31</v>
      </c>
      <c r="B818" s="39">
        <v>43002</v>
      </c>
      <c r="C818" s="40" t="s">
        <v>42</v>
      </c>
      <c r="D818" s="48">
        <v>651377</v>
      </c>
      <c r="E818" s="48">
        <v>655132</v>
      </c>
      <c r="F818" s="48">
        <v>693794</v>
      </c>
      <c r="G818" s="48">
        <v>36787</v>
      </c>
      <c r="R818" s="48">
        <v>9013</v>
      </c>
      <c r="T818" s="48">
        <v>26325</v>
      </c>
      <c r="V818" s="48">
        <v>21000</v>
      </c>
      <c r="AB818" s="48">
        <v>-19551</v>
      </c>
    </row>
    <row r="819" spans="1:28">
      <c r="A819" s="37" t="s">
        <v>31</v>
      </c>
      <c r="B819" s="39">
        <v>43003</v>
      </c>
      <c r="C819" s="40" t="s">
        <v>42</v>
      </c>
      <c r="D819" s="48">
        <v>695384</v>
      </c>
      <c r="E819" s="48">
        <v>707991</v>
      </c>
      <c r="F819" s="48">
        <v>753359</v>
      </c>
      <c r="G819" s="48">
        <v>43032</v>
      </c>
      <c r="R819" s="48">
        <v>17537</v>
      </c>
      <c r="T819" s="48">
        <v>30237</v>
      </c>
      <c r="V819" s="48">
        <v>16446</v>
      </c>
      <c r="AB819" s="48">
        <v>-21203</v>
      </c>
    </row>
    <row r="820" spans="1:28">
      <c r="A820" s="37" t="s">
        <v>31</v>
      </c>
      <c r="B820" s="39">
        <v>43004</v>
      </c>
      <c r="C820" s="40" t="s">
        <v>42</v>
      </c>
      <c r="D820" s="48">
        <v>706409</v>
      </c>
      <c r="E820" s="48">
        <v>718954</v>
      </c>
      <c r="F820" s="48">
        <v>768650</v>
      </c>
      <c r="G820" s="48">
        <v>47387</v>
      </c>
      <c r="R820" s="48">
        <v>20026</v>
      </c>
      <c r="T820" s="48">
        <v>30922</v>
      </c>
      <c r="V820" s="48">
        <v>15648</v>
      </c>
      <c r="AB820" s="48">
        <v>-19209</v>
      </c>
    </row>
    <row r="821" spans="1:28">
      <c r="A821" s="37" t="s">
        <v>31</v>
      </c>
      <c r="B821" s="39">
        <v>43005</v>
      </c>
      <c r="C821" s="40" t="s">
        <v>42</v>
      </c>
      <c r="D821" s="48">
        <v>726056</v>
      </c>
      <c r="E821" s="48">
        <v>741455</v>
      </c>
      <c r="F821" s="48">
        <v>789204</v>
      </c>
      <c r="G821" s="48">
        <v>45460</v>
      </c>
      <c r="R821" s="48">
        <v>24283</v>
      </c>
      <c r="T821" s="48">
        <v>31119</v>
      </c>
      <c r="V821" s="48">
        <v>16445</v>
      </c>
      <c r="AB821" s="48">
        <v>-26387</v>
      </c>
    </row>
    <row r="822" spans="1:28">
      <c r="A822" s="37" t="s">
        <v>31</v>
      </c>
      <c r="B822" s="39">
        <v>43006</v>
      </c>
      <c r="C822" s="40" t="s">
        <v>42</v>
      </c>
      <c r="D822" s="48">
        <v>738621</v>
      </c>
      <c r="E822" s="48">
        <v>751967</v>
      </c>
      <c r="F822" s="48">
        <v>789967</v>
      </c>
      <c r="G822" s="48">
        <v>35688</v>
      </c>
      <c r="R822" s="48">
        <v>14008</v>
      </c>
      <c r="T822" s="48">
        <v>30828</v>
      </c>
      <c r="V822" s="48">
        <v>21816</v>
      </c>
      <c r="AB822" s="48">
        <v>-30863</v>
      </c>
    </row>
    <row r="823" spans="1:28">
      <c r="A823" s="37" t="s">
        <v>31</v>
      </c>
      <c r="B823" s="39">
        <v>43007</v>
      </c>
      <c r="C823" s="40" t="s">
        <v>42</v>
      </c>
      <c r="D823" s="48">
        <v>720627</v>
      </c>
      <c r="E823" s="48">
        <v>728584</v>
      </c>
      <c r="F823" s="48">
        <v>750750</v>
      </c>
      <c r="G823" s="48">
        <v>19815</v>
      </c>
      <c r="R823" s="48">
        <v>6315</v>
      </c>
      <c r="T823" s="48">
        <v>28464</v>
      </c>
      <c r="V823" s="48">
        <v>18783</v>
      </c>
      <c r="AB823" s="48">
        <v>-29114</v>
      </c>
    </row>
    <row r="824" spans="1:28">
      <c r="A824" s="37" t="s">
        <v>31</v>
      </c>
      <c r="B824" s="39">
        <v>43008</v>
      </c>
      <c r="C824" s="40" t="s">
        <v>42</v>
      </c>
      <c r="D824" s="48">
        <v>635684</v>
      </c>
      <c r="E824" s="48">
        <v>648887</v>
      </c>
      <c r="F824" s="48">
        <v>671435</v>
      </c>
      <c r="G824" s="48">
        <v>20134</v>
      </c>
      <c r="R824" s="48">
        <v>-1248</v>
      </c>
      <c r="T824" s="48">
        <v>25980</v>
      </c>
      <c r="V824" s="48">
        <v>14988</v>
      </c>
      <c r="AB824" s="48">
        <v>-19586</v>
      </c>
    </row>
    <row r="825" spans="1:28">
      <c r="A825" s="37" t="s">
        <v>31</v>
      </c>
      <c r="B825" s="39">
        <v>43009</v>
      </c>
      <c r="C825" s="40" t="s">
        <v>42</v>
      </c>
      <c r="D825" s="48">
        <v>557374</v>
      </c>
      <c r="E825" s="48">
        <v>559685</v>
      </c>
      <c r="F825" s="48">
        <v>585967</v>
      </c>
      <c r="G825" s="48">
        <v>24355</v>
      </c>
      <c r="R825" s="48">
        <v>1148</v>
      </c>
      <c r="T825" s="48">
        <v>28038</v>
      </c>
      <c r="V825" s="48">
        <v>13570</v>
      </c>
      <c r="AB825" s="48">
        <v>-18401</v>
      </c>
    </row>
    <row r="826" spans="1:28">
      <c r="A826" s="37" t="s">
        <v>31</v>
      </c>
      <c r="B826" s="39">
        <v>43010</v>
      </c>
      <c r="C826" s="40" t="s">
        <v>42</v>
      </c>
      <c r="D826" s="48">
        <v>577782</v>
      </c>
      <c r="E826" s="48">
        <v>601935</v>
      </c>
      <c r="F826" s="48">
        <v>628456</v>
      </c>
      <c r="G826" s="48">
        <v>24096</v>
      </c>
      <c r="R826" s="48">
        <v>9278</v>
      </c>
      <c r="T826" s="48">
        <v>21834</v>
      </c>
      <c r="V826" s="48">
        <v>8856</v>
      </c>
      <c r="AB826" s="48">
        <v>-15872</v>
      </c>
    </row>
    <row r="827" spans="1:28">
      <c r="A827" s="37" t="s">
        <v>31</v>
      </c>
      <c r="B827" s="39">
        <v>43011</v>
      </c>
      <c r="C827" s="40" t="s">
        <v>42</v>
      </c>
      <c r="D827" s="48">
        <v>618955</v>
      </c>
      <c r="E827" s="48">
        <v>637703</v>
      </c>
      <c r="F827" s="48">
        <v>673163</v>
      </c>
      <c r="G827" s="48">
        <v>33115</v>
      </c>
      <c r="R827" s="48">
        <v>12956</v>
      </c>
      <c r="T827" s="48">
        <v>23624</v>
      </c>
      <c r="V827" s="48">
        <v>13682</v>
      </c>
      <c r="AB827" s="48">
        <v>-17147</v>
      </c>
    </row>
    <row r="828" spans="1:28">
      <c r="A828" s="37" t="s">
        <v>31</v>
      </c>
      <c r="B828" s="39">
        <v>43012</v>
      </c>
      <c r="C828" s="40" t="s">
        <v>42</v>
      </c>
      <c r="D828" s="48">
        <v>615083</v>
      </c>
      <c r="E828" s="48">
        <v>632425</v>
      </c>
      <c r="F828" s="48">
        <v>674916</v>
      </c>
      <c r="G828" s="48">
        <v>40097</v>
      </c>
      <c r="R828" s="48">
        <v>14400</v>
      </c>
      <c r="T828" s="48">
        <v>25602</v>
      </c>
      <c r="V828" s="48">
        <v>12864</v>
      </c>
      <c r="AB828" s="48">
        <v>-12769</v>
      </c>
    </row>
    <row r="829" spans="1:28">
      <c r="A829" s="37" t="s">
        <v>31</v>
      </c>
      <c r="B829" s="39">
        <v>43013</v>
      </c>
      <c r="C829" s="40" t="s">
        <v>42</v>
      </c>
      <c r="D829" s="48">
        <v>618301</v>
      </c>
      <c r="E829" s="48">
        <v>639963</v>
      </c>
      <c r="F829" s="48">
        <v>672456</v>
      </c>
      <c r="G829" s="48">
        <v>30159</v>
      </c>
      <c r="R829" s="48">
        <v>21735</v>
      </c>
      <c r="T829" s="48">
        <v>19742</v>
      </c>
      <c r="V829" s="48">
        <v>7253</v>
      </c>
      <c r="AB829" s="48">
        <v>-18571</v>
      </c>
    </row>
    <row r="830" spans="1:28">
      <c r="A830" s="37" t="s">
        <v>31</v>
      </c>
      <c r="B830" s="39">
        <v>43014</v>
      </c>
      <c r="C830" s="40" t="s">
        <v>42</v>
      </c>
      <c r="D830" s="48">
        <v>639969</v>
      </c>
      <c r="E830" s="48">
        <v>656387</v>
      </c>
      <c r="F830" s="48">
        <v>692858</v>
      </c>
      <c r="G830" s="48">
        <v>34693</v>
      </c>
      <c r="R830" s="48">
        <v>27604</v>
      </c>
      <c r="T830" s="48">
        <v>28983</v>
      </c>
      <c r="V830" s="48">
        <v>6343</v>
      </c>
      <c r="AB830" s="48">
        <v>-28240</v>
      </c>
    </row>
    <row r="831" spans="1:28">
      <c r="A831" s="37" t="s">
        <v>31</v>
      </c>
      <c r="B831" s="39">
        <v>43015</v>
      </c>
      <c r="C831" s="40" t="s">
        <v>42</v>
      </c>
      <c r="D831" s="48">
        <v>637312</v>
      </c>
      <c r="E831" s="48">
        <v>647640</v>
      </c>
      <c r="F831" s="48">
        <v>688389</v>
      </c>
      <c r="G831" s="48">
        <v>38428</v>
      </c>
      <c r="R831" s="48">
        <v>23832</v>
      </c>
      <c r="T831" s="48">
        <v>34024</v>
      </c>
      <c r="V831" s="48">
        <v>15277</v>
      </c>
      <c r="AB831" s="48">
        <v>-34702</v>
      </c>
    </row>
    <row r="832" spans="1:28">
      <c r="A832" s="37" t="s">
        <v>31</v>
      </c>
      <c r="B832" s="39">
        <v>43016</v>
      </c>
      <c r="C832" s="40" t="s">
        <v>42</v>
      </c>
      <c r="D832" s="48">
        <v>612921</v>
      </c>
      <c r="E832" s="48">
        <v>626796</v>
      </c>
      <c r="F832" s="48">
        <v>668893</v>
      </c>
      <c r="G832" s="48">
        <v>39768</v>
      </c>
      <c r="R832" s="48">
        <v>17805</v>
      </c>
      <c r="T832" s="48">
        <v>36588</v>
      </c>
      <c r="V832" s="48">
        <v>19308</v>
      </c>
      <c r="AB832" s="48">
        <v>-29786</v>
      </c>
    </row>
    <row r="833" spans="1:28">
      <c r="A833" s="37" t="s">
        <v>31</v>
      </c>
      <c r="B833" s="39">
        <v>43017</v>
      </c>
      <c r="C833" s="40" t="s">
        <v>42</v>
      </c>
      <c r="D833" s="48">
        <v>690214</v>
      </c>
      <c r="E833" s="48">
        <v>699066</v>
      </c>
      <c r="F833" s="48">
        <v>733654</v>
      </c>
      <c r="G833" s="48">
        <v>32463</v>
      </c>
      <c r="R833" s="48">
        <v>34097</v>
      </c>
      <c r="T833" s="48">
        <v>21926</v>
      </c>
      <c r="V833" s="48">
        <v>9984</v>
      </c>
      <c r="AB833" s="48">
        <v>-33544</v>
      </c>
    </row>
    <row r="834" spans="1:28">
      <c r="A834" s="37" t="s">
        <v>31</v>
      </c>
      <c r="B834" s="39">
        <v>43018</v>
      </c>
      <c r="C834" s="40" t="s">
        <v>42</v>
      </c>
      <c r="D834" s="48">
        <v>717273</v>
      </c>
      <c r="E834" s="48">
        <v>736328</v>
      </c>
      <c r="F834" s="48">
        <v>776041</v>
      </c>
      <c r="G834" s="48">
        <v>37394</v>
      </c>
      <c r="R834" s="48">
        <v>35206</v>
      </c>
      <c r="T834" s="48">
        <v>30622</v>
      </c>
      <c r="V834" s="48">
        <v>10303</v>
      </c>
      <c r="AB834" s="48">
        <v>-38737</v>
      </c>
    </row>
    <row r="835" spans="1:28">
      <c r="A835" s="37" t="s">
        <v>31</v>
      </c>
      <c r="B835" s="39">
        <v>43019</v>
      </c>
      <c r="C835" s="40" t="s">
        <v>42</v>
      </c>
      <c r="D835" s="48">
        <v>719759</v>
      </c>
      <c r="E835" s="48">
        <v>739916</v>
      </c>
      <c r="F835" s="48">
        <v>766154</v>
      </c>
      <c r="G835" s="48">
        <v>23931</v>
      </c>
      <c r="R835" s="48">
        <v>31518</v>
      </c>
      <c r="T835" s="48">
        <v>23220</v>
      </c>
      <c r="V835" s="48">
        <v>17210</v>
      </c>
      <c r="AB835" s="48">
        <v>-48013</v>
      </c>
    </row>
    <row r="836" spans="1:28">
      <c r="A836" s="37" t="s">
        <v>31</v>
      </c>
      <c r="B836" s="39">
        <v>43020</v>
      </c>
      <c r="C836" s="40" t="s">
        <v>42</v>
      </c>
      <c r="D836" s="48">
        <v>709114</v>
      </c>
      <c r="E836" s="48">
        <v>704612</v>
      </c>
      <c r="F836" s="48">
        <v>733054</v>
      </c>
      <c r="G836" s="48">
        <v>26116</v>
      </c>
      <c r="R836" s="48">
        <v>21943</v>
      </c>
      <c r="T836" s="48">
        <v>21896</v>
      </c>
      <c r="V836" s="48">
        <v>17616</v>
      </c>
      <c r="AB836" s="48">
        <v>-35339</v>
      </c>
    </row>
    <row r="837" spans="1:28">
      <c r="A837" s="37" t="s">
        <v>31</v>
      </c>
      <c r="B837" s="39">
        <v>43021</v>
      </c>
      <c r="C837" s="40" t="s">
        <v>42</v>
      </c>
      <c r="D837" s="48">
        <v>662571</v>
      </c>
      <c r="E837" s="48">
        <v>675712</v>
      </c>
      <c r="F837" s="48">
        <v>697549</v>
      </c>
      <c r="G837" s="48">
        <v>19458</v>
      </c>
      <c r="R837" s="48">
        <v>13919</v>
      </c>
      <c r="T837" s="48">
        <v>20139</v>
      </c>
      <c r="V837" s="48">
        <v>15445</v>
      </c>
      <c r="AB837" s="48">
        <v>-30045</v>
      </c>
    </row>
    <row r="838" spans="1:28">
      <c r="A838" s="37" t="s">
        <v>31</v>
      </c>
      <c r="B838" s="39">
        <v>43022</v>
      </c>
      <c r="C838" s="40" t="s">
        <v>42</v>
      </c>
      <c r="D838" s="48">
        <v>622704</v>
      </c>
      <c r="E838" s="48">
        <v>612509</v>
      </c>
      <c r="F838" s="48">
        <v>636455</v>
      </c>
      <c r="G838" s="48">
        <v>22386</v>
      </c>
      <c r="R838" s="48">
        <v>11132</v>
      </c>
      <c r="T838" s="48">
        <v>21042</v>
      </c>
      <c r="V838" s="48">
        <v>19068</v>
      </c>
      <c r="AB838" s="48">
        <v>-28856</v>
      </c>
    </row>
    <row r="839" spans="1:28">
      <c r="A839" s="37" t="s">
        <v>31</v>
      </c>
      <c r="B839" s="39">
        <v>43023</v>
      </c>
      <c r="C839" s="40" t="s">
        <v>42</v>
      </c>
      <c r="D839" s="48">
        <v>600196</v>
      </c>
      <c r="E839" s="48">
        <v>618112</v>
      </c>
      <c r="F839" s="48">
        <v>638592</v>
      </c>
      <c r="G839" s="48">
        <v>18929</v>
      </c>
      <c r="R839" s="48">
        <v>10144</v>
      </c>
      <c r="T839" s="48">
        <v>24321</v>
      </c>
      <c r="V839" s="48">
        <v>19067</v>
      </c>
      <c r="AB839" s="48">
        <v>-34603</v>
      </c>
    </row>
    <row r="840" spans="1:28">
      <c r="A840" s="37" t="s">
        <v>31</v>
      </c>
      <c r="B840" s="39">
        <v>43024</v>
      </c>
      <c r="C840" s="40" t="s">
        <v>42</v>
      </c>
      <c r="D840" s="48">
        <v>582166</v>
      </c>
      <c r="E840" s="48">
        <v>592049</v>
      </c>
      <c r="F840" s="48">
        <v>618061</v>
      </c>
      <c r="G840" s="48">
        <v>24507</v>
      </c>
      <c r="R840" s="48">
        <v>14401</v>
      </c>
      <c r="T840" s="48">
        <v>25463</v>
      </c>
      <c r="V840" s="48">
        <v>15354</v>
      </c>
      <c r="AB840" s="48">
        <v>-30711</v>
      </c>
    </row>
    <row r="841" spans="1:28">
      <c r="A841" s="37" t="s">
        <v>31</v>
      </c>
      <c r="B841" s="39">
        <v>43025</v>
      </c>
      <c r="C841" s="40" t="s">
        <v>42</v>
      </c>
      <c r="D841" s="48">
        <v>545706</v>
      </c>
      <c r="E841" s="48">
        <v>552334</v>
      </c>
      <c r="F841" s="48">
        <v>580272</v>
      </c>
      <c r="G841" s="48">
        <v>26414</v>
      </c>
      <c r="R841" s="48">
        <v>15427</v>
      </c>
      <c r="T841" s="48">
        <v>21859</v>
      </c>
      <c r="V841" s="48">
        <v>8326</v>
      </c>
      <c r="AB841" s="48">
        <v>-19198</v>
      </c>
    </row>
    <row r="842" spans="1:28">
      <c r="A842" s="37" t="s">
        <v>31</v>
      </c>
      <c r="B842" s="39">
        <v>43026</v>
      </c>
      <c r="C842" s="40" t="s">
        <v>42</v>
      </c>
      <c r="D842" s="48">
        <v>553867</v>
      </c>
      <c r="E842" s="48">
        <v>557649</v>
      </c>
      <c r="F842" s="48">
        <v>591272</v>
      </c>
      <c r="G842" s="48">
        <v>32353</v>
      </c>
      <c r="R842" s="48">
        <v>10650</v>
      </c>
      <c r="T842" s="48">
        <v>24946</v>
      </c>
      <c r="V842" s="48">
        <v>9401</v>
      </c>
      <c r="AB842" s="48">
        <v>-12644</v>
      </c>
    </row>
    <row r="843" spans="1:28">
      <c r="A843" s="37" t="s">
        <v>31</v>
      </c>
      <c r="B843" s="39">
        <v>43027</v>
      </c>
      <c r="C843" s="40" t="s">
        <v>42</v>
      </c>
      <c r="D843" s="48">
        <v>558275</v>
      </c>
      <c r="E843" s="48">
        <v>573058</v>
      </c>
      <c r="F843" s="48">
        <v>605113</v>
      </c>
      <c r="G843" s="48">
        <v>30554</v>
      </c>
      <c r="R843" s="48">
        <v>12056</v>
      </c>
      <c r="T843" s="48">
        <v>25634</v>
      </c>
      <c r="V843" s="48">
        <v>10385</v>
      </c>
      <c r="AB843" s="48">
        <v>-17521</v>
      </c>
    </row>
    <row r="844" spans="1:28">
      <c r="A844" s="37" t="s">
        <v>31</v>
      </c>
      <c r="B844" s="39">
        <v>43028</v>
      </c>
      <c r="C844" s="40" t="s">
        <v>42</v>
      </c>
      <c r="D844" s="48">
        <v>557956</v>
      </c>
      <c r="E844" s="48">
        <v>570508</v>
      </c>
      <c r="F844" s="48">
        <v>596330</v>
      </c>
      <c r="G844" s="48">
        <v>24257</v>
      </c>
      <c r="R844" s="48">
        <v>11030</v>
      </c>
      <c r="T844" s="48">
        <v>25684</v>
      </c>
      <c r="V844" s="48">
        <v>8211</v>
      </c>
      <c r="AB844" s="48">
        <v>-20668</v>
      </c>
    </row>
    <row r="845" spans="1:28">
      <c r="A845" s="37" t="s">
        <v>31</v>
      </c>
      <c r="B845" s="39">
        <v>43029</v>
      </c>
      <c r="C845" s="40" t="s">
        <v>42</v>
      </c>
      <c r="D845" s="48">
        <v>532394</v>
      </c>
      <c r="E845" s="48">
        <v>547206</v>
      </c>
      <c r="F845" s="48">
        <v>568752</v>
      </c>
      <c r="G845" s="48">
        <v>20694</v>
      </c>
      <c r="R845" s="48">
        <v>5122</v>
      </c>
      <c r="T845" s="48">
        <v>25068</v>
      </c>
      <c r="V845" s="48">
        <v>10499</v>
      </c>
      <c r="AB845" s="48">
        <v>-19995</v>
      </c>
    </row>
    <row r="846" spans="1:28">
      <c r="A846" s="37" t="s">
        <v>31</v>
      </c>
      <c r="B846" s="39">
        <v>43030</v>
      </c>
      <c r="C846" s="40" t="s">
        <v>42</v>
      </c>
      <c r="D846" s="48">
        <v>539671</v>
      </c>
      <c r="E846" s="48">
        <v>554650</v>
      </c>
      <c r="F846" s="48">
        <v>581640</v>
      </c>
      <c r="G846" s="48">
        <v>27016</v>
      </c>
      <c r="R846" s="48">
        <v>7749</v>
      </c>
      <c r="T846" s="48">
        <v>25771</v>
      </c>
      <c r="V846" s="48">
        <v>12158</v>
      </c>
      <c r="AB846" s="48">
        <v>-18662</v>
      </c>
    </row>
    <row r="847" spans="1:28">
      <c r="A847" s="37" t="s">
        <v>31</v>
      </c>
      <c r="B847" s="39">
        <v>43031</v>
      </c>
      <c r="C847" s="40" t="s">
        <v>42</v>
      </c>
      <c r="D847" s="48">
        <v>574999</v>
      </c>
      <c r="E847" s="48">
        <v>592796</v>
      </c>
      <c r="F847" s="48">
        <v>616400</v>
      </c>
      <c r="G847" s="48">
        <v>23651</v>
      </c>
      <c r="R847" s="48">
        <v>15810</v>
      </c>
      <c r="T847" s="48">
        <v>25826</v>
      </c>
      <c r="V847" s="48">
        <v>5079</v>
      </c>
      <c r="AB847" s="48">
        <v>-23064</v>
      </c>
    </row>
    <row r="848" spans="1:28">
      <c r="A848" s="37" t="s">
        <v>31</v>
      </c>
      <c r="B848" s="39">
        <v>43032</v>
      </c>
      <c r="C848" s="40" t="s">
        <v>42</v>
      </c>
      <c r="D848" s="48">
        <v>553608</v>
      </c>
      <c r="E848" s="48">
        <v>557283</v>
      </c>
      <c r="F848" s="48">
        <v>584598</v>
      </c>
      <c r="G848" s="48">
        <v>27343</v>
      </c>
      <c r="R848" s="48">
        <v>16582</v>
      </c>
      <c r="T848" s="48">
        <v>21845</v>
      </c>
      <c r="V848" s="48">
        <v>10650</v>
      </c>
      <c r="AB848" s="48">
        <v>-21734</v>
      </c>
    </row>
    <row r="849" spans="1:28">
      <c r="A849" s="37" t="s">
        <v>31</v>
      </c>
      <c r="B849" s="39">
        <v>43033</v>
      </c>
      <c r="C849" s="40" t="s">
        <v>42</v>
      </c>
      <c r="D849" s="48">
        <v>563393</v>
      </c>
      <c r="E849" s="48">
        <v>567910</v>
      </c>
      <c r="F849" s="48">
        <v>594468</v>
      </c>
      <c r="G849" s="48">
        <v>26605</v>
      </c>
      <c r="R849" s="48">
        <v>17661</v>
      </c>
      <c r="T849" s="48">
        <v>18881</v>
      </c>
      <c r="V849" s="48">
        <v>4388</v>
      </c>
      <c r="AB849" s="48">
        <v>-14325</v>
      </c>
    </row>
    <row r="850" spans="1:28">
      <c r="A850" s="37" t="s">
        <v>31</v>
      </c>
      <c r="B850" s="39">
        <v>43034</v>
      </c>
      <c r="C850" s="40" t="s">
        <v>42</v>
      </c>
      <c r="D850" s="48">
        <v>574560</v>
      </c>
      <c r="E850" s="48">
        <v>578362</v>
      </c>
      <c r="F850" s="48">
        <v>597406</v>
      </c>
      <c r="G850" s="48">
        <v>19085</v>
      </c>
      <c r="R850" s="48">
        <v>20171</v>
      </c>
      <c r="T850" s="48">
        <v>16354</v>
      </c>
      <c r="V850" s="48">
        <v>2209</v>
      </c>
      <c r="AB850" s="48">
        <v>-19649</v>
      </c>
    </row>
    <row r="851" spans="1:28">
      <c r="A851" s="37" t="s">
        <v>31</v>
      </c>
      <c r="B851" s="39">
        <v>43035</v>
      </c>
      <c r="C851" s="40" t="s">
        <v>42</v>
      </c>
      <c r="D851" s="48">
        <v>548436</v>
      </c>
      <c r="E851" s="48">
        <v>557970</v>
      </c>
      <c r="F851" s="48">
        <v>578093</v>
      </c>
      <c r="G851" s="48">
        <v>20134</v>
      </c>
      <c r="R851" s="48">
        <v>18452</v>
      </c>
      <c r="T851" s="48">
        <v>17267</v>
      </c>
      <c r="V851" s="48">
        <v>4103</v>
      </c>
      <c r="AB851" s="48">
        <v>-19688</v>
      </c>
    </row>
    <row r="852" spans="1:28">
      <c r="A852" s="37" t="s">
        <v>31</v>
      </c>
      <c r="B852" s="39">
        <v>43036</v>
      </c>
      <c r="C852" s="40" t="s">
        <v>42</v>
      </c>
      <c r="D852" s="48">
        <v>519302</v>
      </c>
      <c r="E852" s="48">
        <v>526956</v>
      </c>
      <c r="F852" s="48">
        <v>553706</v>
      </c>
      <c r="G852" s="48">
        <v>26769</v>
      </c>
      <c r="R852" s="48">
        <v>9174</v>
      </c>
      <c r="T852" s="48">
        <v>12474</v>
      </c>
      <c r="V852" s="48">
        <v>13438</v>
      </c>
      <c r="AB852" s="48">
        <v>-8317</v>
      </c>
    </row>
    <row r="853" spans="1:28">
      <c r="A853" s="37" t="s">
        <v>31</v>
      </c>
      <c r="B853" s="39">
        <v>43037</v>
      </c>
      <c r="C853" s="40" t="s">
        <v>42</v>
      </c>
      <c r="D853" s="48">
        <v>561557</v>
      </c>
      <c r="E853" s="48">
        <v>581164</v>
      </c>
      <c r="F853" s="48">
        <v>602590</v>
      </c>
      <c r="G853" s="48">
        <v>21442</v>
      </c>
      <c r="R853" s="48">
        <v>9222</v>
      </c>
      <c r="T853" s="48">
        <v>11699</v>
      </c>
      <c r="V853" s="48">
        <v>11228</v>
      </c>
      <c r="AB853" s="48">
        <v>-10707</v>
      </c>
    </row>
    <row r="854" spans="1:28">
      <c r="A854" s="37" t="s">
        <v>31</v>
      </c>
      <c r="B854" s="39">
        <v>43038</v>
      </c>
      <c r="C854" s="40" t="s">
        <v>42</v>
      </c>
      <c r="D854" s="48">
        <v>22445</v>
      </c>
      <c r="E854" s="48">
        <v>584967</v>
      </c>
      <c r="F854" s="48">
        <v>612822</v>
      </c>
      <c r="G854" s="48">
        <v>8450</v>
      </c>
      <c r="R854" s="48">
        <v>1900</v>
      </c>
      <c r="V854" s="48">
        <v>1349</v>
      </c>
    </row>
    <row r="855" spans="1:28">
      <c r="A855" s="37" t="s">
        <v>31</v>
      </c>
      <c r="B855" s="39">
        <v>43039</v>
      </c>
      <c r="C855" s="40" t="s">
        <v>42</v>
      </c>
      <c r="D855" s="48">
        <v>18426</v>
      </c>
      <c r="E855" s="48">
        <v>10525</v>
      </c>
      <c r="F855" s="48">
        <v>17677</v>
      </c>
      <c r="G855" s="48">
        <v>7901</v>
      </c>
      <c r="R855" s="48">
        <v>3243</v>
      </c>
      <c r="V855" s="48">
        <v>901</v>
      </c>
    </row>
    <row r="856" spans="1:28">
      <c r="A856" s="37" t="s">
        <v>31</v>
      </c>
      <c r="B856" s="39">
        <v>43040</v>
      </c>
      <c r="C856" s="40" t="s">
        <v>42</v>
      </c>
      <c r="D856" s="48">
        <v>18401</v>
      </c>
      <c r="E856" s="48">
        <v>10223</v>
      </c>
      <c r="F856" s="48">
        <v>14593</v>
      </c>
      <c r="G856" s="48">
        <v>4643</v>
      </c>
      <c r="R856" s="48">
        <v>1026</v>
      </c>
      <c r="V856" s="48">
        <v>897</v>
      </c>
    </row>
    <row r="857" spans="1:28">
      <c r="A857" s="37" t="s">
        <v>31</v>
      </c>
      <c r="B857" s="39">
        <v>43041</v>
      </c>
      <c r="C857" s="40" t="s">
        <v>42</v>
      </c>
      <c r="D857" s="48">
        <v>18864</v>
      </c>
      <c r="E857" s="48">
        <v>10215</v>
      </c>
      <c r="F857" s="48">
        <v>13243</v>
      </c>
      <c r="G857" s="48">
        <v>3044</v>
      </c>
      <c r="R857" s="48">
        <v>-348</v>
      </c>
      <c r="V857" s="48">
        <v>1173</v>
      </c>
    </row>
    <row r="858" spans="1:28">
      <c r="A858" s="37" t="s">
        <v>31</v>
      </c>
      <c r="B858" s="39">
        <v>43042</v>
      </c>
      <c r="C858" s="40" t="s">
        <v>42</v>
      </c>
      <c r="D858" s="48">
        <v>19279</v>
      </c>
      <c r="E858" s="48">
        <v>10234</v>
      </c>
      <c r="F858" s="48">
        <v>12923</v>
      </c>
      <c r="G858" s="48">
        <v>2704</v>
      </c>
      <c r="R858" s="48">
        <v>-1581</v>
      </c>
      <c r="V858" s="48">
        <v>1360</v>
      </c>
    </row>
    <row r="859" spans="1:28">
      <c r="A859" s="37" t="s">
        <v>31</v>
      </c>
      <c r="B859" s="39">
        <v>43043</v>
      </c>
      <c r="C859" s="40" t="s">
        <v>42</v>
      </c>
      <c r="D859" s="48">
        <v>19205</v>
      </c>
      <c r="E859" s="48">
        <v>10370</v>
      </c>
      <c r="F859" s="48">
        <v>12440</v>
      </c>
      <c r="G859" s="48">
        <v>2072</v>
      </c>
      <c r="R859" s="48">
        <v>-2232</v>
      </c>
      <c r="V859" s="48">
        <v>1568</v>
      </c>
    </row>
    <row r="860" spans="1:28">
      <c r="A860" s="37" t="s">
        <v>31</v>
      </c>
      <c r="B860" s="39">
        <v>43044</v>
      </c>
      <c r="C860" s="40" t="s">
        <v>42</v>
      </c>
      <c r="D860" s="48">
        <v>19935</v>
      </c>
      <c r="E860" s="48">
        <v>10813</v>
      </c>
      <c r="F860" s="48">
        <v>12385</v>
      </c>
      <c r="G860" s="48">
        <v>1565</v>
      </c>
      <c r="R860" s="48">
        <v>60</v>
      </c>
      <c r="V860" s="48">
        <v>2340</v>
      </c>
    </row>
    <row r="861" spans="1:28">
      <c r="A861" s="37" t="s">
        <v>31</v>
      </c>
      <c r="B861" s="39">
        <v>43045</v>
      </c>
      <c r="C861" s="40" t="s">
        <v>42</v>
      </c>
      <c r="D861" s="48">
        <v>604588</v>
      </c>
      <c r="E861" s="48">
        <v>586803</v>
      </c>
      <c r="F861" s="48">
        <v>600685</v>
      </c>
      <c r="G861" s="48">
        <v>13583</v>
      </c>
      <c r="R861" s="48">
        <v>7815</v>
      </c>
      <c r="T861" s="48">
        <v>14327</v>
      </c>
      <c r="V861" s="48">
        <v>8826</v>
      </c>
      <c r="AB861" s="48">
        <v>-17385</v>
      </c>
    </row>
    <row r="862" spans="1:28">
      <c r="A862" s="37" t="s">
        <v>31</v>
      </c>
      <c r="B862" s="39">
        <v>43046</v>
      </c>
      <c r="C862" s="40" t="s">
        <v>42</v>
      </c>
      <c r="D862" s="48">
        <v>595028</v>
      </c>
      <c r="E862" s="48">
        <v>602287</v>
      </c>
      <c r="F862" s="48">
        <v>624596</v>
      </c>
      <c r="G862" s="48">
        <v>20067</v>
      </c>
      <c r="R862" s="48">
        <v>17684</v>
      </c>
      <c r="T862" s="48">
        <v>14725</v>
      </c>
      <c r="V862" s="48">
        <v>12711</v>
      </c>
      <c r="AB862" s="48">
        <v>-25053</v>
      </c>
    </row>
    <row r="863" spans="1:28">
      <c r="A863" s="37" t="s">
        <v>31</v>
      </c>
      <c r="B863" s="39">
        <v>43047</v>
      </c>
      <c r="C863" s="40" t="s">
        <v>42</v>
      </c>
      <c r="D863" s="48">
        <v>564673</v>
      </c>
      <c r="E863" s="48">
        <v>578052</v>
      </c>
      <c r="F863" s="48">
        <v>616787</v>
      </c>
      <c r="G863" s="48">
        <v>36121</v>
      </c>
      <c r="R863" s="48">
        <v>31169</v>
      </c>
      <c r="T863" s="48">
        <v>15339</v>
      </c>
      <c r="V863" s="48">
        <v>12050</v>
      </c>
      <c r="AB863" s="48">
        <v>-22437</v>
      </c>
    </row>
    <row r="864" spans="1:28">
      <c r="A864" s="37" t="s">
        <v>31</v>
      </c>
      <c r="B864" s="39">
        <v>43048</v>
      </c>
      <c r="C864" s="40" t="s">
        <v>42</v>
      </c>
      <c r="D864" s="48">
        <v>580296</v>
      </c>
      <c r="E864" s="48">
        <v>580139</v>
      </c>
      <c r="F864" s="48">
        <v>617437</v>
      </c>
      <c r="G864" s="48">
        <v>34747</v>
      </c>
      <c r="R864" s="48">
        <v>27272</v>
      </c>
      <c r="T864" s="48">
        <v>18194</v>
      </c>
      <c r="V864" s="48">
        <v>16118</v>
      </c>
      <c r="AB864" s="48">
        <v>-26837</v>
      </c>
    </row>
    <row r="865" spans="1:28">
      <c r="A865" s="37" t="s">
        <v>31</v>
      </c>
      <c r="B865" s="39">
        <v>43049</v>
      </c>
      <c r="C865" s="40" t="s">
        <v>42</v>
      </c>
      <c r="D865" s="48">
        <v>618149</v>
      </c>
      <c r="E865" s="48">
        <v>580741</v>
      </c>
      <c r="F865" s="48">
        <v>607002</v>
      </c>
      <c r="G865" s="48">
        <v>23776</v>
      </c>
      <c r="R865" s="48">
        <v>25238</v>
      </c>
      <c r="T865" s="48">
        <v>12983</v>
      </c>
      <c r="V865" s="48">
        <v>17166</v>
      </c>
      <c r="AB865" s="48">
        <v>-31611</v>
      </c>
    </row>
    <row r="866" spans="1:28">
      <c r="A866" s="37" t="s">
        <v>31</v>
      </c>
      <c r="B866" s="39">
        <v>43050</v>
      </c>
      <c r="C866" s="40" t="s">
        <v>42</v>
      </c>
      <c r="D866" s="48">
        <v>19550</v>
      </c>
      <c r="E866" s="48">
        <v>567222</v>
      </c>
      <c r="F866" s="48">
        <v>584363</v>
      </c>
      <c r="G866" s="48">
        <v>14424</v>
      </c>
      <c r="R866" s="48">
        <v>22332</v>
      </c>
      <c r="T866" s="48">
        <v>8926</v>
      </c>
      <c r="V866" s="48">
        <v>16338</v>
      </c>
      <c r="AB866" s="48">
        <v>-33172</v>
      </c>
    </row>
    <row r="867" spans="1:28">
      <c r="A867" s="37" t="s">
        <v>31</v>
      </c>
      <c r="B867" s="39">
        <v>43051</v>
      </c>
      <c r="C867" s="40" t="s">
        <v>42</v>
      </c>
      <c r="D867" s="48">
        <v>542237</v>
      </c>
      <c r="E867" s="48">
        <v>559486</v>
      </c>
      <c r="F867" s="48">
        <v>581424</v>
      </c>
      <c r="G867" s="48">
        <v>18730</v>
      </c>
      <c r="R867" s="48">
        <v>25116</v>
      </c>
      <c r="T867" s="48">
        <v>11014</v>
      </c>
      <c r="V867" s="48">
        <v>15813</v>
      </c>
      <c r="AB867" s="48">
        <v>-30725</v>
      </c>
    </row>
    <row r="868" spans="1:28">
      <c r="A868" s="37" t="s">
        <v>31</v>
      </c>
      <c r="B868" s="39">
        <v>43052</v>
      </c>
      <c r="C868" s="40" t="s">
        <v>42</v>
      </c>
      <c r="D868" s="48">
        <v>576460</v>
      </c>
      <c r="E868" s="48">
        <v>584313</v>
      </c>
      <c r="F868" s="48">
        <v>604791</v>
      </c>
      <c r="G868" s="48">
        <v>18042</v>
      </c>
      <c r="R868" s="48">
        <v>22572</v>
      </c>
      <c r="T868" s="48">
        <v>10734</v>
      </c>
      <c r="V868" s="48">
        <v>15467</v>
      </c>
      <c r="AB868" s="48">
        <v>-30731</v>
      </c>
    </row>
    <row r="869" spans="1:28">
      <c r="A869" s="37" t="s">
        <v>31</v>
      </c>
      <c r="B869" s="39">
        <v>43053</v>
      </c>
      <c r="C869" s="40" t="s">
        <v>42</v>
      </c>
      <c r="D869" s="48">
        <v>602449</v>
      </c>
      <c r="E869" s="48">
        <v>567315</v>
      </c>
      <c r="F869" s="48">
        <v>586344</v>
      </c>
      <c r="G869" s="48">
        <v>17773</v>
      </c>
      <c r="R869" s="48">
        <v>19972</v>
      </c>
      <c r="T869" s="48">
        <v>11811</v>
      </c>
      <c r="V869" s="48">
        <v>20129</v>
      </c>
      <c r="AB869" s="48">
        <v>-34986</v>
      </c>
    </row>
    <row r="870" spans="1:28">
      <c r="A870" s="37" t="s">
        <v>31</v>
      </c>
      <c r="B870" s="39">
        <v>43054</v>
      </c>
      <c r="C870" s="40" t="s">
        <v>42</v>
      </c>
      <c r="D870" s="48">
        <v>597362</v>
      </c>
      <c r="E870" s="48">
        <v>607564</v>
      </c>
      <c r="F870" s="48">
        <v>624102</v>
      </c>
      <c r="G870" s="48">
        <v>14688</v>
      </c>
      <c r="R870" s="48">
        <v>23414</v>
      </c>
      <c r="T870" s="48">
        <v>9262</v>
      </c>
      <c r="V870" s="48">
        <v>19021</v>
      </c>
      <c r="AB870" s="48">
        <v>-37009</v>
      </c>
    </row>
    <row r="871" spans="1:28">
      <c r="A871" s="37" t="s">
        <v>31</v>
      </c>
      <c r="B871" s="39">
        <v>43055</v>
      </c>
      <c r="C871" s="40" t="s">
        <v>42</v>
      </c>
      <c r="D871" s="48">
        <v>588842</v>
      </c>
      <c r="E871" s="48">
        <v>595184</v>
      </c>
      <c r="F871" s="48">
        <v>606683</v>
      </c>
      <c r="G871" s="48">
        <v>9244</v>
      </c>
      <c r="R871" s="48">
        <v>17210</v>
      </c>
      <c r="T871" s="48">
        <v>4503</v>
      </c>
      <c r="V871" s="48">
        <v>20148</v>
      </c>
      <c r="AB871" s="48">
        <v>-32617</v>
      </c>
    </row>
    <row r="872" spans="1:28">
      <c r="A872" s="37" t="s">
        <v>31</v>
      </c>
      <c r="B872" s="39">
        <v>43056</v>
      </c>
      <c r="C872" s="40" t="s">
        <v>42</v>
      </c>
      <c r="D872" s="48">
        <v>577349</v>
      </c>
      <c r="E872" s="48">
        <v>594551</v>
      </c>
      <c r="F872" s="48">
        <v>614631</v>
      </c>
      <c r="G872" s="48">
        <v>17851</v>
      </c>
      <c r="R872" s="48">
        <v>25484</v>
      </c>
      <c r="T872" s="48">
        <v>9986</v>
      </c>
      <c r="V872" s="48">
        <v>20111</v>
      </c>
      <c r="AB872" s="48">
        <v>-37730</v>
      </c>
    </row>
    <row r="873" spans="1:28">
      <c r="A873" s="37" t="s">
        <v>31</v>
      </c>
      <c r="B873" s="39">
        <v>43057</v>
      </c>
      <c r="C873" s="40" t="s">
        <v>42</v>
      </c>
      <c r="D873" s="48">
        <v>542377</v>
      </c>
      <c r="E873" s="48">
        <v>547917</v>
      </c>
      <c r="F873" s="48">
        <v>574377</v>
      </c>
      <c r="G873" s="48">
        <v>25742</v>
      </c>
      <c r="R873" s="48">
        <v>20190</v>
      </c>
      <c r="T873" s="48">
        <v>16825</v>
      </c>
      <c r="V873" s="48">
        <v>16912</v>
      </c>
      <c r="AB873" s="48">
        <v>-28185</v>
      </c>
    </row>
    <row r="874" spans="1:28">
      <c r="A874" s="37" t="s">
        <v>31</v>
      </c>
      <c r="B874" s="39">
        <v>43058</v>
      </c>
      <c r="C874" s="40" t="s">
        <v>42</v>
      </c>
      <c r="D874" s="48">
        <v>551055</v>
      </c>
      <c r="E874" s="48">
        <v>546152</v>
      </c>
      <c r="F874" s="48">
        <v>575485</v>
      </c>
      <c r="G874" s="48">
        <v>29359</v>
      </c>
      <c r="R874" s="48">
        <v>10261</v>
      </c>
      <c r="T874" s="48">
        <v>16091</v>
      </c>
      <c r="V874" s="48">
        <v>22033</v>
      </c>
      <c r="AB874" s="48">
        <v>-19026</v>
      </c>
    </row>
    <row r="875" spans="1:28">
      <c r="A875" s="37" t="s">
        <v>31</v>
      </c>
      <c r="B875" s="39">
        <v>43059</v>
      </c>
      <c r="C875" s="40" t="s">
        <v>42</v>
      </c>
      <c r="D875" s="48">
        <v>658825</v>
      </c>
      <c r="E875" s="48">
        <v>657675</v>
      </c>
      <c r="F875" s="48">
        <v>690402</v>
      </c>
      <c r="G875" s="48">
        <v>32195</v>
      </c>
      <c r="R875" s="48">
        <v>22025</v>
      </c>
      <c r="T875" s="48">
        <v>14194</v>
      </c>
      <c r="V875" s="48">
        <v>19062</v>
      </c>
      <c r="AB875" s="48">
        <v>-23086</v>
      </c>
    </row>
    <row r="876" spans="1:28">
      <c r="A876" s="37" t="s">
        <v>31</v>
      </c>
      <c r="B876" s="39">
        <v>43060</v>
      </c>
      <c r="C876" s="40" t="s">
        <v>42</v>
      </c>
      <c r="D876" s="48">
        <v>625823</v>
      </c>
      <c r="E876" s="48">
        <v>575114</v>
      </c>
      <c r="F876" s="48">
        <v>605520</v>
      </c>
      <c r="G876" s="48">
        <v>29628</v>
      </c>
      <c r="R876" s="48">
        <v>21083</v>
      </c>
      <c r="T876" s="48">
        <v>22693</v>
      </c>
      <c r="V876" s="48">
        <v>19578</v>
      </c>
      <c r="AB876" s="48">
        <v>-33726</v>
      </c>
    </row>
    <row r="877" spans="1:28">
      <c r="A877" s="37" t="s">
        <v>31</v>
      </c>
      <c r="B877" s="39">
        <v>43061</v>
      </c>
      <c r="C877" s="40" t="s">
        <v>42</v>
      </c>
      <c r="D877" s="48">
        <v>589756</v>
      </c>
      <c r="E877" s="48">
        <v>578724</v>
      </c>
      <c r="F877" s="48">
        <v>623281</v>
      </c>
      <c r="G877" s="48">
        <v>43775</v>
      </c>
      <c r="R877" s="48">
        <v>14753</v>
      </c>
      <c r="T877" s="48">
        <v>28049</v>
      </c>
      <c r="V877" s="48">
        <v>21304</v>
      </c>
      <c r="AB877" s="48">
        <v>-20331</v>
      </c>
    </row>
    <row r="878" spans="1:28">
      <c r="A878" s="37" t="s">
        <v>31</v>
      </c>
      <c r="B878" s="39">
        <v>43062</v>
      </c>
      <c r="C878" s="40" t="s">
        <v>42</v>
      </c>
      <c r="D878" s="48">
        <v>595216</v>
      </c>
      <c r="E878" s="48">
        <v>546835</v>
      </c>
      <c r="F878" s="48">
        <v>573972</v>
      </c>
      <c r="G878" s="48">
        <v>26364</v>
      </c>
      <c r="R878" s="48">
        <v>14521</v>
      </c>
      <c r="T878" s="48">
        <v>17086</v>
      </c>
      <c r="V878" s="48">
        <v>22892</v>
      </c>
      <c r="AB878" s="48">
        <v>-28135</v>
      </c>
    </row>
    <row r="879" spans="1:28">
      <c r="A879" s="37" t="s">
        <v>31</v>
      </c>
      <c r="B879" s="39">
        <v>43063</v>
      </c>
      <c r="C879" s="40" t="s">
        <v>42</v>
      </c>
      <c r="D879" s="48">
        <v>578804</v>
      </c>
      <c r="E879" s="48">
        <v>558537</v>
      </c>
      <c r="F879" s="48">
        <v>584200</v>
      </c>
      <c r="G879" s="48">
        <v>24911</v>
      </c>
      <c r="R879" s="48">
        <v>15572</v>
      </c>
      <c r="T879" s="48">
        <v>16965</v>
      </c>
      <c r="V879" s="48">
        <v>21528</v>
      </c>
      <c r="AB879" s="48">
        <v>-29154</v>
      </c>
    </row>
    <row r="880" spans="1:28">
      <c r="A880" s="37" t="s">
        <v>31</v>
      </c>
      <c r="B880" s="39">
        <v>43064</v>
      </c>
      <c r="C880" s="40" t="s">
        <v>42</v>
      </c>
      <c r="D880" s="48">
        <v>567418</v>
      </c>
      <c r="E880" s="48">
        <v>559937</v>
      </c>
      <c r="F880" s="48">
        <v>585935</v>
      </c>
      <c r="G880" s="48">
        <v>24596</v>
      </c>
      <c r="R880" s="48">
        <v>11821</v>
      </c>
      <c r="T880" s="48">
        <v>19890</v>
      </c>
      <c r="V880" s="48">
        <v>19890</v>
      </c>
      <c r="AB880" s="48">
        <v>-27005</v>
      </c>
    </row>
    <row r="881" spans="1:28">
      <c r="A881" s="37" t="s">
        <v>31</v>
      </c>
      <c r="B881" s="39">
        <v>43065</v>
      </c>
      <c r="C881" s="40" t="s">
        <v>42</v>
      </c>
      <c r="D881" s="48">
        <v>547251</v>
      </c>
      <c r="E881" s="48">
        <v>560164</v>
      </c>
      <c r="F881" s="48">
        <v>586813</v>
      </c>
      <c r="G881" s="48">
        <v>25081</v>
      </c>
      <c r="R881" s="48">
        <v>15379</v>
      </c>
      <c r="T881" s="48">
        <v>18686</v>
      </c>
      <c r="V881" s="48">
        <v>18382</v>
      </c>
      <c r="AB881" s="48">
        <v>-27364</v>
      </c>
    </row>
    <row r="882" spans="1:28">
      <c r="A882" s="37" t="s">
        <v>31</v>
      </c>
      <c r="B882" s="39">
        <v>43066</v>
      </c>
      <c r="C882" s="40" t="s">
        <v>42</v>
      </c>
      <c r="D882" s="48">
        <v>655431</v>
      </c>
      <c r="E882" s="48">
        <v>642229</v>
      </c>
      <c r="F882" s="48">
        <v>661167</v>
      </c>
      <c r="G882" s="48">
        <v>17441</v>
      </c>
      <c r="R882" s="48">
        <v>26808</v>
      </c>
      <c r="T882" s="48">
        <v>9212</v>
      </c>
      <c r="V882" s="48">
        <v>13734</v>
      </c>
      <c r="AB882" s="48">
        <v>-32313</v>
      </c>
    </row>
    <row r="883" spans="1:28">
      <c r="A883" s="37" t="s">
        <v>31</v>
      </c>
      <c r="B883" s="39">
        <v>43067</v>
      </c>
      <c r="C883" s="40" t="s">
        <v>42</v>
      </c>
      <c r="D883" s="48">
        <v>633674</v>
      </c>
      <c r="E883" s="48">
        <v>635646</v>
      </c>
      <c r="F883" s="48">
        <v>659355</v>
      </c>
      <c r="G883" s="48">
        <v>22174</v>
      </c>
      <c r="R883" s="48">
        <v>29000</v>
      </c>
      <c r="T883" s="48">
        <v>17723</v>
      </c>
      <c r="V883" s="48">
        <v>11312</v>
      </c>
      <c r="AB883" s="48">
        <v>-35861</v>
      </c>
    </row>
    <row r="884" spans="1:28">
      <c r="A884" s="37" t="s">
        <v>31</v>
      </c>
      <c r="B884" s="39">
        <v>43068</v>
      </c>
      <c r="C884" s="40" t="s">
        <v>42</v>
      </c>
      <c r="D884" s="48">
        <v>589801</v>
      </c>
      <c r="E884" s="48">
        <v>599170</v>
      </c>
      <c r="F884" s="48">
        <v>629768</v>
      </c>
      <c r="G884" s="48">
        <v>29114</v>
      </c>
      <c r="R884" s="48">
        <v>25568</v>
      </c>
      <c r="T884" s="48">
        <v>18528</v>
      </c>
      <c r="V884" s="48">
        <v>8791</v>
      </c>
      <c r="AB884" s="48">
        <v>-23773</v>
      </c>
    </row>
    <row r="885" spans="1:28">
      <c r="A885" s="37" t="s">
        <v>31</v>
      </c>
      <c r="B885" s="39">
        <v>43069</v>
      </c>
      <c r="C885" s="40" t="s">
        <v>42</v>
      </c>
      <c r="D885" s="48">
        <v>578432</v>
      </c>
      <c r="E885" s="48">
        <v>543619</v>
      </c>
      <c r="F885" s="48">
        <v>568555</v>
      </c>
      <c r="G885" s="48">
        <v>23422</v>
      </c>
      <c r="R885" s="48">
        <v>23638</v>
      </c>
      <c r="T885" s="48">
        <v>17377</v>
      </c>
      <c r="V885" s="48">
        <v>3493</v>
      </c>
      <c r="AB885" s="48">
        <v>-20826</v>
      </c>
    </row>
    <row r="886" spans="1:28">
      <c r="A886" s="37" t="s">
        <v>31</v>
      </c>
      <c r="B886" s="39">
        <v>43070</v>
      </c>
      <c r="C886" s="40" t="s">
        <v>42</v>
      </c>
      <c r="D886" s="48">
        <v>563048</v>
      </c>
      <c r="E886" s="48">
        <v>563463</v>
      </c>
      <c r="F886" s="48">
        <v>596520</v>
      </c>
      <c r="G886" s="48">
        <v>31520</v>
      </c>
      <c r="R886" s="48">
        <v>27388</v>
      </c>
      <c r="T886" s="48">
        <v>19876</v>
      </c>
      <c r="V886" s="48">
        <v>2794</v>
      </c>
      <c r="AB886" s="48">
        <v>-18538</v>
      </c>
    </row>
    <row r="887" spans="1:28">
      <c r="A887" s="37" t="s">
        <v>31</v>
      </c>
      <c r="B887" s="39">
        <v>43071</v>
      </c>
      <c r="C887" s="40" t="s">
        <v>42</v>
      </c>
      <c r="D887" s="48">
        <v>540451</v>
      </c>
      <c r="E887" s="48">
        <v>544619</v>
      </c>
      <c r="F887" s="48">
        <v>575216</v>
      </c>
      <c r="G887" s="48">
        <v>29415</v>
      </c>
      <c r="R887" s="48">
        <v>27797</v>
      </c>
      <c r="T887" s="48">
        <v>9582</v>
      </c>
      <c r="V887" s="48">
        <v>7910</v>
      </c>
      <c r="AB887" s="48">
        <v>-15874</v>
      </c>
    </row>
    <row r="888" spans="1:28">
      <c r="A888" s="37" t="s">
        <v>31</v>
      </c>
      <c r="B888" s="39">
        <v>43072</v>
      </c>
      <c r="C888" s="40" t="s">
        <v>42</v>
      </c>
      <c r="D888" s="48">
        <v>525270</v>
      </c>
      <c r="E888" s="48">
        <v>536565</v>
      </c>
      <c r="F888" s="48">
        <v>566525</v>
      </c>
      <c r="G888" s="48">
        <v>28589</v>
      </c>
      <c r="R888" s="48">
        <v>21305</v>
      </c>
      <c r="T888" s="48">
        <v>13848</v>
      </c>
      <c r="V888" s="48">
        <v>10355</v>
      </c>
      <c r="AB888" s="48">
        <v>-16919</v>
      </c>
    </row>
    <row r="889" spans="1:28">
      <c r="A889" s="37" t="s">
        <v>31</v>
      </c>
      <c r="B889" s="39">
        <v>43073</v>
      </c>
      <c r="C889" s="40" t="s">
        <v>42</v>
      </c>
      <c r="D889" s="48">
        <v>593154</v>
      </c>
      <c r="E889" s="48">
        <v>592578</v>
      </c>
      <c r="F889" s="48">
        <v>620959</v>
      </c>
      <c r="G889" s="48">
        <v>26888</v>
      </c>
      <c r="R889" s="48">
        <v>27264</v>
      </c>
      <c r="T889" s="48">
        <v>16465</v>
      </c>
      <c r="V889" s="48">
        <v>7434</v>
      </c>
      <c r="AB889" s="48">
        <v>-24281</v>
      </c>
    </row>
    <row r="890" spans="1:28">
      <c r="A890" s="37" t="s">
        <v>31</v>
      </c>
      <c r="B890" s="39">
        <v>43074</v>
      </c>
      <c r="C890" s="40" t="s">
        <v>42</v>
      </c>
      <c r="D890" s="48">
        <v>565470</v>
      </c>
      <c r="E890" s="48">
        <v>290085</v>
      </c>
      <c r="F890" s="48">
        <v>591609</v>
      </c>
      <c r="G890" s="48">
        <v>15051</v>
      </c>
      <c r="R890" s="48">
        <v>25534</v>
      </c>
      <c r="T890" s="48">
        <v>20980</v>
      </c>
      <c r="V890" s="48">
        <v>4637</v>
      </c>
      <c r="AB890" s="48">
        <v>-19449</v>
      </c>
    </row>
    <row r="891" spans="1:28">
      <c r="A891" s="37" t="s">
        <v>31</v>
      </c>
      <c r="B891" s="39">
        <v>43075</v>
      </c>
      <c r="C891" s="40" t="s">
        <v>42</v>
      </c>
      <c r="D891" s="48">
        <v>638523</v>
      </c>
      <c r="E891" s="48">
        <v>654123</v>
      </c>
      <c r="F891" s="48">
        <v>679650</v>
      </c>
      <c r="G891" s="48">
        <v>23961</v>
      </c>
      <c r="R891" s="48">
        <v>19144</v>
      </c>
      <c r="T891" s="48">
        <v>20029</v>
      </c>
      <c r="V891" s="48">
        <v>10061</v>
      </c>
      <c r="AB891" s="48">
        <v>-25273</v>
      </c>
    </row>
    <row r="892" spans="1:28">
      <c r="A892" s="37" t="s">
        <v>31</v>
      </c>
      <c r="B892" s="39">
        <v>43076</v>
      </c>
      <c r="C892" s="40" t="s">
        <v>42</v>
      </c>
      <c r="D892" s="48">
        <v>716883</v>
      </c>
      <c r="E892" s="48">
        <v>702449</v>
      </c>
      <c r="F892" s="48">
        <v>732904</v>
      </c>
      <c r="G892" s="48">
        <v>28663</v>
      </c>
      <c r="R892" s="48">
        <v>26981</v>
      </c>
      <c r="T892" s="48">
        <v>17022</v>
      </c>
      <c r="V892" s="48">
        <v>9252</v>
      </c>
      <c r="AB892" s="48">
        <v>-24592</v>
      </c>
    </row>
    <row r="893" spans="1:28">
      <c r="A893" s="37" t="s">
        <v>31</v>
      </c>
      <c r="B893" s="39">
        <v>43077</v>
      </c>
      <c r="C893" s="40" t="s">
        <v>42</v>
      </c>
      <c r="D893" s="48">
        <v>760162</v>
      </c>
      <c r="E893" s="48">
        <v>756917</v>
      </c>
      <c r="F893" s="48">
        <v>773418</v>
      </c>
      <c r="G893" s="48">
        <v>14877</v>
      </c>
      <c r="R893" s="48">
        <v>31717</v>
      </c>
      <c r="T893" s="48">
        <v>11884</v>
      </c>
      <c r="V893" s="48">
        <v>7949</v>
      </c>
      <c r="AB893" s="48">
        <v>-36673</v>
      </c>
    </row>
    <row r="894" spans="1:28">
      <c r="A894" s="37" t="s">
        <v>31</v>
      </c>
      <c r="B894" s="39">
        <v>43078</v>
      </c>
      <c r="C894" s="40" t="s">
        <v>42</v>
      </c>
      <c r="D894" s="48">
        <v>748033</v>
      </c>
      <c r="E894" s="48">
        <v>741481</v>
      </c>
      <c r="F894" s="48">
        <v>756050</v>
      </c>
      <c r="G894" s="48">
        <v>12992</v>
      </c>
      <c r="R894" s="48">
        <v>42145</v>
      </c>
      <c r="T894" s="48">
        <v>7529</v>
      </c>
      <c r="V894" s="48">
        <v>5783</v>
      </c>
      <c r="AB894" s="48">
        <v>-42465</v>
      </c>
    </row>
    <row r="895" spans="1:28">
      <c r="A895" s="37" t="s">
        <v>31</v>
      </c>
      <c r="B895" s="39">
        <v>43079</v>
      </c>
      <c r="C895" s="40" t="s">
        <v>42</v>
      </c>
      <c r="D895" s="48">
        <v>777038</v>
      </c>
      <c r="E895" s="48">
        <v>762190</v>
      </c>
      <c r="F895" s="48">
        <v>775345</v>
      </c>
      <c r="G895" s="48">
        <v>11506</v>
      </c>
      <c r="R895" s="48">
        <v>38917</v>
      </c>
      <c r="T895" s="48">
        <v>11456</v>
      </c>
      <c r="V895" s="48">
        <v>6096</v>
      </c>
      <c r="AB895" s="48">
        <v>-44963</v>
      </c>
    </row>
    <row r="896" spans="1:28">
      <c r="A896" s="37" t="s">
        <v>31</v>
      </c>
      <c r="B896" s="39">
        <v>43080</v>
      </c>
      <c r="C896" s="40" t="s">
        <v>42</v>
      </c>
      <c r="D896" s="48">
        <v>756977</v>
      </c>
      <c r="E896" s="48">
        <v>742351</v>
      </c>
      <c r="F896" s="48">
        <v>759913</v>
      </c>
      <c r="G896" s="48">
        <v>16064</v>
      </c>
      <c r="R896" s="48">
        <v>39021</v>
      </c>
      <c r="T896" s="48">
        <v>12486</v>
      </c>
      <c r="V896" s="48">
        <v>4806</v>
      </c>
      <c r="AB896" s="48">
        <v>-40249</v>
      </c>
    </row>
    <row r="897" spans="1:28">
      <c r="A897" s="37" t="s">
        <v>31</v>
      </c>
      <c r="B897" s="39">
        <v>43081</v>
      </c>
      <c r="C897" s="40" t="s">
        <v>42</v>
      </c>
      <c r="D897" s="48">
        <v>738013</v>
      </c>
      <c r="E897" s="48">
        <v>706726</v>
      </c>
      <c r="F897" s="48">
        <v>731927</v>
      </c>
      <c r="G897" s="48">
        <v>23638</v>
      </c>
      <c r="R897" s="48">
        <v>37617</v>
      </c>
      <c r="T897" s="48">
        <v>21214</v>
      </c>
      <c r="V897" s="48">
        <v>214</v>
      </c>
      <c r="AB897" s="48">
        <v>-35407</v>
      </c>
    </row>
    <row r="898" spans="1:28">
      <c r="A898" s="37" t="s">
        <v>31</v>
      </c>
      <c r="B898" s="39">
        <v>43082</v>
      </c>
      <c r="C898" s="40" t="s">
        <v>42</v>
      </c>
      <c r="D898" s="48">
        <v>809134</v>
      </c>
      <c r="E898" s="48">
        <v>756284</v>
      </c>
      <c r="F898" s="48">
        <v>768020</v>
      </c>
      <c r="G898" s="48">
        <v>10508</v>
      </c>
      <c r="R898" s="48">
        <v>44415</v>
      </c>
      <c r="T898" s="48">
        <v>5445</v>
      </c>
      <c r="V898" s="48">
        <v>510</v>
      </c>
      <c r="AB898" s="48">
        <v>-39862</v>
      </c>
    </row>
    <row r="899" spans="1:28">
      <c r="A899" s="37" t="s">
        <v>31</v>
      </c>
      <c r="B899" s="39">
        <v>43083</v>
      </c>
      <c r="C899" s="40" t="s">
        <v>42</v>
      </c>
      <c r="D899" s="48">
        <v>726659</v>
      </c>
      <c r="E899" s="48">
        <v>703854</v>
      </c>
      <c r="F899" s="48">
        <v>717993</v>
      </c>
      <c r="G899" s="48">
        <v>12590</v>
      </c>
      <c r="R899" s="48">
        <v>37946</v>
      </c>
      <c r="T899" s="48">
        <v>9145</v>
      </c>
      <c r="V899" s="48">
        <v>3968</v>
      </c>
      <c r="AB899" s="48">
        <v>-38469</v>
      </c>
    </row>
    <row r="900" spans="1:28">
      <c r="A900" s="37" t="s">
        <v>31</v>
      </c>
      <c r="B900" s="39">
        <v>43084</v>
      </c>
      <c r="C900" s="40" t="s">
        <v>42</v>
      </c>
      <c r="D900" s="48">
        <v>706732</v>
      </c>
      <c r="E900" s="48">
        <v>733274</v>
      </c>
      <c r="F900" s="48">
        <v>743850</v>
      </c>
      <c r="G900" s="48">
        <v>9053</v>
      </c>
      <c r="R900" s="48">
        <v>44575</v>
      </c>
      <c r="T900" s="48">
        <v>3485</v>
      </c>
      <c r="V900" s="48">
        <v>2303</v>
      </c>
      <c r="AB900" s="48">
        <v>-41310</v>
      </c>
    </row>
    <row r="901" spans="1:28">
      <c r="A901" s="37" t="s">
        <v>31</v>
      </c>
      <c r="B901" s="39">
        <v>43085</v>
      </c>
      <c r="C901" s="40" t="s">
        <v>42</v>
      </c>
      <c r="D901" s="48">
        <v>753964</v>
      </c>
      <c r="E901" s="48">
        <v>721036</v>
      </c>
      <c r="F901" s="48">
        <v>726284</v>
      </c>
      <c r="G901" s="48">
        <v>3667</v>
      </c>
      <c r="R901" s="48">
        <v>34038</v>
      </c>
      <c r="T901" s="48">
        <v>3514</v>
      </c>
      <c r="V901" s="48">
        <v>5523</v>
      </c>
      <c r="AB901" s="48">
        <v>-39408</v>
      </c>
    </row>
    <row r="902" spans="1:28">
      <c r="A902" s="37" t="s">
        <v>31</v>
      </c>
      <c r="B902" s="39">
        <v>43086</v>
      </c>
      <c r="C902" s="40" t="s">
        <v>42</v>
      </c>
      <c r="D902" s="48">
        <v>658844</v>
      </c>
      <c r="E902" s="48">
        <v>659832</v>
      </c>
      <c r="F902" s="48">
        <v>674503</v>
      </c>
      <c r="G902" s="48">
        <v>13081</v>
      </c>
      <c r="R902" s="48">
        <v>41741</v>
      </c>
      <c r="T902" s="48">
        <v>3457</v>
      </c>
      <c r="V902" s="48">
        <v>2630</v>
      </c>
      <c r="AB902" s="48">
        <v>-34747</v>
      </c>
    </row>
    <row r="903" spans="1:28">
      <c r="A903" s="37" t="s">
        <v>31</v>
      </c>
      <c r="B903" s="39">
        <v>43087</v>
      </c>
      <c r="C903" s="40" t="s">
        <v>42</v>
      </c>
      <c r="D903" s="48">
        <v>608320</v>
      </c>
      <c r="E903" s="48">
        <v>612654</v>
      </c>
      <c r="F903" s="48">
        <v>637726</v>
      </c>
      <c r="G903" s="48">
        <v>23487</v>
      </c>
      <c r="R903" s="48">
        <v>35614</v>
      </c>
      <c r="T903" s="48">
        <v>9531</v>
      </c>
      <c r="V903" s="48">
        <v>6957</v>
      </c>
      <c r="AB903" s="48">
        <v>-28616</v>
      </c>
    </row>
    <row r="904" spans="1:28">
      <c r="A904" s="37" t="s">
        <v>31</v>
      </c>
      <c r="B904" s="39">
        <v>43088</v>
      </c>
      <c r="C904" s="40" t="s">
        <v>42</v>
      </c>
      <c r="D904" s="48">
        <v>593209</v>
      </c>
      <c r="E904" s="48">
        <v>596588</v>
      </c>
      <c r="F904" s="48">
        <v>624587</v>
      </c>
      <c r="G904" s="48">
        <v>26427</v>
      </c>
      <c r="R904" s="48">
        <v>24520</v>
      </c>
      <c r="T904" s="48">
        <v>14212</v>
      </c>
      <c r="V904" s="48">
        <v>10963</v>
      </c>
      <c r="AB904" s="48">
        <v>-23268</v>
      </c>
    </row>
    <row r="905" spans="1:28">
      <c r="A905" s="37" t="s">
        <v>31</v>
      </c>
      <c r="B905" s="39">
        <v>43089</v>
      </c>
      <c r="C905" s="40" t="s">
        <v>42</v>
      </c>
      <c r="D905" s="48">
        <v>577198</v>
      </c>
      <c r="E905" s="48">
        <v>576247</v>
      </c>
      <c r="F905" s="48">
        <v>611583</v>
      </c>
      <c r="G905" s="48">
        <v>33728</v>
      </c>
      <c r="R905" s="48">
        <v>34031</v>
      </c>
      <c r="T905" s="48">
        <v>16724</v>
      </c>
      <c r="V905" s="48">
        <v>6377</v>
      </c>
      <c r="AB905" s="48">
        <v>-23404</v>
      </c>
    </row>
    <row r="906" spans="1:28">
      <c r="A906" s="37" t="s">
        <v>31</v>
      </c>
      <c r="B906" s="39">
        <v>43090</v>
      </c>
      <c r="C906" s="40" t="s">
        <v>42</v>
      </c>
      <c r="D906" s="48">
        <v>583116</v>
      </c>
      <c r="E906" s="48">
        <v>584008</v>
      </c>
      <c r="F906" s="48">
        <v>616725</v>
      </c>
      <c r="G906" s="48">
        <v>31147</v>
      </c>
      <c r="R906" s="48">
        <v>42138</v>
      </c>
      <c r="T906" s="48">
        <v>13946</v>
      </c>
      <c r="V906" s="48">
        <v>7419</v>
      </c>
      <c r="AB906" s="48">
        <v>-32356</v>
      </c>
    </row>
    <row r="907" spans="1:28">
      <c r="A907" s="37" t="s">
        <v>31</v>
      </c>
      <c r="B907" s="39">
        <v>43091</v>
      </c>
      <c r="C907" s="40" t="s">
        <v>42</v>
      </c>
      <c r="D907" s="48">
        <v>579482</v>
      </c>
      <c r="E907" s="48">
        <v>574152</v>
      </c>
      <c r="F907" s="48">
        <v>608943</v>
      </c>
      <c r="G907" s="48">
        <v>33198</v>
      </c>
      <c r="R907" s="48">
        <v>31832</v>
      </c>
      <c r="T907" s="48">
        <v>16099</v>
      </c>
      <c r="V907" s="48">
        <v>11711</v>
      </c>
      <c r="AB907" s="48">
        <v>-26444</v>
      </c>
    </row>
    <row r="908" spans="1:28">
      <c r="A908" s="37" t="s">
        <v>31</v>
      </c>
      <c r="B908" s="39">
        <v>43092</v>
      </c>
      <c r="C908" s="40" t="s">
        <v>42</v>
      </c>
      <c r="D908" s="48">
        <v>527210</v>
      </c>
      <c r="E908" s="48">
        <v>534475</v>
      </c>
      <c r="F908" s="48">
        <v>557654</v>
      </c>
      <c r="G908" s="48">
        <v>20248</v>
      </c>
      <c r="R908" s="48">
        <v>21168</v>
      </c>
      <c r="T908" s="48">
        <v>16499</v>
      </c>
      <c r="V908" s="48">
        <v>9408</v>
      </c>
      <c r="AB908" s="48">
        <v>-26827</v>
      </c>
    </row>
    <row r="909" spans="1:28">
      <c r="A909" s="37" t="s">
        <v>31</v>
      </c>
      <c r="B909" s="39">
        <v>43093</v>
      </c>
      <c r="C909" s="40" t="s">
        <v>42</v>
      </c>
      <c r="D909" s="48">
        <v>548142</v>
      </c>
      <c r="E909" s="48">
        <v>547762</v>
      </c>
      <c r="F909" s="48">
        <v>572458</v>
      </c>
      <c r="G909" s="48">
        <v>22326</v>
      </c>
      <c r="R909" s="48">
        <v>24776</v>
      </c>
      <c r="T909" s="48">
        <v>15535</v>
      </c>
      <c r="V909" s="48">
        <v>10509</v>
      </c>
      <c r="AB909" s="48">
        <v>-28494</v>
      </c>
    </row>
    <row r="910" spans="1:28">
      <c r="A910" s="37" t="s">
        <v>31</v>
      </c>
      <c r="B910" s="39">
        <v>43094</v>
      </c>
      <c r="C910" s="40" t="s">
        <v>42</v>
      </c>
      <c r="D910" s="48">
        <v>658103</v>
      </c>
      <c r="E910" s="48">
        <v>636653</v>
      </c>
      <c r="F910" s="48">
        <v>645043</v>
      </c>
      <c r="G910" s="48">
        <v>6285</v>
      </c>
      <c r="R910" s="48">
        <v>22905</v>
      </c>
      <c r="T910" s="48">
        <v>4898</v>
      </c>
      <c r="V910" s="48">
        <v>13721</v>
      </c>
      <c r="AB910" s="48">
        <v>-35239</v>
      </c>
    </row>
    <row r="911" spans="1:28">
      <c r="A911" s="37" t="s">
        <v>31</v>
      </c>
      <c r="B911" s="39">
        <v>43095</v>
      </c>
      <c r="C911" s="40" t="s">
        <v>42</v>
      </c>
      <c r="D911" s="48">
        <v>703464</v>
      </c>
      <c r="E911" s="48">
        <v>681312</v>
      </c>
      <c r="F911" s="48">
        <v>704827</v>
      </c>
      <c r="G911" s="48">
        <v>20650</v>
      </c>
      <c r="R911" s="48">
        <v>41925</v>
      </c>
      <c r="T911" s="48">
        <v>7243</v>
      </c>
      <c r="V911" s="48">
        <v>5585</v>
      </c>
      <c r="AB911" s="48">
        <v>-34103</v>
      </c>
    </row>
    <row r="912" spans="1:28">
      <c r="A912" s="37" t="s">
        <v>31</v>
      </c>
      <c r="B912" s="39">
        <v>43096</v>
      </c>
      <c r="C912" s="40" t="s">
        <v>42</v>
      </c>
      <c r="D912" s="48">
        <v>707104</v>
      </c>
      <c r="E912" s="48">
        <v>703705</v>
      </c>
      <c r="F912" s="48">
        <v>718459</v>
      </c>
      <c r="G912" s="48">
        <v>13715</v>
      </c>
      <c r="R912" s="48">
        <v>49408</v>
      </c>
      <c r="T912" s="48">
        <v>-2011</v>
      </c>
      <c r="V912" s="48">
        <v>1541</v>
      </c>
      <c r="AB912" s="48">
        <v>-35223</v>
      </c>
    </row>
    <row r="913" spans="1:28">
      <c r="A913" s="37" t="s">
        <v>31</v>
      </c>
      <c r="B913" s="39">
        <v>43097</v>
      </c>
      <c r="C913" s="40" t="s">
        <v>42</v>
      </c>
      <c r="D913" s="48">
        <v>756354</v>
      </c>
      <c r="E913" s="48">
        <v>730614</v>
      </c>
      <c r="F913" s="48">
        <v>737402</v>
      </c>
      <c r="G913" s="48">
        <v>7340</v>
      </c>
      <c r="R913" s="48">
        <v>55909</v>
      </c>
      <c r="T913" s="48">
        <v>-8875</v>
      </c>
      <c r="V913" s="48">
        <v>2645</v>
      </c>
      <c r="AB913" s="48">
        <v>-42434</v>
      </c>
    </row>
    <row r="914" spans="1:28">
      <c r="A914" s="37" t="s">
        <v>31</v>
      </c>
      <c r="B914" s="39">
        <v>43098</v>
      </c>
      <c r="C914" s="40" t="s">
        <v>42</v>
      </c>
      <c r="D914" s="48">
        <v>739757</v>
      </c>
      <c r="E914" s="48">
        <v>704978</v>
      </c>
      <c r="F914" s="48">
        <v>710698</v>
      </c>
      <c r="G914" s="48">
        <v>5805</v>
      </c>
      <c r="R914" s="48">
        <v>52957</v>
      </c>
      <c r="T914" s="48">
        <v>-4892</v>
      </c>
      <c r="V914" s="48">
        <v>3452</v>
      </c>
      <c r="AB914" s="48">
        <v>-45712</v>
      </c>
    </row>
    <row r="915" spans="1:28">
      <c r="A915" s="37" t="s">
        <v>31</v>
      </c>
      <c r="B915" s="39">
        <v>43099</v>
      </c>
      <c r="C915" s="40" t="s">
        <v>42</v>
      </c>
      <c r="D915" s="48">
        <v>719746</v>
      </c>
      <c r="E915" s="48">
        <v>689261</v>
      </c>
      <c r="F915" s="48">
        <v>689204</v>
      </c>
      <c r="G915" s="48">
        <v>-25</v>
      </c>
      <c r="R915" s="48">
        <v>47569</v>
      </c>
      <c r="T915" s="48">
        <v>1925</v>
      </c>
      <c r="V915" s="48">
        <v>-4680</v>
      </c>
      <c r="AB915" s="48">
        <v>-44839</v>
      </c>
    </row>
    <row r="916" spans="1:28">
      <c r="A916" s="37" t="s">
        <v>31</v>
      </c>
      <c r="B916" s="39">
        <v>43100</v>
      </c>
      <c r="C916" s="40" t="s">
        <v>42</v>
      </c>
      <c r="D916" s="48">
        <v>723140</v>
      </c>
      <c r="E916" s="48">
        <v>726246</v>
      </c>
      <c r="F916" s="48">
        <v>728365</v>
      </c>
      <c r="G916" s="48">
        <v>2144</v>
      </c>
      <c r="R916" s="48">
        <v>52985</v>
      </c>
      <c r="T916" s="48">
        <v>-4148</v>
      </c>
      <c r="V916" s="48">
        <v>-2167</v>
      </c>
      <c r="AB916" s="48">
        <v>-44526</v>
      </c>
    </row>
    <row r="917" spans="1:28">
      <c r="A917" s="37" t="s">
        <v>31</v>
      </c>
      <c r="B917" s="39">
        <v>43101</v>
      </c>
      <c r="C917" s="40" t="s">
        <v>42</v>
      </c>
      <c r="D917" s="48">
        <v>862729</v>
      </c>
      <c r="E917" s="48">
        <v>886999</v>
      </c>
      <c r="F917" s="48">
        <v>883301</v>
      </c>
      <c r="G917" s="48">
        <v>-4450</v>
      </c>
      <c r="R917" s="48">
        <v>41930</v>
      </c>
      <c r="T917" s="48">
        <v>-5417</v>
      </c>
      <c r="V917" s="48">
        <v>1499</v>
      </c>
      <c r="AB917" s="48">
        <v>-42462</v>
      </c>
    </row>
    <row r="918" spans="1:28">
      <c r="A918" s="37" t="s">
        <v>31</v>
      </c>
      <c r="B918" s="39">
        <v>43102</v>
      </c>
      <c r="C918" s="40" t="s">
        <v>42</v>
      </c>
      <c r="D918" s="48">
        <v>951330</v>
      </c>
      <c r="E918" s="48">
        <v>964994</v>
      </c>
      <c r="F918" s="48">
        <v>933829</v>
      </c>
      <c r="G918" s="48">
        <v>-31151</v>
      </c>
      <c r="R918" s="48">
        <v>15719</v>
      </c>
      <c r="T918" s="48">
        <v>-2596</v>
      </c>
      <c r="V918" s="48">
        <v>6310</v>
      </c>
      <c r="AB918" s="48">
        <v>-51291</v>
      </c>
    </row>
    <row r="919" spans="1:28">
      <c r="A919" s="37" t="s">
        <v>31</v>
      </c>
      <c r="B919" s="39">
        <v>43103</v>
      </c>
      <c r="C919" s="40" t="s">
        <v>42</v>
      </c>
      <c r="D919" s="48">
        <v>918016</v>
      </c>
      <c r="E919" s="48">
        <v>914033</v>
      </c>
      <c r="F919" s="48">
        <v>891358</v>
      </c>
      <c r="G919" s="48">
        <v>-22654</v>
      </c>
      <c r="R919" s="48">
        <v>31932</v>
      </c>
      <c r="T919" s="48">
        <v>10269</v>
      </c>
      <c r="V919" s="48">
        <v>2487</v>
      </c>
      <c r="AB919" s="48">
        <v>-67342</v>
      </c>
    </row>
    <row r="920" spans="1:28">
      <c r="A920" s="37" t="s">
        <v>31</v>
      </c>
      <c r="B920" s="39">
        <v>43104</v>
      </c>
      <c r="C920" s="40" t="s">
        <v>42</v>
      </c>
      <c r="D920" s="48">
        <v>931635</v>
      </c>
      <c r="E920" s="48">
        <v>941836</v>
      </c>
      <c r="F920" s="48">
        <v>912451</v>
      </c>
      <c r="G920" s="48">
        <v>-29353</v>
      </c>
      <c r="R920" s="48">
        <v>29162</v>
      </c>
      <c r="T920" s="48">
        <v>12729</v>
      </c>
      <c r="V920" s="48">
        <v>1145</v>
      </c>
      <c r="AB920" s="48">
        <v>-72389</v>
      </c>
    </row>
    <row r="921" spans="1:28">
      <c r="A921" s="37" t="s">
        <v>31</v>
      </c>
      <c r="B921" s="39">
        <v>43105</v>
      </c>
      <c r="C921" s="40" t="s">
        <v>42</v>
      </c>
      <c r="D921" s="48">
        <v>927113</v>
      </c>
      <c r="E921" s="48">
        <v>934515</v>
      </c>
      <c r="F921" s="48">
        <v>929066</v>
      </c>
      <c r="G921" s="48">
        <v>-5393</v>
      </c>
      <c r="R921" s="48">
        <v>41375</v>
      </c>
      <c r="T921" s="48">
        <v>21427</v>
      </c>
      <c r="V921" s="48">
        <v>1018</v>
      </c>
      <c r="AB921" s="48">
        <v>-69213</v>
      </c>
    </row>
    <row r="922" spans="1:28">
      <c r="A922" s="37" t="s">
        <v>31</v>
      </c>
      <c r="B922" s="39">
        <v>43106</v>
      </c>
      <c r="C922" s="40" t="s">
        <v>42</v>
      </c>
      <c r="D922" s="48">
        <v>855767</v>
      </c>
      <c r="E922" s="48">
        <v>865713</v>
      </c>
      <c r="F922" s="48">
        <v>867810</v>
      </c>
      <c r="G922" s="48">
        <v>2164</v>
      </c>
      <c r="R922" s="48">
        <v>51217</v>
      </c>
      <c r="T922" s="48">
        <v>7684</v>
      </c>
      <c r="V922" s="48">
        <v>7591</v>
      </c>
      <c r="AB922" s="48">
        <v>-64328</v>
      </c>
    </row>
    <row r="923" spans="1:28">
      <c r="A923" s="37" t="s">
        <v>31</v>
      </c>
      <c r="B923" s="39">
        <v>43107</v>
      </c>
      <c r="C923" s="40" t="s">
        <v>42</v>
      </c>
      <c r="D923" s="48">
        <v>807342</v>
      </c>
      <c r="E923" s="48">
        <v>830010</v>
      </c>
      <c r="F923" s="48">
        <v>814729</v>
      </c>
      <c r="G923" s="48">
        <v>-15239</v>
      </c>
      <c r="R923" s="48">
        <v>37893</v>
      </c>
      <c r="T923" s="48">
        <v>-9273</v>
      </c>
      <c r="V923" s="48">
        <v>11914</v>
      </c>
      <c r="AB923" s="48">
        <v>-55773</v>
      </c>
    </row>
    <row r="924" spans="1:28">
      <c r="A924" s="37" t="s">
        <v>31</v>
      </c>
      <c r="B924" s="39">
        <v>43108</v>
      </c>
      <c r="C924" s="40" t="s">
        <v>42</v>
      </c>
      <c r="D924" s="48">
        <v>776312</v>
      </c>
      <c r="E924" s="48">
        <v>775961</v>
      </c>
      <c r="F924" s="48">
        <v>772438</v>
      </c>
      <c r="G924" s="48">
        <v>-4261</v>
      </c>
      <c r="R924" s="48">
        <v>39796</v>
      </c>
      <c r="T924" s="48">
        <v>-2637</v>
      </c>
      <c r="V924" s="48">
        <v>10803</v>
      </c>
      <c r="AB924" s="48">
        <v>-52223</v>
      </c>
    </row>
    <row r="925" spans="1:28">
      <c r="A925" s="37" t="s">
        <v>31</v>
      </c>
      <c r="B925" s="39">
        <v>43109</v>
      </c>
      <c r="C925" s="40" t="s">
        <v>42</v>
      </c>
      <c r="D925" s="48">
        <v>662943</v>
      </c>
      <c r="E925" s="48">
        <v>648617</v>
      </c>
      <c r="F925" s="48">
        <v>663918</v>
      </c>
      <c r="G925" s="48">
        <v>12948</v>
      </c>
      <c r="R925" s="48">
        <v>35193</v>
      </c>
      <c r="T925" s="48">
        <v>1083</v>
      </c>
      <c r="V925" s="48">
        <v>13822</v>
      </c>
      <c r="AB925" s="48">
        <v>-37150</v>
      </c>
    </row>
    <row r="926" spans="1:28">
      <c r="A926" s="37" t="s">
        <v>31</v>
      </c>
      <c r="B926" s="39">
        <v>43110</v>
      </c>
      <c r="C926" s="40" t="s">
        <v>42</v>
      </c>
      <c r="D926" s="48">
        <v>593371</v>
      </c>
      <c r="E926" s="48">
        <v>595523</v>
      </c>
      <c r="F926" s="48">
        <v>627134</v>
      </c>
      <c r="G926" s="48">
        <v>29258</v>
      </c>
      <c r="R926" s="48">
        <v>35414</v>
      </c>
      <c r="T926" s="48">
        <v>8787</v>
      </c>
      <c r="V926" s="48">
        <v>15137</v>
      </c>
      <c r="AB926" s="48">
        <v>-30080</v>
      </c>
    </row>
    <row r="927" spans="1:28">
      <c r="A927" s="37" t="s">
        <v>31</v>
      </c>
      <c r="B927" s="39">
        <v>43111</v>
      </c>
      <c r="C927" s="40" t="s">
        <v>42</v>
      </c>
      <c r="D927" s="48">
        <v>581214</v>
      </c>
      <c r="E927" s="48">
        <v>583152</v>
      </c>
      <c r="F927" s="48">
        <v>613290</v>
      </c>
      <c r="G927" s="48">
        <v>26897</v>
      </c>
      <c r="R927" s="48">
        <v>21366</v>
      </c>
      <c r="T927" s="48">
        <v>9277</v>
      </c>
      <c r="V927" s="48">
        <v>20196</v>
      </c>
      <c r="AB927" s="48">
        <v>-23942</v>
      </c>
    </row>
    <row r="928" spans="1:28">
      <c r="A928" s="37" t="s">
        <v>31</v>
      </c>
      <c r="B928" s="39">
        <v>43112</v>
      </c>
      <c r="C928" s="40" t="s">
        <v>42</v>
      </c>
      <c r="D928" s="48">
        <v>615917</v>
      </c>
      <c r="E928" s="48">
        <v>629386</v>
      </c>
      <c r="F928" s="48">
        <v>673411</v>
      </c>
      <c r="G928" s="48">
        <v>40984</v>
      </c>
      <c r="R928" s="48">
        <v>11931</v>
      </c>
      <c r="T928" s="48">
        <v>7099</v>
      </c>
      <c r="V928" s="48">
        <v>24316</v>
      </c>
      <c r="AB928" s="48">
        <v>-2362</v>
      </c>
    </row>
    <row r="929" spans="1:28">
      <c r="A929" s="37" t="s">
        <v>31</v>
      </c>
      <c r="B929" s="39">
        <v>43113</v>
      </c>
      <c r="C929" s="40" t="s">
        <v>42</v>
      </c>
      <c r="D929" s="48">
        <v>819905</v>
      </c>
      <c r="E929" s="48">
        <v>826026</v>
      </c>
      <c r="F929" s="48">
        <v>826216</v>
      </c>
      <c r="G929" s="48">
        <v>-2198</v>
      </c>
      <c r="R929" s="48">
        <v>13164</v>
      </c>
      <c r="T929" s="48">
        <v>-7198</v>
      </c>
      <c r="V929" s="48">
        <v>14407</v>
      </c>
      <c r="AB929" s="48">
        <v>-22571</v>
      </c>
    </row>
    <row r="930" spans="1:28">
      <c r="A930" s="37" t="s">
        <v>31</v>
      </c>
      <c r="B930" s="39">
        <v>43114</v>
      </c>
      <c r="C930" s="40" t="s">
        <v>42</v>
      </c>
      <c r="D930" s="48">
        <v>847164</v>
      </c>
      <c r="E930" s="48">
        <v>838635</v>
      </c>
      <c r="F930" s="48">
        <v>835509</v>
      </c>
      <c r="G930" s="48">
        <v>-4554</v>
      </c>
      <c r="R930" s="48">
        <v>30483</v>
      </c>
      <c r="T930" s="48">
        <v>2248</v>
      </c>
      <c r="V930" s="48">
        <v>9503</v>
      </c>
      <c r="AB930" s="48">
        <v>-46788</v>
      </c>
    </row>
    <row r="931" spans="1:28">
      <c r="A931" s="37" t="s">
        <v>31</v>
      </c>
      <c r="B931" s="39">
        <v>43115</v>
      </c>
      <c r="C931" s="40" t="s">
        <v>42</v>
      </c>
      <c r="D931" s="48">
        <v>851416</v>
      </c>
      <c r="E931" s="48">
        <v>812342</v>
      </c>
      <c r="F931" s="48">
        <v>815165</v>
      </c>
      <c r="G931" s="48">
        <v>631</v>
      </c>
      <c r="R931" s="48">
        <v>42790</v>
      </c>
      <c r="T931" s="48">
        <v>-5524</v>
      </c>
      <c r="V931" s="48">
        <v>8069</v>
      </c>
      <c r="AB931" s="48">
        <v>-44704</v>
      </c>
    </row>
    <row r="932" spans="1:28">
      <c r="A932" s="37" t="s">
        <v>31</v>
      </c>
      <c r="B932" s="39">
        <v>43116</v>
      </c>
      <c r="C932" s="40" t="s">
        <v>42</v>
      </c>
      <c r="D932" s="48">
        <v>854788</v>
      </c>
      <c r="E932" s="48">
        <v>828067</v>
      </c>
      <c r="F932" s="48">
        <v>837297</v>
      </c>
      <c r="G932" s="48">
        <v>7487</v>
      </c>
      <c r="R932" s="48">
        <v>26385</v>
      </c>
      <c r="T932" s="48">
        <v>2474</v>
      </c>
      <c r="V932" s="48">
        <v>10181</v>
      </c>
      <c r="AB932" s="48">
        <v>-29362</v>
      </c>
    </row>
    <row r="933" spans="1:28">
      <c r="A933" s="37" t="s">
        <v>31</v>
      </c>
      <c r="B933" s="39">
        <v>43117</v>
      </c>
      <c r="C933" s="40" t="s">
        <v>42</v>
      </c>
      <c r="D933" s="48">
        <v>978564</v>
      </c>
      <c r="E933" s="48">
        <v>915227</v>
      </c>
      <c r="F933" s="48">
        <v>917611</v>
      </c>
      <c r="G933" s="48">
        <v>1272</v>
      </c>
      <c r="R933" s="48">
        <v>7489</v>
      </c>
      <c r="T933" s="48">
        <v>2217</v>
      </c>
      <c r="V933" s="48">
        <v>17807</v>
      </c>
      <c r="AB933" s="48">
        <v>-27701</v>
      </c>
    </row>
    <row r="934" spans="1:28">
      <c r="A934" s="37" t="s">
        <v>31</v>
      </c>
      <c r="B934" s="39">
        <v>43118</v>
      </c>
      <c r="C934" s="40" t="s">
        <v>42</v>
      </c>
      <c r="D934" s="48">
        <v>966999</v>
      </c>
      <c r="E934" s="48">
        <v>953552</v>
      </c>
      <c r="F934" s="48">
        <v>945572</v>
      </c>
      <c r="G934" s="48">
        <v>-7338</v>
      </c>
      <c r="R934" s="48">
        <v>13791</v>
      </c>
      <c r="T934" s="48">
        <v>16995</v>
      </c>
      <c r="V934" s="48">
        <v>13529</v>
      </c>
      <c r="AB934" s="48">
        <v>-51653</v>
      </c>
    </row>
    <row r="935" spans="1:28">
      <c r="A935" s="37" t="s">
        <v>31</v>
      </c>
      <c r="B935" s="39">
        <v>43119</v>
      </c>
      <c r="C935" s="40" t="s">
        <v>42</v>
      </c>
      <c r="D935" s="48">
        <v>882475</v>
      </c>
      <c r="E935" s="48">
        <v>843216</v>
      </c>
      <c r="F935" s="48">
        <v>847939</v>
      </c>
      <c r="G935" s="48">
        <v>4073</v>
      </c>
      <c r="R935" s="48">
        <v>18864</v>
      </c>
      <c r="T935" s="48">
        <v>11887</v>
      </c>
      <c r="V935" s="48">
        <v>12836</v>
      </c>
      <c r="AB935" s="48">
        <v>-39514</v>
      </c>
    </row>
    <row r="936" spans="1:28">
      <c r="A936" s="37" t="s">
        <v>31</v>
      </c>
      <c r="B936" s="39">
        <v>43120</v>
      </c>
      <c r="C936" s="40" t="s">
        <v>42</v>
      </c>
      <c r="D936" s="48">
        <v>731179</v>
      </c>
      <c r="E936" s="48">
        <v>692506</v>
      </c>
      <c r="F936" s="48">
        <v>714128</v>
      </c>
      <c r="G936" s="48">
        <v>19956</v>
      </c>
      <c r="R936" s="48">
        <v>15768</v>
      </c>
      <c r="T936" s="48">
        <v>17117</v>
      </c>
      <c r="V936" s="48">
        <v>12257</v>
      </c>
      <c r="AB936" s="48">
        <v>-25186</v>
      </c>
    </row>
    <row r="937" spans="1:28">
      <c r="A937" s="37" t="s">
        <v>31</v>
      </c>
      <c r="B937" s="39">
        <v>43121</v>
      </c>
      <c r="C937" s="40" t="s">
        <v>42</v>
      </c>
      <c r="D937" s="48">
        <v>602256</v>
      </c>
      <c r="E937" s="48">
        <v>606133</v>
      </c>
      <c r="F937" s="48">
        <v>623556</v>
      </c>
      <c r="G937" s="48">
        <v>14959</v>
      </c>
      <c r="R937" s="48">
        <v>13653</v>
      </c>
      <c r="T937" s="48">
        <v>11618</v>
      </c>
      <c r="V937" s="48">
        <v>11180</v>
      </c>
      <c r="AB937" s="48">
        <v>-21492</v>
      </c>
    </row>
    <row r="938" spans="1:28">
      <c r="A938" s="37" t="s">
        <v>31</v>
      </c>
      <c r="B938" s="39">
        <v>43122</v>
      </c>
      <c r="C938" s="40" t="s">
        <v>42</v>
      </c>
      <c r="D938" s="48">
        <v>595399</v>
      </c>
      <c r="E938" s="48">
        <v>611816</v>
      </c>
      <c r="F938" s="48">
        <v>631546</v>
      </c>
      <c r="G938" s="48">
        <v>16951</v>
      </c>
      <c r="R938" s="48">
        <v>12251</v>
      </c>
      <c r="T938" s="48">
        <v>11788</v>
      </c>
      <c r="V938" s="48">
        <v>12728</v>
      </c>
      <c r="AB938" s="48">
        <v>-19816</v>
      </c>
    </row>
    <row r="939" spans="1:28">
      <c r="A939" s="37" t="s">
        <v>31</v>
      </c>
      <c r="B939" s="39">
        <v>43123</v>
      </c>
      <c r="C939" s="40" t="s">
        <v>42</v>
      </c>
      <c r="D939" s="48">
        <v>627411</v>
      </c>
      <c r="E939" s="48">
        <v>616333</v>
      </c>
      <c r="F939" s="48">
        <v>646326</v>
      </c>
      <c r="G939" s="48">
        <v>27490</v>
      </c>
      <c r="R939" s="48">
        <v>6545</v>
      </c>
      <c r="T939" s="48">
        <v>10993</v>
      </c>
      <c r="V939" s="48">
        <v>17762</v>
      </c>
      <c r="AB939" s="48">
        <v>-7810</v>
      </c>
    </row>
    <row r="940" spans="1:28">
      <c r="A940" s="37" t="s">
        <v>31</v>
      </c>
      <c r="B940" s="39">
        <v>43124</v>
      </c>
      <c r="C940" s="40" t="s">
        <v>42</v>
      </c>
      <c r="D940" s="48">
        <v>700390</v>
      </c>
      <c r="E940" s="48">
        <v>711639</v>
      </c>
      <c r="F940" s="48">
        <v>724909</v>
      </c>
      <c r="G940" s="48">
        <v>11671</v>
      </c>
      <c r="R940" s="48">
        <v>13126</v>
      </c>
      <c r="T940" s="48">
        <v>9188</v>
      </c>
      <c r="V940" s="48">
        <v>15941</v>
      </c>
      <c r="AB940" s="48">
        <v>-26584</v>
      </c>
    </row>
    <row r="941" spans="1:28">
      <c r="A941" s="37" t="s">
        <v>31</v>
      </c>
      <c r="B941" s="39">
        <v>43125</v>
      </c>
      <c r="C941" s="40" t="s">
        <v>42</v>
      </c>
      <c r="D941" s="48">
        <v>710241</v>
      </c>
      <c r="E941" s="48">
        <v>728224</v>
      </c>
      <c r="F941" s="48">
        <v>744768</v>
      </c>
      <c r="G941" s="48">
        <v>14729</v>
      </c>
      <c r="R941" s="48">
        <v>26309</v>
      </c>
      <c r="T941" s="48">
        <v>13338</v>
      </c>
      <c r="V941" s="48">
        <v>13277</v>
      </c>
      <c r="AB941" s="48">
        <v>-38195</v>
      </c>
    </row>
    <row r="942" spans="1:28">
      <c r="A942" s="37" t="s">
        <v>31</v>
      </c>
      <c r="B942" s="39">
        <v>43126</v>
      </c>
      <c r="C942" s="40" t="s">
        <v>42</v>
      </c>
      <c r="D942" s="48">
        <v>682874</v>
      </c>
      <c r="E942" s="48">
        <v>693404</v>
      </c>
      <c r="F942" s="48">
        <v>703616</v>
      </c>
      <c r="G942" s="48">
        <v>8698</v>
      </c>
      <c r="R942" s="48">
        <v>27449</v>
      </c>
      <c r="T942" s="48">
        <v>4668</v>
      </c>
      <c r="V942" s="48">
        <v>16316</v>
      </c>
      <c r="AB942" s="48">
        <v>-39735</v>
      </c>
    </row>
    <row r="943" spans="1:28">
      <c r="A943" s="37" t="s">
        <v>31</v>
      </c>
      <c r="B943" s="39">
        <v>43127</v>
      </c>
      <c r="C943" s="40" t="s">
        <v>42</v>
      </c>
      <c r="D943" s="48">
        <v>597122</v>
      </c>
      <c r="E943" s="48">
        <v>580062</v>
      </c>
      <c r="F943" s="48">
        <v>602079</v>
      </c>
      <c r="G943" s="48">
        <v>20360</v>
      </c>
      <c r="R943" s="48">
        <v>18950</v>
      </c>
      <c r="T943" s="48">
        <v>10255</v>
      </c>
      <c r="V943" s="48">
        <v>19272</v>
      </c>
      <c r="AB943" s="48">
        <v>-28117</v>
      </c>
    </row>
    <row r="944" spans="1:28">
      <c r="A944" s="37" t="s">
        <v>31</v>
      </c>
      <c r="B944" s="39">
        <v>43128</v>
      </c>
      <c r="C944" s="40" t="s">
        <v>42</v>
      </c>
      <c r="D944" s="48">
        <v>549985</v>
      </c>
      <c r="E944" s="48">
        <v>551020</v>
      </c>
      <c r="F944" s="48">
        <v>575384</v>
      </c>
      <c r="G944" s="48">
        <v>21855</v>
      </c>
      <c r="R944" s="48">
        <v>17917</v>
      </c>
      <c r="T944" s="48">
        <v>11823</v>
      </c>
      <c r="V944" s="48">
        <v>15590</v>
      </c>
      <c r="AB944" s="48">
        <v>-23475</v>
      </c>
    </row>
    <row r="945" spans="1:28">
      <c r="A945" s="37" t="s">
        <v>31</v>
      </c>
      <c r="B945" s="39">
        <v>43129</v>
      </c>
      <c r="C945" s="40" t="s">
        <v>42</v>
      </c>
      <c r="D945" s="48">
        <v>616084</v>
      </c>
      <c r="E945" s="48">
        <v>606574</v>
      </c>
      <c r="F945" s="48">
        <v>637661</v>
      </c>
      <c r="G945" s="48">
        <v>28629</v>
      </c>
      <c r="R945" s="48">
        <v>31574</v>
      </c>
      <c r="T945" s="48">
        <v>12842</v>
      </c>
      <c r="V945" s="48">
        <v>9431</v>
      </c>
      <c r="AB945" s="48">
        <v>-25234</v>
      </c>
    </row>
    <row r="946" spans="1:28">
      <c r="A946" s="37" t="s">
        <v>31</v>
      </c>
      <c r="B946" s="39">
        <v>43130</v>
      </c>
      <c r="C946" s="40" t="s">
        <v>42</v>
      </c>
      <c r="D946" s="48">
        <v>746354</v>
      </c>
      <c r="E946" s="48">
        <v>739727</v>
      </c>
      <c r="F946" s="48">
        <v>749384</v>
      </c>
      <c r="G946" s="48">
        <v>9715</v>
      </c>
      <c r="R946" s="48">
        <v>32860</v>
      </c>
      <c r="T946" s="48">
        <v>5357</v>
      </c>
      <c r="V946" s="48">
        <v>13142</v>
      </c>
      <c r="AB946" s="48">
        <v>-41644</v>
      </c>
    </row>
    <row r="947" spans="1:28">
      <c r="A947" s="37" t="s">
        <v>31</v>
      </c>
      <c r="B947" s="39">
        <v>43131</v>
      </c>
      <c r="C947" s="40" t="s">
        <v>42</v>
      </c>
      <c r="D947" s="48">
        <v>750468</v>
      </c>
      <c r="E947" s="48">
        <v>749996</v>
      </c>
      <c r="F947" s="48">
        <v>748731</v>
      </c>
      <c r="G947" s="48">
        <v>-2370</v>
      </c>
      <c r="R947" s="48">
        <v>25758</v>
      </c>
      <c r="T947" s="48">
        <v>5131</v>
      </c>
      <c r="V947" s="48">
        <v>21114</v>
      </c>
      <c r="AB947" s="48">
        <v>-54373</v>
      </c>
    </row>
    <row r="948" spans="1:28">
      <c r="A948" s="37" t="s">
        <v>31</v>
      </c>
      <c r="B948" s="39">
        <v>43132</v>
      </c>
      <c r="C948" s="40" t="s">
        <v>42</v>
      </c>
      <c r="D948" s="48">
        <v>675020</v>
      </c>
      <c r="E948" s="48">
        <v>648199</v>
      </c>
      <c r="F948" s="48">
        <v>657970</v>
      </c>
      <c r="G948" s="48">
        <v>7886</v>
      </c>
      <c r="R948" s="48">
        <v>21841</v>
      </c>
      <c r="T948" s="48">
        <v>6614</v>
      </c>
      <c r="V948" s="48">
        <v>19867</v>
      </c>
      <c r="AB948" s="48">
        <v>-40436</v>
      </c>
    </row>
    <row r="949" spans="1:28">
      <c r="A949" s="37" t="s">
        <v>31</v>
      </c>
      <c r="B949" s="39">
        <v>43133</v>
      </c>
      <c r="C949" s="40" t="s">
        <v>42</v>
      </c>
      <c r="D949" s="48">
        <v>679279</v>
      </c>
      <c r="E949" s="48">
        <v>687850</v>
      </c>
      <c r="F949" s="48">
        <v>696797</v>
      </c>
      <c r="G949" s="48">
        <v>6550</v>
      </c>
      <c r="R949" s="48">
        <v>31795</v>
      </c>
      <c r="T949" s="48">
        <v>-2136</v>
      </c>
      <c r="V949" s="48">
        <v>15707</v>
      </c>
      <c r="AB949" s="48">
        <v>-38819</v>
      </c>
    </row>
    <row r="950" spans="1:28">
      <c r="A950" s="37" t="s">
        <v>31</v>
      </c>
      <c r="B950" s="39">
        <v>43134</v>
      </c>
      <c r="C950" s="40" t="s">
        <v>42</v>
      </c>
      <c r="D950" s="48">
        <v>692966</v>
      </c>
      <c r="E950" s="48">
        <v>698726</v>
      </c>
      <c r="F950" s="48">
        <v>698881</v>
      </c>
      <c r="G950" s="48">
        <v>-120</v>
      </c>
      <c r="R950" s="48">
        <v>36220</v>
      </c>
      <c r="T950" s="48">
        <v>-7273</v>
      </c>
      <c r="V950" s="48">
        <v>18483</v>
      </c>
      <c r="AB950" s="48">
        <v>-47550</v>
      </c>
    </row>
    <row r="951" spans="1:28">
      <c r="A951" s="37" t="s">
        <v>31</v>
      </c>
      <c r="B951" s="39">
        <v>43135</v>
      </c>
      <c r="C951" s="40" t="s">
        <v>42</v>
      </c>
      <c r="D951" s="48">
        <v>613925</v>
      </c>
      <c r="E951" s="48">
        <v>627742</v>
      </c>
      <c r="F951" s="48">
        <v>631806</v>
      </c>
      <c r="G951" s="48">
        <v>2656</v>
      </c>
      <c r="R951" s="48">
        <v>26507</v>
      </c>
      <c r="T951" s="48">
        <v>1597</v>
      </c>
      <c r="V951" s="48">
        <v>19134</v>
      </c>
      <c r="AB951" s="48">
        <v>-44582</v>
      </c>
    </row>
    <row r="952" spans="1:28">
      <c r="A952" s="37" t="s">
        <v>31</v>
      </c>
      <c r="B952" s="39">
        <v>43136</v>
      </c>
      <c r="C952" s="40" t="s">
        <v>42</v>
      </c>
      <c r="D952" s="48">
        <v>662293</v>
      </c>
      <c r="E952" s="48">
        <v>663507</v>
      </c>
      <c r="F952" s="48">
        <v>671351</v>
      </c>
      <c r="G952" s="48">
        <v>6295</v>
      </c>
      <c r="R952" s="48">
        <v>26900</v>
      </c>
      <c r="T952" s="48">
        <v>3989</v>
      </c>
      <c r="V952" s="48">
        <v>10388</v>
      </c>
      <c r="AB952" s="48">
        <v>-34982</v>
      </c>
    </row>
    <row r="953" spans="1:28">
      <c r="A953" s="37" t="s">
        <v>31</v>
      </c>
      <c r="B953" s="39">
        <v>43137</v>
      </c>
      <c r="C953" s="40" t="s">
        <v>42</v>
      </c>
      <c r="D953" s="48">
        <v>640701</v>
      </c>
      <c r="E953" s="48">
        <v>628435</v>
      </c>
      <c r="F953" s="48">
        <v>647656</v>
      </c>
      <c r="G953" s="48">
        <v>16474</v>
      </c>
      <c r="R953" s="48">
        <v>33835</v>
      </c>
      <c r="T953" s="48">
        <v>6394</v>
      </c>
      <c r="V953" s="48">
        <v>4671</v>
      </c>
      <c r="AB953" s="48">
        <v>-28426</v>
      </c>
    </row>
    <row r="954" spans="1:28">
      <c r="A954" s="37" t="s">
        <v>31</v>
      </c>
      <c r="B954" s="39">
        <v>43138</v>
      </c>
      <c r="C954" s="40" t="s">
        <v>42</v>
      </c>
      <c r="D954" s="48">
        <v>580964</v>
      </c>
      <c r="E954" s="48">
        <v>594105</v>
      </c>
      <c r="F954" s="48">
        <v>623902</v>
      </c>
      <c r="G954" s="48">
        <v>28120</v>
      </c>
      <c r="R954" s="48">
        <v>28932</v>
      </c>
      <c r="T954" s="48">
        <v>7694</v>
      </c>
      <c r="V954" s="48">
        <v>12884</v>
      </c>
      <c r="AB954" s="48">
        <v>-21390</v>
      </c>
    </row>
    <row r="955" spans="1:28">
      <c r="A955" s="37" t="s">
        <v>31</v>
      </c>
      <c r="B955" s="39">
        <v>43139</v>
      </c>
      <c r="C955" s="40" t="s">
        <v>42</v>
      </c>
      <c r="D955" s="48">
        <v>642897</v>
      </c>
      <c r="E955" s="48">
        <v>652941</v>
      </c>
      <c r="F955" s="48">
        <v>679462</v>
      </c>
      <c r="G955" s="48">
        <v>25065</v>
      </c>
      <c r="R955" s="48">
        <v>32851</v>
      </c>
      <c r="T955" s="48">
        <v>6698</v>
      </c>
      <c r="V955" s="48">
        <v>11204</v>
      </c>
      <c r="AB955" s="48">
        <v>-25688</v>
      </c>
    </row>
    <row r="956" spans="1:28">
      <c r="A956" s="37" t="s">
        <v>31</v>
      </c>
      <c r="B956" s="39">
        <v>43140</v>
      </c>
      <c r="C956" s="40" t="s">
        <v>42</v>
      </c>
      <c r="D956" s="48">
        <v>627785</v>
      </c>
      <c r="E956" s="48">
        <v>636541</v>
      </c>
      <c r="F956" s="48">
        <v>652044</v>
      </c>
      <c r="G956" s="48">
        <v>16617</v>
      </c>
      <c r="R956" s="48">
        <v>42113</v>
      </c>
      <c r="T956" s="48">
        <v>5630</v>
      </c>
      <c r="V956" s="48">
        <v>8246</v>
      </c>
      <c r="AB956" s="48">
        <v>-39364</v>
      </c>
    </row>
    <row r="957" spans="1:28">
      <c r="A957" s="37" t="s">
        <v>31</v>
      </c>
      <c r="B957" s="39">
        <v>43141</v>
      </c>
      <c r="C957" s="40" t="s">
        <v>42</v>
      </c>
      <c r="D957" s="48">
        <v>545661</v>
      </c>
      <c r="E957" s="48">
        <v>522555</v>
      </c>
      <c r="F957" s="48">
        <v>555050</v>
      </c>
      <c r="G957" s="48">
        <v>32521</v>
      </c>
      <c r="R957" s="48">
        <v>32268</v>
      </c>
      <c r="T957" s="48">
        <v>11390</v>
      </c>
      <c r="V957" s="48">
        <v>13107</v>
      </c>
      <c r="AB957" s="48">
        <v>-28467</v>
      </c>
    </row>
    <row r="958" spans="1:28">
      <c r="A958" s="37" t="s">
        <v>31</v>
      </c>
      <c r="B958" s="39">
        <v>43142</v>
      </c>
      <c r="C958" s="40" t="s">
        <v>42</v>
      </c>
      <c r="D958" s="48">
        <v>508963</v>
      </c>
      <c r="E958" s="48">
        <v>515021</v>
      </c>
      <c r="F958" s="48">
        <v>545252</v>
      </c>
      <c r="G958" s="48">
        <v>30254</v>
      </c>
      <c r="R958" s="48">
        <v>17651</v>
      </c>
      <c r="T958" s="48">
        <v>10997</v>
      </c>
      <c r="V958" s="48">
        <v>18746</v>
      </c>
      <c r="AB958" s="48">
        <v>-17142</v>
      </c>
    </row>
    <row r="959" spans="1:28">
      <c r="A959" s="37" t="s">
        <v>31</v>
      </c>
      <c r="B959" s="39">
        <v>43143</v>
      </c>
      <c r="C959" s="40" t="s">
        <v>42</v>
      </c>
      <c r="D959" s="48">
        <v>560820</v>
      </c>
      <c r="E959" s="48">
        <v>577894</v>
      </c>
      <c r="F959" s="48">
        <v>603141</v>
      </c>
      <c r="G959" s="48">
        <v>23975</v>
      </c>
      <c r="R959" s="48">
        <v>17607</v>
      </c>
      <c r="T959" s="48">
        <v>10433</v>
      </c>
      <c r="V959" s="48">
        <v>15623</v>
      </c>
      <c r="AB959" s="48">
        <v>-19688</v>
      </c>
    </row>
    <row r="960" spans="1:28">
      <c r="A960" s="37" t="s">
        <v>31</v>
      </c>
      <c r="B960" s="39">
        <v>43144</v>
      </c>
      <c r="C960" s="40" t="s">
        <v>42</v>
      </c>
      <c r="D960" s="48">
        <v>585676</v>
      </c>
      <c r="E960" s="48">
        <v>599060</v>
      </c>
      <c r="F960" s="48">
        <v>622402</v>
      </c>
      <c r="G960" s="48">
        <v>20266</v>
      </c>
      <c r="R960" s="48">
        <v>31540</v>
      </c>
      <c r="T960" s="48">
        <v>9476</v>
      </c>
      <c r="V960" s="48">
        <v>11240</v>
      </c>
      <c r="AB960" s="48">
        <v>-31990</v>
      </c>
    </row>
    <row r="961" spans="1:28">
      <c r="A961" s="37" t="s">
        <v>31</v>
      </c>
      <c r="B961" s="39">
        <v>43145</v>
      </c>
      <c r="C961" s="40" t="s">
        <v>42</v>
      </c>
      <c r="D961" s="48">
        <v>577787</v>
      </c>
      <c r="E961" s="48">
        <v>585572</v>
      </c>
      <c r="F961" s="48">
        <v>605226</v>
      </c>
      <c r="G961" s="48">
        <v>17171</v>
      </c>
      <c r="R961" s="48">
        <v>26631</v>
      </c>
      <c r="T961" s="48">
        <v>11776</v>
      </c>
      <c r="V961" s="48">
        <v>14124</v>
      </c>
      <c r="AB961" s="48">
        <v>-35360</v>
      </c>
    </row>
    <row r="962" spans="1:28">
      <c r="A962" s="37" t="s">
        <v>31</v>
      </c>
      <c r="B962" s="39">
        <v>43146</v>
      </c>
      <c r="C962" s="40" t="s">
        <v>42</v>
      </c>
      <c r="D962" s="48">
        <v>577586</v>
      </c>
      <c r="E962" s="48">
        <v>562783</v>
      </c>
      <c r="F962" s="48">
        <v>581800</v>
      </c>
      <c r="G962" s="48">
        <v>16465</v>
      </c>
      <c r="R962" s="48">
        <v>18250</v>
      </c>
      <c r="T962" s="48">
        <v>10843</v>
      </c>
      <c r="V962" s="48">
        <v>12698</v>
      </c>
      <c r="AB962" s="48">
        <v>-25326</v>
      </c>
    </row>
    <row r="963" spans="1:28">
      <c r="A963" s="37" t="s">
        <v>31</v>
      </c>
      <c r="B963" s="39">
        <v>43147</v>
      </c>
      <c r="C963" s="40" t="s">
        <v>42</v>
      </c>
      <c r="D963" s="48">
        <v>567760</v>
      </c>
      <c r="E963" s="48">
        <v>552512</v>
      </c>
      <c r="F963" s="48">
        <v>579856</v>
      </c>
      <c r="G963" s="48">
        <v>24484</v>
      </c>
      <c r="R963" s="48">
        <v>17324</v>
      </c>
      <c r="T963" s="48">
        <v>13025</v>
      </c>
      <c r="V963" s="48">
        <v>9959</v>
      </c>
      <c r="AB963" s="48">
        <v>-15824</v>
      </c>
    </row>
    <row r="964" spans="1:28">
      <c r="A964" s="37" t="s">
        <v>31</v>
      </c>
      <c r="B964" s="39">
        <v>43148</v>
      </c>
      <c r="C964" s="40" t="s">
        <v>42</v>
      </c>
      <c r="D964" s="48">
        <v>516616</v>
      </c>
      <c r="E964" s="48">
        <v>523754</v>
      </c>
      <c r="F964" s="48">
        <v>553922</v>
      </c>
      <c r="G964" s="48">
        <v>29096</v>
      </c>
      <c r="R964" s="48">
        <v>23437</v>
      </c>
      <c r="T964" s="48">
        <v>8817</v>
      </c>
      <c r="V964" s="48">
        <v>8070</v>
      </c>
      <c r="AB964" s="48">
        <v>-11228</v>
      </c>
    </row>
    <row r="965" spans="1:28">
      <c r="A965" s="37" t="s">
        <v>31</v>
      </c>
      <c r="B965" s="39">
        <v>43149</v>
      </c>
      <c r="C965" s="40" t="s">
        <v>42</v>
      </c>
      <c r="D965" s="48">
        <v>500760</v>
      </c>
      <c r="E965" s="48">
        <v>512032</v>
      </c>
      <c r="F965" s="48">
        <v>531378</v>
      </c>
      <c r="G965" s="48">
        <v>18894</v>
      </c>
      <c r="R965" s="48">
        <v>19835</v>
      </c>
      <c r="T965" s="48">
        <v>8744</v>
      </c>
      <c r="V965" s="48">
        <v>8499</v>
      </c>
      <c r="AB965" s="48">
        <v>-18184</v>
      </c>
    </row>
    <row r="966" spans="1:28">
      <c r="A966" s="37" t="s">
        <v>31</v>
      </c>
      <c r="B966" s="39">
        <v>43150</v>
      </c>
      <c r="C966" s="40" t="s">
        <v>42</v>
      </c>
      <c r="D966" s="48">
        <v>566084</v>
      </c>
      <c r="E966" s="48">
        <v>559484</v>
      </c>
      <c r="F966" s="48">
        <v>589719</v>
      </c>
      <c r="G966" s="48">
        <v>30267</v>
      </c>
      <c r="R966" s="48">
        <v>17533</v>
      </c>
      <c r="T966" s="48">
        <v>16393</v>
      </c>
      <c r="V966" s="48">
        <v>8626</v>
      </c>
      <c r="AB966" s="48">
        <v>-12285</v>
      </c>
    </row>
    <row r="967" spans="1:28">
      <c r="A967" s="37" t="s">
        <v>31</v>
      </c>
      <c r="B967" s="39">
        <v>43151</v>
      </c>
      <c r="C967" s="40" t="s">
        <v>42</v>
      </c>
      <c r="D967" s="48">
        <v>570029</v>
      </c>
      <c r="E967" s="48">
        <v>568363</v>
      </c>
      <c r="F967" s="48">
        <v>603647</v>
      </c>
      <c r="G967" s="48">
        <v>35312</v>
      </c>
      <c r="R967" s="48">
        <v>8710</v>
      </c>
      <c r="T967" s="48">
        <v>24918</v>
      </c>
      <c r="V967" s="48">
        <v>9896</v>
      </c>
      <c r="AB967" s="48">
        <v>-8215</v>
      </c>
    </row>
    <row r="968" spans="1:28">
      <c r="A968" s="37" t="s">
        <v>31</v>
      </c>
      <c r="B968" s="39">
        <v>43152</v>
      </c>
      <c r="C968" s="40" t="s">
        <v>42</v>
      </c>
      <c r="D968" s="48">
        <v>19751</v>
      </c>
      <c r="E968" s="48">
        <v>552946</v>
      </c>
      <c r="F968" s="48">
        <v>583204</v>
      </c>
      <c r="G968" s="48">
        <v>30287</v>
      </c>
      <c r="R968" s="48">
        <v>5706</v>
      </c>
      <c r="T968" s="48">
        <v>21045</v>
      </c>
      <c r="V968" s="48">
        <v>7260</v>
      </c>
      <c r="AB968" s="48">
        <v>-3726</v>
      </c>
    </row>
    <row r="969" spans="1:28">
      <c r="A969" s="37" t="s">
        <v>31</v>
      </c>
      <c r="B969" s="39">
        <v>43153</v>
      </c>
      <c r="C969" s="40" t="s">
        <v>42</v>
      </c>
      <c r="D969" s="48">
        <v>594409</v>
      </c>
      <c r="E969" s="48">
        <v>592570</v>
      </c>
      <c r="F969" s="48">
        <v>632756</v>
      </c>
      <c r="G969" s="48">
        <v>37815</v>
      </c>
      <c r="R969" s="48">
        <v>11976</v>
      </c>
      <c r="T969" s="48">
        <v>19608</v>
      </c>
      <c r="V969" s="48">
        <v>10463</v>
      </c>
      <c r="AB969" s="48">
        <v>-4232</v>
      </c>
    </row>
    <row r="970" spans="1:28">
      <c r="A970" s="37" t="s">
        <v>31</v>
      </c>
      <c r="B970" s="39">
        <v>43154</v>
      </c>
      <c r="C970" s="40" t="s">
        <v>42</v>
      </c>
      <c r="D970" s="48">
        <v>573800</v>
      </c>
      <c r="E970" s="48">
        <v>572934</v>
      </c>
      <c r="F970" s="48">
        <v>619165</v>
      </c>
      <c r="G970" s="48">
        <v>44671</v>
      </c>
      <c r="R970" s="48">
        <v>15002</v>
      </c>
      <c r="T970" s="48">
        <v>18687</v>
      </c>
      <c r="V970" s="48">
        <v>13739</v>
      </c>
      <c r="AB970" s="48">
        <v>-2757</v>
      </c>
    </row>
    <row r="971" spans="1:28">
      <c r="A971" s="37" t="s">
        <v>31</v>
      </c>
      <c r="B971" s="39">
        <v>43155</v>
      </c>
      <c r="C971" s="40" t="s">
        <v>42</v>
      </c>
      <c r="D971" s="48">
        <v>535852</v>
      </c>
      <c r="E971" s="48">
        <v>544800</v>
      </c>
      <c r="F971" s="48">
        <v>585976</v>
      </c>
      <c r="G971" s="48">
        <v>39850</v>
      </c>
      <c r="R971" s="48">
        <v>5373</v>
      </c>
      <c r="T971" s="48">
        <v>20174</v>
      </c>
      <c r="V971" s="48">
        <v>14948</v>
      </c>
      <c r="AB971" s="48">
        <v>-645</v>
      </c>
    </row>
    <row r="972" spans="1:28">
      <c r="A972" s="37" t="s">
        <v>31</v>
      </c>
      <c r="B972" s="39">
        <v>43156</v>
      </c>
      <c r="C972" s="40" t="s">
        <v>42</v>
      </c>
      <c r="D972" s="48">
        <v>499990</v>
      </c>
      <c r="E972" s="48">
        <v>515147</v>
      </c>
      <c r="F972" s="48">
        <v>558655</v>
      </c>
      <c r="G972" s="48">
        <v>42082</v>
      </c>
      <c r="R972" s="48">
        <v>9426</v>
      </c>
      <c r="T972" s="48">
        <v>26342</v>
      </c>
      <c r="V972" s="48">
        <v>15113</v>
      </c>
      <c r="AB972" s="48">
        <v>-8799</v>
      </c>
    </row>
    <row r="973" spans="1:28">
      <c r="A973" s="37" t="s">
        <v>31</v>
      </c>
      <c r="B973" s="39">
        <v>43157</v>
      </c>
      <c r="C973" s="40" t="s">
        <v>42</v>
      </c>
      <c r="D973" s="48">
        <v>534076</v>
      </c>
      <c r="E973" s="48">
        <v>547752</v>
      </c>
      <c r="F973" s="48">
        <v>587212</v>
      </c>
      <c r="G973" s="48">
        <v>37888</v>
      </c>
      <c r="R973" s="48">
        <v>15824</v>
      </c>
      <c r="T973" s="48">
        <v>26769</v>
      </c>
      <c r="V973" s="48">
        <v>4148</v>
      </c>
      <c r="AB973" s="48">
        <v>-8853</v>
      </c>
    </row>
    <row r="974" spans="1:28">
      <c r="A974" s="37" t="s">
        <v>31</v>
      </c>
      <c r="B974" s="39">
        <v>43158</v>
      </c>
      <c r="C974" s="40" t="s">
        <v>42</v>
      </c>
      <c r="D974" s="48">
        <v>551548</v>
      </c>
      <c r="E974" s="48">
        <v>566658</v>
      </c>
      <c r="F974" s="48">
        <v>609340</v>
      </c>
      <c r="G974" s="48">
        <v>41105</v>
      </c>
      <c r="R974" s="48">
        <v>18905</v>
      </c>
      <c r="T974" s="48">
        <v>28357</v>
      </c>
      <c r="V974" s="48">
        <v>3533</v>
      </c>
      <c r="AB974" s="48">
        <v>-9703</v>
      </c>
    </row>
    <row r="975" spans="1:28">
      <c r="A975" s="37" t="s">
        <v>31</v>
      </c>
      <c r="B975" s="39">
        <v>43159</v>
      </c>
      <c r="C975" s="40" t="s">
        <v>42</v>
      </c>
      <c r="D975" s="48">
        <v>560250</v>
      </c>
      <c r="E975" s="48">
        <v>575953</v>
      </c>
      <c r="F975" s="48">
        <v>620386</v>
      </c>
      <c r="G975" s="48">
        <v>43672</v>
      </c>
      <c r="R975" s="48">
        <v>17830</v>
      </c>
      <c r="T975" s="48">
        <v>26782</v>
      </c>
      <c r="V975" s="48">
        <v>4662</v>
      </c>
      <c r="AB975" s="48">
        <v>-5602</v>
      </c>
    </row>
    <row r="976" spans="1:28">
      <c r="A976" s="37" t="s">
        <v>31</v>
      </c>
      <c r="B976" s="39">
        <v>43160</v>
      </c>
      <c r="C976" s="40" t="s">
        <v>42</v>
      </c>
      <c r="D976" s="48">
        <v>557021</v>
      </c>
      <c r="E976" s="48">
        <v>569914</v>
      </c>
      <c r="F976" s="48">
        <v>608889</v>
      </c>
      <c r="G976" s="48">
        <v>39015</v>
      </c>
      <c r="R976" s="48">
        <v>16640</v>
      </c>
      <c r="T976" s="48">
        <v>26462</v>
      </c>
      <c r="V976" s="48">
        <v>2594</v>
      </c>
      <c r="AB976" s="48">
        <v>-6681</v>
      </c>
    </row>
    <row r="977" spans="1:28">
      <c r="A977" s="37" t="s">
        <v>31</v>
      </c>
      <c r="B977" s="39">
        <v>43161</v>
      </c>
      <c r="C977" s="40" t="s">
        <v>42</v>
      </c>
      <c r="D977" s="48">
        <v>548322</v>
      </c>
      <c r="E977" s="48">
        <v>557307</v>
      </c>
      <c r="F977" s="48">
        <v>589939</v>
      </c>
      <c r="G977" s="48">
        <v>32644</v>
      </c>
      <c r="R977" s="48">
        <v>10999</v>
      </c>
      <c r="T977" s="48">
        <v>21384</v>
      </c>
      <c r="V977" s="48">
        <v>11339</v>
      </c>
      <c r="AB977" s="48">
        <v>-11078</v>
      </c>
    </row>
    <row r="978" spans="1:28">
      <c r="A978" s="37" t="s">
        <v>31</v>
      </c>
      <c r="B978" s="39">
        <v>43162</v>
      </c>
      <c r="C978" s="40" t="s">
        <v>42</v>
      </c>
      <c r="D978" s="48">
        <v>19676</v>
      </c>
      <c r="E978" s="48">
        <v>548031</v>
      </c>
      <c r="F978" s="48">
        <v>556016</v>
      </c>
      <c r="G978" s="48">
        <v>8006</v>
      </c>
      <c r="R978" s="48">
        <v>10956</v>
      </c>
      <c r="T978" s="48">
        <v>4263</v>
      </c>
      <c r="V978" s="48">
        <v>11165</v>
      </c>
      <c r="AB978" s="48">
        <v>-18378</v>
      </c>
    </row>
    <row r="979" spans="1:28">
      <c r="A979" s="37" t="s">
        <v>31</v>
      </c>
      <c r="B979" s="39">
        <v>43163</v>
      </c>
      <c r="C979" s="40" t="s">
        <v>42</v>
      </c>
      <c r="D979" s="48">
        <v>516662</v>
      </c>
      <c r="E979" s="48">
        <v>543044</v>
      </c>
      <c r="F979" s="48">
        <v>548786</v>
      </c>
      <c r="G979" s="48">
        <v>5427</v>
      </c>
      <c r="R979" s="48">
        <v>9037</v>
      </c>
      <c r="T979" s="48">
        <v>4503</v>
      </c>
      <c r="V979" s="48">
        <v>10329</v>
      </c>
      <c r="AB979" s="48">
        <v>-18330</v>
      </c>
    </row>
    <row r="980" spans="1:28">
      <c r="A980" s="37" t="s">
        <v>31</v>
      </c>
      <c r="B980" s="39">
        <v>43164</v>
      </c>
      <c r="C980" s="40" t="s">
        <v>42</v>
      </c>
      <c r="D980" s="48">
        <v>19418</v>
      </c>
      <c r="E980" s="48">
        <v>521787</v>
      </c>
      <c r="F980" s="48">
        <v>529821</v>
      </c>
      <c r="G980" s="48">
        <v>-1892</v>
      </c>
      <c r="R980" s="48">
        <v>-1265</v>
      </c>
      <c r="V980" s="48">
        <v>1417</v>
      </c>
    </row>
    <row r="981" spans="1:28">
      <c r="A981" s="37" t="s">
        <v>31</v>
      </c>
      <c r="B981" s="39">
        <v>43165</v>
      </c>
      <c r="C981" s="40" t="s">
        <v>42</v>
      </c>
      <c r="D981" s="48">
        <v>18549</v>
      </c>
      <c r="E981" s="48">
        <v>9465</v>
      </c>
      <c r="F981" s="48">
        <v>8338</v>
      </c>
      <c r="G981" s="48">
        <v>-1117</v>
      </c>
      <c r="R981" s="48">
        <v>-307</v>
      </c>
      <c r="V981" s="48">
        <v>1818</v>
      </c>
    </row>
    <row r="982" spans="1:28">
      <c r="A982" s="37" t="s">
        <v>31</v>
      </c>
      <c r="B982" s="39">
        <v>43166</v>
      </c>
      <c r="C982" s="40" t="s">
        <v>42</v>
      </c>
      <c r="D982" s="48">
        <v>22198</v>
      </c>
      <c r="E982" s="48">
        <v>11033</v>
      </c>
      <c r="F982" s="48">
        <v>10249</v>
      </c>
      <c r="G982" s="48">
        <v>-312</v>
      </c>
      <c r="R982" s="48">
        <v>21546</v>
      </c>
      <c r="T982" s="48">
        <v>12361</v>
      </c>
      <c r="V982" s="48">
        <v>13529</v>
      </c>
      <c r="AB982" s="48">
        <v>-17041</v>
      </c>
    </row>
    <row r="983" spans="1:28">
      <c r="A983" s="37" t="s">
        <v>31</v>
      </c>
      <c r="B983" s="39">
        <v>43167</v>
      </c>
      <c r="C983" s="40" t="s">
        <v>42</v>
      </c>
      <c r="D983" s="48">
        <v>25396</v>
      </c>
      <c r="E983" s="48">
        <v>636999</v>
      </c>
      <c r="F983" s="48">
        <v>656976</v>
      </c>
      <c r="G983" s="48">
        <v>20359</v>
      </c>
      <c r="R983" s="48">
        <v>1449</v>
      </c>
      <c r="V983" s="48">
        <v>1618</v>
      </c>
    </row>
    <row r="984" spans="1:28">
      <c r="A984" s="37" t="s">
        <v>31</v>
      </c>
      <c r="B984" s="39">
        <v>43168</v>
      </c>
      <c r="C984" s="40" t="s">
        <v>42</v>
      </c>
      <c r="D984" s="48">
        <v>656671</v>
      </c>
      <c r="E984" s="48">
        <v>644307</v>
      </c>
      <c r="F984" s="48">
        <v>655568</v>
      </c>
      <c r="G984" s="48">
        <v>2123</v>
      </c>
      <c r="R984" s="48">
        <v>1629</v>
      </c>
      <c r="V984" s="48">
        <v>1739</v>
      </c>
    </row>
    <row r="985" spans="1:28">
      <c r="A985" s="37" t="s">
        <v>31</v>
      </c>
      <c r="B985" s="39">
        <v>43169</v>
      </c>
      <c r="C985" s="40" t="s">
        <v>42</v>
      </c>
      <c r="D985" s="48">
        <v>19640</v>
      </c>
      <c r="E985" s="48">
        <v>10263</v>
      </c>
      <c r="F985" s="48">
        <v>7311</v>
      </c>
      <c r="G985" s="48">
        <v>-2910</v>
      </c>
      <c r="R985" s="48">
        <v>-859</v>
      </c>
      <c r="V985" s="48">
        <v>600</v>
      </c>
    </row>
    <row r="986" spans="1:28">
      <c r="A986" s="37" t="s">
        <v>31</v>
      </c>
      <c r="B986" s="39">
        <v>43170</v>
      </c>
      <c r="C986" s="40" t="s">
        <v>42</v>
      </c>
      <c r="E986" s="48">
        <v>9821</v>
      </c>
      <c r="F986" s="48">
        <v>7001</v>
      </c>
    </row>
    <row r="987" spans="1:28">
      <c r="A987" s="37" t="s">
        <v>31</v>
      </c>
      <c r="B987" s="39">
        <v>43171</v>
      </c>
      <c r="C987" s="40" t="s">
        <v>42</v>
      </c>
      <c r="D987" s="48">
        <v>631464</v>
      </c>
      <c r="E987" s="48">
        <v>624147</v>
      </c>
      <c r="F987" s="48">
        <v>633841</v>
      </c>
      <c r="G987" s="48">
        <v>9735</v>
      </c>
      <c r="R987" s="48">
        <v>36449</v>
      </c>
      <c r="T987" s="48">
        <v>-1809</v>
      </c>
      <c r="V987" s="48">
        <v>292</v>
      </c>
      <c r="AB987" s="48">
        <v>-25197</v>
      </c>
    </row>
    <row r="988" spans="1:28">
      <c r="A988" s="37" t="s">
        <v>31</v>
      </c>
      <c r="B988" s="39">
        <v>43172</v>
      </c>
      <c r="C988" s="40" t="s">
        <v>42</v>
      </c>
      <c r="D988" s="48">
        <v>671253</v>
      </c>
      <c r="E988" s="48">
        <v>664449</v>
      </c>
      <c r="F988" s="48">
        <v>678760</v>
      </c>
      <c r="G988" s="48">
        <v>15292</v>
      </c>
      <c r="R988" s="48">
        <v>30499</v>
      </c>
      <c r="T988" s="48">
        <v>8448</v>
      </c>
      <c r="V988" s="48">
        <v>5319</v>
      </c>
      <c r="AB988" s="48">
        <v>-28974</v>
      </c>
    </row>
    <row r="989" spans="1:28">
      <c r="A989" s="37" t="s">
        <v>31</v>
      </c>
      <c r="B989" s="39">
        <v>43173</v>
      </c>
      <c r="C989" s="40" t="s">
        <v>42</v>
      </c>
      <c r="D989" s="48">
        <v>688833</v>
      </c>
      <c r="E989" s="48">
        <v>668562</v>
      </c>
      <c r="F989" s="48">
        <v>665961</v>
      </c>
      <c r="G989" s="48">
        <v>-2005</v>
      </c>
      <c r="R989" s="48">
        <v>29905</v>
      </c>
      <c r="T989" s="48">
        <v>1766</v>
      </c>
      <c r="V989" s="48">
        <v>2754</v>
      </c>
      <c r="AB989" s="48">
        <v>-36430</v>
      </c>
    </row>
    <row r="990" spans="1:28">
      <c r="A990" s="37" t="s">
        <v>31</v>
      </c>
      <c r="B990" s="39">
        <v>43174</v>
      </c>
      <c r="C990" s="40" t="s">
        <v>42</v>
      </c>
      <c r="D990" s="48">
        <v>651419</v>
      </c>
      <c r="E990" s="48">
        <v>654641</v>
      </c>
      <c r="F990" s="48">
        <v>653654</v>
      </c>
      <c r="G990" s="48">
        <v>-38</v>
      </c>
      <c r="R990" s="48">
        <v>27675</v>
      </c>
      <c r="T990" s="48">
        <v>6250</v>
      </c>
      <c r="V990" s="48">
        <v>5600</v>
      </c>
      <c r="AB990" s="48">
        <v>-39563</v>
      </c>
    </row>
    <row r="991" spans="1:28">
      <c r="A991" s="37" t="s">
        <v>31</v>
      </c>
      <c r="B991" s="39">
        <v>43175</v>
      </c>
      <c r="C991" s="40" t="s">
        <v>42</v>
      </c>
      <c r="D991" s="48">
        <v>580249</v>
      </c>
      <c r="E991" s="48">
        <v>583386</v>
      </c>
      <c r="F991" s="48">
        <v>590886</v>
      </c>
      <c r="G991" s="48">
        <v>8188</v>
      </c>
      <c r="R991" s="48">
        <v>23512</v>
      </c>
      <c r="T991" s="48">
        <v>9918</v>
      </c>
      <c r="V991" s="48">
        <v>6426</v>
      </c>
      <c r="AB991" s="48">
        <v>-31668</v>
      </c>
    </row>
    <row r="992" spans="1:28">
      <c r="A992" s="37" t="s">
        <v>31</v>
      </c>
      <c r="B992" s="39">
        <v>43176</v>
      </c>
      <c r="C992" s="40" t="s">
        <v>42</v>
      </c>
      <c r="D992" s="48">
        <v>520067</v>
      </c>
      <c r="E992" s="48">
        <v>526471</v>
      </c>
      <c r="F992" s="48">
        <v>536557</v>
      </c>
      <c r="G992" s="48">
        <v>10082</v>
      </c>
      <c r="R992" s="48">
        <v>27790</v>
      </c>
      <c r="T992" s="48">
        <v>4541</v>
      </c>
      <c r="V992" s="48">
        <v>7382</v>
      </c>
      <c r="AB992" s="48">
        <v>-29631</v>
      </c>
    </row>
    <row r="993" spans="1:28">
      <c r="A993" s="37" t="s">
        <v>31</v>
      </c>
      <c r="B993" s="39">
        <v>43177</v>
      </c>
      <c r="C993" s="40" t="s">
        <v>42</v>
      </c>
      <c r="D993" s="48">
        <v>509237</v>
      </c>
      <c r="E993" s="48">
        <v>515518</v>
      </c>
      <c r="F993" s="48">
        <v>523544</v>
      </c>
      <c r="G993" s="48">
        <v>8006</v>
      </c>
      <c r="R993" s="48">
        <v>14736</v>
      </c>
      <c r="T993" s="48">
        <v>6910</v>
      </c>
      <c r="V993" s="48">
        <v>9574</v>
      </c>
      <c r="AB993" s="48">
        <v>-23224</v>
      </c>
    </row>
    <row r="994" spans="1:28">
      <c r="A994" s="37" t="s">
        <v>31</v>
      </c>
      <c r="B994" s="39">
        <v>43178</v>
      </c>
      <c r="C994" s="40" t="s">
        <v>42</v>
      </c>
      <c r="D994" s="48">
        <v>557815</v>
      </c>
      <c r="E994" s="48">
        <v>558272</v>
      </c>
      <c r="F994" s="48">
        <v>569135</v>
      </c>
      <c r="G994" s="48">
        <v>11307</v>
      </c>
      <c r="R994" s="48">
        <v>18607</v>
      </c>
      <c r="T994" s="48">
        <v>11005</v>
      </c>
      <c r="V994" s="48">
        <v>8831</v>
      </c>
      <c r="AB994" s="48">
        <v>-27136</v>
      </c>
    </row>
    <row r="995" spans="1:28">
      <c r="A995" s="37" t="s">
        <v>31</v>
      </c>
      <c r="B995" s="39">
        <v>43179</v>
      </c>
      <c r="C995" s="40" t="s">
        <v>42</v>
      </c>
      <c r="D995" s="48">
        <v>564586</v>
      </c>
      <c r="E995" s="48">
        <v>561431</v>
      </c>
      <c r="F995" s="48">
        <v>589856</v>
      </c>
      <c r="G995" s="48">
        <v>28414</v>
      </c>
      <c r="R995" s="48">
        <v>29058</v>
      </c>
      <c r="T995" s="48">
        <v>11530</v>
      </c>
      <c r="V995" s="48">
        <v>5252</v>
      </c>
      <c r="AB995" s="48">
        <v>-17426</v>
      </c>
    </row>
    <row r="996" spans="1:28">
      <c r="A996" s="37" t="s">
        <v>31</v>
      </c>
      <c r="B996" s="39">
        <v>43180</v>
      </c>
      <c r="C996" s="40" t="s">
        <v>42</v>
      </c>
      <c r="D996" s="48">
        <v>606318</v>
      </c>
      <c r="E996" s="48">
        <v>627507</v>
      </c>
      <c r="F996" s="48">
        <v>650898</v>
      </c>
      <c r="G996" s="48">
        <v>24232</v>
      </c>
      <c r="R996" s="48">
        <v>41576</v>
      </c>
      <c r="T996" s="48">
        <v>3909</v>
      </c>
      <c r="V996" s="48">
        <v>1157</v>
      </c>
      <c r="AB996" s="48">
        <v>-22410</v>
      </c>
    </row>
    <row r="997" spans="1:28">
      <c r="A997" s="37" t="s">
        <v>31</v>
      </c>
      <c r="B997" s="39">
        <v>43181</v>
      </c>
      <c r="C997" s="40" t="s">
        <v>42</v>
      </c>
      <c r="D997" s="48">
        <v>636306</v>
      </c>
      <c r="E997" s="48">
        <v>637891</v>
      </c>
      <c r="F997" s="48">
        <v>658671</v>
      </c>
      <c r="G997" s="48">
        <v>21787</v>
      </c>
      <c r="R997" s="48">
        <v>34401</v>
      </c>
      <c r="T997" s="48">
        <v>4790</v>
      </c>
      <c r="V997" s="48">
        <v>2113</v>
      </c>
      <c r="AB997" s="48">
        <v>-19517</v>
      </c>
    </row>
    <row r="998" spans="1:28">
      <c r="A998" s="37" t="s">
        <v>31</v>
      </c>
      <c r="B998" s="39">
        <v>43182</v>
      </c>
      <c r="C998" s="40" t="s">
        <v>42</v>
      </c>
      <c r="D998" s="48">
        <v>594538</v>
      </c>
      <c r="E998" s="48">
        <v>608331</v>
      </c>
      <c r="F998" s="48">
        <v>632160</v>
      </c>
      <c r="G998" s="48">
        <v>24026</v>
      </c>
      <c r="R998" s="48">
        <v>31802</v>
      </c>
      <c r="T998" s="48">
        <v>9799</v>
      </c>
      <c r="V998" s="48">
        <v>4671</v>
      </c>
      <c r="AB998" s="48">
        <v>-22232</v>
      </c>
    </row>
    <row r="999" spans="1:28">
      <c r="A999" s="37" t="s">
        <v>31</v>
      </c>
      <c r="B999" s="39">
        <v>43183</v>
      </c>
      <c r="C999" s="40" t="s">
        <v>42</v>
      </c>
      <c r="D999" s="48">
        <v>527690</v>
      </c>
      <c r="E999" s="48">
        <v>497761</v>
      </c>
      <c r="F999" s="48">
        <v>533163</v>
      </c>
      <c r="G999" s="48">
        <v>34716</v>
      </c>
      <c r="R999" s="48">
        <v>28011</v>
      </c>
      <c r="T999" s="48">
        <v>11491</v>
      </c>
      <c r="V999" s="48">
        <v>9017</v>
      </c>
      <c r="AB999" s="48">
        <v>-19645</v>
      </c>
    </row>
    <row r="1000" spans="1:28">
      <c r="A1000" s="37" t="s">
        <v>31</v>
      </c>
      <c r="B1000" s="39">
        <v>43184</v>
      </c>
      <c r="C1000" s="40" t="s">
        <v>42</v>
      </c>
      <c r="D1000" s="48">
        <v>505335</v>
      </c>
      <c r="E1000" s="48">
        <v>542965</v>
      </c>
      <c r="F1000" s="48">
        <v>567605</v>
      </c>
      <c r="G1000" s="48">
        <v>24647</v>
      </c>
      <c r="R1000" s="48">
        <v>22441</v>
      </c>
      <c r="T1000" s="48">
        <v>10501</v>
      </c>
      <c r="V1000" s="48">
        <v>10476</v>
      </c>
      <c r="AB1000" s="48">
        <v>-18771</v>
      </c>
    </row>
    <row r="1001" spans="1:28">
      <c r="A1001" s="37" t="s">
        <v>31</v>
      </c>
      <c r="B1001" s="39">
        <v>43185</v>
      </c>
      <c r="C1001" s="40" t="s">
        <v>42</v>
      </c>
      <c r="D1001" s="48">
        <v>603480</v>
      </c>
      <c r="E1001" s="48">
        <v>616142</v>
      </c>
      <c r="F1001" s="48">
        <v>640047</v>
      </c>
      <c r="G1001" s="48">
        <v>23952</v>
      </c>
      <c r="R1001" s="48">
        <v>23820</v>
      </c>
      <c r="T1001" s="48">
        <v>8171</v>
      </c>
      <c r="V1001" s="48">
        <v>14409</v>
      </c>
      <c r="AB1001" s="48">
        <v>-22448</v>
      </c>
    </row>
    <row r="1002" spans="1:28">
      <c r="A1002" s="37" t="s">
        <v>31</v>
      </c>
      <c r="B1002" s="39">
        <v>43186</v>
      </c>
      <c r="C1002" s="40" t="s">
        <v>42</v>
      </c>
      <c r="D1002" s="48">
        <v>589868</v>
      </c>
      <c r="E1002" s="48">
        <v>599893</v>
      </c>
      <c r="F1002" s="48">
        <v>625577</v>
      </c>
      <c r="G1002" s="48">
        <v>25915</v>
      </c>
      <c r="R1002" s="48">
        <v>30396</v>
      </c>
      <c r="T1002" s="48">
        <v>2842</v>
      </c>
      <c r="V1002" s="48">
        <v>15503</v>
      </c>
      <c r="AB1002" s="48">
        <v>-22826</v>
      </c>
    </row>
    <row r="1003" spans="1:28">
      <c r="A1003" s="37" t="s">
        <v>31</v>
      </c>
      <c r="B1003" s="39">
        <v>43187</v>
      </c>
      <c r="C1003" s="40" t="s">
        <v>42</v>
      </c>
      <c r="D1003" s="48">
        <v>598888</v>
      </c>
      <c r="E1003" s="48">
        <v>576375</v>
      </c>
      <c r="F1003" s="48">
        <v>599546</v>
      </c>
      <c r="G1003" s="48">
        <v>23623</v>
      </c>
      <c r="R1003" s="48">
        <v>23132</v>
      </c>
      <c r="T1003" s="48">
        <v>5839</v>
      </c>
      <c r="V1003" s="48">
        <v>13972</v>
      </c>
      <c r="AB1003" s="48">
        <v>-19320</v>
      </c>
    </row>
    <row r="1004" spans="1:28">
      <c r="A1004" s="37" t="s">
        <v>31</v>
      </c>
      <c r="B1004" s="39">
        <v>43188</v>
      </c>
      <c r="C1004" s="40" t="s">
        <v>42</v>
      </c>
      <c r="D1004" s="48">
        <v>584873</v>
      </c>
      <c r="E1004" s="48">
        <v>563809</v>
      </c>
      <c r="F1004" s="48">
        <v>587119</v>
      </c>
      <c r="G1004" s="48">
        <v>23310</v>
      </c>
      <c r="R1004" s="48">
        <v>22368</v>
      </c>
      <c r="T1004" s="48">
        <v>5346</v>
      </c>
      <c r="V1004" s="48">
        <v>10973</v>
      </c>
      <c r="AB1004" s="48">
        <v>-15377</v>
      </c>
    </row>
    <row r="1005" spans="1:28">
      <c r="A1005" s="37" t="s">
        <v>31</v>
      </c>
      <c r="B1005" s="39">
        <v>43189</v>
      </c>
      <c r="C1005" s="40" t="s">
        <v>42</v>
      </c>
      <c r="D1005" s="48">
        <v>523076</v>
      </c>
      <c r="E1005" s="48">
        <v>527671</v>
      </c>
      <c r="F1005" s="48">
        <v>553997</v>
      </c>
      <c r="G1005" s="48">
        <v>26308</v>
      </c>
      <c r="R1005" s="48">
        <v>12172</v>
      </c>
      <c r="T1005" s="48">
        <v>12647</v>
      </c>
      <c r="V1005" s="48">
        <v>17065</v>
      </c>
      <c r="AB1005" s="48">
        <v>-15576</v>
      </c>
    </row>
    <row r="1006" spans="1:28">
      <c r="A1006" s="37" t="s">
        <v>31</v>
      </c>
      <c r="B1006" s="39">
        <v>43190</v>
      </c>
      <c r="C1006" s="40" t="s">
        <v>42</v>
      </c>
      <c r="D1006" s="48">
        <v>505284</v>
      </c>
      <c r="E1006" s="48">
        <v>515622</v>
      </c>
      <c r="F1006" s="48">
        <v>541728</v>
      </c>
      <c r="G1006" s="48">
        <v>26094</v>
      </c>
      <c r="R1006" s="48">
        <v>17077</v>
      </c>
      <c r="T1006" s="48">
        <v>11465</v>
      </c>
      <c r="V1006" s="48">
        <v>13642</v>
      </c>
      <c r="AB1006" s="48">
        <v>-16019</v>
      </c>
    </row>
    <row r="1007" spans="1:28">
      <c r="A1007" s="37" t="s">
        <v>31</v>
      </c>
      <c r="B1007" s="39">
        <v>43191</v>
      </c>
      <c r="C1007" s="40" t="s">
        <v>42</v>
      </c>
      <c r="D1007" s="48">
        <v>510415</v>
      </c>
      <c r="E1007" s="48">
        <v>464772</v>
      </c>
      <c r="F1007" s="48">
        <v>487307</v>
      </c>
      <c r="G1007" s="48">
        <v>22559</v>
      </c>
      <c r="R1007" s="48">
        <v>10527</v>
      </c>
      <c r="T1007" s="48">
        <v>12000</v>
      </c>
      <c r="V1007" s="48">
        <v>14847</v>
      </c>
      <c r="AB1007" s="48">
        <v>-14867</v>
      </c>
    </row>
    <row r="1008" spans="1:28">
      <c r="A1008" s="37" t="s">
        <v>31</v>
      </c>
      <c r="B1008" s="39">
        <v>43192</v>
      </c>
      <c r="C1008" s="40" t="s">
        <v>42</v>
      </c>
      <c r="D1008" s="48">
        <v>554784</v>
      </c>
      <c r="E1008" s="48">
        <v>563867</v>
      </c>
      <c r="F1008" s="48">
        <v>591047</v>
      </c>
      <c r="G1008" s="48">
        <v>27213</v>
      </c>
      <c r="R1008" s="48">
        <v>10026</v>
      </c>
      <c r="T1008" s="48">
        <v>15196</v>
      </c>
      <c r="V1008" s="48">
        <v>14014</v>
      </c>
      <c r="AB1008" s="48">
        <v>-12023</v>
      </c>
    </row>
    <row r="1009" spans="1:28">
      <c r="A1009" s="37" t="s">
        <v>31</v>
      </c>
      <c r="B1009" s="39">
        <v>43193</v>
      </c>
      <c r="C1009" s="40" t="s">
        <v>42</v>
      </c>
      <c r="D1009" s="48">
        <v>592042</v>
      </c>
      <c r="E1009" s="48">
        <v>562073</v>
      </c>
      <c r="F1009" s="48">
        <v>588923</v>
      </c>
      <c r="G1009" s="48">
        <v>26867</v>
      </c>
      <c r="R1009" s="48">
        <v>7695</v>
      </c>
      <c r="T1009" s="48">
        <v>23294</v>
      </c>
      <c r="V1009" s="48">
        <v>13177</v>
      </c>
      <c r="AB1009" s="48">
        <v>-17124</v>
      </c>
    </row>
    <row r="1010" spans="1:28">
      <c r="A1010" s="37" t="s">
        <v>31</v>
      </c>
      <c r="B1010" s="39">
        <v>43194</v>
      </c>
      <c r="C1010" s="40" t="s">
        <v>42</v>
      </c>
      <c r="D1010" s="48">
        <v>579350</v>
      </c>
      <c r="E1010" s="48">
        <v>553591</v>
      </c>
      <c r="F1010" s="48">
        <v>594715</v>
      </c>
      <c r="G1010" s="48">
        <v>41120</v>
      </c>
      <c r="R1010" s="48">
        <v>10322</v>
      </c>
      <c r="T1010" s="48">
        <v>24539</v>
      </c>
      <c r="V1010" s="48">
        <v>10968</v>
      </c>
      <c r="AB1010" s="48">
        <v>-4709</v>
      </c>
    </row>
    <row r="1011" spans="1:28">
      <c r="A1011" s="37" t="s">
        <v>31</v>
      </c>
      <c r="B1011" s="39">
        <v>43195</v>
      </c>
      <c r="C1011" s="40" t="s">
        <v>42</v>
      </c>
      <c r="D1011" s="48">
        <v>561841</v>
      </c>
      <c r="E1011" s="48">
        <v>569995</v>
      </c>
      <c r="F1011" s="48">
        <v>607402</v>
      </c>
      <c r="G1011" s="48">
        <v>37430</v>
      </c>
      <c r="R1011" s="48">
        <v>14481</v>
      </c>
      <c r="T1011" s="48">
        <v>15017</v>
      </c>
      <c r="V1011" s="48">
        <v>13007</v>
      </c>
      <c r="AB1011" s="48">
        <v>-5075</v>
      </c>
    </row>
    <row r="1012" spans="1:28">
      <c r="A1012" s="37" t="s">
        <v>31</v>
      </c>
      <c r="B1012" s="39">
        <v>43196</v>
      </c>
      <c r="C1012" s="40" t="s">
        <v>42</v>
      </c>
      <c r="D1012" s="48">
        <v>539814</v>
      </c>
      <c r="E1012" s="48">
        <v>553451</v>
      </c>
      <c r="F1012" s="48">
        <v>582374</v>
      </c>
      <c r="G1012" s="48">
        <v>28950</v>
      </c>
      <c r="R1012" s="48">
        <v>14932</v>
      </c>
      <c r="T1012" s="48">
        <v>17000</v>
      </c>
      <c r="V1012" s="48">
        <v>10463</v>
      </c>
      <c r="AB1012" s="48">
        <v>-13445</v>
      </c>
    </row>
    <row r="1013" spans="1:28">
      <c r="A1013" s="37" t="s">
        <v>31</v>
      </c>
      <c r="B1013" s="39">
        <v>43197</v>
      </c>
      <c r="C1013" s="40" t="s">
        <v>42</v>
      </c>
      <c r="D1013" s="48">
        <v>501633</v>
      </c>
      <c r="E1013" s="48">
        <v>524460</v>
      </c>
      <c r="F1013" s="48">
        <v>549688</v>
      </c>
      <c r="G1013" s="48">
        <v>25260</v>
      </c>
      <c r="R1013" s="48">
        <v>9517</v>
      </c>
      <c r="T1013" s="48">
        <v>14003</v>
      </c>
      <c r="V1013" s="48">
        <v>10801</v>
      </c>
      <c r="AB1013" s="48">
        <v>-9061</v>
      </c>
    </row>
    <row r="1014" spans="1:28">
      <c r="A1014" s="37" t="s">
        <v>31</v>
      </c>
      <c r="B1014" s="39">
        <v>43198</v>
      </c>
      <c r="C1014" s="40" t="s">
        <v>42</v>
      </c>
      <c r="D1014" s="48">
        <v>536996</v>
      </c>
      <c r="E1014" s="48">
        <v>548415</v>
      </c>
      <c r="F1014" s="48">
        <v>564931</v>
      </c>
      <c r="G1014" s="48">
        <v>16548</v>
      </c>
      <c r="R1014" s="48">
        <v>16133</v>
      </c>
      <c r="T1014" s="48">
        <v>10047</v>
      </c>
      <c r="V1014" s="48">
        <v>6708</v>
      </c>
      <c r="AB1014" s="48">
        <v>-16340</v>
      </c>
    </row>
    <row r="1015" spans="1:28">
      <c r="A1015" s="37" t="s">
        <v>31</v>
      </c>
      <c r="B1015" s="39">
        <v>43199</v>
      </c>
      <c r="C1015" s="40" t="s">
        <v>42</v>
      </c>
      <c r="D1015" s="48">
        <v>546700</v>
      </c>
      <c r="E1015" s="48">
        <v>573119</v>
      </c>
      <c r="F1015" s="48">
        <v>597555</v>
      </c>
      <c r="G1015" s="48">
        <v>24472</v>
      </c>
      <c r="R1015" s="48">
        <v>16931</v>
      </c>
      <c r="T1015" s="48">
        <v>17018</v>
      </c>
      <c r="V1015" s="48">
        <v>4535</v>
      </c>
      <c r="AB1015" s="48">
        <v>-14012</v>
      </c>
    </row>
    <row r="1016" spans="1:28">
      <c r="A1016" s="37" t="s">
        <v>31</v>
      </c>
      <c r="B1016" s="39">
        <v>43200</v>
      </c>
      <c r="C1016" s="40" t="s">
        <v>42</v>
      </c>
      <c r="D1016" s="48">
        <v>550174</v>
      </c>
      <c r="E1016" s="48">
        <v>571277</v>
      </c>
      <c r="F1016" s="48">
        <v>587051</v>
      </c>
      <c r="G1016" s="48">
        <v>15790</v>
      </c>
      <c r="R1016" s="48">
        <v>8928</v>
      </c>
      <c r="T1016" s="48">
        <v>4364</v>
      </c>
      <c r="V1016" s="48">
        <v>9560</v>
      </c>
      <c r="AB1016" s="48">
        <v>-7062</v>
      </c>
    </row>
    <row r="1017" spans="1:28">
      <c r="A1017" s="37" t="s">
        <v>31</v>
      </c>
      <c r="B1017" s="39">
        <v>43201</v>
      </c>
      <c r="C1017" s="40" t="s">
        <v>42</v>
      </c>
      <c r="D1017" s="48">
        <v>546029</v>
      </c>
      <c r="E1017" s="48">
        <v>571633</v>
      </c>
      <c r="F1017" s="48">
        <v>586423</v>
      </c>
      <c r="G1017" s="48">
        <v>14816</v>
      </c>
      <c r="R1017" s="48">
        <v>9202</v>
      </c>
      <c r="T1017" s="48">
        <v>6976</v>
      </c>
      <c r="V1017" s="48">
        <v>10101</v>
      </c>
      <c r="AB1017" s="48">
        <v>-11464</v>
      </c>
    </row>
    <row r="1018" spans="1:28">
      <c r="A1018" s="37" t="s">
        <v>31</v>
      </c>
      <c r="B1018" s="39">
        <v>43202</v>
      </c>
      <c r="C1018" s="40" t="s">
        <v>42</v>
      </c>
      <c r="D1018" s="48">
        <v>564622</v>
      </c>
      <c r="E1018" s="48">
        <v>552734</v>
      </c>
      <c r="F1018" s="48">
        <v>576590</v>
      </c>
      <c r="G1018" s="48">
        <v>23903</v>
      </c>
      <c r="R1018" s="48">
        <v>15160</v>
      </c>
      <c r="T1018" s="48">
        <v>11990</v>
      </c>
      <c r="V1018" s="48">
        <v>10485</v>
      </c>
      <c r="AB1018" s="48">
        <v>-12382</v>
      </c>
    </row>
    <row r="1019" spans="1:28">
      <c r="A1019" s="37" t="s">
        <v>31</v>
      </c>
      <c r="B1019" s="39">
        <v>43203</v>
      </c>
      <c r="C1019" s="40" t="s">
        <v>42</v>
      </c>
      <c r="D1019" s="48">
        <v>556881</v>
      </c>
      <c r="E1019" s="48">
        <v>569930</v>
      </c>
      <c r="F1019" s="48">
        <v>596666</v>
      </c>
      <c r="G1019" s="48">
        <v>26776</v>
      </c>
      <c r="R1019" s="48">
        <v>18706</v>
      </c>
      <c r="T1019" s="48">
        <v>12594</v>
      </c>
      <c r="V1019" s="48">
        <v>11565</v>
      </c>
      <c r="AB1019" s="48">
        <v>-16089</v>
      </c>
    </row>
    <row r="1020" spans="1:28">
      <c r="A1020" s="37" t="s">
        <v>31</v>
      </c>
      <c r="B1020" s="39">
        <v>43204</v>
      </c>
      <c r="C1020" s="40" t="s">
        <v>42</v>
      </c>
      <c r="D1020" s="48">
        <v>544167</v>
      </c>
      <c r="E1020" s="48">
        <v>558602</v>
      </c>
      <c r="F1020" s="48">
        <v>583425</v>
      </c>
      <c r="G1020" s="48">
        <v>24854</v>
      </c>
      <c r="R1020" s="48">
        <v>17741</v>
      </c>
      <c r="T1020" s="48">
        <v>12560</v>
      </c>
      <c r="V1020" s="48">
        <v>4782</v>
      </c>
      <c r="AB1020" s="48">
        <v>-10229</v>
      </c>
    </row>
    <row r="1021" spans="1:28">
      <c r="A1021" s="37" t="s">
        <v>31</v>
      </c>
      <c r="B1021" s="39">
        <v>43205</v>
      </c>
      <c r="C1021" s="40" t="s">
        <v>42</v>
      </c>
      <c r="D1021" s="48">
        <v>518282</v>
      </c>
      <c r="E1021" s="48">
        <v>513684</v>
      </c>
      <c r="F1021" s="48">
        <v>537431</v>
      </c>
      <c r="G1021" s="48">
        <v>23782</v>
      </c>
      <c r="R1021" s="48">
        <v>16060</v>
      </c>
      <c r="T1021" s="48">
        <v>13345</v>
      </c>
      <c r="V1021" s="48">
        <v>1325</v>
      </c>
      <c r="AB1021" s="48">
        <v>-6948</v>
      </c>
    </row>
    <row r="1022" spans="1:28">
      <c r="A1022" s="37" t="s">
        <v>31</v>
      </c>
      <c r="B1022" s="39">
        <v>43206</v>
      </c>
      <c r="C1022" s="40" t="s">
        <v>42</v>
      </c>
      <c r="D1022" s="48">
        <v>580395</v>
      </c>
      <c r="E1022" s="48">
        <v>588863</v>
      </c>
      <c r="F1022" s="48">
        <v>603086</v>
      </c>
      <c r="G1022" s="48">
        <v>14224</v>
      </c>
      <c r="R1022" s="48">
        <v>16553</v>
      </c>
      <c r="T1022" s="48">
        <v>8722</v>
      </c>
      <c r="V1022" s="48">
        <v>781</v>
      </c>
      <c r="AB1022" s="48">
        <v>-9762</v>
      </c>
    </row>
    <row r="1023" spans="1:28">
      <c r="A1023" s="37" t="s">
        <v>31</v>
      </c>
      <c r="B1023" s="39">
        <v>43207</v>
      </c>
      <c r="C1023" s="40" t="s">
        <v>42</v>
      </c>
      <c r="D1023" s="48">
        <v>584336</v>
      </c>
      <c r="E1023" s="48">
        <v>587071</v>
      </c>
      <c r="F1023" s="48">
        <v>604502</v>
      </c>
      <c r="G1023" s="48">
        <v>17447</v>
      </c>
      <c r="R1023" s="48">
        <v>20988</v>
      </c>
      <c r="T1023" s="48">
        <v>7632</v>
      </c>
      <c r="V1023" s="48">
        <v>693</v>
      </c>
      <c r="AB1023" s="48">
        <v>-11866</v>
      </c>
    </row>
    <row r="1024" spans="1:28">
      <c r="A1024" s="37" t="s">
        <v>31</v>
      </c>
      <c r="B1024" s="39">
        <v>43208</v>
      </c>
      <c r="C1024" s="40" t="s">
        <v>42</v>
      </c>
      <c r="D1024" s="48">
        <v>549623</v>
      </c>
      <c r="E1024" s="48">
        <v>570969</v>
      </c>
      <c r="F1024" s="48">
        <v>589847</v>
      </c>
      <c r="G1024" s="48">
        <v>18895</v>
      </c>
      <c r="R1024" s="48">
        <v>17086</v>
      </c>
      <c r="T1024" s="48">
        <v>11212</v>
      </c>
      <c r="V1024" s="48">
        <v>6294</v>
      </c>
      <c r="AB1024" s="48">
        <v>-15697</v>
      </c>
    </row>
    <row r="1025" spans="1:28">
      <c r="A1025" s="37" t="s">
        <v>31</v>
      </c>
      <c r="B1025" s="39">
        <v>43209</v>
      </c>
      <c r="C1025" s="40" t="s">
        <v>42</v>
      </c>
      <c r="D1025" s="48">
        <v>560836</v>
      </c>
      <c r="E1025" s="48">
        <v>561103</v>
      </c>
      <c r="F1025" s="48">
        <v>585827</v>
      </c>
      <c r="G1025" s="48">
        <v>24750</v>
      </c>
      <c r="R1025" s="48">
        <v>19372</v>
      </c>
      <c r="T1025" s="48">
        <v>12696</v>
      </c>
      <c r="V1025" s="48">
        <v>6848</v>
      </c>
      <c r="AB1025" s="48">
        <v>-14166</v>
      </c>
    </row>
    <row r="1026" spans="1:28">
      <c r="A1026" s="37" t="s">
        <v>31</v>
      </c>
      <c r="B1026" s="39">
        <v>43210</v>
      </c>
      <c r="C1026" s="40" t="s">
        <v>42</v>
      </c>
      <c r="D1026" s="48">
        <v>539895</v>
      </c>
      <c r="E1026" s="48">
        <v>544664</v>
      </c>
      <c r="F1026" s="48">
        <v>559380</v>
      </c>
      <c r="G1026" s="48">
        <v>14758</v>
      </c>
      <c r="R1026" s="48">
        <v>22153</v>
      </c>
      <c r="T1026" s="48">
        <v>5272</v>
      </c>
      <c r="V1026" s="48">
        <v>8590</v>
      </c>
      <c r="AB1026" s="48">
        <v>-21257</v>
      </c>
    </row>
    <row r="1027" spans="1:28">
      <c r="A1027" s="37" t="s">
        <v>31</v>
      </c>
      <c r="B1027" s="39">
        <v>43211</v>
      </c>
      <c r="C1027" s="40" t="s">
        <v>42</v>
      </c>
      <c r="D1027" s="48">
        <v>502950</v>
      </c>
      <c r="E1027" s="48">
        <v>515051</v>
      </c>
      <c r="F1027" s="48">
        <v>536149</v>
      </c>
      <c r="G1027" s="48">
        <v>21143</v>
      </c>
      <c r="R1027" s="48">
        <v>24541</v>
      </c>
      <c r="T1027" s="48">
        <v>12945</v>
      </c>
      <c r="V1027" s="48">
        <v>5543</v>
      </c>
      <c r="AB1027" s="48">
        <v>-21886</v>
      </c>
    </row>
    <row r="1028" spans="1:28">
      <c r="A1028" s="37" t="s">
        <v>31</v>
      </c>
      <c r="B1028" s="39">
        <v>43212</v>
      </c>
      <c r="C1028" s="40" t="s">
        <v>42</v>
      </c>
      <c r="D1028" s="48">
        <v>485682</v>
      </c>
      <c r="E1028" s="48">
        <v>497951</v>
      </c>
      <c r="F1028" s="48">
        <v>519253</v>
      </c>
      <c r="G1028" s="48">
        <v>21355</v>
      </c>
      <c r="R1028" s="48">
        <v>19667</v>
      </c>
      <c r="T1028" s="48">
        <v>13805</v>
      </c>
      <c r="V1028" s="48">
        <v>7644</v>
      </c>
      <c r="AB1028" s="48">
        <v>-19761</v>
      </c>
    </row>
    <row r="1029" spans="1:28">
      <c r="A1029" s="37" t="s">
        <v>31</v>
      </c>
      <c r="B1029" s="39">
        <v>43213</v>
      </c>
      <c r="C1029" s="40" t="s">
        <v>42</v>
      </c>
      <c r="D1029" s="48">
        <v>540576</v>
      </c>
      <c r="E1029" s="48">
        <v>550105</v>
      </c>
      <c r="F1029" s="48">
        <v>571987</v>
      </c>
      <c r="G1029" s="48">
        <v>21920</v>
      </c>
      <c r="R1029" s="48">
        <v>25006</v>
      </c>
      <c r="T1029" s="48">
        <v>11999</v>
      </c>
      <c r="V1029" s="48">
        <v>3882</v>
      </c>
      <c r="AB1029" s="48">
        <v>-18967</v>
      </c>
    </row>
    <row r="1030" spans="1:28">
      <c r="A1030" s="37" t="s">
        <v>31</v>
      </c>
      <c r="B1030" s="39">
        <v>43214</v>
      </c>
      <c r="C1030" s="40" t="s">
        <v>42</v>
      </c>
      <c r="D1030" s="48">
        <v>542790</v>
      </c>
      <c r="E1030" s="48">
        <v>473418</v>
      </c>
      <c r="F1030" s="48">
        <v>503310</v>
      </c>
      <c r="G1030" s="48">
        <v>29940</v>
      </c>
      <c r="R1030" s="48">
        <v>26804</v>
      </c>
      <c r="T1030" s="48">
        <v>14921</v>
      </c>
      <c r="V1030" s="48">
        <v>7763</v>
      </c>
      <c r="AB1030" s="48">
        <v>-19577</v>
      </c>
    </row>
    <row r="1031" spans="1:28">
      <c r="A1031" s="37" t="s">
        <v>31</v>
      </c>
      <c r="B1031" s="39">
        <v>43215</v>
      </c>
      <c r="C1031" s="40" t="s">
        <v>42</v>
      </c>
      <c r="D1031" s="48">
        <v>542235</v>
      </c>
      <c r="E1031" s="48">
        <v>547149</v>
      </c>
      <c r="F1031" s="48">
        <v>579914</v>
      </c>
      <c r="G1031" s="48">
        <v>32840</v>
      </c>
      <c r="R1031" s="48">
        <v>33485</v>
      </c>
      <c r="T1031" s="48">
        <v>13090</v>
      </c>
      <c r="V1031" s="48">
        <v>7524</v>
      </c>
      <c r="AB1031" s="48">
        <v>-21259</v>
      </c>
    </row>
    <row r="1032" spans="1:28">
      <c r="A1032" s="37" t="s">
        <v>31</v>
      </c>
      <c r="B1032" s="39">
        <v>43216</v>
      </c>
      <c r="C1032" s="40" t="s">
        <v>42</v>
      </c>
      <c r="D1032" s="48">
        <v>544654</v>
      </c>
      <c r="E1032" s="48">
        <v>546443</v>
      </c>
      <c r="F1032" s="48">
        <v>575627</v>
      </c>
      <c r="G1032" s="48">
        <v>29218</v>
      </c>
      <c r="R1032" s="48">
        <v>29772</v>
      </c>
      <c r="T1032" s="48">
        <v>9760</v>
      </c>
      <c r="V1032" s="48">
        <v>7784</v>
      </c>
      <c r="AB1032" s="48">
        <v>-18016</v>
      </c>
    </row>
    <row r="1033" spans="1:28">
      <c r="A1033" s="37" t="s">
        <v>31</v>
      </c>
      <c r="B1033" s="39">
        <v>43217</v>
      </c>
      <c r="C1033" s="40" t="s">
        <v>42</v>
      </c>
      <c r="D1033" s="48">
        <v>551745</v>
      </c>
      <c r="E1033" s="48">
        <v>537478</v>
      </c>
      <c r="F1033" s="48">
        <v>561895</v>
      </c>
      <c r="G1033" s="48">
        <v>24420</v>
      </c>
      <c r="R1033" s="48">
        <v>33438</v>
      </c>
      <c r="T1033" s="48">
        <v>3539</v>
      </c>
      <c r="V1033" s="48">
        <v>10980</v>
      </c>
      <c r="AB1033" s="48">
        <v>-23537</v>
      </c>
    </row>
    <row r="1034" spans="1:28">
      <c r="A1034" s="37" t="s">
        <v>31</v>
      </c>
      <c r="B1034" s="39">
        <v>43218</v>
      </c>
      <c r="C1034" s="40" t="s">
        <v>42</v>
      </c>
      <c r="D1034" s="48">
        <v>505520</v>
      </c>
      <c r="E1034" s="48">
        <v>514598</v>
      </c>
      <c r="F1034" s="48">
        <v>534564</v>
      </c>
      <c r="G1034" s="48">
        <v>19922</v>
      </c>
      <c r="R1034" s="48">
        <v>21018</v>
      </c>
      <c r="T1034" s="48">
        <v>10506</v>
      </c>
      <c r="V1034" s="48">
        <v>13152</v>
      </c>
      <c r="AB1034" s="48">
        <v>-24754</v>
      </c>
    </row>
    <row r="1035" spans="1:28">
      <c r="A1035" s="37" t="s">
        <v>31</v>
      </c>
      <c r="B1035" s="39">
        <v>43219</v>
      </c>
      <c r="C1035" s="40" t="s">
        <v>42</v>
      </c>
      <c r="D1035" s="48">
        <v>494681</v>
      </c>
      <c r="E1035" s="48">
        <v>499836</v>
      </c>
      <c r="F1035" s="48">
        <v>523640</v>
      </c>
      <c r="G1035" s="48">
        <v>23736</v>
      </c>
      <c r="R1035" s="48">
        <v>15686</v>
      </c>
      <c r="T1035" s="48">
        <v>10744</v>
      </c>
      <c r="V1035" s="48">
        <v>15584</v>
      </c>
      <c r="AB1035" s="48">
        <v>-18278</v>
      </c>
    </row>
    <row r="1036" spans="1:28">
      <c r="A1036" s="37" t="s">
        <v>31</v>
      </c>
      <c r="B1036" s="39">
        <v>43220</v>
      </c>
      <c r="C1036" s="40" t="s">
        <v>42</v>
      </c>
      <c r="D1036" s="48">
        <v>548206</v>
      </c>
      <c r="E1036" s="48">
        <v>552408</v>
      </c>
      <c r="F1036" s="48">
        <v>576401</v>
      </c>
      <c r="G1036" s="48">
        <v>23962</v>
      </c>
      <c r="R1036" s="48">
        <v>14381</v>
      </c>
      <c r="T1036" s="48">
        <v>9868</v>
      </c>
      <c r="V1036" s="48">
        <v>16386</v>
      </c>
      <c r="AB1036" s="48">
        <v>-16673</v>
      </c>
    </row>
    <row r="1037" spans="1:28">
      <c r="A1037" s="37" t="s">
        <v>31</v>
      </c>
      <c r="B1037" s="39">
        <v>43221</v>
      </c>
      <c r="C1037" s="40" t="s">
        <v>42</v>
      </c>
      <c r="D1037" s="48">
        <v>577162</v>
      </c>
      <c r="E1037" s="48">
        <v>579558</v>
      </c>
      <c r="F1037" s="48">
        <v>598617</v>
      </c>
      <c r="G1037" s="48">
        <v>19030</v>
      </c>
      <c r="R1037" s="48">
        <v>15849</v>
      </c>
      <c r="T1037" s="48">
        <v>10597</v>
      </c>
      <c r="V1037" s="48">
        <v>8291</v>
      </c>
      <c r="AB1037" s="48">
        <v>-15707</v>
      </c>
    </row>
    <row r="1038" spans="1:28">
      <c r="A1038" s="37" t="s">
        <v>31</v>
      </c>
      <c r="B1038" s="39">
        <v>43222</v>
      </c>
      <c r="C1038" s="40" t="s">
        <v>42</v>
      </c>
      <c r="D1038" s="48">
        <v>598998</v>
      </c>
      <c r="E1038" s="48">
        <v>605561</v>
      </c>
      <c r="F1038" s="48">
        <v>642347</v>
      </c>
      <c r="G1038" s="48">
        <v>36788</v>
      </c>
      <c r="R1038" s="48">
        <v>29142</v>
      </c>
      <c r="T1038" s="48">
        <v>11532</v>
      </c>
      <c r="V1038" s="48">
        <v>5819</v>
      </c>
      <c r="AB1038" s="48">
        <v>-9705</v>
      </c>
    </row>
    <row r="1039" spans="1:28">
      <c r="A1039" s="37" t="s">
        <v>31</v>
      </c>
      <c r="B1039" s="39">
        <v>43223</v>
      </c>
      <c r="C1039" s="40" t="s">
        <v>42</v>
      </c>
      <c r="D1039" s="48">
        <v>611052</v>
      </c>
      <c r="E1039" s="48">
        <v>624139</v>
      </c>
      <c r="F1039" s="48">
        <v>653496</v>
      </c>
      <c r="G1039" s="48">
        <v>29340</v>
      </c>
      <c r="R1039" s="48">
        <v>27381</v>
      </c>
      <c r="T1039" s="48">
        <v>4603</v>
      </c>
      <c r="V1039" s="48">
        <v>6537</v>
      </c>
      <c r="AB1039" s="48">
        <v>-9181</v>
      </c>
    </row>
    <row r="1040" spans="1:28">
      <c r="A1040" s="37" t="s">
        <v>31</v>
      </c>
      <c r="B1040" s="39">
        <v>43224</v>
      </c>
      <c r="C1040" s="40" t="s">
        <v>42</v>
      </c>
      <c r="D1040" s="48">
        <v>618024</v>
      </c>
      <c r="E1040" s="48">
        <v>624928</v>
      </c>
      <c r="F1040" s="48">
        <v>655122</v>
      </c>
      <c r="G1040" s="48">
        <v>30172</v>
      </c>
      <c r="R1040" s="48">
        <v>22447</v>
      </c>
      <c r="T1040" s="48">
        <v>11773</v>
      </c>
      <c r="V1040" s="48">
        <v>8553</v>
      </c>
      <c r="AB1040" s="48">
        <v>-12785</v>
      </c>
    </row>
    <row r="1041" spans="1:28">
      <c r="A1041" s="37" t="s">
        <v>31</v>
      </c>
      <c r="B1041" s="39">
        <v>43225</v>
      </c>
      <c r="C1041" s="40" t="s">
        <v>42</v>
      </c>
      <c r="D1041" s="48">
        <v>573031</v>
      </c>
      <c r="E1041" s="48">
        <v>577473</v>
      </c>
      <c r="F1041" s="48">
        <v>584174</v>
      </c>
      <c r="G1041" s="48">
        <v>4889</v>
      </c>
      <c r="R1041" s="48">
        <v>7127</v>
      </c>
      <c r="T1041" s="48">
        <v>9632</v>
      </c>
      <c r="V1041" s="48">
        <v>6321</v>
      </c>
      <c r="AB1041" s="48">
        <v>-16151</v>
      </c>
    </row>
    <row r="1042" spans="1:28">
      <c r="A1042" s="37" t="s">
        <v>31</v>
      </c>
      <c r="B1042" s="39">
        <v>43226</v>
      </c>
      <c r="C1042" s="40" t="s">
        <v>42</v>
      </c>
      <c r="D1042" s="48">
        <v>526832</v>
      </c>
      <c r="E1042" s="48">
        <v>566248</v>
      </c>
      <c r="F1042" s="48">
        <v>584851</v>
      </c>
      <c r="G1042" s="48">
        <v>18348</v>
      </c>
      <c r="R1042" s="48">
        <v>8687</v>
      </c>
      <c r="T1042" s="48">
        <v>11096</v>
      </c>
      <c r="V1042" s="48">
        <v>8973</v>
      </c>
      <c r="AB1042" s="48">
        <v>-10408</v>
      </c>
    </row>
    <row r="1043" spans="1:28">
      <c r="A1043" s="37" t="s">
        <v>31</v>
      </c>
      <c r="B1043" s="39">
        <v>43227</v>
      </c>
      <c r="C1043" s="40" t="s">
        <v>42</v>
      </c>
      <c r="D1043" s="48">
        <v>608588</v>
      </c>
      <c r="E1043" s="48">
        <v>623738</v>
      </c>
      <c r="F1043" s="48">
        <v>640207</v>
      </c>
      <c r="G1043" s="48">
        <v>15987</v>
      </c>
      <c r="R1043" s="48">
        <v>8023</v>
      </c>
      <c r="T1043" s="48">
        <v>14728</v>
      </c>
      <c r="V1043" s="48">
        <v>6226</v>
      </c>
      <c r="AB1043" s="48">
        <v>-12990</v>
      </c>
    </row>
    <row r="1044" spans="1:28">
      <c r="A1044" s="37" t="s">
        <v>31</v>
      </c>
      <c r="B1044" s="39">
        <v>43228</v>
      </c>
      <c r="C1044" s="40" t="s">
        <v>42</v>
      </c>
      <c r="D1044" s="48">
        <v>619785</v>
      </c>
      <c r="E1044" s="48">
        <v>638443</v>
      </c>
      <c r="F1044" s="48">
        <v>660361</v>
      </c>
      <c r="G1044" s="48">
        <v>21298</v>
      </c>
      <c r="R1044" s="48">
        <v>17007</v>
      </c>
      <c r="T1044" s="48">
        <v>10287</v>
      </c>
      <c r="V1044" s="48">
        <v>7400</v>
      </c>
      <c r="AB1044" s="48">
        <v>-13396</v>
      </c>
    </row>
    <row r="1045" spans="1:28">
      <c r="A1045" s="37" t="s">
        <v>31</v>
      </c>
      <c r="B1045" s="39">
        <v>43229</v>
      </c>
      <c r="C1045" s="40" t="s">
        <v>42</v>
      </c>
      <c r="D1045" s="48">
        <v>647274</v>
      </c>
      <c r="E1045" s="48">
        <v>658879</v>
      </c>
      <c r="F1045" s="48">
        <v>667230</v>
      </c>
      <c r="G1045" s="48">
        <v>7704</v>
      </c>
      <c r="R1045" s="48">
        <v>14840</v>
      </c>
      <c r="T1045" s="48">
        <v>3672</v>
      </c>
      <c r="V1045" s="48">
        <v>3167</v>
      </c>
      <c r="AB1045" s="48">
        <v>-13975</v>
      </c>
    </row>
    <row r="1046" spans="1:28">
      <c r="A1046" s="37" t="s">
        <v>31</v>
      </c>
      <c r="B1046" s="39">
        <v>43230</v>
      </c>
      <c r="C1046" s="40" t="s">
        <v>42</v>
      </c>
      <c r="D1046" s="48">
        <v>675422</v>
      </c>
      <c r="E1046" s="48">
        <v>677158</v>
      </c>
      <c r="F1046" s="48">
        <v>682472</v>
      </c>
      <c r="G1046" s="48">
        <v>4671</v>
      </c>
      <c r="R1046" s="48">
        <v>11249</v>
      </c>
      <c r="T1046" s="48">
        <v>6874</v>
      </c>
      <c r="V1046" s="48">
        <v>3238</v>
      </c>
      <c r="AB1046" s="48">
        <v>-16690</v>
      </c>
    </row>
    <row r="1047" spans="1:28">
      <c r="A1047" s="37" t="s">
        <v>31</v>
      </c>
      <c r="B1047" s="39">
        <v>43231</v>
      </c>
      <c r="C1047" s="40" t="s">
        <v>42</v>
      </c>
      <c r="D1047" s="48">
        <v>689422</v>
      </c>
      <c r="E1047" s="48">
        <v>693775</v>
      </c>
      <c r="F1047" s="48">
        <v>697373</v>
      </c>
      <c r="G1047" s="48">
        <v>2956</v>
      </c>
      <c r="R1047" s="48">
        <v>11738</v>
      </c>
      <c r="T1047" s="48">
        <v>9861</v>
      </c>
      <c r="V1047" s="48">
        <v>9544</v>
      </c>
      <c r="AB1047" s="48">
        <v>-28187</v>
      </c>
    </row>
    <row r="1048" spans="1:28">
      <c r="A1048" s="37" t="s">
        <v>31</v>
      </c>
      <c r="B1048" s="39">
        <v>43232</v>
      </c>
      <c r="C1048" s="40" t="s">
        <v>42</v>
      </c>
      <c r="D1048" s="48">
        <v>670770</v>
      </c>
      <c r="E1048" s="48">
        <v>680221</v>
      </c>
      <c r="F1048" s="48">
        <v>670311</v>
      </c>
      <c r="G1048" s="48">
        <v>-10558</v>
      </c>
      <c r="R1048" s="48">
        <v>7043</v>
      </c>
      <c r="T1048" s="48">
        <v>1640</v>
      </c>
      <c r="V1048" s="48">
        <v>12236</v>
      </c>
      <c r="AB1048" s="48">
        <v>-31477</v>
      </c>
    </row>
    <row r="1049" spans="1:28">
      <c r="A1049" s="37" t="s">
        <v>31</v>
      </c>
      <c r="B1049" s="39">
        <v>43233</v>
      </c>
      <c r="C1049" s="40" t="s">
        <v>42</v>
      </c>
      <c r="D1049" s="48">
        <v>678048</v>
      </c>
      <c r="E1049" s="48">
        <v>675264</v>
      </c>
      <c r="F1049" s="48">
        <v>661714</v>
      </c>
      <c r="G1049" s="48">
        <v>-14198</v>
      </c>
      <c r="R1049" s="48">
        <v>995</v>
      </c>
      <c r="T1049" s="48">
        <v>-2308</v>
      </c>
      <c r="V1049" s="48">
        <v>20547</v>
      </c>
      <c r="AB1049" s="48">
        <v>-33432</v>
      </c>
    </row>
    <row r="1050" spans="1:28">
      <c r="A1050" s="37" t="s">
        <v>31</v>
      </c>
      <c r="B1050" s="39">
        <v>43234</v>
      </c>
      <c r="C1050" s="40" t="s">
        <v>42</v>
      </c>
      <c r="D1050" s="48">
        <v>731789</v>
      </c>
      <c r="E1050" s="48">
        <v>734142</v>
      </c>
      <c r="F1050" s="48">
        <v>741063</v>
      </c>
      <c r="G1050" s="48">
        <v>6301</v>
      </c>
      <c r="R1050" s="48">
        <v>13677</v>
      </c>
      <c r="T1050" s="48">
        <v>-5289</v>
      </c>
      <c r="V1050" s="48">
        <v>16145</v>
      </c>
      <c r="AB1050" s="48">
        <v>-18232</v>
      </c>
    </row>
    <row r="1051" spans="1:28">
      <c r="A1051" s="37" t="s">
        <v>31</v>
      </c>
      <c r="B1051" s="39">
        <v>43235</v>
      </c>
      <c r="C1051" s="40" t="s">
        <v>42</v>
      </c>
      <c r="D1051" s="48">
        <v>689129</v>
      </c>
      <c r="E1051" s="48">
        <v>695695</v>
      </c>
      <c r="F1051" s="48">
        <v>721846</v>
      </c>
      <c r="G1051" s="48">
        <v>25405</v>
      </c>
      <c r="R1051" s="48">
        <v>20083</v>
      </c>
      <c r="T1051" s="48">
        <v>13115</v>
      </c>
      <c r="V1051" s="48">
        <v>17491</v>
      </c>
      <c r="AB1051" s="48">
        <v>-25284</v>
      </c>
    </row>
    <row r="1052" spans="1:28">
      <c r="A1052" s="37" t="s">
        <v>31</v>
      </c>
      <c r="B1052" s="39">
        <v>43236</v>
      </c>
      <c r="C1052" s="40" t="s">
        <v>42</v>
      </c>
      <c r="D1052" s="48">
        <v>656554</v>
      </c>
      <c r="E1052" s="48">
        <v>667885</v>
      </c>
      <c r="F1052" s="48">
        <v>694043</v>
      </c>
      <c r="G1052" s="48">
        <v>25720</v>
      </c>
      <c r="R1052" s="48">
        <v>21536</v>
      </c>
      <c r="T1052" s="48">
        <v>11328</v>
      </c>
      <c r="V1052" s="48">
        <v>13992</v>
      </c>
      <c r="AB1052" s="48">
        <v>-21136</v>
      </c>
    </row>
    <row r="1053" spans="1:28">
      <c r="A1053" s="37" t="s">
        <v>31</v>
      </c>
      <c r="B1053" s="39">
        <v>43237</v>
      </c>
      <c r="C1053" s="40" t="s">
        <v>42</v>
      </c>
      <c r="D1053" s="48">
        <v>664391</v>
      </c>
      <c r="E1053" s="48">
        <v>666632</v>
      </c>
      <c r="F1053" s="48">
        <v>685371</v>
      </c>
      <c r="G1053" s="48">
        <v>18682</v>
      </c>
      <c r="R1053" s="48">
        <v>13710</v>
      </c>
      <c r="T1053" s="48">
        <v>13006</v>
      </c>
      <c r="V1053" s="48">
        <v>14358</v>
      </c>
      <c r="AB1053" s="48">
        <v>-22392</v>
      </c>
    </row>
    <row r="1054" spans="1:28">
      <c r="A1054" s="37" t="s">
        <v>31</v>
      </c>
      <c r="B1054" s="39">
        <v>43238</v>
      </c>
      <c r="C1054" s="40" t="s">
        <v>42</v>
      </c>
      <c r="D1054" s="48">
        <v>657319</v>
      </c>
      <c r="E1054" s="48">
        <v>671827</v>
      </c>
      <c r="F1054" s="48">
        <v>694185</v>
      </c>
      <c r="G1054" s="48">
        <v>22290</v>
      </c>
      <c r="R1054" s="48">
        <v>14131</v>
      </c>
      <c r="T1054" s="48">
        <v>12678</v>
      </c>
      <c r="V1054" s="48">
        <v>14106</v>
      </c>
      <c r="AB1054" s="48">
        <v>-18931</v>
      </c>
    </row>
    <row r="1055" spans="1:28">
      <c r="A1055" s="37" t="s">
        <v>31</v>
      </c>
      <c r="B1055" s="39">
        <v>43239</v>
      </c>
      <c r="C1055" s="40" t="s">
        <v>42</v>
      </c>
      <c r="D1055" s="48">
        <v>657114</v>
      </c>
      <c r="E1055" s="48">
        <v>676682</v>
      </c>
      <c r="F1055" s="48">
        <v>689381</v>
      </c>
      <c r="G1055" s="48">
        <v>12662</v>
      </c>
      <c r="R1055" s="48">
        <v>8526</v>
      </c>
      <c r="T1055" s="48">
        <v>8567</v>
      </c>
      <c r="V1055" s="48">
        <v>12735</v>
      </c>
      <c r="AB1055" s="48">
        <v>-17166</v>
      </c>
    </row>
    <row r="1056" spans="1:28">
      <c r="A1056" s="37" t="s">
        <v>31</v>
      </c>
      <c r="B1056" s="39">
        <v>43240</v>
      </c>
      <c r="C1056" s="40" t="s">
        <v>42</v>
      </c>
      <c r="D1056" s="48">
        <v>664724</v>
      </c>
      <c r="E1056" s="48">
        <v>657889</v>
      </c>
      <c r="F1056" s="48">
        <v>670724</v>
      </c>
      <c r="G1056" s="48">
        <v>12757</v>
      </c>
      <c r="R1056" s="48">
        <v>10436</v>
      </c>
      <c r="T1056" s="48">
        <v>5130</v>
      </c>
      <c r="V1056" s="48">
        <v>14144</v>
      </c>
      <c r="AB1056" s="48">
        <v>-16953</v>
      </c>
    </row>
    <row r="1057" spans="1:28">
      <c r="A1057" s="37" t="s">
        <v>31</v>
      </c>
      <c r="B1057" s="39">
        <v>43241</v>
      </c>
      <c r="C1057" s="40" t="s">
        <v>42</v>
      </c>
      <c r="D1057" s="48">
        <v>675110</v>
      </c>
      <c r="E1057" s="48">
        <v>677269</v>
      </c>
      <c r="F1057" s="48">
        <v>703287</v>
      </c>
      <c r="G1057" s="48">
        <v>25967</v>
      </c>
      <c r="R1057" s="48">
        <v>13412</v>
      </c>
      <c r="T1057" s="48">
        <v>10797</v>
      </c>
      <c r="V1057" s="48">
        <v>14853</v>
      </c>
      <c r="AB1057" s="48">
        <v>-13095</v>
      </c>
    </row>
    <row r="1058" spans="1:28">
      <c r="A1058" s="37" t="s">
        <v>31</v>
      </c>
      <c r="B1058" s="39">
        <v>43242</v>
      </c>
      <c r="C1058" s="40" t="s">
        <v>42</v>
      </c>
      <c r="D1058" s="48">
        <v>672743</v>
      </c>
      <c r="E1058" s="48">
        <v>685104</v>
      </c>
      <c r="F1058" s="48">
        <v>713927</v>
      </c>
      <c r="G1058" s="48">
        <v>28801</v>
      </c>
      <c r="R1058" s="48">
        <v>8569</v>
      </c>
      <c r="T1058" s="48">
        <v>7850</v>
      </c>
      <c r="V1058" s="48">
        <v>23793</v>
      </c>
      <c r="AB1058" s="48">
        <v>-11411</v>
      </c>
    </row>
    <row r="1059" spans="1:28">
      <c r="A1059" s="37" t="s">
        <v>31</v>
      </c>
      <c r="B1059" s="39">
        <v>43243</v>
      </c>
      <c r="C1059" s="40" t="s">
        <v>42</v>
      </c>
      <c r="D1059" s="48">
        <v>691305</v>
      </c>
      <c r="E1059" s="48">
        <v>695969</v>
      </c>
      <c r="F1059" s="48">
        <v>730679</v>
      </c>
      <c r="G1059" s="48">
        <v>34681</v>
      </c>
      <c r="R1059" s="48">
        <v>9808</v>
      </c>
      <c r="T1059" s="48">
        <v>12728</v>
      </c>
      <c r="V1059" s="48">
        <v>22537</v>
      </c>
      <c r="AB1059" s="48">
        <v>-10392</v>
      </c>
    </row>
    <row r="1060" spans="1:28">
      <c r="A1060" s="37" t="s">
        <v>31</v>
      </c>
      <c r="B1060" s="39">
        <v>43244</v>
      </c>
      <c r="C1060" s="40" t="s">
        <v>42</v>
      </c>
      <c r="D1060" s="48">
        <v>705412</v>
      </c>
      <c r="E1060" s="48">
        <v>718990</v>
      </c>
      <c r="F1060" s="48">
        <v>751625</v>
      </c>
      <c r="G1060" s="48">
        <v>32617</v>
      </c>
      <c r="R1060" s="48">
        <v>9466</v>
      </c>
      <c r="T1060" s="48">
        <v>12136</v>
      </c>
      <c r="V1060" s="48">
        <v>16974</v>
      </c>
      <c r="AB1060" s="48">
        <v>-5959</v>
      </c>
    </row>
    <row r="1061" spans="1:28">
      <c r="A1061" s="37" t="s">
        <v>31</v>
      </c>
      <c r="B1061" s="39">
        <v>43245</v>
      </c>
      <c r="C1061" s="40" t="s">
        <v>42</v>
      </c>
      <c r="D1061" s="48">
        <v>688005</v>
      </c>
      <c r="E1061" s="48">
        <v>690417</v>
      </c>
      <c r="F1061" s="48">
        <v>734182</v>
      </c>
      <c r="G1061" s="48">
        <v>43739</v>
      </c>
      <c r="R1061" s="48">
        <v>15695</v>
      </c>
      <c r="T1061" s="48">
        <v>16068</v>
      </c>
      <c r="V1061" s="48">
        <v>17537</v>
      </c>
      <c r="AB1061" s="48">
        <v>-5561</v>
      </c>
    </row>
    <row r="1062" spans="1:28">
      <c r="A1062" s="37" t="s">
        <v>31</v>
      </c>
      <c r="B1062" s="39">
        <v>43246</v>
      </c>
      <c r="C1062" s="40" t="s">
        <v>42</v>
      </c>
      <c r="D1062" s="48">
        <v>652666</v>
      </c>
      <c r="E1062" s="48">
        <v>654326</v>
      </c>
      <c r="F1062" s="48">
        <v>683653</v>
      </c>
      <c r="G1062" s="48">
        <v>29284</v>
      </c>
      <c r="R1062" s="48">
        <v>10626</v>
      </c>
      <c r="T1062" s="48">
        <v>10626</v>
      </c>
      <c r="V1062" s="48">
        <v>21525</v>
      </c>
      <c r="AB1062" s="48">
        <v>-13493</v>
      </c>
    </row>
    <row r="1063" spans="1:28">
      <c r="A1063" s="37" t="s">
        <v>31</v>
      </c>
      <c r="B1063" s="39">
        <v>43247</v>
      </c>
      <c r="C1063" s="40" t="s">
        <v>42</v>
      </c>
      <c r="D1063" s="48">
        <v>630860</v>
      </c>
      <c r="E1063" s="48">
        <v>630602</v>
      </c>
      <c r="F1063" s="48">
        <v>670882</v>
      </c>
      <c r="G1063" s="48">
        <v>40250</v>
      </c>
      <c r="R1063" s="48">
        <v>11228</v>
      </c>
      <c r="T1063" s="48">
        <v>15136</v>
      </c>
      <c r="V1063" s="48">
        <v>17234</v>
      </c>
      <c r="AB1063" s="48">
        <v>-3930</v>
      </c>
    </row>
    <row r="1064" spans="1:28">
      <c r="A1064" s="37" t="s">
        <v>31</v>
      </c>
      <c r="B1064" s="39">
        <v>43248</v>
      </c>
      <c r="C1064" s="40" t="s">
        <v>42</v>
      </c>
      <c r="D1064" s="48">
        <v>610795</v>
      </c>
      <c r="E1064" s="48">
        <v>626802</v>
      </c>
      <c r="F1064" s="48">
        <v>670273</v>
      </c>
      <c r="G1064" s="48">
        <v>43462</v>
      </c>
      <c r="R1064" s="48">
        <v>10742</v>
      </c>
      <c r="T1064" s="48">
        <v>20781</v>
      </c>
      <c r="V1064" s="48">
        <v>18242</v>
      </c>
      <c r="AB1064" s="48">
        <v>-6303</v>
      </c>
    </row>
    <row r="1065" spans="1:28">
      <c r="A1065" s="37" t="s">
        <v>31</v>
      </c>
      <c r="B1065" s="39">
        <v>43249</v>
      </c>
      <c r="C1065" s="40" t="s">
        <v>42</v>
      </c>
      <c r="D1065" s="48">
        <v>667439</v>
      </c>
      <c r="E1065" s="48">
        <v>684057</v>
      </c>
      <c r="F1065" s="48">
        <v>729925</v>
      </c>
      <c r="G1065" s="48">
        <v>45853</v>
      </c>
      <c r="R1065" s="48">
        <v>19781</v>
      </c>
      <c r="T1065" s="48">
        <v>20509</v>
      </c>
      <c r="V1065" s="48">
        <v>16028</v>
      </c>
      <c r="AB1065" s="48">
        <v>-10465</v>
      </c>
    </row>
    <row r="1066" spans="1:28">
      <c r="A1066" s="37" t="s">
        <v>31</v>
      </c>
      <c r="B1066" s="39">
        <v>43250</v>
      </c>
      <c r="C1066" s="40" t="s">
        <v>42</v>
      </c>
      <c r="D1066" s="48">
        <v>707382</v>
      </c>
      <c r="E1066" s="48">
        <v>716546</v>
      </c>
      <c r="F1066" s="48">
        <v>766569</v>
      </c>
      <c r="G1066" s="48">
        <v>50057</v>
      </c>
      <c r="R1066" s="48">
        <v>17684</v>
      </c>
      <c r="T1066" s="48">
        <v>24256</v>
      </c>
      <c r="V1066" s="48">
        <v>13446</v>
      </c>
      <c r="AB1066" s="48">
        <v>-7397</v>
      </c>
    </row>
    <row r="1067" spans="1:28">
      <c r="A1067" s="37" t="s">
        <v>31</v>
      </c>
      <c r="B1067" s="39">
        <v>43251</v>
      </c>
      <c r="C1067" s="40" t="s">
        <v>42</v>
      </c>
      <c r="D1067" s="48">
        <v>743267</v>
      </c>
      <c r="E1067" s="48">
        <v>745580</v>
      </c>
      <c r="F1067" s="48">
        <v>779420</v>
      </c>
      <c r="G1067" s="48">
        <v>33560</v>
      </c>
      <c r="R1067" s="48">
        <v>18553</v>
      </c>
      <c r="T1067" s="48">
        <v>19200</v>
      </c>
      <c r="V1067" s="48">
        <v>13831</v>
      </c>
      <c r="AB1067" s="48">
        <v>-14877</v>
      </c>
    </row>
    <row r="1068" spans="1:28">
      <c r="A1068" s="37" t="s">
        <v>31</v>
      </c>
      <c r="B1068" s="39">
        <v>43252</v>
      </c>
      <c r="C1068" s="40" t="s">
        <v>42</v>
      </c>
      <c r="D1068" s="48">
        <v>722104</v>
      </c>
      <c r="E1068" s="48">
        <v>726065</v>
      </c>
      <c r="F1068" s="48">
        <v>756981</v>
      </c>
      <c r="G1068" s="48">
        <v>30937</v>
      </c>
      <c r="R1068" s="48">
        <v>11226</v>
      </c>
      <c r="T1068" s="48">
        <v>21352</v>
      </c>
      <c r="V1068" s="48">
        <v>10958</v>
      </c>
      <c r="AB1068" s="48">
        <v>-12599</v>
      </c>
    </row>
    <row r="1069" spans="1:28">
      <c r="A1069" s="37" t="s">
        <v>31</v>
      </c>
      <c r="B1069" s="39">
        <v>43253</v>
      </c>
      <c r="C1069" s="40" t="s">
        <v>42</v>
      </c>
      <c r="D1069" s="48">
        <v>695009</v>
      </c>
      <c r="E1069" s="48">
        <v>714568</v>
      </c>
      <c r="F1069" s="48">
        <v>747412</v>
      </c>
      <c r="G1069" s="48">
        <v>32800</v>
      </c>
      <c r="R1069" s="48">
        <v>10176</v>
      </c>
      <c r="T1069" s="48">
        <v>21210</v>
      </c>
      <c r="V1069" s="48">
        <v>15472</v>
      </c>
      <c r="AB1069" s="48">
        <v>-14058</v>
      </c>
    </row>
    <row r="1070" spans="1:28">
      <c r="A1070" s="37" t="s">
        <v>31</v>
      </c>
      <c r="B1070" s="39">
        <v>43254</v>
      </c>
      <c r="C1070" s="40" t="s">
        <v>42</v>
      </c>
      <c r="D1070" s="48">
        <v>734642</v>
      </c>
      <c r="E1070" s="48">
        <v>750335</v>
      </c>
      <c r="F1070" s="48">
        <v>789241</v>
      </c>
      <c r="G1070" s="48">
        <v>38842</v>
      </c>
      <c r="R1070" s="48">
        <v>91</v>
      </c>
      <c r="T1070" s="48">
        <v>29634</v>
      </c>
      <c r="V1070" s="48">
        <v>21930</v>
      </c>
      <c r="AB1070" s="48">
        <v>-12813</v>
      </c>
    </row>
    <row r="1071" spans="1:28">
      <c r="A1071" s="37" t="s">
        <v>31</v>
      </c>
      <c r="B1071" s="39">
        <v>43255</v>
      </c>
      <c r="C1071" s="40" t="s">
        <v>42</v>
      </c>
      <c r="D1071" s="48">
        <v>736192</v>
      </c>
      <c r="E1071" s="48">
        <v>735070</v>
      </c>
      <c r="F1071" s="48">
        <v>790851</v>
      </c>
      <c r="G1071" s="48">
        <v>55770</v>
      </c>
      <c r="R1071" s="48">
        <v>1659</v>
      </c>
      <c r="T1071" s="48">
        <v>43058</v>
      </c>
      <c r="V1071" s="48">
        <v>23754</v>
      </c>
      <c r="AB1071" s="48">
        <v>-12701</v>
      </c>
    </row>
    <row r="1072" spans="1:28">
      <c r="A1072" s="37" t="s">
        <v>31</v>
      </c>
      <c r="B1072" s="39">
        <v>43256</v>
      </c>
      <c r="C1072" s="40" t="s">
        <v>42</v>
      </c>
      <c r="D1072" s="48">
        <v>678850</v>
      </c>
      <c r="E1072" s="48">
        <v>641906</v>
      </c>
      <c r="F1072" s="48">
        <v>700347</v>
      </c>
      <c r="G1072" s="48">
        <v>58457</v>
      </c>
      <c r="R1072" s="48">
        <v>6340</v>
      </c>
      <c r="T1072" s="48">
        <v>45959</v>
      </c>
      <c r="V1072" s="48">
        <v>21357</v>
      </c>
      <c r="AB1072" s="48">
        <v>-15199</v>
      </c>
    </row>
    <row r="1073" spans="1:28">
      <c r="A1073" s="37" t="s">
        <v>31</v>
      </c>
      <c r="B1073" s="39">
        <v>43257</v>
      </c>
      <c r="C1073" s="40" t="s">
        <v>42</v>
      </c>
      <c r="D1073" s="48">
        <v>705588</v>
      </c>
      <c r="E1073" s="48">
        <v>713392</v>
      </c>
      <c r="F1073" s="48">
        <v>756924</v>
      </c>
      <c r="G1073" s="48">
        <v>43491</v>
      </c>
      <c r="R1073" s="48">
        <v>4068</v>
      </c>
      <c r="T1073" s="48">
        <v>33113</v>
      </c>
      <c r="V1073" s="48">
        <v>19804</v>
      </c>
      <c r="AB1073" s="48">
        <v>-13494</v>
      </c>
    </row>
    <row r="1074" spans="1:28">
      <c r="A1074" s="37" t="s">
        <v>31</v>
      </c>
      <c r="B1074" s="39">
        <v>43258</v>
      </c>
      <c r="C1074" s="40" t="s">
        <v>42</v>
      </c>
      <c r="D1074" s="48">
        <v>742876</v>
      </c>
      <c r="E1074" s="48">
        <v>759837</v>
      </c>
      <c r="F1074" s="48">
        <v>805483</v>
      </c>
      <c r="G1074" s="48">
        <v>45615</v>
      </c>
      <c r="R1074" s="48">
        <v>11569</v>
      </c>
      <c r="T1074" s="48">
        <v>31081</v>
      </c>
      <c r="V1074" s="48">
        <v>14396</v>
      </c>
      <c r="AB1074" s="48">
        <v>-11431</v>
      </c>
    </row>
    <row r="1075" spans="1:28">
      <c r="A1075" s="37" t="s">
        <v>31</v>
      </c>
      <c r="B1075" s="39">
        <v>43259</v>
      </c>
      <c r="C1075" s="40" t="s">
        <v>42</v>
      </c>
      <c r="D1075" s="48">
        <v>767124</v>
      </c>
      <c r="E1075" s="48">
        <v>757904</v>
      </c>
      <c r="F1075" s="48">
        <v>795178</v>
      </c>
      <c r="G1075" s="48">
        <v>37227</v>
      </c>
      <c r="R1075" s="48">
        <v>12601</v>
      </c>
      <c r="T1075" s="48">
        <v>22923</v>
      </c>
      <c r="V1075" s="48">
        <v>12732</v>
      </c>
      <c r="AB1075" s="48">
        <v>-11029</v>
      </c>
    </row>
    <row r="1076" spans="1:28">
      <c r="A1076" s="37" t="s">
        <v>31</v>
      </c>
      <c r="B1076" s="39">
        <v>43260</v>
      </c>
      <c r="C1076" s="40" t="s">
        <v>42</v>
      </c>
      <c r="D1076" s="48">
        <v>718975</v>
      </c>
      <c r="E1076" s="48">
        <v>717294</v>
      </c>
      <c r="F1076" s="48">
        <v>744022</v>
      </c>
      <c r="G1076" s="48">
        <v>26702</v>
      </c>
      <c r="R1076" s="48">
        <v>5699</v>
      </c>
      <c r="T1076" s="48">
        <v>21786</v>
      </c>
      <c r="V1076" s="48">
        <v>14563</v>
      </c>
      <c r="AB1076" s="48">
        <v>-15346</v>
      </c>
    </row>
    <row r="1077" spans="1:28">
      <c r="A1077" s="37" t="s">
        <v>31</v>
      </c>
      <c r="B1077" s="39">
        <v>43261</v>
      </c>
      <c r="C1077" s="40" t="s">
        <v>42</v>
      </c>
      <c r="D1077" s="48">
        <v>695727</v>
      </c>
      <c r="E1077" s="48">
        <v>703570</v>
      </c>
      <c r="F1077" s="48">
        <v>737443</v>
      </c>
      <c r="G1077" s="48">
        <v>33854</v>
      </c>
      <c r="R1077" s="48">
        <v>-1336</v>
      </c>
      <c r="T1077" s="48">
        <v>25077</v>
      </c>
      <c r="V1077" s="48">
        <v>22416</v>
      </c>
      <c r="AB1077" s="48">
        <v>-12303</v>
      </c>
    </row>
    <row r="1078" spans="1:28">
      <c r="A1078" s="37" t="s">
        <v>31</v>
      </c>
      <c r="B1078" s="39">
        <v>43262</v>
      </c>
      <c r="C1078" s="40" t="s">
        <v>42</v>
      </c>
      <c r="D1078" s="48">
        <v>733393</v>
      </c>
      <c r="E1078" s="48">
        <v>727756</v>
      </c>
      <c r="F1078" s="48">
        <v>761652</v>
      </c>
      <c r="G1078" s="48">
        <v>33821</v>
      </c>
      <c r="R1078" s="48">
        <v>-4806</v>
      </c>
      <c r="T1078" s="48">
        <v>24965</v>
      </c>
      <c r="V1078" s="48">
        <v>21436</v>
      </c>
      <c r="AB1078" s="48">
        <v>-7774</v>
      </c>
    </row>
    <row r="1079" spans="1:28">
      <c r="A1079" s="37" t="s">
        <v>31</v>
      </c>
      <c r="B1079" s="39">
        <v>43263</v>
      </c>
      <c r="C1079" s="40" t="s">
        <v>42</v>
      </c>
      <c r="D1079" s="48">
        <v>728122</v>
      </c>
      <c r="E1079" s="48">
        <v>674417</v>
      </c>
      <c r="F1079" s="48">
        <v>711305</v>
      </c>
      <c r="G1079" s="48">
        <v>36847</v>
      </c>
      <c r="R1079" s="48">
        <v>-3169</v>
      </c>
      <c r="T1079" s="48">
        <v>22900</v>
      </c>
      <c r="V1079" s="48">
        <v>20865</v>
      </c>
      <c r="AB1079" s="48">
        <v>-3749</v>
      </c>
    </row>
    <row r="1080" spans="1:28">
      <c r="A1080" s="37" t="s">
        <v>31</v>
      </c>
      <c r="B1080" s="39">
        <v>43264</v>
      </c>
      <c r="C1080" s="40" t="s">
        <v>42</v>
      </c>
      <c r="D1080" s="48">
        <v>736476</v>
      </c>
      <c r="E1080" s="48">
        <v>729162</v>
      </c>
      <c r="F1080" s="48">
        <v>763969</v>
      </c>
      <c r="G1080" s="48">
        <v>34748</v>
      </c>
      <c r="R1080" s="48">
        <v>3277</v>
      </c>
      <c r="T1080" s="48">
        <v>22257</v>
      </c>
      <c r="V1080" s="48">
        <v>18682</v>
      </c>
      <c r="AB1080" s="48">
        <v>-9468</v>
      </c>
    </row>
    <row r="1081" spans="1:28">
      <c r="A1081" s="37" t="s">
        <v>31</v>
      </c>
      <c r="B1081" s="39">
        <v>43265</v>
      </c>
      <c r="C1081" s="40" t="s">
        <v>42</v>
      </c>
      <c r="D1081" s="48">
        <v>738224</v>
      </c>
      <c r="E1081" s="48">
        <v>742312</v>
      </c>
      <c r="F1081" s="48">
        <v>779682</v>
      </c>
      <c r="G1081" s="48">
        <v>37309</v>
      </c>
      <c r="R1081" s="48">
        <v>4507</v>
      </c>
      <c r="T1081" s="48">
        <v>22969</v>
      </c>
      <c r="V1081" s="48">
        <v>22337</v>
      </c>
      <c r="AB1081" s="48">
        <v>-12504</v>
      </c>
    </row>
    <row r="1082" spans="1:28">
      <c r="A1082" s="37" t="s">
        <v>31</v>
      </c>
      <c r="B1082" s="39">
        <v>43266</v>
      </c>
      <c r="C1082" s="40" t="s">
        <v>42</v>
      </c>
      <c r="D1082" s="48">
        <v>749465</v>
      </c>
      <c r="E1082" s="48">
        <v>766663</v>
      </c>
      <c r="F1082" s="48">
        <v>796977</v>
      </c>
      <c r="G1082" s="48">
        <v>30118</v>
      </c>
      <c r="R1082" s="48">
        <v>-4258</v>
      </c>
      <c r="T1082" s="48">
        <v>22279</v>
      </c>
      <c r="V1082" s="48">
        <v>19792</v>
      </c>
      <c r="AB1082" s="48">
        <v>-7695</v>
      </c>
    </row>
    <row r="1083" spans="1:28">
      <c r="A1083" s="37" t="s">
        <v>31</v>
      </c>
      <c r="B1083" s="39">
        <v>43267</v>
      </c>
      <c r="C1083" s="40" t="s">
        <v>42</v>
      </c>
      <c r="D1083" s="48">
        <v>730725</v>
      </c>
      <c r="E1083" s="48">
        <v>743246</v>
      </c>
      <c r="F1083" s="48">
        <v>775941</v>
      </c>
      <c r="G1083" s="48">
        <v>32637</v>
      </c>
      <c r="R1083" s="48">
        <v>-9516</v>
      </c>
      <c r="T1083" s="48">
        <v>24119</v>
      </c>
      <c r="V1083" s="48">
        <v>19113</v>
      </c>
      <c r="AB1083" s="48">
        <v>-1079</v>
      </c>
    </row>
    <row r="1084" spans="1:28">
      <c r="A1084" s="37" t="s">
        <v>31</v>
      </c>
      <c r="B1084" s="39">
        <v>43268</v>
      </c>
      <c r="C1084" s="40" t="s">
        <v>42</v>
      </c>
      <c r="D1084" s="48">
        <v>734152</v>
      </c>
      <c r="E1084" s="48">
        <v>717988</v>
      </c>
      <c r="F1084" s="48">
        <v>756938</v>
      </c>
      <c r="G1084" s="48">
        <v>38887</v>
      </c>
      <c r="R1084" s="48">
        <v>5357</v>
      </c>
      <c r="T1084" s="48">
        <v>24313</v>
      </c>
      <c r="V1084" s="48">
        <v>11394</v>
      </c>
      <c r="AB1084" s="48">
        <v>-2177</v>
      </c>
    </row>
    <row r="1085" spans="1:28">
      <c r="A1085" s="37" t="s">
        <v>31</v>
      </c>
      <c r="B1085" s="39">
        <v>43269</v>
      </c>
      <c r="C1085" s="40" t="s">
        <v>42</v>
      </c>
      <c r="D1085" s="48">
        <v>782168</v>
      </c>
      <c r="E1085" s="48">
        <v>805668</v>
      </c>
      <c r="F1085" s="48">
        <v>857795</v>
      </c>
      <c r="G1085" s="48">
        <v>52108</v>
      </c>
      <c r="R1085" s="48">
        <v>31268</v>
      </c>
      <c r="T1085" s="48">
        <v>21979</v>
      </c>
      <c r="V1085" s="48">
        <v>4956</v>
      </c>
      <c r="AB1085" s="48">
        <v>-6095</v>
      </c>
    </row>
    <row r="1086" spans="1:28">
      <c r="A1086" s="37" t="s">
        <v>31</v>
      </c>
      <c r="B1086" s="39">
        <v>43270</v>
      </c>
      <c r="C1086" s="40" t="s">
        <v>42</v>
      </c>
      <c r="D1086" s="48">
        <v>815886</v>
      </c>
      <c r="E1086" s="48">
        <v>847936</v>
      </c>
      <c r="F1086" s="48">
        <v>880091</v>
      </c>
      <c r="G1086" s="48">
        <v>32107</v>
      </c>
      <c r="R1086" s="48">
        <v>16962</v>
      </c>
      <c r="T1086" s="48">
        <v>18922</v>
      </c>
      <c r="V1086" s="48">
        <v>11143</v>
      </c>
      <c r="AB1086" s="48">
        <v>-14918</v>
      </c>
    </row>
    <row r="1087" spans="1:28">
      <c r="A1087" s="37" t="s">
        <v>31</v>
      </c>
      <c r="B1087" s="39">
        <v>43271</v>
      </c>
      <c r="C1087" s="40" t="s">
        <v>42</v>
      </c>
      <c r="D1087" s="48">
        <v>841805</v>
      </c>
      <c r="E1087" s="48">
        <v>759479</v>
      </c>
      <c r="F1087" s="48">
        <v>804578</v>
      </c>
      <c r="G1087" s="48">
        <v>45051</v>
      </c>
      <c r="R1087" s="48">
        <v>6921</v>
      </c>
      <c r="T1087" s="48">
        <v>33992</v>
      </c>
      <c r="V1087" s="48">
        <v>15128</v>
      </c>
      <c r="AB1087" s="48">
        <v>-15010</v>
      </c>
    </row>
    <row r="1088" spans="1:28">
      <c r="A1088" s="37" t="s">
        <v>31</v>
      </c>
      <c r="B1088" s="39">
        <v>43272</v>
      </c>
      <c r="C1088" s="40" t="s">
        <v>42</v>
      </c>
      <c r="D1088" s="48">
        <v>819069</v>
      </c>
      <c r="E1088" s="48">
        <v>815139</v>
      </c>
      <c r="F1088" s="48">
        <v>848206</v>
      </c>
      <c r="G1088" s="48">
        <v>32629</v>
      </c>
      <c r="R1088" s="48">
        <v>1836</v>
      </c>
      <c r="T1088" s="48">
        <v>33045</v>
      </c>
      <c r="V1088" s="48">
        <v>17745</v>
      </c>
      <c r="AB1088" s="48">
        <v>-19997</v>
      </c>
    </row>
    <row r="1089" spans="1:28">
      <c r="A1089" s="37" t="s">
        <v>31</v>
      </c>
      <c r="B1089" s="39">
        <v>43273</v>
      </c>
      <c r="C1089" s="40" t="s">
        <v>42</v>
      </c>
      <c r="D1089" s="48">
        <v>807188</v>
      </c>
      <c r="E1089" s="48">
        <v>793488</v>
      </c>
      <c r="F1089" s="48">
        <v>832410</v>
      </c>
      <c r="G1089" s="48">
        <v>37906</v>
      </c>
      <c r="R1089" s="48">
        <v>755</v>
      </c>
      <c r="T1089" s="48">
        <v>34438</v>
      </c>
      <c r="V1089" s="48">
        <v>16757</v>
      </c>
      <c r="AB1089" s="48">
        <v>-14003</v>
      </c>
    </row>
    <row r="1090" spans="1:28">
      <c r="A1090" s="37" t="s">
        <v>31</v>
      </c>
      <c r="B1090" s="39">
        <v>43274</v>
      </c>
      <c r="C1090" s="40" t="s">
        <v>42</v>
      </c>
      <c r="D1090" s="48">
        <v>762342</v>
      </c>
      <c r="E1090" s="48">
        <v>707026</v>
      </c>
      <c r="F1090" s="48">
        <v>735517</v>
      </c>
      <c r="G1090" s="48">
        <v>27610</v>
      </c>
      <c r="R1090" s="48">
        <v>2991</v>
      </c>
      <c r="T1090" s="48">
        <v>28270</v>
      </c>
      <c r="V1090" s="48">
        <v>15888</v>
      </c>
      <c r="AB1090" s="48">
        <v>-12845</v>
      </c>
    </row>
    <row r="1091" spans="1:28">
      <c r="A1091" s="37" t="s">
        <v>31</v>
      </c>
      <c r="B1091" s="39">
        <v>43275</v>
      </c>
      <c r="C1091" s="40" t="s">
        <v>42</v>
      </c>
      <c r="D1091" s="48">
        <v>775972</v>
      </c>
      <c r="E1091" s="48">
        <v>735253</v>
      </c>
      <c r="F1091" s="48">
        <v>761944</v>
      </c>
      <c r="G1091" s="48">
        <v>27226</v>
      </c>
      <c r="R1091" s="48">
        <v>-3289</v>
      </c>
      <c r="T1091" s="48">
        <v>26221</v>
      </c>
      <c r="V1091" s="48">
        <v>18705</v>
      </c>
      <c r="AB1091" s="48">
        <v>-17117</v>
      </c>
    </row>
    <row r="1092" spans="1:28">
      <c r="A1092" s="37" t="s">
        <v>31</v>
      </c>
      <c r="B1092" s="39">
        <v>43276</v>
      </c>
      <c r="C1092" s="40" t="s">
        <v>42</v>
      </c>
      <c r="D1092" s="48">
        <v>833533</v>
      </c>
      <c r="E1092" s="48">
        <v>824649</v>
      </c>
      <c r="F1092" s="48">
        <v>851281</v>
      </c>
      <c r="G1092" s="48">
        <v>25789</v>
      </c>
      <c r="R1092" s="48">
        <v>-7618</v>
      </c>
      <c r="T1092" s="48">
        <v>29149</v>
      </c>
      <c r="V1092" s="48">
        <v>15773</v>
      </c>
      <c r="AB1092" s="48">
        <v>-11515</v>
      </c>
    </row>
    <row r="1093" spans="1:28">
      <c r="A1093" s="37" t="s">
        <v>31</v>
      </c>
      <c r="B1093" s="39">
        <v>43277</v>
      </c>
      <c r="C1093" s="40" t="s">
        <v>42</v>
      </c>
      <c r="D1093" s="48">
        <v>812686</v>
      </c>
      <c r="E1093" s="48">
        <v>826335</v>
      </c>
      <c r="F1093" s="48">
        <v>863200</v>
      </c>
      <c r="G1093" s="48">
        <v>36004</v>
      </c>
      <c r="R1093" s="48">
        <v>-9037</v>
      </c>
      <c r="T1093" s="48">
        <v>35389</v>
      </c>
      <c r="V1093" s="48">
        <v>17127</v>
      </c>
      <c r="AB1093" s="48">
        <v>-7475</v>
      </c>
    </row>
    <row r="1094" spans="1:28">
      <c r="A1094" s="37" t="s">
        <v>31</v>
      </c>
      <c r="B1094" s="39">
        <v>43278</v>
      </c>
      <c r="C1094" s="40" t="s">
        <v>42</v>
      </c>
      <c r="D1094" s="48">
        <v>823008</v>
      </c>
      <c r="E1094" s="48">
        <v>810368</v>
      </c>
      <c r="F1094" s="48">
        <v>850564</v>
      </c>
      <c r="G1094" s="48">
        <v>39348</v>
      </c>
      <c r="R1094" s="48">
        <v>-5136</v>
      </c>
      <c r="T1094" s="48">
        <v>38184</v>
      </c>
      <c r="V1094" s="48">
        <v>13965</v>
      </c>
      <c r="AB1094" s="48">
        <v>-7689</v>
      </c>
    </row>
    <row r="1095" spans="1:28">
      <c r="A1095" s="37" t="s">
        <v>31</v>
      </c>
      <c r="B1095" s="39">
        <v>43279</v>
      </c>
      <c r="C1095" s="40" t="s">
        <v>42</v>
      </c>
      <c r="D1095" s="48">
        <v>802801</v>
      </c>
      <c r="E1095" s="48">
        <v>738053</v>
      </c>
      <c r="F1095" s="48">
        <v>778335</v>
      </c>
      <c r="G1095" s="48">
        <v>39439</v>
      </c>
      <c r="R1095" s="48">
        <v>5141</v>
      </c>
      <c r="T1095" s="48">
        <v>30218</v>
      </c>
      <c r="V1095" s="48">
        <v>10411</v>
      </c>
      <c r="AB1095" s="48">
        <v>-6331</v>
      </c>
    </row>
    <row r="1096" spans="1:28">
      <c r="A1096" s="37" t="s">
        <v>31</v>
      </c>
      <c r="B1096" s="39">
        <v>43280</v>
      </c>
      <c r="C1096" s="40" t="s">
        <v>42</v>
      </c>
      <c r="D1096" s="48">
        <v>777758</v>
      </c>
      <c r="E1096" s="48">
        <v>769043</v>
      </c>
      <c r="F1096" s="48">
        <v>810397</v>
      </c>
      <c r="G1096" s="48">
        <v>40120</v>
      </c>
      <c r="R1096" s="48">
        <v>11573</v>
      </c>
      <c r="T1096" s="48">
        <v>24226</v>
      </c>
      <c r="V1096" s="48">
        <v>9295</v>
      </c>
      <c r="AB1096" s="48">
        <v>-6103</v>
      </c>
    </row>
    <row r="1097" spans="1:28">
      <c r="A1097" s="37" t="s">
        <v>31</v>
      </c>
      <c r="B1097" s="39">
        <v>43281</v>
      </c>
      <c r="C1097" s="40" t="s">
        <v>42</v>
      </c>
      <c r="D1097" s="48">
        <v>763533</v>
      </c>
      <c r="E1097" s="48">
        <v>767804</v>
      </c>
      <c r="F1097" s="48">
        <v>816107</v>
      </c>
      <c r="G1097" s="48">
        <v>39583</v>
      </c>
      <c r="R1097" s="48">
        <v>17545</v>
      </c>
      <c r="T1097" s="48">
        <v>19654</v>
      </c>
      <c r="V1097" s="48">
        <v>10235</v>
      </c>
      <c r="AB1097" s="48">
        <v>-4976</v>
      </c>
    </row>
    <row r="1098" spans="1:28">
      <c r="A1098" s="37" t="s">
        <v>31</v>
      </c>
      <c r="B1098" s="39">
        <v>43282</v>
      </c>
      <c r="C1098" s="40" t="s">
        <v>42</v>
      </c>
      <c r="E1098" s="48">
        <v>718533</v>
      </c>
      <c r="F1098" s="48">
        <v>764642</v>
      </c>
      <c r="G1098" s="48">
        <v>46523</v>
      </c>
      <c r="H1098" s="48">
        <v>220898</v>
      </c>
      <c r="I1098" s="48">
        <v>361871</v>
      </c>
      <c r="J1098" s="48">
        <v>140174</v>
      </c>
      <c r="K1098" s="48">
        <v>-14</v>
      </c>
      <c r="L1098" s="48">
        <v>32055</v>
      </c>
      <c r="M1098" s="48">
        <v>7198</v>
      </c>
      <c r="N1098" s="48">
        <v>0</v>
      </c>
      <c r="O1098" s="48">
        <v>4098</v>
      </c>
      <c r="R1098" s="48">
        <v>18802</v>
      </c>
      <c r="T1098" s="48">
        <v>25713</v>
      </c>
      <c r="V1098" s="48">
        <v>17692</v>
      </c>
      <c r="AB1098" s="48">
        <v>-10772</v>
      </c>
    </row>
    <row r="1099" spans="1:28">
      <c r="A1099" s="37" t="s">
        <v>31</v>
      </c>
      <c r="B1099" s="39">
        <v>43283</v>
      </c>
      <c r="C1099" s="40" t="s">
        <v>42</v>
      </c>
      <c r="E1099" s="48">
        <v>773473</v>
      </c>
      <c r="F1099" s="48">
        <v>824396</v>
      </c>
      <c r="G1099" s="48">
        <v>55664</v>
      </c>
      <c r="H1099" s="48">
        <v>243775</v>
      </c>
      <c r="I1099" s="48">
        <v>402906</v>
      </c>
      <c r="J1099" s="48">
        <v>140009</v>
      </c>
      <c r="K1099" s="48">
        <v>6</v>
      </c>
      <c r="L1099" s="48">
        <v>31941</v>
      </c>
      <c r="M1099" s="48">
        <v>7750</v>
      </c>
      <c r="N1099" s="48">
        <v>0</v>
      </c>
      <c r="O1099" s="48">
        <v>3957</v>
      </c>
      <c r="R1099" s="48">
        <v>24178</v>
      </c>
      <c r="T1099" s="48">
        <v>30384</v>
      </c>
      <c r="V1099" s="48">
        <v>15413</v>
      </c>
      <c r="AB1099" s="48">
        <v>-14311</v>
      </c>
    </row>
    <row r="1100" spans="1:28">
      <c r="A1100" s="37" t="s">
        <v>31</v>
      </c>
      <c r="B1100" s="39">
        <v>43284</v>
      </c>
      <c r="C1100" s="40" t="s">
        <v>42</v>
      </c>
      <c r="D1100" s="48">
        <v>30337</v>
      </c>
      <c r="E1100" s="48">
        <v>812015</v>
      </c>
      <c r="F1100" s="48">
        <v>847588</v>
      </c>
      <c r="G1100" s="48">
        <v>40154</v>
      </c>
      <c r="H1100" s="48">
        <v>235104</v>
      </c>
      <c r="I1100" s="48">
        <v>449728</v>
      </c>
      <c r="J1100" s="48">
        <v>121686</v>
      </c>
      <c r="K1100" s="48">
        <v>32</v>
      </c>
      <c r="L1100" s="48">
        <v>33543</v>
      </c>
      <c r="M1100" s="48">
        <v>9504</v>
      </c>
      <c r="N1100" s="48">
        <v>0</v>
      </c>
      <c r="O1100" s="48">
        <v>3760</v>
      </c>
      <c r="R1100" s="48">
        <v>23208</v>
      </c>
      <c r="T1100" s="48">
        <v>24596</v>
      </c>
      <c r="V1100" s="48">
        <v>8450</v>
      </c>
      <c r="AB1100" s="48">
        <v>-16100</v>
      </c>
    </row>
    <row r="1101" spans="1:28">
      <c r="A1101" s="37" t="s">
        <v>31</v>
      </c>
      <c r="B1101" s="39">
        <v>43285</v>
      </c>
      <c r="C1101" s="40" t="s">
        <v>42</v>
      </c>
      <c r="D1101" s="48">
        <v>29848</v>
      </c>
      <c r="E1101" s="48">
        <v>755007</v>
      </c>
      <c r="F1101" s="48">
        <v>776396</v>
      </c>
      <c r="G1101" s="48">
        <v>23454</v>
      </c>
      <c r="H1101" s="48">
        <v>237303</v>
      </c>
      <c r="I1101" s="48">
        <v>391549</v>
      </c>
      <c r="J1101" s="48">
        <v>111040</v>
      </c>
      <c r="K1101" s="48">
        <v>-14</v>
      </c>
      <c r="L1101" s="48">
        <v>26357</v>
      </c>
      <c r="M1101" s="48">
        <v>9114</v>
      </c>
      <c r="N1101" s="48">
        <v>0</v>
      </c>
      <c r="O1101" s="48">
        <v>3940</v>
      </c>
      <c r="R1101" s="48">
        <v>11070</v>
      </c>
      <c r="T1101" s="48">
        <v>20606</v>
      </c>
      <c r="V1101" s="48">
        <v>9621</v>
      </c>
      <c r="AB1101" s="48">
        <v>-17843</v>
      </c>
    </row>
    <row r="1102" spans="1:28">
      <c r="A1102" s="37" t="s">
        <v>31</v>
      </c>
      <c r="B1102" s="39">
        <v>43286</v>
      </c>
      <c r="C1102" s="40" t="s">
        <v>42</v>
      </c>
      <c r="D1102" s="48">
        <v>29621</v>
      </c>
      <c r="E1102" s="48">
        <v>784081</v>
      </c>
      <c r="F1102" s="48">
        <v>819304</v>
      </c>
      <c r="G1102" s="48">
        <v>41236</v>
      </c>
      <c r="H1102" s="48">
        <v>252717</v>
      </c>
      <c r="I1102" s="48">
        <v>406968</v>
      </c>
      <c r="J1102" s="48">
        <v>122156</v>
      </c>
      <c r="K1102" s="48">
        <v>-14</v>
      </c>
      <c r="L1102" s="48">
        <v>30624</v>
      </c>
      <c r="M1102" s="48">
        <v>9888</v>
      </c>
      <c r="N1102" s="48">
        <v>0</v>
      </c>
      <c r="O1102" s="48">
        <v>3788</v>
      </c>
      <c r="R1102" s="48">
        <v>17286</v>
      </c>
      <c r="T1102" s="48">
        <v>22752</v>
      </c>
      <c r="V1102" s="48">
        <v>10810</v>
      </c>
      <c r="AB1102" s="48">
        <v>-9612</v>
      </c>
    </row>
    <row r="1103" spans="1:28">
      <c r="A1103" s="37" t="s">
        <v>31</v>
      </c>
      <c r="B1103" s="39">
        <v>43287</v>
      </c>
      <c r="C1103" s="40" t="s">
        <v>42</v>
      </c>
      <c r="D1103" s="48">
        <v>29911</v>
      </c>
      <c r="E1103" s="48">
        <v>771439</v>
      </c>
      <c r="F1103" s="48">
        <v>815051</v>
      </c>
      <c r="G1103" s="48">
        <v>42019</v>
      </c>
      <c r="H1103" s="48">
        <v>241165</v>
      </c>
      <c r="I1103" s="48">
        <v>391542</v>
      </c>
      <c r="J1103" s="48">
        <v>139793</v>
      </c>
      <c r="K1103" s="48">
        <v>-11</v>
      </c>
      <c r="L1103" s="48">
        <v>29073</v>
      </c>
      <c r="M1103" s="48">
        <v>9706</v>
      </c>
      <c r="N1103" s="48">
        <v>0</v>
      </c>
      <c r="O1103" s="48">
        <v>3783</v>
      </c>
      <c r="R1103" s="48">
        <v>15322</v>
      </c>
      <c r="T1103" s="48">
        <v>23891</v>
      </c>
      <c r="V1103" s="48">
        <v>16189</v>
      </c>
      <c r="AB1103" s="48">
        <v>-10952</v>
      </c>
    </row>
    <row r="1104" spans="1:28">
      <c r="A1104" s="37" t="s">
        <v>31</v>
      </c>
      <c r="B1104" s="39">
        <v>43288</v>
      </c>
      <c r="C1104" s="40" t="s">
        <v>42</v>
      </c>
      <c r="D1104" s="48">
        <v>28351</v>
      </c>
      <c r="E1104" s="48">
        <v>711091</v>
      </c>
      <c r="F1104" s="48">
        <v>748044</v>
      </c>
      <c r="G1104" s="48">
        <v>30542</v>
      </c>
      <c r="H1104" s="48">
        <v>208805</v>
      </c>
      <c r="I1104" s="48">
        <v>361595</v>
      </c>
      <c r="J1104" s="48">
        <v>139996</v>
      </c>
      <c r="K1104" s="48">
        <v>-15</v>
      </c>
      <c r="L1104" s="48">
        <v>19299</v>
      </c>
      <c r="M1104" s="48">
        <v>8709</v>
      </c>
      <c r="N1104" s="48">
        <v>0</v>
      </c>
      <c r="O1104" s="48">
        <v>4076</v>
      </c>
      <c r="R1104" s="48">
        <v>-7078</v>
      </c>
      <c r="T1104" s="48">
        <v>25871</v>
      </c>
      <c r="V1104" s="48">
        <v>21042</v>
      </c>
      <c r="AB1104" s="48">
        <v>-9293</v>
      </c>
    </row>
    <row r="1105" spans="1:28">
      <c r="A1105" s="37" t="s">
        <v>31</v>
      </c>
      <c r="B1105" s="39">
        <v>43289</v>
      </c>
      <c r="C1105" s="40" t="s">
        <v>42</v>
      </c>
      <c r="D1105" s="48">
        <v>27787</v>
      </c>
      <c r="E1105" s="48">
        <v>692321</v>
      </c>
      <c r="F1105" s="48">
        <v>723549</v>
      </c>
      <c r="G1105" s="48">
        <v>32248</v>
      </c>
      <c r="H1105" s="48">
        <v>202556</v>
      </c>
      <c r="I1105" s="48">
        <v>346540</v>
      </c>
      <c r="J1105" s="48">
        <v>140345</v>
      </c>
      <c r="K1105" s="48">
        <v>-14</v>
      </c>
      <c r="L1105" s="48">
        <v>22693</v>
      </c>
      <c r="M1105" s="48">
        <v>7657</v>
      </c>
      <c r="N1105" s="48">
        <v>0</v>
      </c>
      <c r="O1105" s="48">
        <v>4848</v>
      </c>
      <c r="R1105" s="48">
        <v>-3731</v>
      </c>
      <c r="T1105" s="48">
        <v>25713</v>
      </c>
      <c r="V1105" s="48">
        <v>19647</v>
      </c>
      <c r="AB1105" s="48">
        <v>-9381</v>
      </c>
    </row>
    <row r="1106" spans="1:28">
      <c r="A1106" s="37" t="s">
        <v>31</v>
      </c>
      <c r="B1106" s="39">
        <v>43290</v>
      </c>
      <c r="C1106" s="40" t="s">
        <v>42</v>
      </c>
      <c r="D1106" s="48">
        <v>28911</v>
      </c>
      <c r="E1106" s="48">
        <v>773220</v>
      </c>
      <c r="F1106" s="48">
        <v>814730</v>
      </c>
      <c r="G1106" s="48">
        <v>44996</v>
      </c>
      <c r="H1106" s="48">
        <v>233496</v>
      </c>
      <c r="I1106" s="48">
        <v>402479</v>
      </c>
      <c r="J1106" s="48">
        <v>140547</v>
      </c>
      <c r="K1106" s="48">
        <v>-10</v>
      </c>
      <c r="L1106" s="48">
        <v>27138</v>
      </c>
      <c r="M1106" s="48">
        <v>10339</v>
      </c>
      <c r="N1106" s="48">
        <v>0</v>
      </c>
      <c r="O1106" s="48">
        <v>4857</v>
      </c>
      <c r="R1106" s="48">
        <v>5470</v>
      </c>
      <c r="T1106" s="48">
        <v>30136</v>
      </c>
      <c r="V1106" s="48">
        <v>12789</v>
      </c>
      <c r="AB1106" s="48">
        <v>-3399</v>
      </c>
    </row>
    <row r="1107" spans="1:28">
      <c r="A1107" s="37" t="s">
        <v>31</v>
      </c>
      <c r="B1107" s="39">
        <v>43291</v>
      </c>
      <c r="C1107" s="40" t="s">
        <v>42</v>
      </c>
      <c r="D1107" s="48">
        <v>30570</v>
      </c>
      <c r="E1107" s="48">
        <v>818912</v>
      </c>
      <c r="F1107" s="48">
        <v>856958</v>
      </c>
      <c r="G1107" s="48">
        <v>42606</v>
      </c>
      <c r="H1107" s="48">
        <v>257029</v>
      </c>
      <c r="I1107" s="48">
        <v>425425</v>
      </c>
      <c r="J1107" s="48">
        <v>140422</v>
      </c>
      <c r="K1107" s="48">
        <v>95</v>
      </c>
      <c r="L1107" s="48">
        <v>23625</v>
      </c>
      <c r="M1107" s="48">
        <v>11210</v>
      </c>
      <c r="N1107" s="48">
        <v>0</v>
      </c>
      <c r="O1107" s="48">
        <v>5123</v>
      </c>
      <c r="R1107" s="48">
        <v>5054</v>
      </c>
      <c r="T1107" s="48">
        <v>31530</v>
      </c>
      <c r="V1107" s="48">
        <v>10470</v>
      </c>
      <c r="AB1107" s="48">
        <v>-4448</v>
      </c>
    </row>
    <row r="1108" spans="1:28">
      <c r="A1108" s="37" t="s">
        <v>31</v>
      </c>
      <c r="B1108" s="39">
        <v>43292</v>
      </c>
      <c r="C1108" s="40" t="s">
        <v>42</v>
      </c>
      <c r="D1108" s="48">
        <v>31635</v>
      </c>
      <c r="E1108" s="48">
        <v>845353</v>
      </c>
      <c r="F1108" s="48">
        <v>878864</v>
      </c>
      <c r="G1108" s="48">
        <v>38410</v>
      </c>
      <c r="H1108" s="48">
        <v>249070</v>
      </c>
      <c r="I1108" s="48">
        <v>455279</v>
      </c>
      <c r="J1108" s="48">
        <v>140277</v>
      </c>
      <c r="K1108" s="48">
        <v>-15</v>
      </c>
      <c r="L1108" s="48">
        <v>25271</v>
      </c>
      <c r="M1108" s="48">
        <v>10208</v>
      </c>
      <c r="N1108" s="48">
        <v>0</v>
      </c>
      <c r="O1108" s="48">
        <v>5295</v>
      </c>
      <c r="R1108" s="48">
        <v>3181</v>
      </c>
      <c r="T1108" s="48">
        <v>35592</v>
      </c>
      <c r="V1108" s="48">
        <v>10831</v>
      </c>
      <c r="AB1108" s="48">
        <v>-11194</v>
      </c>
    </row>
    <row r="1109" spans="1:28">
      <c r="A1109" s="37" t="s">
        <v>31</v>
      </c>
      <c r="B1109" s="39">
        <v>43293</v>
      </c>
      <c r="C1109" s="40" t="s">
        <v>42</v>
      </c>
      <c r="D1109" s="48">
        <v>31615</v>
      </c>
      <c r="E1109" s="48">
        <v>858364</v>
      </c>
      <c r="F1109" s="48">
        <v>888063</v>
      </c>
      <c r="G1109" s="48">
        <v>34166</v>
      </c>
      <c r="H1109" s="48">
        <v>261377</v>
      </c>
      <c r="I1109" s="48">
        <v>450240</v>
      </c>
      <c r="J1109" s="48">
        <v>139982</v>
      </c>
      <c r="K1109" s="48">
        <v>-13</v>
      </c>
      <c r="L1109" s="48">
        <v>27626</v>
      </c>
      <c r="M1109" s="48">
        <v>9788</v>
      </c>
      <c r="N1109" s="48">
        <v>0</v>
      </c>
      <c r="O1109" s="48">
        <v>5150</v>
      </c>
      <c r="R1109" s="48">
        <v>-2214</v>
      </c>
      <c r="T1109" s="48">
        <v>32520</v>
      </c>
      <c r="V1109" s="48">
        <v>15352</v>
      </c>
      <c r="AB1109" s="48">
        <v>-11492</v>
      </c>
    </row>
    <row r="1110" spans="1:28">
      <c r="A1110" s="37" t="s">
        <v>31</v>
      </c>
      <c r="B1110" s="39">
        <v>43294</v>
      </c>
      <c r="C1110" s="40" t="s">
        <v>42</v>
      </c>
      <c r="D1110" s="48">
        <v>31604</v>
      </c>
      <c r="E1110" s="48">
        <v>829753</v>
      </c>
      <c r="F1110" s="48">
        <v>868481</v>
      </c>
      <c r="G1110" s="48">
        <v>43192</v>
      </c>
      <c r="H1110" s="48">
        <v>249960</v>
      </c>
      <c r="I1110" s="48">
        <v>443043</v>
      </c>
      <c r="J1110" s="48">
        <v>139884</v>
      </c>
      <c r="K1110" s="48">
        <v>-14</v>
      </c>
      <c r="L1110" s="48">
        <v>28135</v>
      </c>
      <c r="M1110" s="48">
        <v>8373</v>
      </c>
      <c r="N1110" s="48">
        <v>0</v>
      </c>
      <c r="O1110" s="48">
        <v>5180</v>
      </c>
      <c r="R1110" s="48">
        <v>3758</v>
      </c>
      <c r="T1110" s="48">
        <v>32337</v>
      </c>
      <c r="V1110" s="48">
        <v>10836</v>
      </c>
      <c r="AB1110" s="48">
        <v>-3739</v>
      </c>
    </row>
    <row r="1111" spans="1:28">
      <c r="A1111" s="37" t="s">
        <v>31</v>
      </c>
      <c r="B1111" s="39">
        <v>43295</v>
      </c>
      <c r="C1111" s="40" t="s">
        <v>42</v>
      </c>
      <c r="D1111" s="48">
        <v>31253</v>
      </c>
      <c r="E1111" s="48">
        <v>769860</v>
      </c>
      <c r="F1111" s="48">
        <v>808628</v>
      </c>
      <c r="G1111" s="48">
        <v>38661</v>
      </c>
      <c r="H1111" s="48">
        <v>225582</v>
      </c>
      <c r="I1111" s="48">
        <v>410891</v>
      </c>
      <c r="J1111" s="48">
        <v>140158</v>
      </c>
      <c r="K1111" s="48">
        <v>-12</v>
      </c>
      <c r="L1111" s="48">
        <v>19902</v>
      </c>
      <c r="M1111" s="48">
        <v>8160</v>
      </c>
      <c r="N1111" s="48">
        <v>0</v>
      </c>
      <c r="O1111" s="48">
        <v>5045</v>
      </c>
      <c r="R1111" s="48">
        <v>2107</v>
      </c>
      <c r="T1111" s="48">
        <v>26813</v>
      </c>
      <c r="V1111" s="48">
        <v>14040</v>
      </c>
      <c r="AB1111" s="48">
        <v>-4299</v>
      </c>
    </row>
    <row r="1112" spans="1:28">
      <c r="A1112" s="37" t="s">
        <v>31</v>
      </c>
      <c r="B1112" s="39">
        <v>43296</v>
      </c>
      <c r="C1112" s="40" t="s">
        <v>42</v>
      </c>
      <c r="D1112" s="48">
        <v>30613</v>
      </c>
      <c r="E1112" s="48">
        <v>760490</v>
      </c>
      <c r="F1112" s="48">
        <v>803568</v>
      </c>
      <c r="G1112" s="48">
        <v>44136</v>
      </c>
      <c r="H1112" s="48">
        <v>223974</v>
      </c>
      <c r="I1112" s="48">
        <v>409135</v>
      </c>
      <c r="J1112" s="48">
        <v>140233</v>
      </c>
      <c r="K1112" s="48">
        <v>-11</v>
      </c>
      <c r="L1112" s="48">
        <v>19228</v>
      </c>
      <c r="M1112" s="48">
        <v>6861</v>
      </c>
      <c r="N1112" s="48">
        <v>0</v>
      </c>
      <c r="O1112" s="48">
        <v>5250</v>
      </c>
      <c r="R1112" s="48">
        <v>12410</v>
      </c>
      <c r="T1112" s="48">
        <v>29602</v>
      </c>
      <c r="V1112" s="48">
        <v>13385</v>
      </c>
      <c r="AB1112" s="48">
        <v>-11261</v>
      </c>
    </row>
    <row r="1113" spans="1:28">
      <c r="A1113" s="37" t="s">
        <v>31</v>
      </c>
      <c r="B1113" s="39">
        <v>43297</v>
      </c>
      <c r="C1113" s="40" t="s">
        <v>42</v>
      </c>
      <c r="D1113" s="48">
        <v>30951</v>
      </c>
      <c r="E1113" s="48">
        <v>778168</v>
      </c>
      <c r="F1113" s="48">
        <v>827763</v>
      </c>
      <c r="G1113" s="48">
        <v>54686</v>
      </c>
      <c r="H1113" s="48">
        <v>240551</v>
      </c>
      <c r="I1113" s="48">
        <v>413867</v>
      </c>
      <c r="J1113" s="48">
        <v>140336</v>
      </c>
      <c r="K1113" s="48">
        <v>-17</v>
      </c>
      <c r="L1113" s="48">
        <v>26012</v>
      </c>
      <c r="M1113" s="48">
        <v>7373</v>
      </c>
      <c r="N1113" s="48">
        <v>0</v>
      </c>
      <c r="O1113" s="48">
        <v>5166</v>
      </c>
      <c r="R1113" s="48">
        <v>18469</v>
      </c>
      <c r="T1113" s="48">
        <v>29924</v>
      </c>
      <c r="V1113" s="48">
        <v>13143</v>
      </c>
      <c r="AB1113" s="48">
        <v>-6850</v>
      </c>
    </row>
    <row r="1114" spans="1:28">
      <c r="A1114" s="37" t="s">
        <v>31</v>
      </c>
      <c r="B1114" s="39">
        <v>43298</v>
      </c>
      <c r="C1114" s="40" t="s">
        <v>42</v>
      </c>
      <c r="D1114" s="48">
        <v>29755</v>
      </c>
      <c r="E1114" s="48">
        <v>806880</v>
      </c>
      <c r="F1114" s="48">
        <v>844420</v>
      </c>
      <c r="G1114" s="48">
        <v>42122</v>
      </c>
      <c r="H1114" s="48">
        <v>247094</v>
      </c>
      <c r="I1114" s="48">
        <v>421135</v>
      </c>
      <c r="J1114" s="48">
        <v>139831</v>
      </c>
      <c r="K1114" s="48">
        <v>78</v>
      </c>
      <c r="L1114" s="48">
        <v>28450</v>
      </c>
      <c r="M1114" s="48">
        <v>8345</v>
      </c>
      <c r="N1114" s="48">
        <v>0</v>
      </c>
      <c r="O1114" s="48">
        <v>5278</v>
      </c>
      <c r="R1114" s="48">
        <v>14578</v>
      </c>
      <c r="T1114" s="48">
        <v>29704</v>
      </c>
      <c r="V1114" s="48">
        <v>12202</v>
      </c>
      <c r="AB1114" s="48">
        <v>-14362</v>
      </c>
    </row>
    <row r="1115" spans="1:28">
      <c r="A1115" s="37" t="s">
        <v>31</v>
      </c>
      <c r="B1115" s="39">
        <v>43299</v>
      </c>
      <c r="C1115" s="40" t="s">
        <v>42</v>
      </c>
      <c r="D1115" s="48">
        <v>30789</v>
      </c>
      <c r="E1115" s="48">
        <v>825251</v>
      </c>
      <c r="F1115" s="48">
        <v>855469</v>
      </c>
      <c r="G1115" s="48">
        <v>34796</v>
      </c>
      <c r="H1115" s="48">
        <v>242723</v>
      </c>
      <c r="I1115" s="48">
        <v>435334</v>
      </c>
      <c r="J1115" s="48">
        <v>139943</v>
      </c>
      <c r="K1115" s="48">
        <v>-15</v>
      </c>
      <c r="L1115" s="48">
        <v>29124</v>
      </c>
      <c r="M1115" s="48">
        <v>8710</v>
      </c>
      <c r="N1115" s="48">
        <v>0</v>
      </c>
      <c r="O1115" s="48">
        <v>5444</v>
      </c>
      <c r="R1115" s="48">
        <v>6731</v>
      </c>
      <c r="T1115" s="48">
        <v>30895</v>
      </c>
      <c r="V1115" s="48">
        <v>13232</v>
      </c>
      <c r="AB1115" s="48">
        <v>-16062</v>
      </c>
    </row>
    <row r="1116" spans="1:28">
      <c r="A1116" s="37" t="s">
        <v>31</v>
      </c>
      <c r="B1116" s="39">
        <v>43300</v>
      </c>
      <c r="C1116" s="40" t="s">
        <v>42</v>
      </c>
      <c r="D1116" s="48">
        <v>30063</v>
      </c>
      <c r="E1116" s="48">
        <v>795171</v>
      </c>
      <c r="F1116" s="48">
        <v>821608</v>
      </c>
      <c r="G1116" s="48">
        <v>30686</v>
      </c>
      <c r="H1116" s="48">
        <v>228179</v>
      </c>
      <c r="I1116" s="48">
        <v>413824</v>
      </c>
      <c r="J1116" s="48">
        <v>140249</v>
      </c>
      <c r="K1116" s="48">
        <v>-14</v>
      </c>
      <c r="L1116" s="48">
        <v>32059</v>
      </c>
      <c r="M1116" s="48">
        <v>7334</v>
      </c>
      <c r="N1116" s="48">
        <v>0</v>
      </c>
      <c r="O1116" s="48">
        <v>5466</v>
      </c>
      <c r="R1116" s="48">
        <v>2892</v>
      </c>
      <c r="T1116" s="48">
        <v>29840</v>
      </c>
      <c r="V1116" s="48">
        <v>17235</v>
      </c>
      <c r="AB1116" s="48">
        <v>-19281</v>
      </c>
    </row>
    <row r="1117" spans="1:28">
      <c r="A1117" s="37" t="s">
        <v>31</v>
      </c>
      <c r="B1117" s="39">
        <v>43301</v>
      </c>
      <c r="C1117" s="40" t="s">
        <v>42</v>
      </c>
      <c r="D1117" s="48">
        <v>31430</v>
      </c>
      <c r="E1117" s="48">
        <v>791560</v>
      </c>
      <c r="F1117" s="48">
        <v>816581</v>
      </c>
      <c r="G1117" s="48">
        <v>29431</v>
      </c>
      <c r="H1117" s="48">
        <v>220373</v>
      </c>
      <c r="I1117" s="48">
        <v>419788</v>
      </c>
      <c r="J1117" s="48">
        <v>140332</v>
      </c>
      <c r="K1117" s="48">
        <v>-7</v>
      </c>
      <c r="L1117" s="48">
        <v>27980</v>
      </c>
      <c r="M1117" s="48">
        <v>8354</v>
      </c>
      <c r="N1117" s="48">
        <v>0</v>
      </c>
      <c r="O1117" s="48">
        <v>5376</v>
      </c>
      <c r="R1117" s="48">
        <v>8489</v>
      </c>
      <c r="T1117" s="48">
        <v>23319</v>
      </c>
      <c r="V1117" s="48">
        <v>13781</v>
      </c>
      <c r="AB1117" s="48">
        <v>-16158</v>
      </c>
    </row>
    <row r="1118" spans="1:28">
      <c r="A1118" s="37" t="s">
        <v>31</v>
      </c>
      <c r="B1118" s="39">
        <v>43302</v>
      </c>
      <c r="C1118" s="40" t="s">
        <v>42</v>
      </c>
      <c r="D1118" s="48">
        <v>32010</v>
      </c>
      <c r="E1118" s="48">
        <v>763453</v>
      </c>
      <c r="F1118" s="48">
        <v>782574</v>
      </c>
      <c r="G1118" s="48">
        <v>18285</v>
      </c>
      <c r="H1118" s="48">
        <v>219982</v>
      </c>
      <c r="I1118" s="48">
        <v>386834</v>
      </c>
      <c r="J1118" s="48">
        <v>140400</v>
      </c>
      <c r="K1118" s="48">
        <v>-15</v>
      </c>
      <c r="L1118" s="48">
        <v>21739</v>
      </c>
      <c r="M1118" s="48">
        <v>7368</v>
      </c>
      <c r="N1118" s="48">
        <v>0</v>
      </c>
      <c r="O1118" s="48">
        <v>5090</v>
      </c>
      <c r="R1118" s="48">
        <v>-4976</v>
      </c>
      <c r="T1118" s="48">
        <v>27530</v>
      </c>
      <c r="V1118" s="48">
        <v>15660</v>
      </c>
      <c r="AB1118" s="48">
        <v>-19929</v>
      </c>
    </row>
    <row r="1119" spans="1:28">
      <c r="A1119" s="37" t="s">
        <v>31</v>
      </c>
      <c r="B1119" s="39">
        <v>43303</v>
      </c>
      <c r="C1119" s="40" t="s">
        <v>42</v>
      </c>
      <c r="D1119" s="48">
        <v>32328</v>
      </c>
      <c r="E1119" s="48">
        <v>748800</v>
      </c>
      <c r="F1119" s="48">
        <v>765382</v>
      </c>
      <c r="G1119" s="48">
        <v>16505</v>
      </c>
      <c r="H1119" s="48">
        <v>211124</v>
      </c>
      <c r="I1119" s="48">
        <v>376735</v>
      </c>
      <c r="J1119" s="48">
        <v>140438</v>
      </c>
      <c r="K1119" s="48">
        <v>-11</v>
      </c>
      <c r="L1119" s="48">
        <v>20744</v>
      </c>
      <c r="M1119" s="48">
        <v>10089</v>
      </c>
      <c r="N1119" s="48">
        <v>0</v>
      </c>
      <c r="O1119" s="48">
        <v>5084</v>
      </c>
      <c r="R1119" s="48">
        <v>66</v>
      </c>
      <c r="T1119" s="48">
        <v>27013</v>
      </c>
      <c r="V1119" s="48">
        <v>14756</v>
      </c>
      <c r="AB1119" s="48">
        <v>-25330</v>
      </c>
    </row>
    <row r="1120" spans="1:28">
      <c r="A1120" s="37" t="s">
        <v>31</v>
      </c>
      <c r="B1120" s="39">
        <v>43304</v>
      </c>
      <c r="C1120" s="40" t="s">
        <v>42</v>
      </c>
      <c r="D1120" s="48">
        <v>30613</v>
      </c>
      <c r="E1120" s="48">
        <v>756922</v>
      </c>
      <c r="F1120" s="48">
        <v>785434</v>
      </c>
      <c r="G1120" s="48">
        <v>31755</v>
      </c>
      <c r="H1120" s="48">
        <v>230724</v>
      </c>
      <c r="I1120" s="48">
        <v>375061</v>
      </c>
      <c r="J1120" s="48">
        <v>140896</v>
      </c>
      <c r="K1120" s="48">
        <v>-13</v>
      </c>
      <c r="L1120" s="48">
        <v>27953</v>
      </c>
      <c r="M1120" s="48">
        <v>9033</v>
      </c>
      <c r="N1120" s="48">
        <v>0</v>
      </c>
      <c r="O1120" s="48">
        <v>5071</v>
      </c>
      <c r="R1120" s="48">
        <v>15122</v>
      </c>
      <c r="T1120" s="48">
        <v>23154</v>
      </c>
      <c r="V1120" s="48">
        <v>13997</v>
      </c>
      <c r="AB1120" s="48">
        <v>-20518</v>
      </c>
    </row>
    <row r="1121" spans="1:28">
      <c r="A1121" s="37" t="s">
        <v>31</v>
      </c>
      <c r="B1121" s="39">
        <v>43305</v>
      </c>
      <c r="C1121" s="40" t="s">
        <v>42</v>
      </c>
      <c r="D1121" s="48">
        <v>29217</v>
      </c>
      <c r="E1121" s="48">
        <v>756948</v>
      </c>
      <c r="F1121" s="48">
        <v>796024</v>
      </c>
      <c r="G1121" s="48">
        <v>37479</v>
      </c>
      <c r="H1121" s="48">
        <v>224863</v>
      </c>
      <c r="I1121" s="48">
        <v>387166</v>
      </c>
      <c r="J1121" s="48">
        <v>140893</v>
      </c>
      <c r="K1121" s="48">
        <v>84</v>
      </c>
      <c r="L1121" s="48">
        <v>30195</v>
      </c>
      <c r="M1121" s="48">
        <v>7844</v>
      </c>
      <c r="N1121" s="48">
        <v>0</v>
      </c>
      <c r="O1121" s="48">
        <v>4965</v>
      </c>
      <c r="R1121" s="48">
        <v>24117</v>
      </c>
      <c r="T1121" s="48">
        <v>22225</v>
      </c>
      <c r="V1121" s="48">
        <v>7749</v>
      </c>
      <c r="AB1121" s="48">
        <v>-15146</v>
      </c>
    </row>
    <row r="1122" spans="1:28">
      <c r="A1122" s="37" t="s">
        <v>31</v>
      </c>
      <c r="B1122" s="39">
        <v>43306</v>
      </c>
      <c r="C1122" s="40" t="s">
        <v>42</v>
      </c>
      <c r="D1122" s="48">
        <v>30048</v>
      </c>
      <c r="E1122" s="48">
        <v>795814</v>
      </c>
      <c r="F1122" s="48">
        <v>829930</v>
      </c>
      <c r="G1122" s="48">
        <v>33191</v>
      </c>
      <c r="H1122" s="48">
        <v>230393</v>
      </c>
      <c r="I1122" s="48">
        <v>409443</v>
      </c>
      <c r="J1122" s="48">
        <v>140549</v>
      </c>
      <c r="K1122" s="48">
        <v>-12</v>
      </c>
      <c r="L1122" s="48">
        <v>34822</v>
      </c>
      <c r="M1122" s="48">
        <v>9385</v>
      </c>
      <c r="N1122" s="48">
        <v>0</v>
      </c>
      <c r="O1122" s="48">
        <v>4468</v>
      </c>
      <c r="R1122" s="48">
        <v>16010</v>
      </c>
      <c r="T1122" s="48">
        <v>31154</v>
      </c>
      <c r="V1122" s="48">
        <v>6669</v>
      </c>
      <c r="AB1122" s="48">
        <v>-19314</v>
      </c>
    </row>
    <row r="1123" spans="1:28">
      <c r="A1123" s="37" t="s">
        <v>31</v>
      </c>
      <c r="B1123" s="39">
        <v>43307</v>
      </c>
      <c r="C1123" s="40" t="s">
        <v>42</v>
      </c>
      <c r="D1123" s="48">
        <v>30838</v>
      </c>
      <c r="E1123" s="48">
        <v>811101</v>
      </c>
      <c r="F1123" s="48">
        <v>844197</v>
      </c>
      <c r="G1123" s="48">
        <v>37620</v>
      </c>
      <c r="H1123" s="48">
        <v>240603</v>
      </c>
      <c r="I1123" s="48">
        <v>423760</v>
      </c>
      <c r="J1123" s="48">
        <v>140203</v>
      </c>
      <c r="K1123" s="48">
        <v>-16</v>
      </c>
      <c r="L1123" s="48">
        <v>30974</v>
      </c>
      <c r="M1123" s="48">
        <v>10027</v>
      </c>
      <c r="N1123" s="48">
        <v>0</v>
      </c>
      <c r="O1123" s="48">
        <v>4759</v>
      </c>
      <c r="R1123" s="48">
        <v>14895</v>
      </c>
      <c r="T1123" s="48">
        <v>30379</v>
      </c>
      <c r="V1123" s="48">
        <v>11170</v>
      </c>
      <c r="AB1123" s="48">
        <v>-18824</v>
      </c>
    </row>
    <row r="1124" spans="1:28">
      <c r="A1124" s="37" t="s">
        <v>31</v>
      </c>
      <c r="B1124" s="39">
        <v>43308</v>
      </c>
      <c r="C1124" s="40" t="s">
        <v>42</v>
      </c>
      <c r="D1124" s="48">
        <v>31076</v>
      </c>
      <c r="E1124" s="48">
        <v>801596</v>
      </c>
      <c r="F1124" s="48">
        <v>832553</v>
      </c>
      <c r="G1124" s="48">
        <v>35282</v>
      </c>
      <c r="H1124" s="48">
        <v>238966</v>
      </c>
      <c r="I1124" s="48">
        <v>416170</v>
      </c>
      <c r="J1124" s="48">
        <v>140158</v>
      </c>
      <c r="K1124" s="48">
        <v>-13</v>
      </c>
      <c r="L1124" s="48">
        <v>29036</v>
      </c>
      <c r="M1124" s="48">
        <v>9186</v>
      </c>
      <c r="N1124" s="48">
        <v>0</v>
      </c>
      <c r="O1124" s="48">
        <v>4879</v>
      </c>
      <c r="R1124" s="48">
        <v>14161</v>
      </c>
      <c r="T1124" s="48">
        <v>27252</v>
      </c>
      <c r="V1124" s="48">
        <v>13213</v>
      </c>
      <c r="AB1124" s="48">
        <v>-19344</v>
      </c>
    </row>
    <row r="1125" spans="1:28">
      <c r="A1125" s="37" t="s">
        <v>31</v>
      </c>
      <c r="B1125" s="39">
        <v>43309</v>
      </c>
      <c r="C1125" s="40" t="s">
        <v>42</v>
      </c>
      <c r="D1125" s="48">
        <v>31019</v>
      </c>
      <c r="E1125" s="48">
        <v>769033</v>
      </c>
      <c r="F1125" s="48">
        <v>797933</v>
      </c>
      <c r="G1125" s="48">
        <v>30255</v>
      </c>
      <c r="H1125" s="48">
        <v>233416</v>
      </c>
      <c r="I1125" s="48">
        <v>388796</v>
      </c>
      <c r="J1125" s="48">
        <v>140294</v>
      </c>
      <c r="K1125" s="48">
        <v>-10</v>
      </c>
      <c r="L1125" s="48">
        <v>22813</v>
      </c>
      <c r="M1125" s="48">
        <v>10179</v>
      </c>
      <c r="N1125" s="48">
        <v>0</v>
      </c>
      <c r="O1125" s="48">
        <v>4754</v>
      </c>
      <c r="R1125" s="48">
        <v>10865</v>
      </c>
      <c r="T1125" s="48">
        <v>24303</v>
      </c>
      <c r="V1125" s="48">
        <v>14316</v>
      </c>
      <c r="AB1125" s="48">
        <v>-19229</v>
      </c>
    </row>
    <row r="1126" spans="1:28">
      <c r="A1126" s="37" t="s">
        <v>31</v>
      </c>
      <c r="B1126" s="39">
        <v>43310</v>
      </c>
      <c r="C1126" s="40" t="s">
        <v>42</v>
      </c>
      <c r="D1126" s="48">
        <v>30650</v>
      </c>
      <c r="E1126" s="48">
        <v>737043</v>
      </c>
      <c r="F1126" s="48">
        <v>759039</v>
      </c>
      <c r="G1126" s="48">
        <v>24263</v>
      </c>
      <c r="H1126" s="48">
        <v>219675</v>
      </c>
      <c r="I1126" s="48">
        <v>367181</v>
      </c>
      <c r="J1126" s="48">
        <v>140472</v>
      </c>
      <c r="K1126" s="48">
        <v>-14</v>
      </c>
      <c r="L1126" s="48">
        <v>20075</v>
      </c>
      <c r="M1126" s="48">
        <v>8796</v>
      </c>
      <c r="N1126" s="48">
        <v>0</v>
      </c>
      <c r="O1126" s="48">
        <v>5201</v>
      </c>
      <c r="R1126" s="48">
        <v>6666</v>
      </c>
      <c r="T1126" s="48">
        <v>22598</v>
      </c>
      <c r="V1126" s="48">
        <v>15554</v>
      </c>
      <c r="AB1126" s="48">
        <v>-20555</v>
      </c>
    </row>
    <row r="1127" spans="1:28">
      <c r="A1127" s="37" t="s">
        <v>31</v>
      </c>
      <c r="B1127" s="39">
        <v>43311</v>
      </c>
      <c r="C1127" s="40" t="s">
        <v>42</v>
      </c>
      <c r="D1127" s="48">
        <v>30018</v>
      </c>
      <c r="E1127" s="48">
        <v>785244</v>
      </c>
      <c r="F1127" s="48">
        <v>803863</v>
      </c>
      <c r="G1127" s="48">
        <v>23642</v>
      </c>
      <c r="H1127" s="48">
        <v>228370</v>
      </c>
      <c r="I1127" s="48">
        <v>403198</v>
      </c>
      <c r="J1127" s="48">
        <v>140528</v>
      </c>
      <c r="K1127" s="48">
        <v>-16</v>
      </c>
      <c r="L1127" s="48">
        <v>26054</v>
      </c>
      <c r="M1127" s="48">
        <v>6660</v>
      </c>
      <c r="N1127" s="48">
        <v>0</v>
      </c>
      <c r="O1127" s="48">
        <v>4808</v>
      </c>
      <c r="R1127" s="48">
        <v>5616</v>
      </c>
      <c r="T1127" s="48">
        <v>21489</v>
      </c>
      <c r="V1127" s="48">
        <v>13291</v>
      </c>
      <c r="AB1127" s="48">
        <v>-16754</v>
      </c>
    </row>
    <row r="1128" spans="1:28">
      <c r="A1128" s="37" t="s">
        <v>31</v>
      </c>
      <c r="B1128" s="39">
        <v>43312</v>
      </c>
      <c r="C1128" s="40" t="s">
        <v>42</v>
      </c>
      <c r="D1128" s="48">
        <v>26994</v>
      </c>
      <c r="E1128" s="48">
        <v>736784</v>
      </c>
      <c r="F1128" s="48">
        <v>765231</v>
      </c>
      <c r="G1128" s="48">
        <v>32763</v>
      </c>
      <c r="H1128" s="48">
        <v>209401</v>
      </c>
      <c r="I1128" s="48">
        <v>384219</v>
      </c>
      <c r="J1128" s="48">
        <v>140408</v>
      </c>
      <c r="K1128" s="48">
        <v>85</v>
      </c>
      <c r="L1128" s="48">
        <v>27448</v>
      </c>
      <c r="M1128" s="48">
        <v>4747</v>
      </c>
      <c r="N1128" s="48">
        <v>0</v>
      </c>
      <c r="O1128" s="48">
        <v>4825</v>
      </c>
      <c r="R1128" s="48">
        <v>17026</v>
      </c>
      <c r="T1128" s="48">
        <v>21761</v>
      </c>
      <c r="V1128" s="48">
        <v>11334</v>
      </c>
      <c r="AB1128" s="48">
        <v>-17358</v>
      </c>
    </row>
    <row r="1129" spans="1:28">
      <c r="A1129" s="37" t="s">
        <v>31</v>
      </c>
      <c r="B1129" s="39">
        <v>43313</v>
      </c>
      <c r="C1129" s="40" t="s">
        <v>42</v>
      </c>
      <c r="D1129" s="48">
        <v>24622</v>
      </c>
      <c r="E1129" s="48">
        <v>684268</v>
      </c>
      <c r="F1129" s="48">
        <v>726386</v>
      </c>
      <c r="G1129" s="48">
        <v>46019</v>
      </c>
      <c r="H1129" s="48">
        <v>189188</v>
      </c>
      <c r="I1129" s="48">
        <v>351551</v>
      </c>
      <c r="J1129" s="48">
        <v>140327</v>
      </c>
      <c r="K1129" s="48">
        <v>-11</v>
      </c>
      <c r="L1129" s="48">
        <v>40867</v>
      </c>
      <c r="M1129" s="48">
        <v>4732</v>
      </c>
      <c r="N1129" s="48">
        <v>0</v>
      </c>
      <c r="O1129" s="48">
        <v>5184</v>
      </c>
      <c r="R1129" s="48">
        <v>23746</v>
      </c>
      <c r="T1129" s="48">
        <v>30560</v>
      </c>
      <c r="V1129" s="48">
        <v>11389</v>
      </c>
      <c r="AB1129" s="48">
        <v>-19676</v>
      </c>
    </row>
    <row r="1130" spans="1:28">
      <c r="A1130" s="37" t="s">
        <v>31</v>
      </c>
      <c r="B1130" s="39">
        <v>43314</v>
      </c>
      <c r="C1130" s="40" t="s">
        <v>42</v>
      </c>
      <c r="D1130" s="48">
        <v>24060</v>
      </c>
      <c r="E1130" s="48">
        <v>684757</v>
      </c>
      <c r="F1130" s="48">
        <v>733322</v>
      </c>
      <c r="G1130" s="48">
        <v>52121</v>
      </c>
      <c r="H1130" s="48">
        <v>192638</v>
      </c>
      <c r="I1130" s="48">
        <v>348523</v>
      </c>
      <c r="J1130" s="48">
        <v>140644</v>
      </c>
      <c r="K1130" s="48">
        <v>-15</v>
      </c>
      <c r="L1130" s="48">
        <v>48080</v>
      </c>
      <c r="M1130" s="48">
        <v>4256</v>
      </c>
      <c r="N1130" s="48">
        <v>0</v>
      </c>
      <c r="O1130" s="48">
        <v>4202</v>
      </c>
      <c r="R1130" s="48">
        <v>27230</v>
      </c>
      <c r="T1130" s="48">
        <v>30318</v>
      </c>
      <c r="V1130" s="48">
        <v>9663</v>
      </c>
      <c r="AB1130" s="48">
        <v>-15090</v>
      </c>
    </row>
    <row r="1131" spans="1:28">
      <c r="A1131" s="37" t="s">
        <v>31</v>
      </c>
      <c r="B1131" s="39">
        <v>43315</v>
      </c>
      <c r="C1131" s="40" t="s">
        <v>42</v>
      </c>
      <c r="D1131" s="48">
        <v>25226</v>
      </c>
      <c r="E1131" s="48">
        <v>742753</v>
      </c>
      <c r="F1131" s="48">
        <v>776420</v>
      </c>
      <c r="G1131" s="48">
        <v>37438</v>
      </c>
      <c r="H1131" s="48">
        <v>201458</v>
      </c>
      <c r="I1131" s="48">
        <v>370916</v>
      </c>
      <c r="J1131" s="48">
        <v>140729</v>
      </c>
      <c r="K1131" s="48">
        <v>-7</v>
      </c>
      <c r="L1131" s="48">
        <v>56270</v>
      </c>
      <c r="M1131" s="48">
        <v>7806</v>
      </c>
      <c r="N1131" s="48">
        <v>0</v>
      </c>
      <c r="O1131" s="48">
        <v>4465</v>
      </c>
      <c r="R1131" s="48">
        <v>19608</v>
      </c>
      <c r="T1131" s="48">
        <v>30024</v>
      </c>
      <c r="V1131" s="48">
        <v>7925</v>
      </c>
      <c r="AB1131" s="48">
        <v>-20119</v>
      </c>
    </row>
    <row r="1132" spans="1:28">
      <c r="A1132" s="37" t="s">
        <v>31</v>
      </c>
      <c r="B1132" s="39">
        <v>43316</v>
      </c>
      <c r="C1132" s="40" t="s">
        <v>42</v>
      </c>
      <c r="D1132" s="48">
        <v>27355</v>
      </c>
      <c r="E1132" s="48">
        <v>747954</v>
      </c>
      <c r="F1132" s="48">
        <v>773483</v>
      </c>
      <c r="G1132" s="48">
        <v>26411</v>
      </c>
      <c r="H1132" s="48">
        <v>202537</v>
      </c>
      <c r="I1132" s="48">
        <v>365710</v>
      </c>
      <c r="J1132" s="48">
        <v>140386</v>
      </c>
      <c r="K1132" s="48">
        <v>-13</v>
      </c>
      <c r="L1132" s="48">
        <v>52056</v>
      </c>
      <c r="M1132" s="48">
        <v>9455</v>
      </c>
      <c r="N1132" s="48">
        <v>0</v>
      </c>
      <c r="O1132" s="48">
        <v>4935</v>
      </c>
      <c r="R1132" s="48">
        <v>9555</v>
      </c>
      <c r="T1132" s="48">
        <v>31825</v>
      </c>
      <c r="V1132" s="48">
        <v>6897</v>
      </c>
      <c r="AB1132" s="48">
        <v>-21866</v>
      </c>
    </row>
    <row r="1133" spans="1:28">
      <c r="A1133" s="37" t="s">
        <v>31</v>
      </c>
      <c r="B1133" s="39">
        <v>43317</v>
      </c>
      <c r="C1133" s="40" t="s">
        <v>42</v>
      </c>
      <c r="D1133" s="48">
        <v>29686</v>
      </c>
      <c r="E1133" s="48">
        <v>779423</v>
      </c>
      <c r="F1133" s="48">
        <v>799558</v>
      </c>
      <c r="G1133" s="48">
        <v>21783</v>
      </c>
      <c r="H1133" s="48">
        <v>213948</v>
      </c>
      <c r="I1133" s="48">
        <v>384366</v>
      </c>
      <c r="J1133" s="48">
        <v>140122</v>
      </c>
      <c r="K1133" s="48">
        <v>-13</v>
      </c>
      <c r="L1133" s="48">
        <v>48000</v>
      </c>
      <c r="M1133" s="48">
        <v>9566</v>
      </c>
      <c r="N1133" s="48">
        <v>0</v>
      </c>
      <c r="O1133" s="48">
        <v>5275</v>
      </c>
      <c r="R1133" s="48">
        <v>7459</v>
      </c>
      <c r="T1133" s="48">
        <v>29673</v>
      </c>
      <c r="V1133" s="48">
        <v>8279</v>
      </c>
      <c r="AB1133" s="48">
        <v>-23628</v>
      </c>
    </row>
    <row r="1134" spans="1:28">
      <c r="A1134" s="37" t="s">
        <v>31</v>
      </c>
      <c r="B1134" s="39">
        <v>43318</v>
      </c>
      <c r="C1134" s="40" t="s">
        <v>42</v>
      </c>
      <c r="D1134" s="48">
        <v>30956</v>
      </c>
      <c r="E1134" s="48">
        <v>845239</v>
      </c>
      <c r="F1134" s="48">
        <v>873722</v>
      </c>
      <c r="G1134" s="48">
        <v>33683</v>
      </c>
      <c r="H1134" s="48">
        <v>232088</v>
      </c>
      <c r="I1134" s="48">
        <v>447780</v>
      </c>
      <c r="J1134" s="48">
        <v>140297</v>
      </c>
      <c r="K1134" s="48">
        <v>1</v>
      </c>
      <c r="L1134" s="48">
        <v>44367</v>
      </c>
      <c r="M1134" s="48">
        <v>9258</v>
      </c>
      <c r="N1134" s="48">
        <v>0</v>
      </c>
      <c r="O1134" s="48">
        <v>5176</v>
      </c>
      <c r="R1134" s="48">
        <v>15630</v>
      </c>
      <c r="T1134" s="48">
        <v>31228</v>
      </c>
      <c r="V1134" s="48">
        <v>7026</v>
      </c>
      <c r="AB1134" s="48">
        <v>-20153</v>
      </c>
    </row>
    <row r="1135" spans="1:28">
      <c r="A1135" s="37" t="s">
        <v>31</v>
      </c>
      <c r="B1135" s="39">
        <v>43319</v>
      </c>
      <c r="C1135" s="40" t="s">
        <v>42</v>
      </c>
      <c r="D1135" s="48">
        <v>31119</v>
      </c>
      <c r="E1135" s="48">
        <v>823908</v>
      </c>
      <c r="F1135" s="48">
        <v>854321</v>
      </c>
      <c r="G1135" s="48">
        <v>36110</v>
      </c>
      <c r="H1135" s="48">
        <v>238881</v>
      </c>
      <c r="I1135" s="48">
        <v>430701</v>
      </c>
      <c r="J1135" s="48">
        <v>140401</v>
      </c>
      <c r="K1135" s="48">
        <v>28</v>
      </c>
      <c r="L1135" s="48">
        <v>37573</v>
      </c>
      <c r="M1135" s="48">
        <v>8101</v>
      </c>
      <c r="N1135" s="48">
        <v>0</v>
      </c>
      <c r="O1135" s="48">
        <v>4394</v>
      </c>
      <c r="R1135" s="48">
        <v>15848</v>
      </c>
      <c r="T1135" s="48">
        <v>28235</v>
      </c>
      <c r="V1135" s="48">
        <v>9686</v>
      </c>
      <c r="AB1135" s="48">
        <v>-17659</v>
      </c>
    </row>
    <row r="1136" spans="1:28">
      <c r="A1136" s="37" t="s">
        <v>31</v>
      </c>
      <c r="B1136" s="39">
        <v>43320</v>
      </c>
      <c r="C1136" s="40" t="s">
        <v>42</v>
      </c>
      <c r="D1136" s="48">
        <v>30843</v>
      </c>
      <c r="E1136" s="48">
        <v>822271</v>
      </c>
      <c r="F1136" s="48">
        <v>848760</v>
      </c>
      <c r="G1136" s="48">
        <v>32117</v>
      </c>
      <c r="H1136" s="48">
        <v>246871</v>
      </c>
      <c r="I1136" s="48">
        <v>422542</v>
      </c>
      <c r="J1136" s="48">
        <v>139200</v>
      </c>
      <c r="K1136" s="48">
        <v>-15</v>
      </c>
      <c r="L1136" s="48">
        <v>30957</v>
      </c>
      <c r="M1136" s="48">
        <v>9900</v>
      </c>
      <c r="N1136" s="48">
        <v>0</v>
      </c>
      <c r="O1136" s="48">
        <v>4981</v>
      </c>
      <c r="R1136" s="48">
        <v>19335</v>
      </c>
      <c r="T1136" s="48">
        <v>31119</v>
      </c>
      <c r="V1136" s="48">
        <v>10793</v>
      </c>
      <c r="AB1136" s="48">
        <v>-29130</v>
      </c>
    </row>
    <row r="1137" spans="1:28">
      <c r="A1137" s="37" t="s">
        <v>31</v>
      </c>
      <c r="B1137" s="39">
        <v>43321</v>
      </c>
      <c r="C1137" s="40" t="s">
        <v>42</v>
      </c>
      <c r="D1137" s="48">
        <v>30067</v>
      </c>
      <c r="E1137" s="48">
        <v>786843</v>
      </c>
      <c r="F1137" s="48">
        <v>820333</v>
      </c>
      <c r="G1137" s="48">
        <v>38941</v>
      </c>
      <c r="H1137" s="48">
        <v>242926</v>
      </c>
      <c r="I1137" s="48">
        <v>396063</v>
      </c>
      <c r="J1137" s="48">
        <v>138771</v>
      </c>
      <c r="K1137" s="48">
        <v>47</v>
      </c>
      <c r="L1137" s="48">
        <v>34241</v>
      </c>
      <c r="M1137" s="48">
        <v>8836</v>
      </c>
      <c r="N1137" s="48">
        <v>0</v>
      </c>
      <c r="O1137" s="48">
        <v>4951</v>
      </c>
      <c r="R1137" s="48">
        <v>20671</v>
      </c>
      <c r="T1137" s="48">
        <v>34234</v>
      </c>
      <c r="V1137" s="48">
        <v>9022</v>
      </c>
      <c r="AB1137" s="48">
        <v>-24941</v>
      </c>
    </row>
    <row r="1138" spans="1:28">
      <c r="A1138" s="37" t="s">
        <v>31</v>
      </c>
      <c r="B1138" s="39">
        <v>43322</v>
      </c>
      <c r="C1138" s="40" t="s">
        <v>42</v>
      </c>
      <c r="D1138" s="48">
        <v>29705</v>
      </c>
      <c r="E1138" s="48">
        <v>778582</v>
      </c>
      <c r="F1138" s="48">
        <v>806093</v>
      </c>
      <c r="G1138" s="48">
        <v>32978</v>
      </c>
      <c r="H1138" s="48">
        <v>234383</v>
      </c>
      <c r="I1138" s="48">
        <v>390783</v>
      </c>
      <c r="J1138" s="48">
        <v>140055</v>
      </c>
      <c r="K1138" s="48">
        <v>-11</v>
      </c>
      <c r="L1138" s="48">
        <v>33261</v>
      </c>
      <c r="M1138" s="48">
        <v>8020</v>
      </c>
      <c r="N1138" s="48">
        <v>0</v>
      </c>
      <c r="O1138" s="48">
        <v>5130</v>
      </c>
      <c r="R1138" s="48">
        <v>12918</v>
      </c>
      <c r="T1138" s="48">
        <v>29523</v>
      </c>
      <c r="V1138" s="48">
        <v>9955</v>
      </c>
      <c r="AB1138" s="48">
        <v>-19418</v>
      </c>
    </row>
    <row r="1139" spans="1:28">
      <c r="A1139" s="37" t="s">
        <v>31</v>
      </c>
      <c r="B1139" s="39">
        <v>43323</v>
      </c>
      <c r="C1139" s="40" t="s">
        <v>42</v>
      </c>
      <c r="D1139" s="48">
        <v>29373</v>
      </c>
      <c r="E1139" s="48">
        <v>751172</v>
      </c>
      <c r="F1139" s="48">
        <v>774140</v>
      </c>
      <c r="G1139" s="48">
        <v>26414</v>
      </c>
      <c r="H1139" s="48">
        <v>217516</v>
      </c>
      <c r="I1139" s="48">
        <v>379275</v>
      </c>
      <c r="J1139" s="48">
        <v>140134</v>
      </c>
      <c r="K1139" s="48">
        <v>-15</v>
      </c>
      <c r="L1139" s="48">
        <v>26960</v>
      </c>
      <c r="M1139" s="48">
        <v>8611</v>
      </c>
      <c r="N1139" s="48">
        <v>0</v>
      </c>
      <c r="O1139" s="48">
        <v>5146</v>
      </c>
      <c r="R1139" s="48">
        <v>7171</v>
      </c>
      <c r="T1139" s="48">
        <v>22777</v>
      </c>
      <c r="V1139" s="48">
        <v>12581</v>
      </c>
      <c r="AB1139" s="48">
        <v>-16115</v>
      </c>
    </row>
    <row r="1140" spans="1:28">
      <c r="A1140" s="37" t="s">
        <v>31</v>
      </c>
      <c r="B1140" s="39">
        <v>43324</v>
      </c>
      <c r="C1140" s="40" t="s">
        <v>42</v>
      </c>
      <c r="D1140" s="48">
        <v>30403</v>
      </c>
      <c r="E1140" s="48">
        <v>763505</v>
      </c>
      <c r="F1140" s="48">
        <v>785756</v>
      </c>
      <c r="G1140" s="48">
        <v>25568</v>
      </c>
      <c r="H1140" s="48">
        <v>221567</v>
      </c>
      <c r="I1140" s="48">
        <v>386455</v>
      </c>
      <c r="J1140" s="48">
        <v>139837</v>
      </c>
      <c r="K1140" s="48">
        <v>-11</v>
      </c>
      <c r="L1140" s="48">
        <v>25781</v>
      </c>
      <c r="M1140" s="48">
        <v>10196</v>
      </c>
      <c r="N1140" s="48">
        <v>0</v>
      </c>
      <c r="O1140" s="48">
        <v>5289</v>
      </c>
      <c r="R1140" s="48">
        <v>7165</v>
      </c>
      <c r="T1140" s="48">
        <v>21242</v>
      </c>
      <c r="V1140" s="48">
        <v>14038</v>
      </c>
      <c r="AB1140" s="48">
        <v>-16877</v>
      </c>
    </row>
    <row r="1141" spans="1:28">
      <c r="A1141" s="37" t="s">
        <v>31</v>
      </c>
      <c r="B1141" s="39">
        <v>43325</v>
      </c>
      <c r="C1141" s="40" t="s">
        <v>42</v>
      </c>
      <c r="D1141" s="48">
        <v>30069</v>
      </c>
      <c r="E1141" s="48">
        <v>796494</v>
      </c>
      <c r="F1141" s="48">
        <v>820591</v>
      </c>
      <c r="G1141" s="48">
        <v>32661</v>
      </c>
      <c r="H1141" s="48">
        <v>249580</v>
      </c>
      <c r="I1141" s="48">
        <v>395804</v>
      </c>
      <c r="J1141" s="48">
        <v>140032</v>
      </c>
      <c r="K1141" s="48">
        <v>-13</v>
      </c>
      <c r="L1141" s="48">
        <v>29577</v>
      </c>
      <c r="M1141" s="48">
        <v>8970</v>
      </c>
      <c r="N1141" s="48">
        <v>0</v>
      </c>
      <c r="O1141" s="48">
        <v>5250</v>
      </c>
      <c r="R1141" s="48">
        <v>12795</v>
      </c>
      <c r="T1141" s="48">
        <v>27101</v>
      </c>
      <c r="V1141" s="48">
        <v>8493</v>
      </c>
      <c r="AB1141" s="48">
        <v>-15728</v>
      </c>
    </row>
    <row r="1142" spans="1:28">
      <c r="A1142" s="37" t="s">
        <v>31</v>
      </c>
      <c r="B1142" s="39">
        <v>43326</v>
      </c>
      <c r="C1142" s="40" t="s">
        <v>42</v>
      </c>
      <c r="D1142" s="48">
        <v>29999</v>
      </c>
      <c r="E1142" s="48">
        <v>789276</v>
      </c>
      <c r="F1142" s="48">
        <v>810907</v>
      </c>
      <c r="G1142" s="48">
        <v>29170</v>
      </c>
      <c r="H1142" s="48">
        <v>244830</v>
      </c>
      <c r="I1142" s="48">
        <v>392392</v>
      </c>
      <c r="J1142" s="48">
        <v>140260</v>
      </c>
      <c r="K1142" s="48">
        <v>25</v>
      </c>
      <c r="L1142" s="48">
        <v>27013</v>
      </c>
      <c r="M1142" s="48">
        <v>8947</v>
      </c>
      <c r="N1142" s="48">
        <v>0</v>
      </c>
      <c r="O1142" s="48">
        <v>5005</v>
      </c>
      <c r="R1142" s="48">
        <v>12543</v>
      </c>
      <c r="T1142" s="48">
        <v>23830</v>
      </c>
      <c r="V1142" s="48">
        <v>8190</v>
      </c>
      <c r="AB1142" s="48">
        <v>-15393</v>
      </c>
    </row>
    <row r="1143" spans="1:28">
      <c r="A1143" s="37" t="s">
        <v>31</v>
      </c>
      <c r="B1143" s="39">
        <v>43327</v>
      </c>
      <c r="C1143" s="40" t="s">
        <v>42</v>
      </c>
      <c r="D1143" s="48">
        <v>30148</v>
      </c>
      <c r="E1143" s="48">
        <v>805863</v>
      </c>
      <c r="F1143" s="48">
        <v>833822</v>
      </c>
      <c r="G1143" s="48">
        <v>36543</v>
      </c>
      <c r="H1143" s="48">
        <v>251681</v>
      </c>
      <c r="I1143" s="48">
        <v>408425</v>
      </c>
      <c r="J1143" s="48">
        <v>140292</v>
      </c>
      <c r="K1143" s="48">
        <v>46</v>
      </c>
      <c r="L1143" s="48">
        <v>27477</v>
      </c>
      <c r="M1143" s="48">
        <v>9760</v>
      </c>
      <c r="N1143" s="48">
        <v>0</v>
      </c>
      <c r="O1143" s="48">
        <v>4781</v>
      </c>
      <c r="R1143" s="48">
        <v>11778</v>
      </c>
      <c r="T1143" s="48">
        <v>26866</v>
      </c>
      <c r="V1143" s="48">
        <v>11842</v>
      </c>
      <c r="AB1143" s="48">
        <v>-13943</v>
      </c>
    </row>
    <row r="1144" spans="1:28">
      <c r="A1144" s="37" t="s">
        <v>31</v>
      </c>
      <c r="B1144" s="39">
        <v>43328</v>
      </c>
      <c r="C1144" s="40" t="s">
        <v>42</v>
      </c>
      <c r="D1144" s="48">
        <v>28483</v>
      </c>
      <c r="E1144" s="48">
        <v>814899</v>
      </c>
      <c r="F1144" s="48">
        <v>850561</v>
      </c>
      <c r="G1144" s="48">
        <v>43846</v>
      </c>
      <c r="H1144" s="48">
        <v>271954</v>
      </c>
      <c r="I1144" s="48">
        <v>403639</v>
      </c>
      <c r="J1144" s="48">
        <v>140106</v>
      </c>
      <c r="K1144" s="48">
        <v>-13</v>
      </c>
      <c r="L1144" s="48">
        <v>30334</v>
      </c>
      <c r="M1144" s="48">
        <v>7598</v>
      </c>
      <c r="N1144" s="48">
        <v>0</v>
      </c>
      <c r="O1144" s="48">
        <v>5178</v>
      </c>
      <c r="R1144" s="48">
        <v>12788</v>
      </c>
      <c r="T1144" s="48">
        <v>29546</v>
      </c>
      <c r="V1144" s="48">
        <v>15404</v>
      </c>
      <c r="AB1144" s="48">
        <v>-13892</v>
      </c>
    </row>
    <row r="1145" spans="1:28">
      <c r="A1145" s="37" t="s">
        <v>31</v>
      </c>
      <c r="B1145" s="39">
        <v>43329</v>
      </c>
      <c r="C1145" s="40" t="s">
        <v>42</v>
      </c>
      <c r="D1145" s="48">
        <v>28400</v>
      </c>
      <c r="E1145" s="48">
        <v>779553</v>
      </c>
      <c r="F1145" s="48">
        <v>813882</v>
      </c>
      <c r="G1145" s="48">
        <v>42869</v>
      </c>
      <c r="H1145" s="48">
        <v>244628</v>
      </c>
      <c r="I1145" s="48">
        <v>394755</v>
      </c>
      <c r="J1145" s="48">
        <v>140232</v>
      </c>
      <c r="K1145" s="48">
        <v>-13</v>
      </c>
      <c r="L1145" s="48">
        <v>30748</v>
      </c>
      <c r="M1145" s="48">
        <v>7434</v>
      </c>
      <c r="N1145" s="48">
        <v>0</v>
      </c>
      <c r="O1145" s="48">
        <v>4680</v>
      </c>
      <c r="R1145" s="48">
        <v>19642</v>
      </c>
      <c r="T1145" s="48">
        <v>33460</v>
      </c>
      <c r="V1145" s="48">
        <v>13121</v>
      </c>
      <c r="AB1145" s="48">
        <v>-23354</v>
      </c>
    </row>
    <row r="1146" spans="1:28">
      <c r="A1146" s="37" t="s">
        <v>31</v>
      </c>
      <c r="B1146" s="39">
        <v>43330</v>
      </c>
      <c r="C1146" s="40" t="s">
        <v>42</v>
      </c>
      <c r="D1146" s="48">
        <v>27283</v>
      </c>
      <c r="E1146" s="48">
        <v>720974</v>
      </c>
      <c r="F1146" s="48">
        <v>753519</v>
      </c>
      <c r="G1146" s="48">
        <v>35606</v>
      </c>
      <c r="H1146" s="48">
        <v>216416</v>
      </c>
      <c r="I1146" s="48">
        <v>369410</v>
      </c>
      <c r="J1146" s="48">
        <v>140072</v>
      </c>
      <c r="K1146" s="48">
        <v>-13</v>
      </c>
      <c r="L1146" s="48">
        <v>18895</v>
      </c>
      <c r="M1146" s="48">
        <v>6815</v>
      </c>
      <c r="N1146" s="48">
        <v>0</v>
      </c>
      <c r="O1146" s="48">
        <v>5055</v>
      </c>
      <c r="R1146" s="48">
        <v>14500</v>
      </c>
      <c r="T1146" s="48">
        <v>29579</v>
      </c>
      <c r="V1146" s="48">
        <v>13020</v>
      </c>
      <c r="AB1146" s="48">
        <v>-21493</v>
      </c>
    </row>
    <row r="1147" spans="1:28">
      <c r="A1147" s="37" t="s">
        <v>31</v>
      </c>
      <c r="B1147" s="39">
        <v>43331</v>
      </c>
      <c r="C1147" s="40" t="s">
        <v>42</v>
      </c>
      <c r="D1147" s="48">
        <v>27128</v>
      </c>
      <c r="E1147" s="48">
        <v>704306</v>
      </c>
      <c r="F1147" s="48">
        <v>732546</v>
      </c>
      <c r="G1147" s="48">
        <v>31241</v>
      </c>
      <c r="H1147" s="48">
        <v>209590</v>
      </c>
      <c r="I1147" s="48">
        <v>353924</v>
      </c>
      <c r="J1147" s="48">
        <v>140194</v>
      </c>
      <c r="K1147" s="48">
        <v>-13</v>
      </c>
      <c r="L1147" s="48">
        <v>19939</v>
      </c>
      <c r="M1147" s="48">
        <v>6803</v>
      </c>
      <c r="N1147" s="48">
        <v>0</v>
      </c>
      <c r="O1147" s="48">
        <v>5151</v>
      </c>
      <c r="R1147" s="48">
        <v>10295</v>
      </c>
      <c r="T1147" s="48">
        <v>25028</v>
      </c>
      <c r="V1147" s="48">
        <v>14703</v>
      </c>
      <c r="AB1147" s="48">
        <v>-18785</v>
      </c>
    </row>
    <row r="1148" spans="1:28">
      <c r="A1148" s="37" t="s">
        <v>31</v>
      </c>
      <c r="B1148" s="39">
        <v>43332</v>
      </c>
      <c r="C1148" s="40" t="s">
        <v>42</v>
      </c>
      <c r="D1148" s="48">
        <v>27533</v>
      </c>
      <c r="E1148" s="48">
        <v>745846</v>
      </c>
      <c r="F1148" s="48">
        <v>773822</v>
      </c>
      <c r="G1148" s="48">
        <v>35060</v>
      </c>
      <c r="H1148" s="48">
        <v>226688</v>
      </c>
      <c r="I1148" s="48">
        <v>377197</v>
      </c>
      <c r="J1148" s="48">
        <v>140263</v>
      </c>
      <c r="K1148" s="48">
        <v>-12</v>
      </c>
      <c r="L1148" s="48">
        <v>26268</v>
      </c>
      <c r="M1148" s="48">
        <v>6421</v>
      </c>
      <c r="N1148" s="48">
        <v>0</v>
      </c>
      <c r="O1148" s="48">
        <v>4124</v>
      </c>
      <c r="R1148" s="48">
        <v>12757</v>
      </c>
      <c r="T1148" s="48">
        <v>26435</v>
      </c>
      <c r="V1148" s="48">
        <v>15148</v>
      </c>
      <c r="AB1148" s="48">
        <v>-19280</v>
      </c>
    </row>
    <row r="1149" spans="1:28">
      <c r="A1149" s="37" t="s">
        <v>31</v>
      </c>
      <c r="B1149" s="39">
        <v>43333</v>
      </c>
      <c r="C1149" s="40" t="s">
        <v>42</v>
      </c>
      <c r="D1149" s="48">
        <v>28457</v>
      </c>
      <c r="E1149" s="48">
        <v>773366</v>
      </c>
      <c r="F1149" s="48">
        <v>804472</v>
      </c>
      <c r="G1149" s="48">
        <v>36959</v>
      </c>
      <c r="H1149" s="48">
        <v>237617</v>
      </c>
      <c r="I1149" s="48">
        <v>393292</v>
      </c>
      <c r="J1149" s="48">
        <v>140119</v>
      </c>
      <c r="K1149" s="48">
        <v>79</v>
      </c>
      <c r="L1149" s="48">
        <v>27437</v>
      </c>
      <c r="M1149" s="48">
        <v>7340</v>
      </c>
      <c r="N1149" s="48">
        <v>0</v>
      </c>
      <c r="O1149" s="48">
        <v>4487</v>
      </c>
      <c r="R1149" s="48">
        <v>15914</v>
      </c>
      <c r="T1149" s="48">
        <v>28658</v>
      </c>
      <c r="V1149" s="48">
        <v>15582</v>
      </c>
      <c r="AB1149" s="48">
        <v>-23195</v>
      </c>
    </row>
    <row r="1150" spans="1:28">
      <c r="A1150" s="37" t="s">
        <v>31</v>
      </c>
      <c r="B1150" s="39">
        <v>43334</v>
      </c>
      <c r="C1150" s="40" t="s">
        <v>42</v>
      </c>
      <c r="D1150" s="48">
        <v>28144</v>
      </c>
      <c r="E1150" s="48">
        <v>761659</v>
      </c>
      <c r="F1150" s="48">
        <v>791140</v>
      </c>
      <c r="G1150" s="48">
        <v>35247</v>
      </c>
      <c r="H1150" s="48">
        <v>232429</v>
      </c>
      <c r="I1150" s="48">
        <v>382130</v>
      </c>
      <c r="J1150" s="48">
        <v>140022</v>
      </c>
      <c r="K1150" s="48">
        <v>-14</v>
      </c>
      <c r="L1150" s="48">
        <v>28065</v>
      </c>
      <c r="M1150" s="48">
        <v>9676</v>
      </c>
      <c r="N1150" s="48">
        <v>0</v>
      </c>
      <c r="O1150" s="48">
        <v>4639</v>
      </c>
      <c r="R1150" s="48">
        <v>6963</v>
      </c>
      <c r="T1150" s="48">
        <v>30246</v>
      </c>
      <c r="V1150" s="48">
        <v>17484</v>
      </c>
      <c r="AB1150" s="48">
        <v>-19446</v>
      </c>
    </row>
    <row r="1151" spans="1:28">
      <c r="A1151" s="37" t="s">
        <v>31</v>
      </c>
      <c r="B1151" s="39">
        <v>43335</v>
      </c>
      <c r="C1151" s="40" t="s">
        <v>42</v>
      </c>
      <c r="D1151" s="48">
        <v>27159</v>
      </c>
      <c r="E1151" s="48">
        <v>737242</v>
      </c>
      <c r="F1151" s="48">
        <v>759272</v>
      </c>
      <c r="G1151" s="48">
        <v>27766</v>
      </c>
      <c r="H1151" s="48">
        <v>204149</v>
      </c>
      <c r="I1151" s="48">
        <v>379072</v>
      </c>
      <c r="J1151" s="48">
        <v>140802</v>
      </c>
      <c r="K1151" s="48">
        <v>-14</v>
      </c>
      <c r="L1151" s="48">
        <v>26129</v>
      </c>
      <c r="M1151" s="48">
        <v>10179</v>
      </c>
      <c r="N1151" s="48">
        <v>0</v>
      </c>
      <c r="O1151" s="48">
        <v>4738</v>
      </c>
      <c r="R1151" s="48">
        <v>-1679</v>
      </c>
      <c r="T1151" s="48">
        <v>33466</v>
      </c>
      <c r="V1151" s="48">
        <v>16789</v>
      </c>
      <c r="AB1151" s="48">
        <v>-20810</v>
      </c>
    </row>
    <row r="1152" spans="1:28">
      <c r="A1152" s="37" t="s">
        <v>31</v>
      </c>
      <c r="B1152" s="39">
        <v>43336</v>
      </c>
      <c r="C1152" s="40" t="s">
        <v>42</v>
      </c>
      <c r="D1152" s="48">
        <v>27119</v>
      </c>
      <c r="E1152" s="48">
        <v>716844</v>
      </c>
      <c r="F1152" s="48">
        <v>745657</v>
      </c>
      <c r="G1152" s="48">
        <v>34459</v>
      </c>
      <c r="H1152" s="48">
        <v>203569</v>
      </c>
      <c r="I1152" s="48">
        <v>367484</v>
      </c>
      <c r="J1152" s="48">
        <v>140615</v>
      </c>
      <c r="K1152" s="48">
        <v>-12</v>
      </c>
      <c r="L1152" s="48">
        <v>25461</v>
      </c>
      <c r="M1152" s="48">
        <v>9293</v>
      </c>
      <c r="N1152" s="48">
        <v>0</v>
      </c>
      <c r="O1152" s="48">
        <v>4929</v>
      </c>
      <c r="R1152" s="48">
        <v>6132</v>
      </c>
      <c r="T1152" s="48">
        <v>31430</v>
      </c>
      <c r="V1152" s="48">
        <v>12692</v>
      </c>
      <c r="AB1152" s="48">
        <v>-15795</v>
      </c>
    </row>
    <row r="1153" spans="1:28">
      <c r="A1153" s="37" t="s">
        <v>31</v>
      </c>
      <c r="B1153" s="39">
        <v>43337</v>
      </c>
      <c r="C1153" s="40" t="s">
        <v>42</v>
      </c>
      <c r="D1153" s="48">
        <v>27375</v>
      </c>
      <c r="E1153" s="48">
        <v>714570</v>
      </c>
      <c r="F1153" s="48">
        <v>738862</v>
      </c>
      <c r="G1153" s="48">
        <v>25610</v>
      </c>
      <c r="H1153" s="48">
        <v>199584</v>
      </c>
      <c r="I1153" s="48">
        <v>367234</v>
      </c>
      <c r="J1153" s="48">
        <v>140547</v>
      </c>
      <c r="K1153" s="48">
        <v>-13</v>
      </c>
      <c r="L1153" s="48">
        <v>17904</v>
      </c>
      <c r="M1153" s="48">
        <v>10040</v>
      </c>
      <c r="N1153" s="48">
        <v>0</v>
      </c>
      <c r="O1153" s="48">
        <v>4907</v>
      </c>
      <c r="R1153" s="48">
        <v>79</v>
      </c>
      <c r="T1153" s="48">
        <v>25141</v>
      </c>
      <c r="V1153" s="48">
        <v>11226</v>
      </c>
      <c r="AB1153" s="48">
        <v>-10836</v>
      </c>
    </row>
    <row r="1154" spans="1:28">
      <c r="A1154" s="37" t="s">
        <v>31</v>
      </c>
      <c r="B1154" s="39">
        <v>43338</v>
      </c>
      <c r="C1154" s="40" t="s">
        <v>42</v>
      </c>
      <c r="D1154" s="48">
        <v>28259</v>
      </c>
      <c r="E1154" s="48">
        <v>741282</v>
      </c>
      <c r="F1154" s="48">
        <v>764254</v>
      </c>
      <c r="G1154" s="48">
        <v>24276</v>
      </c>
      <c r="H1154" s="48">
        <v>210006</v>
      </c>
      <c r="I1154" s="48">
        <v>384570</v>
      </c>
      <c r="J1154" s="48">
        <v>140301</v>
      </c>
      <c r="K1154" s="48">
        <v>-12</v>
      </c>
      <c r="L1154" s="48">
        <v>16262</v>
      </c>
      <c r="M1154" s="48">
        <v>9438</v>
      </c>
      <c r="N1154" s="48">
        <v>0</v>
      </c>
      <c r="O1154" s="48">
        <v>5030</v>
      </c>
      <c r="R1154" s="48">
        <v>2178</v>
      </c>
      <c r="T1154" s="48">
        <v>28615</v>
      </c>
      <c r="V1154" s="48">
        <v>6196</v>
      </c>
      <c r="AB1154" s="48">
        <v>-12713</v>
      </c>
    </row>
    <row r="1155" spans="1:28">
      <c r="A1155" s="37" t="s">
        <v>31</v>
      </c>
      <c r="B1155" s="39">
        <v>43339</v>
      </c>
      <c r="C1155" s="40" t="s">
        <v>42</v>
      </c>
      <c r="D1155" s="48">
        <v>28726</v>
      </c>
      <c r="E1155" s="48">
        <v>806257</v>
      </c>
      <c r="F1155" s="48">
        <v>849308</v>
      </c>
      <c r="G1155" s="48">
        <v>43012</v>
      </c>
      <c r="H1155" s="48">
        <v>243454</v>
      </c>
      <c r="I1155" s="48">
        <v>428285</v>
      </c>
      <c r="J1155" s="48">
        <v>140183</v>
      </c>
      <c r="K1155" s="48">
        <v>-12</v>
      </c>
      <c r="L1155" s="48">
        <v>23076</v>
      </c>
      <c r="M1155" s="48">
        <v>9199</v>
      </c>
      <c r="N1155" s="48">
        <v>0</v>
      </c>
      <c r="O1155" s="48">
        <v>5120</v>
      </c>
      <c r="R1155" s="48">
        <v>13955</v>
      </c>
      <c r="T1155" s="48">
        <v>31430</v>
      </c>
      <c r="V1155" s="48">
        <v>6658</v>
      </c>
      <c r="AB1155" s="48">
        <v>-9031</v>
      </c>
    </row>
    <row r="1156" spans="1:28">
      <c r="A1156" s="37" t="s">
        <v>31</v>
      </c>
      <c r="B1156" s="39">
        <v>43340</v>
      </c>
      <c r="C1156" s="40" t="s">
        <v>42</v>
      </c>
      <c r="D1156" s="48">
        <v>29217</v>
      </c>
      <c r="E1156" s="48">
        <v>816555</v>
      </c>
      <c r="F1156" s="48">
        <v>849545</v>
      </c>
      <c r="G1156" s="48">
        <v>32973</v>
      </c>
      <c r="H1156" s="48">
        <v>245810</v>
      </c>
      <c r="I1156" s="48">
        <v>424761</v>
      </c>
      <c r="J1156" s="48">
        <v>140164</v>
      </c>
      <c r="K1156" s="48">
        <v>42</v>
      </c>
      <c r="L1156" s="48">
        <v>25090</v>
      </c>
      <c r="M1156" s="48">
        <v>8592</v>
      </c>
      <c r="N1156" s="48">
        <v>0</v>
      </c>
      <c r="O1156" s="48">
        <v>5080</v>
      </c>
      <c r="R1156" s="48">
        <v>20309</v>
      </c>
      <c r="T1156" s="48">
        <v>21822</v>
      </c>
      <c r="V1156" s="48">
        <v>4397</v>
      </c>
      <c r="AB1156" s="48">
        <v>-13555</v>
      </c>
    </row>
    <row r="1157" spans="1:28">
      <c r="A1157" s="37" t="s">
        <v>31</v>
      </c>
      <c r="B1157" s="39">
        <v>43341</v>
      </c>
      <c r="C1157" s="40" t="s">
        <v>42</v>
      </c>
      <c r="D1157" s="48">
        <v>27890</v>
      </c>
      <c r="E1157" s="48">
        <v>795129</v>
      </c>
      <c r="F1157" s="48">
        <v>829207</v>
      </c>
      <c r="G1157" s="48">
        <v>33649</v>
      </c>
      <c r="H1157" s="48">
        <v>243711</v>
      </c>
      <c r="I1157" s="48">
        <v>408526</v>
      </c>
      <c r="J1157" s="48">
        <v>140447</v>
      </c>
      <c r="K1157" s="48">
        <v>-14</v>
      </c>
      <c r="L1157" s="48">
        <v>23562</v>
      </c>
      <c r="M1157" s="48">
        <v>8047</v>
      </c>
      <c r="N1157" s="48">
        <v>0</v>
      </c>
      <c r="O1157" s="48">
        <v>4928</v>
      </c>
      <c r="R1157" s="48">
        <v>26092</v>
      </c>
      <c r="T1157" s="48">
        <v>21036</v>
      </c>
      <c r="V1157" s="48">
        <v>9132</v>
      </c>
      <c r="AB1157" s="48">
        <v>-22611</v>
      </c>
    </row>
    <row r="1158" spans="1:28">
      <c r="A1158" s="37" t="s">
        <v>31</v>
      </c>
      <c r="B1158" s="39">
        <v>43342</v>
      </c>
      <c r="C1158" s="40" t="s">
        <v>42</v>
      </c>
      <c r="D1158" s="48">
        <v>26911</v>
      </c>
      <c r="E1158" s="48">
        <v>773283</v>
      </c>
      <c r="F1158" s="48">
        <v>798479</v>
      </c>
      <c r="G1158" s="48">
        <v>23992</v>
      </c>
      <c r="H1158" s="48">
        <v>237185</v>
      </c>
      <c r="I1158" s="48">
        <v>383440</v>
      </c>
      <c r="J1158" s="48">
        <v>140584</v>
      </c>
      <c r="K1158" s="48">
        <v>-13</v>
      </c>
      <c r="L1158" s="48">
        <v>24165</v>
      </c>
      <c r="M1158" s="48">
        <v>7992</v>
      </c>
      <c r="N1158" s="48">
        <v>0</v>
      </c>
      <c r="O1158" s="48">
        <v>5114</v>
      </c>
      <c r="R1158" s="48">
        <v>22994</v>
      </c>
      <c r="T1158" s="48">
        <v>21851</v>
      </c>
      <c r="V1158" s="48">
        <v>10580</v>
      </c>
      <c r="AB1158" s="48">
        <v>-31433</v>
      </c>
    </row>
    <row r="1159" spans="1:28">
      <c r="A1159" s="37" t="s">
        <v>31</v>
      </c>
      <c r="B1159" s="39">
        <v>43343</v>
      </c>
      <c r="C1159" s="40" t="s">
        <v>42</v>
      </c>
      <c r="D1159" s="48">
        <v>25412</v>
      </c>
      <c r="E1159" s="48">
        <v>755802</v>
      </c>
      <c r="F1159" s="48">
        <v>784152</v>
      </c>
      <c r="G1159" s="48">
        <v>27539</v>
      </c>
      <c r="H1159" s="48">
        <v>231652</v>
      </c>
      <c r="I1159" s="48">
        <v>376353</v>
      </c>
      <c r="J1159" s="48">
        <v>140351</v>
      </c>
      <c r="K1159" s="48">
        <v>-14</v>
      </c>
      <c r="L1159" s="48">
        <v>22410</v>
      </c>
      <c r="M1159" s="48">
        <v>8127</v>
      </c>
      <c r="N1159" s="48">
        <v>0</v>
      </c>
      <c r="O1159" s="48">
        <v>5268</v>
      </c>
      <c r="R1159" s="48">
        <v>14301</v>
      </c>
      <c r="T1159" s="48">
        <v>25664</v>
      </c>
      <c r="V1159" s="48">
        <v>11874</v>
      </c>
      <c r="AB1159" s="48">
        <v>-24300</v>
      </c>
    </row>
    <row r="1160" spans="1:28">
      <c r="A1160" s="37" t="s">
        <v>31</v>
      </c>
      <c r="B1160" s="39">
        <v>43344</v>
      </c>
      <c r="C1160" s="40" t="s">
        <v>42</v>
      </c>
      <c r="D1160" s="48">
        <v>26588</v>
      </c>
      <c r="E1160" s="48">
        <v>734903</v>
      </c>
      <c r="F1160" s="48">
        <v>761530</v>
      </c>
      <c r="G1160" s="48">
        <v>25935</v>
      </c>
      <c r="H1160" s="48">
        <v>206341</v>
      </c>
      <c r="I1160" s="48">
        <v>385059</v>
      </c>
      <c r="J1160" s="48">
        <v>139783</v>
      </c>
      <c r="K1160" s="48">
        <v>-11</v>
      </c>
      <c r="L1160" s="48">
        <v>16125</v>
      </c>
      <c r="M1160" s="48">
        <v>8766</v>
      </c>
      <c r="N1160" s="48">
        <v>0</v>
      </c>
      <c r="O1160" s="48">
        <v>5456</v>
      </c>
      <c r="R1160" s="48">
        <v>4812</v>
      </c>
      <c r="T1160" s="48">
        <v>26046</v>
      </c>
      <c r="V1160" s="48">
        <v>14773</v>
      </c>
      <c r="AB1160" s="48">
        <v>-19696</v>
      </c>
    </row>
    <row r="1161" spans="1:28">
      <c r="A1161" s="37" t="s">
        <v>31</v>
      </c>
      <c r="B1161" s="39">
        <v>43345</v>
      </c>
      <c r="C1161" s="40" t="s">
        <v>42</v>
      </c>
      <c r="D1161" s="48">
        <v>28181</v>
      </c>
      <c r="E1161" s="48">
        <v>726795</v>
      </c>
      <c r="F1161" s="48">
        <v>747266</v>
      </c>
      <c r="G1161" s="48">
        <v>19808</v>
      </c>
      <c r="H1161" s="48">
        <v>193622</v>
      </c>
      <c r="I1161" s="48">
        <v>385392</v>
      </c>
      <c r="J1161" s="48">
        <v>140056</v>
      </c>
      <c r="K1161" s="48">
        <v>-14</v>
      </c>
      <c r="L1161" s="48">
        <v>14904</v>
      </c>
      <c r="M1161" s="48">
        <v>7966</v>
      </c>
      <c r="N1161" s="48">
        <v>0</v>
      </c>
      <c r="O1161" s="48">
        <v>5329</v>
      </c>
      <c r="R1161" s="48">
        <v>5209</v>
      </c>
      <c r="T1161" s="48">
        <v>19012</v>
      </c>
      <c r="V1161" s="48">
        <v>12310</v>
      </c>
      <c r="AB1161" s="48">
        <v>-16723</v>
      </c>
    </row>
    <row r="1162" spans="1:28">
      <c r="A1162" s="37" t="s">
        <v>31</v>
      </c>
      <c r="B1162" s="39">
        <v>43346</v>
      </c>
      <c r="C1162" s="40" t="s">
        <v>42</v>
      </c>
      <c r="D1162" s="48">
        <v>27970</v>
      </c>
      <c r="E1162" s="48">
        <v>728337</v>
      </c>
      <c r="F1162" s="48">
        <v>755157</v>
      </c>
      <c r="G1162" s="48">
        <v>25750</v>
      </c>
      <c r="H1162" s="48">
        <v>193902</v>
      </c>
      <c r="I1162" s="48">
        <v>390319</v>
      </c>
      <c r="J1162" s="48">
        <v>140042</v>
      </c>
      <c r="K1162" s="48">
        <v>8</v>
      </c>
      <c r="L1162" s="48">
        <v>18657</v>
      </c>
      <c r="M1162" s="48">
        <v>7037</v>
      </c>
      <c r="N1162" s="48">
        <v>0</v>
      </c>
      <c r="O1162" s="48">
        <v>5187</v>
      </c>
      <c r="R1162" s="48">
        <v>14746</v>
      </c>
      <c r="T1162" s="48">
        <v>19517</v>
      </c>
      <c r="V1162" s="48">
        <v>13294</v>
      </c>
      <c r="AB1162" s="48">
        <v>-21807</v>
      </c>
    </row>
    <row r="1163" spans="1:28">
      <c r="A1163" s="37" t="s">
        <v>31</v>
      </c>
      <c r="B1163" s="39">
        <v>43347</v>
      </c>
      <c r="C1163" s="40" t="s">
        <v>42</v>
      </c>
      <c r="D1163" s="48">
        <v>26610</v>
      </c>
      <c r="E1163" s="48">
        <v>753539</v>
      </c>
      <c r="F1163" s="48">
        <v>794226</v>
      </c>
      <c r="G1163" s="48">
        <v>40415</v>
      </c>
      <c r="H1163" s="48">
        <v>207558</v>
      </c>
      <c r="I1163" s="48">
        <v>414174</v>
      </c>
      <c r="J1163" s="48">
        <v>139847</v>
      </c>
      <c r="K1163" s="48">
        <v>-12</v>
      </c>
      <c r="L1163" s="48">
        <v>21931</v>
      </c>
      <c r="M1163" s="48">
        <v>5924</v>
      </c>
      <c r="N1163" s="48">
        <v>0</v>
      </c>
      <c r="O1163" s="48">
        <v>5027</v>
      </c>
      <c r="R1163" s="48">
        <v>18037</v>
      </c>
      <c r="T1163" s="48">
        <v>27855</v>
      </c>
      <c r="V1163" s="48">
        <v>11185</v>
      </c>
      <c r="AB1163" s="48">
        <v>-16662</v>
      </c>
    </row>
    <row r="1164" spans="1:28">
      <c r="A1164" s="37" t="s">
        <v>31</v>
      </c>
      <c r="B1164" s="39">
        <v>43348</v>
      </c>
      <c r="C1164" s="40" t="s">
        <v>42</v>
      </c>
      <c r="D1164" s="48">
        <v>26772</v>
      </c>
      <c r="E1164" s="48">
        <v>760481</v>
      </c>
      <c r="F1164" s="48">
        <v>802085</v>
      </c>
      <c r="G1164" s="48">
        <v>41220</v>
      </c>
      <c r="H1164" s="48">
        <v>222812</v>
      </c>
      <c r="I1164" s="48">
        <v>404894</v>
      </c>
      <c r="J1164" s="48">
        <v>139744</v>
      </c>
      <c r="K1164" s="48">
        <v>88</v>
      </c>
      <c r="L1164" s="48">
        <v>22907</v>
      </c>
      <c r="M1164" s="48">
        <v>6816</v>
      </c>
      <c r="N1164" s="48">
        <v>0</v>
      </c>
      <c r="O1164" s="48">
        <v>4819</v>
      </c>
      <c r="R1164" s="48">
        <v>22626</v>
      </c>
      <c r="T1164" s="48">
        <v>28154</v>
      </c>
      <c r="V1164" s="48">
        <v>7764</v>
      </c>
      <c r="AB1164" s="48">
        <v>-17324</v>
      </c>
    </row>
    <row r="1165" spans="1:28">
      <c r="A1165" s="37" t="s">
        <v>31</v>
      </c>
      <c r="B1165" s="39">
        <v>43349</v>
      </c>
      <c r="C1165" s="40" t="s">
        <v>42</v>
      </c>
      <c r="D1165" s="48">
        <v>27210</v>
      </c>
      <c r="E1165" s="48">
        <v>780088</v>
      </c>
      <c r="F1165" s="48">
        <v>817385</v>
      </c>
      <c r="G1165" s="48">
        <v>37065</v>
      </c>
      <c r="H1165" s="48">
        <v>214262</v>
      </c>
      <c r="I1165" s="48">
        <v>427383</v>
      </c>
      <c r="J1165" s="48">
        <v>139854</v>
      </c>
      <c r="K1165" s="48">
        <v>-16</v>
      </c>
      <c r="L1165" s="48">
        <v>23312</v>
      </c>
      <c r="M1165" s="48">
        <v>7590</v>
      </c>
      <c r="N1165" s="48">
        <v>0</v>
      </c>
      <c r="O1165" s="48">
        <v>4989</v>
      </c>
      <c r="R1165" s="48">
        <v>17629</v>
      </c>
      <c r="T1165" s="48">
        <v>30898</v>
      </c>
      <c r="V1165" s="48">
        <v>13702</v>
      </c>
      <c r="AB1165" s="48">
        <v>-25164</v>
      </c>
    </row>
    <row r="1166" spans="1:28">
      <c r="A1166" s="37" t="s">
        <v>31</v>
      </c>
      <c r="B1166" s="39">
        <v>43350</v>
      </c>
      <c r="C1166" s="40" t="s">
        <v>42</v>
      </c>
      <c r="D1166" s="48">
        <v>27859</v>
      </c>
      <c r="E1166" s="48">
        <v>792775</v>
      </c>
      <c r="F1166" s="48">
        <v>820269</v>
      </c>
      <c r="G1166" s="48">
        <v>26762</v>
      </c>
      <c r="H1166" s="48">
        <v>211187</v>
      </c>
      <c r="I1166" s="48">
        <v>431567</v>
      </c>
      <c r="J1166" s="48">
        <v>139793</v>
      </c>
      <c r="K1166" s="48">
        <v>-14</v>
      </c>
      <c r="L1166" s="48">
        <v>23385</v>
      </c>
      <c r="M1166" s="48">
        <v>9336</v>
      </c>
      <c r="N1166" s="48">
        <v>0</v>
      </c>
      <c r="O1166" s="48">
        <v>5016</v>
      </c>
      <c r="R1166" s="48">
        <v>16734</v>
      </c>
      <c r="T1166" s="48">
        <v>25862</v>
      </c>
      <c r="V1166" s="48">
        <v>11194</v>
      </c>
      <c r="AB1166" s="48">
        <v>-27028</v>
      </c>
    </row>
    <row r="1167" spans="1:28">
      <c r="A1167" s="37" t="s">
        <v>31</v>
      </c>
      <c r="B1167" s="39">
        <v>43351</v>
      </c>
      <c r="C1167" s="40" t="s">
        <v>42</v>
      </c>
      <c r="D1167" s="48">
        <v>27393</v>
      </c>
      <c r="E1167" s="48">
        <v>763378</v>
      </c>
      <c r="F1167" s="48">
        <v>768711</v>
      </c>
      <c r="G1167" s="48">
        <v>3523</v>
      </c>
      <c r="H1167" s="48">
        <v>189350</v>
      </c>
      <c r="I1167" s="48">
        <v>418744</v>
      </c>
      <c r="J1167" s="48">
        <v>125295</v>
      </c>
      <c r="K1167" s="48">
        <v>-9</v>
      </c>
      <c r="L1167" s="48">
        <v>21186</v>
      </c>
      <c r="M1167" s="48">
        <v>9136</v>
      </c>
      <c r="N1167" s="48">
        <v>0</v>
      </c>
      <c r="O1167" s="48">
        <v>5007</v>
      </c>
      <c r="R1167" s="48">
        <v>3203</v>
      </c>
      <c r="T1167" s="48">
        <v>19160</v>
      </c>
      <c r="V1167" s="48">
        <v>13730</v>
      </c>
      <c r="AB1167" s="48">
        <v>-32570</v>
      </c>
    </row>
    <row r="1168" spans="1:28">
      <c r="A1168" s="37" t="s">
        <v>31</v>
      </c>
      <c r="B1168" s="39">
        <v>43352</v>
      </c>
      <c r="C1168" s="40" t="s">
        <v>42</v>
      </c>
      <c r="D1168" s="48">
        <v>27244</v>
      </c>
      <c r="E1168" s="48">
        <v>745796</v>
      </c>
      <c r="F1168" s="48">
        <v>746379</v>
      </c>
      <c r="G1168" s="48">
        <v>-1221</v>
      </c>
      <c r="H1168" s="48">
        <v>195362</v>
      </c>
      <c r="I1168" s="48">
        <v>383476</v>
      </c>
      <c r="J1168" s="48">
        <v>136096</v>
      </c>
      <c r="K1168" s="48">
        <v>-15</v>
      </c>
      <c r="L1168" s="48">
        <v>17315</v>
      </c>
      <c r="M1168" s="48">
        <v>9193</v>
      </c>
      <c r="N1168" s="48">
        <v>0</v>
      </c>
      <c r="O1168" s="48">
        <v>4947</v>
      </c>
      <c r="R1168" s="48">
        <v>-13159</v>
      </c>
      <c r="T1168" s="48">
        <v>22086</v>
      </c>
      <c r="V1168" s="48">
        <v>20915</v>
      </c>
      <c r="AB1168" s="48">
        <v>-31063</v>
      </c>
    </row>
    <row r="1169" spans="1:28">
      <c r="A1169" s="37" t="s">
        <v>31</v>
      </c>
      <c r="B1169" s="39">
        <v>43353</v>
      </c>
      <c r="C1169" s="40" t="s">
        <v>42</v>
      </c>
      <c r="D1169" s="48">
        <v>27231</v>
      </c>
      <c r="E1169" s="48">
        <v>767401</v>
      </c>
      <c r="F1169" s="48">
        <v>785024</v>
      </c>
      <c r="G1169" s="48">
        <v>16217</v>
      </c>
      <c r="H1169" s="48">
        <v>209157</v>
      </c>
      <c r="I1169" s="48">
        <v>405055</v>
      </c>
      <c r="J1169" s="48">
        <v>139096</v>
      </c>
      <c r="K1169" s="48">
        <v>29</v>
      </c>
      <c r="L1169" s="48">
        <v>18790</v>
      </c>
      <c r="M1169" s="48">
        <v>8133</v>
      </c>
      <c r="N1169" s="48">
        <v>0</v>
      </c>
      <c r="O1169" s="48">
        <v>4930</v>
      </c>
      <c r="R1169" s="48">
        <v>-2191</v>
      </c>
      <c r="T1169" s="48">
        <v>30844</v>
      </c>
      <c r="V1169" s="48">
        <v>12288</v>
      </c>
      <c r="AB1169" s="48">
        <v>-24724</v>
      </c>
    </row>
    <row r="1170" spans="1:28">
      <c r="A1170" s="37" t="s">
        <v>31</v>
      </c>
      <c r="B1170" s="39">
        <v>43354</v>
      </c>
      <c r="C1170" s="40" t="s">
        <v>42</v>
      </c>
      <c r="D1170" s="48">
        <v>27025</v>
      </c>
      <c r="E1170" s="48">
        <v>772433</v>
      </c>
      <c r="F1170" s="48">
        <v>785397</v>
      </c>
      <c r="G1170" s="48">
        <v>12337</v>
      </c>
      <c r="H1170" s="48">
        <v>202699</v>
      </c>
      <c r="I1170" s="48">
        <v>408260</v>
      </c>
      <c r="J1170" s="48">
        <v>139587</v>
      </c>
      <c r="K1170" s="48">
        <v>499</v>
      </c>
      <c r="L1170" s="48">
        <v>21573</v>
      </c>
      <c r="M1170" s="48">
        <v>7837</v>
      </c>
      <c r="N1170" s="48">
        <v>0</v>
      </c>
      <c r="O1170" s="48">
        <v>4951</v>
      </c>
      <c r="R1170" s="48">
        <v>4165</v>
      </c>
      <c r="T1170" s="48">
        <v>29769</v>
      </c>
      <c r="V1170" s="48">
        <v>8318</v>
      </c>
      <c r="AB1170" s="48">
        <v>-29915</v>
      </c>
    </row>
    <row r="1171" spans="1:28">
      <c r="A1171" s="37" t="s">
        <v>31</v>
      </c>
      <c r="B1171" s="39">
        <v>43355</v>
      </c>
      <c r="C1171" s="40" t="s">
        <v>42</v>
      </c>
      <c r="D1171" s="48">
        <v>28727</v>
      </c>
      <c r="E1171" s="48">
        <v>793777</v>
      </c>
      <c r="F1171" s="48">
        <v>811437</v>
      </c>
      <c r="G1171" s="48">
        <v>16573</v>
      </c>
      <c r="H1171" s="48">
        <v>218333</v>
      </c>
      <c r="I1171" s="48">
        <v>418044</v>
      </c>
      <c r="J1171" s="48">
        <v>139879</v>
      </c>
      <c r="K1171" s="48">
        <v>-14</v>
      </c>
      <c r="L1171" s="48">
        <v>21704</v>
      </c>
      <c r="M1171" s="48">
        <v>8469</v>
      </c>
      <c r="N1171" s="48">
        <v>0</v>
      </c>
      <c r="O1171" s="48">
        <v>5011</v>
      </c>
      <c r="R1171" s="48">
        <v>7577</v>
      </c>
      <c r="T1171" s="48">
        <v>34834</v>
      </c>
      <c r="V1171" s="48">
        <v>6177</v>
      </c>
      <c r="AB1171" s="48">
        <v>-32015</v>
      </c>
    </row>
    <row r="1172" spans="1:28">
      <c r="A1172" s="37" t="s">
        <v>31</v>
      </c>
      <c r="B1172" s="39">
        <v>43356</v>
      </c>
      <c r="C1172" s="40" t="s">
        <v>42</v>
      </c>
      <c r="D1172" s="48">
        <v>29206</v>
      </c>
      <c r="E1172" s="48">
        <v>800825</v>
      </c>
      <c r="F1172" s="48">
        <v>822152</v>
      </c>
      <c r="G1172" s="48">
        <v>20162</v>
      </c>
      <c r="H1172" s="48">
        <v>225425</v>
      </c>
      <c r="I1172" s="48">
        <v>423110</v>
      </c>
      <c r="J1172" s="48">
        <v>139825</v>
      </c>
      <c r="K1172" s="48">
        <v>46</v>
      </c>
      <c r="L1172" s="48">
        <v>21041</v>
      </c>
      <c r="M1172" s="48">
        <v>7720</v>
      </c>
      <c r="N1172" s="48">
        <v>0</v>
      </c>
      <c r="O1172" s="48">
        <v>4985</v>
      </c>
      <c r="R1172" s="48">
        <v>3789</v>
      </c>
      <c r="T1172" s="48">
        <v>33326</v>
      </c>
      <c r="V1172" s="48">
        <v>6160</v>
      </c>
      <c r="AB1172" s="48">
        <v>-23113</v>
      </c>
    </row>
    <row r="1173" spans="1:28">
      <c r="A1173" s="37" t="s">
        <v>31</v>
      </c>
      <c r="B1173" s="39">
        <v>43357</v>
      </c>
      <c r="C1173" s="40" t="s">
        <v>42</v>
      </c>
      <c r="D1173" s="48">
        <v>30294</v>
      </c>
      <c r="E1173" s="48">
        <v>820798</v>
      </c>
      <c r="F1173" s="48">
        <v>841882</v>
      </c>
      <c r="G1173" s="48">
        <v>19860</v>
      </c>
      <c r="H1173" s="48">
        <v>215522</v>
      </c>
      <c r="I1173" s="48">
        <v>449778</v>
      </c>
      <c r="J1173" s="48">
        <v>139664</v>
      </c>
      <c r="K1173" s="48">
        <v>-12</v>
      </c>
      <c r="L1173" s="48">
        <v>22372</v>
      </c>
      <c r="M1173" s="48">
        <v>9287</v>
      </c>
      <c r="N1173" s="48">
        <v>0</v>
      </c>
      <c r="O1173" s="48">
        <v>5270</v>
      </c>
      <c r="R1173" s="48">
        <v>-8627</v>
      </c>
      <c r="T1173" s="48">
        <v>38153</v>
      </c>
      <c r="V1173" s="48">
        <v>13767</v>
      </c>
      <c r="AB1173" s="48">
        <v>-23433</v>
      </c>
    </row>
    <row r="1174" spans="1:28">
      <c r="A1174" s="37" t="s">
        <v>31</v>
      </c>
      <c r="B1174" s="39">
        <v>43358</v>
      </c>
      <c r="C1174" s="40" t="s">
        <v>42</v>
      </c>
      <c r="D1174" s="48">
        <v>31060</v>
      </c>
      <c r="E1174" s="48">
        <v>780234</v>
      </c>
      <c r="F1174" s="48">
        <v>808397</v>
      </c>
      <c r="G1174" s="48">
        <v>28130</v>
      </c>
      <c r="H1174" s="48">
        <v>215379</v>
      </c>
      <c r="I1174" s="48">
        <v>424186</v>
      </c>
      <c r="J1174" s="48">
        <v>137820</v>
      </c>
      <c r="K1174" s="48">
        <v>-14</v>
      </c>
      <c r="L1174" s="48">
        <v>17657</v>
      </c>
      <c r="M1174" s="48">
        <v>8301</v>
      </c>
      <c r="N1174" s="48">
        <v>0</v>
      </c>
      <c r="O1174" s="48">
        <v>5079</v>
      </c>
      <c r="R1174" s="48">
        <v>-15065</v>
      </c>
      <c r="T1174" s="48">
        <v>35664</v>
      </c>
      <c r="V1174" s="48">
        <v>18689</v>
      </c>
      <c r="AB1174" s="48">
        <v>-11158</v>
      </c>
    </row>
    <row r="1175" spans="1:28">
      <c r="A1175" s="37" t="s">
        <v>31</v>
      </c>
      <c r="B1175" s="39">
        <v>43359</v>
      </c>
      <c r="C1175" s="40" t="s">
        <v>42</v>
      </c>
      <c r="D1175" s="48">
        <v>30730</v>
      </c>
      <c r="E1175" s="48">
        <v>728716</v>
      </c>
      <c r="F1175" s="48">
        <v>758762</v>
      </c>
      <c r="G1175" s="48">
        <v>29990</v>
      </c>
      <c r="H1175" s="48">
        <v>228163</v>
      </c>
      <c r="I1175" s="48">
        <v>393184</v>
      </c>
      <c r="J1175" s="48">
        <v>110827</v>
      </c>
      <c r="K1175" s="48">
        <v>-11</v>
      </c>
      <c r="L1175" s="48">
        <v>14435</v>
      </c>
      <c r="M1175" s="48">
        <v>7253</v>
      </c>
      <c r="N1175" s="48">
        <v>0</v>
      </c>
      <c r="O1175" s="48">
        <v>4919</v>
      </c>
      <c r="R1175" s="48">
        <v>-12122</v>
      </c>
      <c r="T1175" s="48">
        <v>36663</v>
      </c>
      <c r="V1175" s="48">
        <v>15946</v>
      </c>
      <c r="AB1175" s="48">
        <v>-10497</v>
      </c>
    </row>
    <row r="1176" spans="1:28">
      <c r="A1176" s="37" t="s">
        <v>31</v>
      </c>
      <c r="B1176" s="39">
        <v>43360</v>
      </c>
      <c r="C1176" s="40" t="s">
        <v>42</v>
      </c>
      <c r="D1176" s="48">
        <v>30774</v>
      </c>
      <c r="E1176" s="48">
        <v>805728</v>
      </c>
      <c r="F1176" s="48">
        <v>831179</v>
      </c>
      <c r="G1176" s="48">
        <v>25467</v>
      </c>
      <c r="H1176" s="48">
        <v>244909</v>
      </c>
      <c r="I1176" s="48">
        <v>440449</v>
      </c>
      <c r="J1176" s="48">
        <v>111283</v>
      </c>
      <c r="K1176" s="48">
        <v>45</v>
      </c>
      <c r="L1176" s="48">
        <v>20982</v>
      </c>
      <c r="M1176" s="48">
        <v>8657</v>
      </c>
      <c r="N1176" s="48">
        <v>0</v>
      </c>
      <c r="O1176" s="48">
        <v>4861</v>
      </c>
      <c r="R1176" s="48">
        <v>-4476</v>
      </c>
      <c r="T1176" s="48">
        <v>39155</v>
      </c>
      <c r="V1176" s="48">
        <v>6755</v>
      </c>
      <c r="AB1176" s="48">
        <v>-15967</v>
      </c>
    </row>
    <row r="1177" spans="1:28">
      <c r="A1177" s="37" t="s">
        <v>31</v>
      </c>
      <c r="B1177" s="39">
        <v>43361</v>
      </c>
      <c r="C1177" s="40" t="s">
        <v>42</v>
      </c>
      <c r="D1177" s="48">
        <v>30608</v>
      </c>
      <c r="E1177" s="48">
        <v>813962</v>
      </c>
      <c r="F1177" s="48">
        <v>836987</v>
      </c>
      <c r="G1177" s="48">
        <v>22602</v>
      </c>
      <c r="H1177" s="48">
        <v>250266</v>
      </c>
      <c r="I1177" s="48">
        <v>438277</v>
      </c>
      <c r="J1177" s="48">
        <v>111937</v>
      </c>
      <c r="K1177" s="48">
        <v>257</v>
      </c>
      <c r="L1177" s="48">
        <v>21694</v>
      </c>
      <c r="M1177" s="48">
        <v>9495</v>
      </c>
      <c r="N1177" s="48">
        <v>0</v>
      </c>
      <c r="O1177" s="48">
        <v>5063</v>
      </c>
      <c r="R1177" s="48">
        <v>-1449</v>
      </c>
      <c r="T1177" s="48">
        <v>38936</v>
      </c>
      <c r="V1177" s="48">
        <v>5301</v>
      </c>
      <c r="AB1177" s="48">
        <v>-20186</v>
      </c>
    </row>
    <row r="1178" spans="1:28">
      <c r="A1178" s="37" t="s">
        <v>31</v>
      </c>
      <c r="B1178" s="39">
        <v>43362</v>
      </c>
      <c r="C1178" s="40" t="s">
        <v>42</v>
      </c>
      <c r="D1178" s="48">
        <v>30697</v>
      </c>
      <c r="E1178" s="48">
        <v>813791</v>
      </c>
      <c r="F1178" s="48">
        <v>832665</v>
      </c>
      <c r="G1178" s="48">
        <v>17586</v>
      </c>
      <c r="H1178" s="48">
        <v>250773</v>
      </c>
      <c r="I1178" s="48">
        <v>431308</v>
      </c>
      <c r="J1178" s="48">
        <v>112181</v>
      </c>
      <c r="K1178" s="48">
        <v>-16</v>
      </c>
      <c r="L1178" s="48">
        <v>23827</v>
      </c>
      <c r="M1178" s="48">
        <v>9776</v>
      </c>
      <c r="N1178" s="48">
        <v>0</v>
      </c>
      <c r="O1178" s="48">
        <v>4813</v>
      </c>
      <c r="R1178" s="48">
        <v>-8899</v>
      </c>
      <c r="T1178" s="48">
        <v>37419</v>
      </c>
      <c r="V1178" s="48">
        <v>6008</v>
      </c>
      <c r="AB1178" s="48">
        <v>-16942</v>
      </c>
    </row>
    <row r="1179" spans="1:28">
      <c r="A1179" s="37" t="s">
        <v>31</v>
      </c>
      <c r="B1179" s="39">
        <v>43363</v>
      </c>
      <c r="C1179" s="40" t="s">
        <v>42</v>
      </c>
      <c r="D1179" s="48">
        <v>30348</v>
      </c>
      <c r="E1179" s="48">
        <v>813358</v>
      </c>
      <c r="F1179" s="48">
        <v>832439</v>
      </c>
      <c r="G1179" s="48">
        <v>17562</v>
      </c>
      <c r="H1179" s="48">
        <v>250303</v>
      </c>
      <c r="I1179" s="48">
        <v>433481</v>
      </c>
      <c r="J1179" s="48">
        <v>112207</v>
      </c>
      <c r="K1179" s="48">
        <v>-15</v>
      </c>
      <c r="L1179" s="48">
        <v>22075</v>
      </c>
      <c r="M1179" s="48">
        <v>9650</v>
      </c>
      <c r="N1179" s="48">
        <v>0</v>
      </c>
      <c r="O1179" s="48">
        <v>4721</v>
      </c>
      <c r="R1179" s="48">
        <v>-14870</v>
      </c>
      <c r="T1179" s="48">
        <v>34895</v>
      </c>
      <c r="V1179" s="48">
        <v>2965</v>
      </c>
      <c r="AB1179" s="48">
        <v>-5428</v>
      </c>
    </row>
    <row r="1180" spans="1:28">
      <c r="A1180" s="37" t="s">
        <v>31</v>
      </c>
      <c r="B1180" s="39">
        <v>43364</v>
      </c>
      <c r="C1180" s="40" t="s">
        <v>42</v>
      </c>
      <c r="D1180" s="48">
        <v>29182</v>
      </c>
      <c r="E1180" s="48">
        <v>785137</v>
      </c>
      <c r="F1180" s="48">
        <v>815315</v>
      </c>
      <c r="G1180" s="48">
        <v>28499</v>
      </c>
      <c r="H1180" s="48">
        <v>248326</v>
      </c>
      <c r="I1180" s="48">
        <v>423830</v>
      </c>
      <c r="J1180" s="48">
        <v>112072</v>
      </c>
      <c r="K1180" s="48">
        <v>-8</v>
      </c>
      <c r="L1180" s="48">
        <v>17409</v>
      </c>
      <c r="M1180" s="48">
        <v>8902</v>
      </c>
      <c r="N1180" s="48">
        <v>0</v>
      </c>
      <c r="O1180" s="48">
        <v>4785</v>
      </c>
      <c r="R1180" s="48">
        <v>-3810</v>
      </c>
      <c r="T1180" s="48">
        <v>32542</v>
      </c>
      <c r="V1180" s="48">
        <v>7682</v>
      </c>
      <c r="AB1180" s="48">
        <v>-7915</v>
      </c>
    </row>
    <row r="1181" spans="1:28">
      <c r="A1181" s="37" t="s">
        <v>31</v>
      </c>
      <c r="B1181" s="39">
        <v>43365</v>
      </c>
      <c r="C1181" s="40" t="s">
        <v>42</v>
      </c>
      <c r="D1181" s="48">
        <v>28403</v>
      </c>
      <c r="E1181" s="48">
        <v>737057</v>
      </c>
      <c r="F1181" s="48">
        <v>766568</v>
      </c>
      <c r="G1181" s="48">
        <v>27911</v>
      </c>
      <c r="H1181" s="48">
        <v>238091</v>
      </c>
      <c r="I1181" s="48">
        <v>383078</v>
      </c>
      <c r="J1181" s="48">
        <v>112338</v>
      </c>
      <c r="K1181" s="48">
        <v>-10</v>
      </c>
      <c r="L1181" s="48">
        <v>19113</v>
      </c>
      <c r="M1181" s="48">
        <v>9300</v>
      </c>
      <c r="N1181" s="48">
        <v>0</v>
      </c>
      <c r="O1181" s="48">
        <v>4657</v>
      </c>
      <c r="R1181" s="48">
        <v>3986</v>
      </c>
      <c r="T1181" s="48">
        <v>30188</v>
      </c>
      <c r="V1181" s="48">
        <v>13396</v>
      </c>
      <c r="AB1181" s="48">
        <v>-19659</v>
      </c>
    </row>
    <row r="1182" spans="1:28">
      <c r="A1182" s="37" t="s">
        <v>31</v>
      </c>
      <c r="B1182" s="39">
        <v>43366</v>
      </c>
      <c r="C1182" s="40" t="s">
        <v>42</v>
      </c>
      <c r="D1182" s="48">
        <v>27292</v>
      </c>
      <c r="E1182" s="48">
        <v>708482</v>
      </c>
      <c r="F1182" s="48">
        <v>731790</v>
      </c>
      <c r="G1182" s="48">
        <v>21977</v>
      </c>
      <c r="H1182" s="48">
        <v>233947</v>
      </c>
      <c r="I1182" s="48">
        <v>354137</v>
      </c>
      <c r="J1182" s="48">
        <v>112408</v>
      </c>
      <c r="K1182" s="48">
        <v>-15</v>
      </c>
      <c r="L1182" s="48">
        <v>18408</v>
      </c>
      <c r="M1182" s="48">
        <v>8169</v>
      </c>
      <c r="N1182" s="48">
        <v>0</v>
      </c>
      <c r="O1182" s="48">
        <v>4747</v>
      </c>
      <c r="R1182" s="48">
        <v>-6549</v>
      </c>
      <c r="T1182" s="48">
        <v>30180</v>
      </c>
      <c r="V1182" s="48">
        <v>15816</v>
      </c>
      <c r="AB1182" s="48">
        <v>-17470</v>
      </c>
    </row>
    <row r="1183" spans="1:28">
      <c r="A1183" s="37" t="s">
        <v>31</v>
      </c>
      <c r="B1183" s="39">
        <v>43367</v>
      </c>
      <c r="C1183" s="40" t="s">
        <v>42</v>
      </c>
      <c r="D1183" s="48">
        <v>27151</v>
      </c>
      <c r="E1183" s="48">
        <v>739100</v>
      </c>
      <c r="F1183" s="48">
        <v>765838</v>
      </c>
      <c r="G1183" s="48">
        <v>25533</v>
      </c>
      <c r="H1183" s="48">
        <v>232887</v>
      </c>
      <c r="I1183" s="48">
        <v>408070</v>
      </c>
      <c r="J1183" s="48">
        <v>91772</v>
      </c>
      <c r="K1183" s="48">
        <v>-10</v>
      </c>
      <c r="L1183" s="48">
        <v>21668</v>
      </c>
      <c r="M1183" s="48">
        <v>6894</v>
      </c>
      <c r="N1183" s="48">
        <v>0</v>
      </c>
      <c r="O1183" s="48">
        <v>4553</v>
      </c>
      <c r="R1183" s="48">
        <v>-7824</v>
      </c>
      <c r="T1183" s="48">
        <v>34468</v>
      </c>
      <c r="V1183" s="48">
        <v>9192</v>
      </c>
      <c r="AB1183" s="48">
        <v>-10303</v>
      </c>
    </row>
    <row r="1184" spans="1:28">
      <c r="A1184" s="37" t="s">
        <v>31</v>
      </c>
      <c r="B1184" s="39">
        <v>43368</v>
      </c>
      <c r="C1184" s="40" t="s">
        <v>42</v>
      </c>
      <c r="D1184" s="48">
        <v>27195</v>
      </c>
      <c r="E1184" s="48">
        <v>753249</v>
      </c>
      <c r="F1184" s="48">
        <v>779081</v>
      </c>
      <c r="G1184" s="48">
        <v>24614</v>
      </c>
      <c r="H1184" s="48">
        <v>244100</v>
      </c>
      <c r="I1184" s="48">
        <v>411237</v>
      </c>
      <c r="J1184" s="48">
        <v>90237</v>
      </c>
      <c r="K1184" s="48">
        <v>79</v>
      </c>
      <c r="L1184" s="48">
        <v>22099</v>
      </c>
      <c r="M1184" s="48">
        <v>6563</v>
      </c>
      <c r="N1184" s="48">
        <v>0</v>
      </c>
      <c r="O1184" s="48">
        <v>4767</v>
      </c>
      <c r="R1184" s="48">
        <v>-2358</v>
      </c>
      <c r="T1184" s="48">
        <v>36037</v>
      </c>
      <c r="V1184" s="48">
        <v>-135</v>
      </c>
      <c r="AB1184" s="48">
        <v>-8930</v>
      </c>
    </row>
    <row r="1185" spans="1:28">
      <c r="A1185" s="37" t="s">
        <v>31</v>
      </c>
      <c r="B1185" s="39">
        <v>43369</v>
      </c>
      <c r="C1185" s="40" t="s">
        <v>42</v>
      </c>
      <c r="D1185" s="48">
        <v>26545</v>
      </c>
      <c r="E1185" s="48">
        <v>742496</v>
      </c>
      <c r="F1185" s="48">
        <v>783044</v>
      </c>
      <c r="G1185" s="48">
        <v>39350</v>
      </c>
      <c r="H1185" s="48">
        <v>248121</v>
      </c>
      <c r="I1185" s="48">
        <v>402475</v>
      </c>
      <c r="J1185" s="48">
        <v>90097</v>
      </c>
      <c r="K1185" s="48">
        <v>278</v>
      </c>
      <c r="L1185" s="48">
        <v>29999</v>
      </c>
      <c r="M1185" s="48">
        <v>7630</v>
      </c>
      <c r="N1185" s="48">
        <v>0</v>
      </c>
      <c r="O1185" s="48">
        <v>4449</v>
      </c>
      <c r="R1185" s="48">
        <v>9994</v>
      </c>
      <c r="T1185" s="48">
        <v>44392</v>
      </c>
      <c r="V1185" s="48">
        <v>466</v>
      </c>
      <c r="AB1185" s="48">
        <v>-15502</v>
      </c>
    </row>
    <row r="1186" spans="1:28">
      <c r="A1186" s="37" t="s">
        <v>31</v>
      </c>
      <c r="B1186" s="39">
        <v>43370</v>
      </c>
      <c r="C1186" s="40" t="s">
        <v>42</v>
      </c>
      <c r="D1186" s="48">
        <v>24925</v>
      </c>
      <c r="E1186" s="48">
        <v>706545</v>
      </c>
      <c r="F1186" s="48">
        <v>745299</v>
      </c>
      <c r="G1186" s="48">
        <v>37550</v>
      </c>
      <c r="H1186" s="48">
        <v>234621</v>
      </c>
      <c r="I1186" s="48">
        <v>377572</v>
      </c>
      <c r="J1186" s="48">
        <v>90096</v>
      </c>
      <c r="K1186" s="48">
        <v>304</v>
      </c>
      <c r="L1186" s="48">
        <v>31972</v>
      </c>
      <c r="M1186" s="48">
        <v>6352</v>
      </c>
      <c r="N1186" s="48">
        <v>0</v>
      </c>
      <c r="O1186" s="48">
        <v>4385</v>
      </c>
      <c r="R1186" s="48">
        <v>1940</v>
      </c>
      <c r="T1186" s="48">
        <v>49398</v>
      </c>
      <c r="V1186" s="48">
        <v>5218</v>
      </c>
      <c r="AB1186" s="48">
        <v>-19006</v>
      </c>
    </row>
    <row r="1187" spans="1:28">
      <c r="A1187" s="37" t="s">
        <v>31</v>
      </c>
      <c r="B1187" s="39">
        <v>43371</v>
      </c>
      <c r="C1187" s="40" t="s">
        <v>42</v>
      </c>
      <c r="D1187" s="48">
        <v>24447</v>
      </c>
      <c r="E1187" s="48">
        <v>700586</v>
      </c>
      <c r="F1187" s="48">
        <v>744181</v>
      </c>
      <c r="G1187" s="48">
        <v>42378</v>
      </c>
      <c r="H1187" s="48">
        <v>233240</v>
      </c>
      <c r="I1187" s="48">
        <v>380534</v>
      </c>
      <c r="J1187" s="48">
        <v>89090</v>
      </c>
      <c r="K1187" s="48">
        <v>-9</v>
      </c>
      <c r="L1187" s="48">
        <v>30612</v>
      </c>
      <c r="M1187" s="48">
        <v>6231</v>
      </c>
      <c r="N1187" s="48">
        <v>0</v>
      </c>
      <c r="O1187" s="48">
        <v>4473</v>
      </c>
      <c r="R1187" s="48">
        <v>14464</v>
      </c>
      <c r="T1187" s="48">
        <v>44343</v>
      </c>
      <c r="V1187" s="48">
        <v>4689</v>
      </c>
      <c r="AB1187" s="48">
        <v>-21118</v>
      </c>
    </row>
    <row r="1188" spans="1:28">
      <c r="A1188" s="37" t="s">
        <v>31</v>
      </c>
      <c r="B1188" s="39">
        <v>43372</v>
      </c>
      <c r="C1188" s="40" t="s">
        <v>42</v>
      </c>
      <c r="D1188" s="48">
        <v>25044</v>
      </c>
      <c r="E1188" s="48">
        <v>688177</v>
      </c>
      <c r="F1188" s="48">
        <v>712251</v>
      </c>
      <c r="G1188" s="48">
        <v>23297</v>
      </c>
      <c r="H1188" s="48">
        <v>228834</v>
      </c>
      <c r="I1188" s="48">
        <v>349469</v>
      </c>
      <c r="J1188" s="48">
        <v>96594</v>
      </c>
      <c r="K1188" s="48">
        <v>-13</v>
      </c>
      <c r="L1188" s="48">
        <v>25576</v>
      </c>
      <c r="M1188" s="48">
        <v>7052</v>
      </c>
      <c r="N1188" s="48">
        <v>0</v>
      </c>
      <c r="O1188" s="48">
        <v>4736</v>
      </c>
      <c r="R1188" s="48">
        <v>-2588</v>
      </c>
      <c r="T1188" s="48">
        <v>41735</v>
      </c>
      <c r="V1188" s="48">
        <v>5362</v>
      </c>
      <c r="AB1188" s="48">
        <v>-21212</v>
      </c>
    </row>
    <row r="1189" spans="1:28">
      <c r="A1189" s="37" t="s">
        <v>31</v>
      </c>
      <c r="B1189" s="39">
        <v>43373</v>
      </c>
      <c r="C1189" s="40" t="s">
        <v>42</v>
      </c>
      <c r="D1189" s="48">
        <v>24835</v>
      </c>
      <c r="E1189" s="48">
        <v>668519</v>
      </c>
      <c r="F1189" s="48">
        <v>694863</v>
      </c>
      <c r="G1189" s="48">
        <v>25565</v>
      </c>
      <c r="H1189" s="48">
        <v>223835</v>
      </c>
      <c r="I1189" s="48">
        <v>333062</v>
      </c>
      <c r="J1189" s="48">
        <v>102872</v>
      </c>
      <c r="K1189" s="48">
        <v>-10</v>
      </c>
      <c r="L1189" s="48">
        <v>23897</v>
      </c>
      <c r="M1189" s="48">
        <v>6394</v>
      </c>
      <c r="N1189" s="48">
        <v>0</v>
      </c>
      <c r="O1189" s="48">
        <v>4816</v>
      </c>
      <c r="R1189" s="48">
        <v>-1889</v>
      </c>
      <c r="T1189" s="48">
        <v>38541</v>
      </c>
      <c r="V1189" s="48">
        <v>5646</v>
      </c>
      <c r="AB1189" s="48">
        <v>-16733</v>
      </c>
    </row>
    <row r="1190" spans="1:28">
      <c r="A1190" s="37" t="s">
        <v>31</v>
      </c>
      <c r="B1190" s="39">
        <v>43374</v>
      </c>
      <c r="C1190" s="40" t="s">
        <v>42</v>
      </c>
      <c r="D1190" s="48">
        <v>26162</v>
      </c>
      <c r="E1190" s="48">
        <v>720298</v>
      </c>
      <c r="F1190" s="48">
        <v>762829</v>
      </c>
      <c r="G1190" s="48">
        <v>-29188</v>
      </c>
      <c r="H1190" s="48">
        <v>222650</v>
      </c>
      <c r="I1190" s="48">
        <v>401308</v>
      </c>
      <c r="J1190" s="48">
        <v>96629</v>
      </c>
      <c r="K1190" s="48">
        <v>6</v>
      </c>
      <c r="L1190" s="48">
        <v>28902</v>
      </c>
      <c r="M1190" s="48">
        <v>8626</v>
      </c>
      <c r="N1190" s="48">
        <v>0</v>
      </c>
      <c r="O1190" s="48">
        <v>4706</v>
      </c>
      <c r="R1190" s="48">
        <v>9557</v>
      </c>
      <c r="T1190" s="48">
        <v>38178</v>
      </c>
      <c r="V1190" s="48">
        <v>7817</v>
      </c>
      <c r="AB1190" s="48">
        <v>-13864</v>
      </c>
    </row>
    <row r="1191" spans="1:28">
      <c r="A1191" s="37" t="s">
        <v>31</v>
      </c>
      <c r="B1191" s="39">
        <v>43375</v>
      </c>
      <c r="C1191" s="40" t="s">
        <v>42</v>
      </c>
      <c r="D1191" s="48">
        <v>717376</v>
      </c>
      <c r="E1191" s="48">
        <v>722169</v>
      </c>
      <c r="F1191" s="48">
        <v>749169</v>
      </c>
      <c r="G1191" s="48">
        <v>-12857</v>
      </c>
      <c r="H1191" s="48">
        <v>199908</v>
      </c>
      <c r="I1191" s="48">
        <v>412052</v>
      </c>
      <c r="J1191" s="48">
        <v>97618</v>
      </c>
      <c r="K1191" s="48">
        <v>41</v>
      </c>
      <c r="L1191" s="48">
        <v>26704</v>
      </c>
      <c r="M1191" s="48">
        <v>8205</v>
      </c>
      <c r="N1191" s="48">
        <v>0</v>
      </c>
      <c r="O1191" s="48">
        <v>4637</v>
      </c>
      <c r="R1191" s="48">
        <v>7282</v>
      </c>
      <c r="T1191" s="48">
        <v>26476</v>
      </c>
      <c r="V1191" s="48">
        <v>6570</v>
      </c>
      <c r="AB1191" s="48">
        <v>-14199</v>
      </c>
    </row>
    <row r="1192" spans="1:28">
      <c r="A1192" s="37" t="s">
        <v>31</v>
      </c>
      <c r="B1192" s="39">
        <v>43376</v>
      </c>
      <c r="C1192" s="40" t="s">
        <v>42</v>
      </c>
      <c r="D1192" s="48">
        <v>728930</v>
      </c>
      <c r="E1192" s="48">
        <v>736268</v>
      </c>
      <c r="F1192" s="48">
        <v>783647</v>
      </c>
      <c r="G1192" s="48">
        <v>-30080</v>
      </c>
      <c r="H1192" s="48">
        <v>222422</v>
      </c>
      <c r="I1192" s="48">
        <v>425212</v>
      </c>
      <c r="J1192" s="48">
        <v>98218</v>
      </c>
      <c r="K1192" s="48">
        <v>-14</v>
      </c>
      <c r="L1192" s="48">
        <v>25095</v>
      </c>
      <c r="M1192" s="48">
        <v>8285</v>
      </c>
      <c r="N1192" s="48">
        <v>0</v>
      </c>
      <c r="O1192" s="48">
        <v>4425</v>
      </c>
      <c r="R1192" s="48">
        <v>3711</v>
      </c>
      <c r="T1192" s="48">
        <v>30045</v>
      </c>
      <c r="V1192" s="48">
        <v>12497</v>
      </c>
      <c r="AB1192" s="48">
        <v>-56</v>
      </c>
    </row>
    <row r="1193" spans="1:28">
      <c r="A1193" s="37" t="s">
        <v>31</v>
      </c>
      <c r="B1193" s="39">
        <v>43377</v>
      </c>
      <c r="C1193" s="40" t="s">
        <v>42</v>
      </c>
      <c r="D1193" s="48">
        <v>744582</v>
      </c>
      <c r="E1193" s="48">
        <v>746489</v>
      </c>
      <c r="F1193" s="48">
        <v>792603</v>
      </c>
      <c r="G1193" s="48">
        <v>-27359</v>
      </c>
      <c r="H1193" s="48">
        <v>241242</v>
      </c>
      <c r="I1193" s="48">
        <v>412425</v>
      </c>
      <c r="J1193" s="48">
        <v>101434</v>
      </c>
      <c r="K1193" s="48">
        <v>-10</v>
      </c>
      <c r="L1193" s="48">
        <v>24576</v>
      </c>
      <c r="M1193" s="48">
        <v>8347</v>
      </c>
      <c r="N1193" s="48">
        <v>0</v>
      </c>
      <c r="O1193" s="48">
        <v>4585</v>
      </c>
      <c r="R1193" s="48">
        <v>4306</v>
      </c>
      <c r="T1193" s="48">
        <v>26439</v>
      </c>
      <c r="V1193" s="48">
        <v>15835</v>
      </c>
      <c r="AB1193" s="48">
        <v>-1665</v>
      </c>
    </row>
    <row r="1194" spans="1:28">
      <c r="A1194" s="37" t="s">
        <v>31</v>
      </c>
      <c r="B1194" s="39">
        <v>43378</v>
      </c>
      <c r="C1194" s="40" t="s">
        <v>42</v>
      </c>
      <c r="D1194" s="48">
        <v>746302</v>
      </c>
      <c r="E1194" s="48">
        <v>752362</v>
      </c>
      <c r="F1194" s="48">
        <v>800609</v>
      </c>
      <c r="G1194" s="48">
        <v>-33009</v>
      </c>
      <c r="H1194" s="48">
        <v>237690</v>
      </c>
      <c r="I1194" s="48">
        <v>425860</v>
      </c>
      <c r="J1194" s="48">
        <v>101631</v>
      </c>
      <c r="K1194" s="48">
        <v>-15</v>
      </c>
      <c r="L1194" s="48">
        <v>22081</v>
      </c>
      <c r="M1194" s="48">
        <v>8666</v>
      </c>
      <c r="N1194" s="48">
        <v>0</v>
      </c>
      <c r="O1194" s="48">
        <v>4685</v>
      </c>
      <c r="R1194" s="48">
        <v>5459</v>
      </c>
      <c r="T1194" s="48">
        <v>23493</v>
      </c>
      <c r="V1194" s="48">
        <v>11242</v>
      </c>
      <c r="AB1194" s="48">
        <v>6875</v>
      </c>
    </row>
    <row r="1195" spans="1:28">
      <c r="A1195" s="37" t="s">
        <v>31</v>
      </c>
      <c r="B1195" s="39">
        <v>43379</v>
      </c>
      <c r="C1195" s="40" t="s">
        <v>42</v>
      </c>
      <c r="D1195" s="48">
        <v>703225</v>
      </c>
      <c r="E1195" s="48">
        <v>711754</v>
      </c>
      <c r="F1195" s="48">
        <v>731676</v>
      </c>
      <c r="G1195" s="48">
        <v>-3735</v>
      </c>
      <c r="H1195" s="48">
        <v>221021</v>
      </c>
      <c r="I1195" s="48">
        <v>369954</v>
      </c>
      <c r="J1195" s="48">
        <v>108951</v>
      </c>
      <c r="K1195" s="48">
        <v>-5</v>
      </c>
      <c r="L1195" s="48">
        <v>19786</v>
      </c>
      <c r="M1195" s="48">
        <v>8223</v>
      </c>
      <c r="N1195" s="48">
        <v>0</v>
      </c>
      <c r="O1195" s="48">
        <v>3734</v>
      </c>
      <c r="R1195" s="48">
        <v>1802</v>
      </c>
      <c r="T1195" s="48">
        <v>18571</v>
      </c>
      <c r="V1195" s="48">
        <v>5426</v>
      </c>
      <c r="AB1195" s="48">
        <v>-7084</v>
      </c>
    </row>
    <row r="1196" spans="1:28">
      <c r="A1196" s="37" t="s">
        <v>31</v>
      </c>
      <c r="B1196" s="39">
        <v>43380</v>
      </c>
      <c r="C1196" s="40" t="s">
        <v>42</v>
      </c>
      <c r="D1196" s="48">
        <v>682808</v>
      </c>
      <c r="E1196" s="48">
        <v>691358</v>
      </c>
      <c r="F1196" s="48">
        <v>713348</v>
      </c>
      <c r="G1196" s="48">
        <v>-8618</v>
      </c>
      <c r="H1196" s="48">
        <v>214315</v>
      </c>
      <c r="I1196" s="48">
        <v>350757</v>
      </c>
      <c r="J1196" s="48">
        <v>118420</v>
      </c>
      <c r="K1196" s="48">
        <v>-14</v>
      </c>
      <c r="L1196" s="48">
        <v>18141</v>
      </c>
      <c r="M1196" s="48">
        <v>8009</v>
      </c>
      <c r="N1196" s="48">
        <v>0</v>
      </c>
      <c r="O1196" s="48">
        <v>3717</v>
      </c>
      <c r="R1196" s="48">
        <v>10083</v>
      </c>
      <c r="T1196" s="48">
        <v>18060</v>
      </c>
      <c r="V1196" s="48">
        <v>2485</v>
      </c>
      <c r="AB1196" s="48">
        <v>-9846</v>
      </c>
    </row>
    <row r="1197" spans="1:28">
      <c r="A1197" s="37" t="s">
        <v>31</v>
      </c>
      <c r="B1197" s="39">
        <v>43381</v>
      </c>
      <c r="C1197" s="40" t="s">
        <v>42</v>
      </c>
      <c r="D1197" s="48">
        <v>718002</v>
      </c>
      <c r="E1197" s="48">
        <v>695467</v>
      </c>
      <c r="F1197" s="48">
        <v>745946</v>
      </c>
      <c r="G1197" s="48">
        <v>-32257</v>
      </c>
      <c r="H1197" s="48">
        <v>226725</v>
      </c>
      <c r="I1197" s="48">
        <v>356091</v>
      </c>
      <c r="J1197" s="48">
        <v>130513</v>
      </c>
      <c r="K1197" s="48">
        <v>-13</v>
      </c>
      <c r="L1197" s="48">
        <v>23857</v>
      </c>
      <c r="M1197" s="48">
        <v>5753</v>
      </c>
      <c r="N1197" s="48">
        <v>0</v>
      </c>
      <c r="O1197" s="48">
        <v>3004</v>
      </c>
      <c r="R1197" s="48">
        <v>20289</v>
      </c>
      <c r="T1197" s="48">
        <v>21414</v>
      </c>
      <c r="V1197" s="48">
        <v>4415</v>
      </c>
      <c r="AB1197" s="48">
        <v>3173</v>
      </c>
    </row>
    <row r="1198" spans="1:28">
      <c r="A1198" s="37" t="s">
        <v>31</v>
      </c>
      <c r="B1198" s="39">
        <v>43382</v>
      </c>
      <c r="C1198" s="40" t="s">
        <v>42</v>
      </c>
      <c r="D1198" s="48">
        <v>696406</v>
      </c>
      <c r="E1198" s="48">
        <v>703065</v>
      </c>
      <c r="F1198" s="48">
        <v>757442</v>
      </c>
      <c r="G1198" s="48">
        <v>-37212</v>
      </c>
      <c r="H1198" s="48">
        <v>230650</v>
      </c>
      <c r="I1198" s="48">
        <v>360384</v>
      </c>
      <c r="J1198" s="48">
        <v>137841</v>
      </c>
      <c r="K1198" s="48">
        <v>86</v>
      </c>
      <c r="L1198" s="48">
        <v>20316</v>
      </c>
      <c r="M1198" s="48">
        <v>4275</v>
      </c>
      <c r="N1198" s="48">
        <v>0</v>
      </c>
      <c r="O1198" s="48">
        <v>3882</v>
      </c>
      <c r="R1198" s="48">
        <v>25969</v>
      </c>
      <c r="T1198" s="48">
        <v>25988</v>
      </c>
      <c r="V1198" s="48">
        <v>1865</v>
      </c>
      <c r="AB1198" s="48">
        <v>-650</v>
      </c>
    </row>
    <row r="1199" spans="1:28">
      <c r="A1199" s="37" t="s">
        <v>31</v>
      </c>
      <c r="B1199" s="39">
        <v>43383</v>
      </c>
      <c r="C1199" s="40" t="s">
        <v>42</v>
      </c>
      <c r="D1199" s="48">
        <v>693648</v>
      </c>
      <c r="E1199" s="48">
        <v>680193</v>
      </c>
      <c r="F1199" s="48">
        <v>728795</v>
      </c>
      <c r="G1199" s="48">
        <v>-33179</v>
      </c>
      <c r="H1199" s="48">
        <v>232981</v>
      </c>
      <c r="I1199" s="48">
        <v>348373</v>
      </c>
      <c r="J1199" s="48">
        <v>120635</v>
      </c>
      <c r="K1199" s="48">
        <v>-13</v>
      </c>
      <c r="L1199" s="48">
        <v>21265</v>
      </c>
      <c r="M1199" s="48">
        <v>2482</v>
      </c>
      <c r="N1199" s="48">
        <v>0</v>
      </c>
      <c r="O1199" s="48">
        <v>3067</v>
      </c>
      <c r="R1199" s="48">
        <v>27063</v>
      </c>
      <c r="T1199" s="48">
        <v>30397</v>
      </c>
      <c r="V1199" s="48">
        <v>2549</v>
      </c>
      <c r="AB1199" s="48">
        <v>-12747</v>
      </c>
    </row>
    <row r="1200" spans="1:28">
      <c r="A1200" s="37" t="s">
        <v>31</v>
      </c>
      <c r="B1200" s="39">
        <v>43384</v>
      </c>
      <c r="C1200" s="40" t="s">
        <v>42</v>
      </c>
      <c r="D1200" s="48">
        <v>624680</v>
      </c>
      <c r="E1200" s="48">
        <v>624790</v>
      </c>
      <c r="F1200" s="48">
        <v>674463</v>
      </c>
      <c r="G1200" s="48">
        <v>-39047</v>
      </c>
      <c r="H1200" s="48">
        <v>211727</v>
      </c>
      <c r="I1200" s="48">
        <v>324869</v>
      </c>
      <c r="J1200" s="48">
        <v>105793</v>
      </c>
      <c r="K1200" s="48">
        <v>-10</v>
      </c>
      <c r="L1200" s="48">
        <v>22958</v>
      </c>
      <c r="M1200" s="48">
        <v>6572</v>
      </c>
      <c r="N1200" s="48">
        <v>0</v>
      </c>
      <c r="O1200" s="48">
        <v>2557</v>
      </c>
      <c r="R1200" s="48">
        <v>33350</v>
      </c>
      <c r="T1200" s="48">
        <v>32527</v>
      </c>
      <c r="V1200" s="48">
        <v>8681</v>
      </c>
      <c r="AB1200" s="48">
        <v>-25691</v>
      </c>
    </row>
    <row r="1201" spans="1:28">
      <c r="A1201" s="37" t="s">
        <v>31</v>
      </c>
      <c r="B1201" s="39">
        <v>43385</v>
      </c>
      <c r="C1201" s="40" t="s">
        <v>42</v>
      </c>
      <c r="D1201" s="48">
        <v>539120</v>
      </c>
      <c r="E1201" s="48">
        <v>540463</v>
      </c>
      <c r="F1201" s="48">
        <v>588935</v>
      </c>
      <c r="G1201" s="48">
        <v>-39791</v>
      </c>
      <c r="H1201" s="48">
        <v>168108</v>
      </c>
      <c r="I1201" s="48">
        <v>256337</v>
      </c>
      <c r="J1201" s="48">
        <v>124282</v>
      </c>
      <c r="K1201" s="48">
        <v>-14</v>
      </c>
      <c r="L1201" s="48">
        <v>28372</v>
      </c>
      <c r="M1201" s="48">
        <v>9009</v>
      </c>
      <c r="N1201" s="48">
        <v>0</v>
      </c>
      <c r="O1201" s="48">
        <v>2850</v>
      </c>
      <c r="R1201" s="48">
        <v>20895</v>
      </c>
      <c r="T1201" s="48">
        <v>31189</v>
      </c>
      <c r="V1201" s="48">
        <v>8963</v>
      </c>
      <c r="AB1201" s="48">
        <v>-12626</v>
      </c>
    </row>
    <row r="1202" spans="1:28">
      <c r="A1202" s="37" t="s">
        <v>31</v>
      </c>
      <c r="B1202" s="39">
        <v>43386</v>
      </c>
      <c r="C1202" s="40" t="s">
        <v>42</v>
      </c>
      <c r="D1202" s="48">
        <v>504379</v>
      </c>
      <c r="E1202" s="48">
        <v>518401</v>
      </c>
      <c r="F1202" s="48">
        <v>552251</v>
      </c>
      <c r="G1202" s="48">
        <v>-29148</v>
      </c>
      <c r="H1202" s="48">
        <v>154772</v>
      </c>
      <c r="I1202" s="48">
        <v>237054</v>
      </c>
      <c r="J1202" s="48">
        <v>120761</v>
      </c>
      <c r="K1202" s="48">
        <v>-13</v>
      </c>
      <c r="L1202" s="48">
        <v>27475</v>
      </c>
      <c r="M1202" s="48">
        <v>9145</v>
      </c>
      <c r="N1202" s="48">
        <v>0</v>
      </c>
      <c r="O1202" s="48">
        <v>3068</v>
      </c>
      <c r="R1202" s="48">
        <v>7068</v>
      </c>
      <c r="T1202" s="48">
        <v>25639</v>
      </c>
      <c r="V1202" s="48">
        <v>6197</v>
      </c>
      <c r="AB1202" s="48">
        <v>-5044</v>
      </c>
    </row>
    <row r="1203" spans="1:28">
      <c r="A1203" s="37" t="s">
        <v>31</v>
      </c>
      <c r="B1203" s="39">
        <v>43387</v>
      </c>
      <c r="C1203" s="40" t="s">
        <v>42</v>
      </c>
      <c r="D1203" s="48">
        <v>535391</v>
      </c>
      <c r="E1203" s="48">
        <v>553759</v>
      </c>
      <c r="F1203" s="48">
        <v>588202</v>
      </c>
      <c r="G1203" s="48">
        <v>-25195</v>
      </c>
      <c r="H1203" s="48">
        <v>181728</v>
      </c>
      <c r="I1203" s="48">
        <v>247372</v>
      </c>
      <c r="J1203" s="48">
        <v>120586</v>
      </c>
      <c r="K1203" s="48">
        <v>178</v>
      </c>
      <c r="L1203" s="48">
        <v>26828</v>
      </c>
      <c r="M1203" s="48">
        <v>8585</v>
      </c>
      <c r="N1203" s="48">
        <v>0</v>
      </c>
      <c r="O1203" s="48">
        <v>2932</v>
      </c>
      <c r="R1203" s="48">
        <v>1344</v>
      </c>
      <c r="T1203" s="48">
        <v>31323</v>
      </c>
      <c r="V1203" s="48">
        <v>4663</v>
      </c>
      <c r="AB1203" s="48">
        <v>-2935</v>
      </c>
    </row>
    <row r="1204" spans="1:28">
      <c r="A1204" s="37" t="s">
        <v>31</v>
      </c>
      <c r="B1204" s="39">
        <v>43388</v>
      </c>
      <c r="C1204" s="40" t="s">
        <v>42</v>
      </c>
      <c r="D1204" s="48">
        <v>633293</v>
      </c>
      <c r="E1204" s="48">
        <v>644721</v>
      </c>
      <c r="F1204" s="48">
        <v>674094</v>
      </c>
      <c r="G1204" s="48">
        <v>-14592</v>
      </c>
      <c r="H1204" s="48">
        <v>208809</v>
      </c>
      <c r="I1204" s="48">
        <v>299210</v>
      </c>
      <c r="J1204" s="48">
        <v>119670</v>
      </c>
      <c r="K1204" s="48">
        <v>2325</v>
      </c>
      <c r="L1204" s="48">
        <v>34434</v>
      </c>
      <c r="M1204" s="48">
        <v>6409</v>
      </c>
      <c r="N1204" s="48">
        <v>0</v>
      </c>
      <c r="O1204" s="48">
        <v>3238</v>
      </c>
      <c r="R1204" s="48">
        <v>6149</v>
      </c>
      <c r="T1204" s="48">
        <v>34372</v>
      </c>
      <c r="V1204" s="48">
        <v>-5963</v>
      </c>
      <c r="AB1204" s="48">
        <v>-5844</v>
      </c>
    </row>
    <row r="1205" spans="1:28">
      <c r="A1205" s="37" t="s">
        <v>31</v>
      </c>
      <c r="B1205" s="39">
        <v>43389</v>
      </c>
      <c r="C1205" s="40" t="s">
        <v>42</v>
      </c>
      <c r="D1205" s="48">
        <v>625028</v>
      </c>
      <c r="E1205" s="48">
        <v>667595</v>
      </c>
      <c r="F1205" s="48">
        <v>697206</v>
      </c>
      <c r="G1205" s="48">
        <v>-12983</v>
      </c>
      <c r="H1205" s="48">
        <v>210935</v>
      </c>
      <c r="I1205" s="48">
        <v>322156</v>
      </c>
      <c r="J1205" s="48">
        <v>119031</v>
      </c>
      <c r="K1205" s="48">
        <v>734</v>
      </c>
      <c r="L1205" s="48">
        <v>34612</v>
      </c>
      <c r="M1205" s="48">
        <v>6435</v>
      </c>
      <c r="N1205" s="48">
        <v>0</v>
      </c>
      <c r="O1205" s="48">
        <v>3312</v>
      </c>
      <c r="R1205" s="48">
        <v>2025</v>
      </c>
      <c r="T1205" s="48">
        <v>39638</v>
      </c>
      <c r="V1205" s="48">
        <v>-5609</v>
      </c>
      <c r="AB1205" s="48">
        <v>-7939</v>
      </c>
    </row>
    <row r="1206" spans="1:28">
      <c r="A1206" s="37" t="s">
        <v>31</v>
      </c>
      <c r="B1206" s="39">
        <v>43390</v>
      </c>
      <c r="C1206" s="40" t="s">
        <v>42</v>
      </c>
      <c r="D1206" s="48">
        <v>610257</v>
      </c>
      <c r="E1206" s="48">
        <v>630339</v>
      </c>
      <c r="F1206" s="48">
        <v>678297</v>
      </c>
      <c r="G1206" s="48">
        <v>-38921</v>
      </c>
      <c r="H1206" s="48">
        <v>198348</v>
      </c>
      <c r="I1206" s="48">
        <v>314683</v>
      </c>
      <c r="J1206" s="48">
        <v>127471</v>
      </c>
      <c r="K1206" s="48">
        <v>15</v>
      </c>
      <c r="L1206" s="48">
        <v>28284</v>
      </c>
      <c r="M1206" s="48">
        <v>6277</v>
      </c>
      <c r="N1206" s="48">
        <v>0</v>
      </c>
      <c r="O1206" s="48">
        <v>3161</v>
      </c>
      <c r="R1206" s="48">
        <v>6453</v>
      </c>
      <c r="T1206" s="48">
        <v>43035</v>
      </c>
      <c r="V1206" s="48">
        <v>22</v>
      </c>
      <c r="AB1206" s="48">
        <v>-5159</v>
      </c>
    </row>
    <row r="1207" spans="1:28">
      <c r="A1207" s="37" t="s">
        <v>31</v>
      </c>
      <c r="B1207" s="39">
        <v>43391</v>
      </c>
      <c r="C1207" s="40" t="s">
        <v>42</v>
      </c>
      <c r="D1207" s="48">
        <v>554912</v>
      </c>
      <c r="E1207" s="48">
        <v>579633</v>
      </c>
      <c r="F1207" s="48">
        <v>625884</v>
      </c>
      <c r="G1207" s="48">
        <v>-36713</v>
      </c>
      <c r="H1207" s="48">
        <v>179145</v>
      </c>
      <c r="I1207" s="48">
        <v>276280</v>
      </c>
      <c r="J1207" s="48">
        <v>135562</v>
      </c>
      <c r="K1207" s="48">
        <v>639</v>
      </c>
      <c r="L1207" s="48">
        <v>22176</v>
      </c>
      <c r="M1207" s="48">
        <v>8809</v>
      </c>
      <c r="N1207" s="48">
        <v>0</v>
      </c>
      <c r="O1207" s="48">
        <v>3275</v>
      </c>
      <c r="R1207" s="48">
        <v>4568</v>
      </c>
      <c r="T1207" s="48">
        <v>44187</v>
      </c>
      <c r="V1207" s="48">
        <v>5739</v>
      </c>
      <c r="AB1207" s="48">
        <v>-8729</v>
      </c>
    </row>
    <row r="1208" spans="1:28">
      <c r="A1208" s="37" t="s">
        <v>31</v>
      </c>
      <c r="B1208" s="39">
        <v>43392</v>
      </c>
      <c r="C1208" s="40" t="s">
        <v>42</v>
      </c>
      <c r="D1208" s="48">
        <v>559472</v>
      </c>
      <c r="E1208" s="48">
        <v>578068</v>
      </c>
      <c r="F1208" s="48">
        <v>615879</v>
      </c>
      <c r="G1208" s="48">
        <v>-30219</v>
      </c>
      <c r="H1208" s="48">
        <v>181020</v>
      </c>
      <c r="I1208" s="48">
        <v>264174</v>
      </c>
      <c r="J1208" s="48">
        <v>141521</v>
      </c>
      <c r="K1208" s="48">
        <v>-7</v>
      </c>
      <c r="L1208" s="48">
        <v>20033</v>
      </c>
      <c r="M1208" s="48">
        <v>5886</v>
      </c>
      <c r="N1208" s="48">
        <v>0</v>
      </c>
      <c r="O1208" s="48">
        <v>3258</v>
      </c>
      <c r="R1208" s="48">
        <v>8607</v>
      </c>
      <c r="T1208" s="48">
        <v>34023</v>
      </c>
      <c r="V1208" s="48">
        <v>3511</v>
      </c>
      <c r="AB1208" s="48">
        <v>-8872</v>
      </c>
    </row>
    <row r="1209" spans="1:28">
      <c r="A1209" s="37" t="s">
        <v>31</v>
      </c>
      <c r="B1209" s="39">
        <v>43393</v>
      </c>
      <c r="C1209" s="40" t="s">
        <v>42</v>
      </c>
      <c r="D1209" s="48">
        <v>539447</v>
      </c>
      <c r="E1209" s="48">
        <v>556608</v>
      </c>
      <c r="F1209" s="48">
        <v>594005</v>
      </c>
      <c r="G1209" s="48">
        <v>-30038</v>
      </c>
      <c r="H1209" s="48">
        <v>186382</v>
      </c>
      <c r="I1209" s="48">
        <v>239256</v>
      </c>
      <c r="J1209" s="48">
        <v>140542</v>
      </c>
      <c r="K1209" s="48">
        <v>113</v>
      </c>
      <c r="L1209" s="48">
        <v>19457</v>
      </c>
      <c r="M1209" s="48">
        <v>4158</v>
      </c>
      <c r="N1209" s="48">
        <v>0</v>
      </c>
      <c r="O1209" s="48">
        <v>4099</v>
      </c>
      <c r="R1209" s="48">
        <v>3818</v>
      </c>
      <c r="T1209" s="48">
        <v>32107</v>
      </c>
      <c r="V1209" s="48">
        <v>2857</v>
      </c>
      <c r="AB1209" s="48">
        <v>-2408</v>
      </c>
    </row>
    <row r="1210" spans="1:28">
      <c r="A1210" s="37" t="s">
        <v>31</v>
      </c>
      <c r="B1210" s="39">
        <v>43394</v>
      </c>
      <c r="C1210" s="40" t="s">
        <v>42</v>
      </c>
      <c r="D1210" s="48">
        <v>505244</v>
      </c>
      <c r="E1210" s="48">
        <v>507632</v>
      </c>
      <c r="F1210" s="48">
        <v>540450</v>
      </c>
      <c r="G1210" s="48">
        <v>-22582</v>
      </c>
      <c r="H1210" s="48">
        <v>148781</v>
      </c>
      <c r="I1210" s="48">
        <v>216759</v>
      </c>
      <c r="J1210" s="48">
        <v>142851</v>
      </c>
      <c r="K1210" s="48">
        <v>-14</v>
      </c>
      <c r="L1210" s="48">
        <v>17906</v>
      </c>
      <c r="M1210" s="48">
        <v>9964</v>
      </c>
      <c r="N1210" s="48">
        <v>0</v>
      </c>
      <c r="O1210" s="48">
        <v>4214</v>
      </c>
      <c r="R1210" s="48">
        <v>-1733</v>
      </c>
      <c r="T1210" s="48">
        <v>25495</v>
      </c>
      <c r="V1210" s="48">
        <v>5792</v>
      </c>
      <c r="AB1210" s="48">
        <v>3214</v>
      </c>
    </row>
    <row r="1211" spans="1:28">
      <c r="A1211" s="37" t="s">
        <v>31</v>
      </c>
      <c r="B1211" s="39">
        <v>43395</v>
      </c>
      <c r="C1211" s="40" t="s">
        <v>42</v>
      </c>
      <c r="D1211" s="48">
        <v>566393</v>
      </c>
      <c r="E1211" s="48">
        <v>567020</v>
      </c>
      <c r="F1211" s="48">
        <v>589891</v>
      </c>
      <c r="G1211" s="48">
        <v>-4024</v>
      </c>
      <c r="H1211" s="48">
        <v>149165</v>
      </c>
      <c r="I1211" s="48">
        <v>263072</v>
      </c>
      <c r="J1211" s="48">
        <v>142868</v>
      </c>
      <c r="K1211" s="48">
        <v>-11</v>
      </c>
      <c r="L1211" s="48">
        <v>22191</v>
      </c>
      <c r="M1211" s="48">
        <v>8559</v>
      </c>
      <c r="N1211" s="48">
        <v>0</v>
      </c>
      <c r="O1211" s="48">
        <v>4056</v>
      </c>
      <c r="R1211" s="48">
        <v>16610</v>
      </c>
      <c r="T1211" s="48">
        <v>13251</v>
      </c>
      <c r="V1211" s="48">
        <v>-4289</v>
      </c>
      <c r="AB1211" s="48">
        <v>-3292</v>
      </c>
    </row>
    <row r="1212" spans="1:28">
      <c r="A1212" s="37" t="s">
        <v>31</v>
      </c>
      <c r="B1212" s="39">
        <v>43396</v>
      </c>
      <c r="C1212" s="40" t="s">
        <v>42</v>
      </c>
      <c r="D1212" s="48">
        <v>563148</v>
      </c>
      <c r="E1212" s="48">
        <v>561377</v>
      </c>
      <c r="F1212" s="48">
        <v>595994</v>
      </c>
      <c r="G1212" s="48">
        <v>-15994</v>
      </c>
      <c r="H1212" s="48">
        <v>156351</v>
      </c>
      <c r="I1212" s="48">
        <v>266822</v>
      </c>
      <c r="J1212" s="48">
        <v>141687</v>
      </c>
      <c r="K1212" s="48">
        <v>71</v>
      </c>
      <c r="L1212" s="48">
        <v>23521</v>
      </c>
      <c r="M1212" s="48">
        <v>3637</v>
      </c>
      <c r="N1212" s="48">
        <v>0</v>
      </c>
      <c r="O1212" s="48">
        <v>3919</v>
      </c>
      <c r="R1212" s="48">
        <v>14258</v>
      </c>
      <c r="T1212" s="48">
        <v>14834</v>
      </c>
      <c r="V1212" s="48">
        <v>597</v>
      </c>
      <c r="AB1212" s="48">
        <v>3519</v>
      </c>
    </row>
    <row r="1213" spans="1:28">
      <c r="A1213" s="37" t="s">
        <v>31</v>
      </c>
      <c r="B1213" s="39">
        <v>43397</v>
      </c>
      <c r="C1213" s="40" t="s">
        <v>42</v>
      </c>
      <c r="D1213" s="48">
        <v>558058</v>
      </c>
      <c r="E1213" s="48">
        <v>565115</v>
      </c>
      <c r="F1213" s="48">
        <v>599696</v>
      </c>
      <c r="G1213" s="48">
        <v>-18033</v>
      </c>
      <c r="H1213" s="48">
        <v>150426</v>
      </c>
      <c r="I1213" s="48">
        <v>271305</v>
      </c>
      <c r="J1213" s="48">
        <v>142455</v>
      </c>
      <c r="K1213" s="48">
        <v>-12</v>
      </c>
      <c r="L1213" s="48">
        <v>22421</v>
      </c>
      <c r="M1213" s="48">
        <v>9168</v>
      </c>
      <c r="N1213" s="48">
        <v>0</v>
      </c>
      <c r="O1213" s="48">
        <v>3938</v>
      </c>
      <c r="R1213" s="48">
        <v>9804</v>
      </c>
      <c r="T1213" s="48">
        <v>16924</v>
      </c>
      <c r="V1213" s="48">
        <v>1885</v>
      </c>
      <c r="AB1213" s="48">
        <v>4406</v>
      </c>
    </row>
    <row r="1214" spans="1:28">
      <c r="A1214" s="37" t="s">
        <v>31</v>
      </c>
      <c r="B1214" s="39">
        <v>43398</v>
      </c>
      <c r="C1214" s="40" t="s">
        <v>42</v>
      </c>
      <c r="D1214" s="48">
        <v>556669</v>
      </c>
      <c r="E1214" s="48">
        <v>562598</v>
      </c>
      <c r="F1214" s="48">
        <v>619886</v>
      </c>
      <c r="G1214" s="48">
        <v>-37099</v>
      </c>
      <c r="H1214" s="48">
        <v>168627</v>
      </c>
      <c r="I1214" s="48">
        <v>278365</v>
      </c>
      <c r="J1214" s="48">
        <v>142101</v>
      </c>
      <c r="K1214" s="48">
        <v>-15</v>
      </c>
      <c r="L1214" s="48">
        <v>24302</v>
      </c>
      <c r="M1214" s="48">
        <v>2369</v>
      </c>
      <c r="N1214" s="48">
        <v>0</v>
      </c>
      <c r="O1214" s="48">
        <v>4142</v>
      </c>
      <c r="R1214" s="48">
        <v>16016</v>
      </c>
      <c r="T1214" s="48">
        <v>31319</v>
      </c>
      <c r="V1214" s="48">
        <v>-561</v>
      </c>
      <c r="AB1214" s="48">
        <v>8961</v>
      </c>
    </row>
    <row r="1215" spans="1:28">
      <c r="A1215" s="37" t="s">
        <v>31</v>
      </c>
      <c r="B1215" s="39">
        <v>43399</v>
      </c>
      <c r="C1215" s="40" t="s">
        <v>42</v>
      </c>
      <c r="D1215" s="48">
        <v>560121</v>
      </c>
      <c r="E1215" s="48">
        <v>569975</v>
      </c>
      <c r="F1215" s="48">
        <v>612794</v>
      </c>
      <c r="G1215" s="48">
        <v>-22790</v>
      </c>
      <c r="H1215" s="48">
        <v>149411</v>
      </c>
      <c r="I1215" s="48">
        <v>287063</v>
      </c>
      <c r="J1215" s="48">
        <v>142072</v>
      </c>
      <c r="K1215" s="48">
        <v>-12</v>
      </c>
      <c r="L1215" s="48">
        <v>27198</v>
      </c>
      <c r="M1215" s="48">
        <v>2813</v>
      </c>
      <c r="N1215" s="48">
        <v>0</v>
      </c>
      <c r="O1215" s="48">
        <v>4250</v>
      </c>
      <c r="R1215" s="48">
        <v>20334</v>
      </c>
      <c r="T1215" s="48">
        <v>24924</v>
      </c>
      <c r="V1215" s="48">
        <v>679</v>
      </c>
      <c r="AB1215" s="48">
        <v>-4315</v>
      </c>
    </row>
    <row r="1216" spans="1:28">
      <c r="A1216" s="37" t="s">
        <v>31</v>
      </c>
      <c r="B1216" s="39">
        <v>43400</v>
      </c>
      <c r="C1216" s="40" t="s">
        <v>42</v>
      </c>
      <c r="D1216" s="48">
        <v>521831</v>
      </c>
      <c r="E1216" s="48">
        <v>523889</v>
      </c>
      <c r="F1216" s="48">
        <v>545905</v>
      </c>
      <c r="G1216" s="48">
        <v>-9845</v>
      </c>
      <c r="H1216" s="48">
        <v>87269</v>
      </c>
      <c r="I1216" s="48">
        <v>284808</v>
      </c>
      <c r="J1216" s="48">
        <v>142616</v>
      </c>
      <c r="K1216" s="48">
        <v>-15</v>
      </c>
      <c r="L1216" s="48">
        <v>22098</v>
      </c>
      <c r="M1216" s="48">
        <v>4832</v>
      </c>
      <c r="N1216" s="48">
        <v>0</v>
      </c>
      <c r="O1216" s="48">
        <v>4307</v>
      </c>
      <c r="R1216" s="48">
        <v>20878</v>
      </c>
      <c r="T1216" s="48">
        <v>21542</v>
      </c>
      <c r="V1216" s="48">
        <v>-106</v>
      </c>
      <c r="AB1216" s="48">
        <v>-21305</v>
      </c>
    </row>
    <row r="1217" spans="1:28">
      <c r="A1217" s="37" t="s">
        <v>31</v>
      </c>
      <c r="B1217" s="39">
        <v>43401</v>
      </c>
      <c r="C1217" s="40" t="s">
        <v>42</v>
      </c>
      <c r="D1217" s="48">
        <v>515590</v>
      </c>
      <c r="E1217" s="48">
        <v>525919</v>
      </c>
      <c r="F1217" s="48">
        <v>545739</v>
      </c>
      <c r="G1217" s="48">
        <v>-8410</v>
      </c>
      <c r="H1217" s="48">
        <v>95677</v>
      </c>
      <c r="I1217" s="48">
        <v>272116</v>
      </c>
      <c r="J1217" s="48">
        <v>142632</v>
      </c>
      <c r="K1217" s="48">
        <v>-13</v>
      </c>
      <c r="L1217" s="48">
        <v>22096</v>
      </c>
      <c r="M1217" s="48">
        <v>9192</v>
      </c>
      <c r="N1217" s="48">
        <v>0</v>
      </c>
      <c r="O1217" s="48">
        <v>4058</v>
      </c>
      <c r="R1217" s="48">
        <v>17008</v>
      </c>
      <c r="T1217" s="48">
        <v>16180</v>
      </c>
      <c r="V1217" s="48">
        <v>2469</v>
      </c>
      <c r="AB1217" s="48">
        <v>-15881</v>
      </c>
    </row>
    <row r="1218" spans="1:28">
      <c r="A1218" s="37" t="s">
        <v>31</v>
      </c>
      <c r="B1218" s="39">
        <v>43402</v>
      </c>
      <c r="C1218" s="40" t="s">
        <v>42</v>
      </c>
      <c r="D1218" s="48">
        <v>18577</v>
      </c>
      <c r="E1218" s="48">
        <v>525896</v>
      </c>
      <c r="F1218" s="48">
        <v>542679</v>
      </c>
      <c r="G1218" s="48">
        <v>1647</v>
      </c>
      <c r="H1218" s="48">
        <v>99016</v>
      </c>
      <c r="I1218" s="48">
        <v>262230</v>
      </c>
      <c r="J1218" s="48">
        <v>142654</v>
      </c>
      <c r="K1218" s="48">
        <v>-13</v>
      </c>
      <c r="L1218" s="48">
        <v>4641</v>
      </c>
      <c r="M1218" s="48">
        <v>9192</v>
      </c>
      <c r="N1218" s="48">
        <v>0</v>
      </c>
      <c r="O1218" s="48">
        <v>4083</v>
      </c>
      <c r="V1218" s="48">
        <v>580</v>
      </c>
    </row>
    <row r="1219" spans="1:28">
      <c r="A1219" s="37" t="s">
        <v>31</v>
      </c>
      <c r="B1219" s="39">
        <v>43403</v>
      </c>
      <c r="C1219" s="40" t="s">
        <v>42</v>
      </c>
      <c r="D1219" s="48">
        <v>18935</v>
      </c>
      <c r="E1219" s="48">
        <v>9973</v>
      </c>
      <c r="F1219" s="48">
        <v>12685</v>
      </c>
      <c r="G1219" s="48">
        <v>1454</v>
      </c>
      <c r="H1219" s="48">
        <v>5156</v>
      </c>
      <c r="I1219" s="48">
        <v>2060</v>
      </c>
      <c r="L1219" s="48">
        <v>5399</v>
      </c>
      <c r="O1219" s="48">
        <v>72</v>
      </c>
      <c r="R1219" s="48">
        <v>-1592</v>
      </c>
      <c r="V1219" s="48">
        <v>664</v>
      </c>
    </row>
    <row r="1220" spans="1:28">
      <c r="A1220" s="37" t="s">
        <v>31</v>
      </c>
      <c r="B1220" s="39">
        <v>43404</v>
      </c>
      <c r="C1220" s="40" t="s">
        <v>42</v>
      </c>
      <c r="D1220" s="48">
        <v>19376</v>
      </c>
      <c r="E1220" s="48">
        <v>10459</v>
      </c>
      <c r="F1220" s="48">
        <v>12662</v>
      </c>
      <c r="G1220" s="48">
        <v>765</v>
      </c>
      <c r="H1220" s="48">
        <v>4476</v>
      </c>
      <c r="I1220" s="48">
        <v>3196</v>
      </c>
      <c r="L1220" s="48">
        <v>4949</v>
      </c>
      <c r="O1220" s="48">
        <v>37</v>
      </c>
      <c r="R1220" s="48">
        <v>-1500</v>
      </c>
      <c r="V1220" s="48">
        <v>200</v>
      </c>
    </row>
    <row r="1221" spans="1:28">
      <c r="A1221" s="37" t="s">
        <v>31</v>
      </c>
      <c r="B1221" s="39">
        <v>43405</v>
      </c>
      <c r="C1221" s="40" t="s">
        <v>42</v>
      </c>
      <c r="D1221" s="48">
        <v>19449</v>
      </c>
      <c r="E1221" s="48">
        <v>9976</v>
      </c>
      <c r="F1221" s="48">
        <v>16377</v>
      </c>
      <c r="G1221" s="48">
        <v>4655</v>
      </c>
      <c r="H1221" s="48">
        <v>4271</v>
      </c>
      <c r="I1221" s="48">
        <v>5985</v>
      </c>
      <c r="L1221" s="48">
        <v>6072</v>
      </c>
      <c r="O1221" s="48">
        <v>37</v>
      </c>
      <c r="R1221" s="48">
        <v>13527</v>
      </c>
      <c r="T1221" s="48">
        <v>19688</v>
      </c>
      <c r="V1221" s="48">
        <v>1587</v>
      </c>
      <c r="AB1221" s="48">
        <v>5759</v>
      </c>
    </row>
    <row r="1222" spans="1:28">
      <c r="A1222" s="37" t="s">
        <v>31</v>
      </c>
      <c r="B1222" s="39">
        <v>43406</v>
      </c>
      <c r="C1222" s="40" t="s">
        <v>42</v>
      </c>
      <c r="D1222" s="48">
        <v>18525</v>
      </c>
      <c r="E1222" s="48">
        <v>545722</v>
      </c>
      <c r="F1222" s="48">
        <v>581961</v>
      </c>
      <c r="G1222" s="48">
        <v>34332</v>
      </c>
      <c r="H1222" s="48">
        <v>157735</v>
      </c>
      <c r="I1222" s="48">
        <v>260329</v>
      </c>
      <c r="J1222" s="48">
        <v>141922</v>
      </c>
      <c r="K1222" s="48">
        <v>-15</v>
      </c>
      <c r="L1222" s="48">
        <v>15569</v>
      </c>
      <c r="M1222" s="48">
        <v>2287</v>
      </c>
      <c r="N1222" s="48">
        <v>0</v>
      </c>
      <c r="O1222" s="48">
        <v>4086</v>
      </c>
      <c r="R1222" s="48">
        <v>18811</v>
      </c>
      <c r="T1222" s="48">
        <v>16230</v>
      </c>
      <c r="V1222" s="48">
        <v>181</v>
      </c>
      <c r="AB1222" s="48">
        <v>-178</v>
      </c>
    </row>
    <row r="1223" spans="1:28">
      <c r="A1223" s="37" t="s">
        <v>31</v>
      </c>
      <c r="B1223" s="39">
        <v>43407</v>
      </c>
      <c r="C1223" s="40" t="s">
        <v>42</v>
      </c>
      <c r="D1223" s="48">
        <v>514140</v>
      </c>
      <c r="E1223" s="48">
        <v>520638</v>
      </c>
      <c r="F1223" s="48">
        <v>543591</v>
      </c>
      <c r="G1223" s="48">
        <v>22336</v>
      </c>
      <c r="H1223" s="48">
        <v>144323</v>
      </c>
      <c r="I1223" s="48">
        <v>229729</v>
      </c>
      <c r="J1223" s="48">
        <v>143269</v>
      </c>
      <c r="K1223" s="48">
        <v>-13</v>
      </c>
      <c r="L1223" s="48">
        <v>13016</v>
      </c>
      <c r="M1223" s="48">
        <v>8961</v>
      </c>
      <c r="N1223" s="48">
        <v>0</v>
      </c>
      <c r="O1223" s="48">
        <v>4308</v>
      </c>
      <c r="R1223" s="48">
        <v>-3642</v>
      </c>
      <c r="V1223" s="48">
        <v>1007</v>
      </c>
    </row>
    <row r="1224" spans="1:28">
      <c r="A1224" s="37" t="s">
        <v>31</v>
      </c>
      <c r="B1224" s="39">
        <v>43408</v>
      </c>
      <c r="C1224" s="40" t="s">
        <v>42</v>
      </c>
      <c r="D1224" s="48">
        <v>512841</v>
      </c>
      <c r="E1224" s="48">
        <v>523006</v>
      </c>
      <c r="F1224" s="48">
        <v>553939</v>
      </c>
      <c r="G1224" s="48">
        <v>2286</v>
      </c>
      <c r="H1224" s="48">
        <v>144568</v>
      </c>
      <c r="I1224" s="48">
        <v>240392</v>
      </c>
      <c r="J1224" s="48">
        <v>143263</v>
      </c>
      <c r="K1224" s="48">
        <v>-14</v>
      </c>
      <c r="L1224" s="48">
        <v>1118</v>
      </c>
      <c r="M1224" s="48">
        <v>8961</v>
      </c>
      <c r="N1224" s="48">
        <v>0</v>
      </c>
      <c r="O1224" s="48">
        <v>4380</v>
      </c>
      <c r="R1224" s="48">
        <v>-3391</v>
      </c>
      <c r="V1224" s="48">
        <v>1151</v>
      </c>
    </row>
    <row r="1225" spans="1:28">
      <c r="A1225" s="37" t="s">
        <v>31</v>
      </c>
      <c r="B1225" s="39">
        <v>43409</v>
      </c>
      <c r="C1225" s="40" t="s">
        <v>42</v>
      </c>
      <c r="D1225" s="48">
        <v>557974</v>
      </c>
      <c r="E1225" s="48">
        <v>554244</v>
      </c>
      <c r="F1225" s="48">
        <v>590500</v>
      </c>
      <c r="G1225" s="48">
        <v>-26318</v>
      </c>
      <c r="H1225" s="48">
        <v>167260</v>
      </c>
      <c r="I1225" s="48">
        <v>256060</v>
      </c>
      <c r="J1225" s="48">
        <v>141631</v>
      </c>
      <c r="K1225" s="48">
        <v>-15</v>
      </c>
      <c r="L1225" s="48">
        <v>19966</v>
      </c>
      <c r="M1225" s="48">
        <v>2418</v>
      </c>
      <c r="N1225" s="48">
        <v>0</v>
      </c>
      <c r="O1225" s="48">
        <v>3427</v>
      </c>
      <c r="R1225" s="48">
        <v>16116</v>
      </c>
      <c r="T1225" s="48">
        <v>19292</v>
      </c>
      <c r="V1225" s="48">
        <v>3522</v>
      </c>
      <c r="AB1225" s="48">
        <v>-3248</v>
      </c>
    </row>
    <row r="1226" spans="1:28">
      <c r="A1226" s="37" t="s">
        <v>31</v>
      </c>
      <c r="B1226" s="39">
        <v>43410</v>
      </c>
      <c r="C1226" s="40" t="s">
        <v>42</v>
      </c>
      <c r="D1226" s="48">
        <v>569394</v>
      </c>
      <c r="E1226" s="48">
        <v>570584</v>
      </c>
      <c r="F1226" s="48">
        <v>605120</v>
      </c>
      <c r="G1226" s="48">
        <v>-24575</v>
      </c>
      <c r="H1226" s="48">
        <v>163196</v>
      </c>
      <c r="I1226" s="48">
        <v>270175</v>
      </c>
      <c r="J1226" s="48">
        <v>141063</v>
      </c>
      <c r="K1226" s="48">
        <v>48</v>
      </c>
      <c r="L1226" s="48">
        <v>23579</v>
      </c>
      <c r="M1226" s="48">
        <v>3622</v>
      </c>
      <c r="N1226" s="48">
        <v>0</v>
      </c>
      <c r="O1226" s="48">
        <v>3444</v>
      </c>
      <c r="R1226" s="48">
        <v>14716</v>
      </c>
      <c r="T1226" s="48">
        <v>21458</v>
      </c>
      <c r="V1226" s="48">
        <v>7927</v>
      </c>
      <c r="AB1226" s="48">
        <v>-11070</v>
      </c>
    </row>
    <row r="1227" spans="1:28">
      <c r="A1227" s="37" t="s">
        <v>31</v>
      </c>
      <c r="B1227" s="39">
        <v>43411</v>
      </c>
      <c r="C1227" s="40" t="s">
        <v>42</v>
      </c>
      <c r="D1227" s="48">
        <v>558547</v>
      </c>
      <c r="E1227" s="48">
        <v>568927</v>
      </c>
      <c r="F1227" s="48">
        <v>605258</v>
      </c>
      <c r="G1227" s="48">
        <v>-27235</v>
      </c>
      <c r="H1227" s="48">
        <v>163380</v>
      </c>
      <c r="I1227" s="48">
        <v>268544</v>
      </c>
      <c r="J1227" s="48">
        <v>141345</v>
      </c>
      <c r="K1227" s="48">
        <v>-11</v>
      </c>
      <c r="L1227" s="48">
        <v>25703</v>
      </c>
      <c r="M1227" s="48">
        <v>2772</v>
      </c>
      <c r="N1227" s="48">
        <v>0</v>
      </c>
      <c r="O1227" s="48">
        <v>3519</v>
      </c>
      <c r="R1227" s="48">
        <v>20233</v>
      </c>
      <c r="T1227" s="48">
        <v>19346</v>
      </c>
      <c r="V1227" s="48">
        <v>1862</v>
      </c>
      <c r="AB1227" s="48">
        <v>-6830</v>
      </c>
    </row>
    <row r="1228" spans="1:28">
      <c r="A1228" s="37" t="s">
        <v>31</v>
      </c>
      <c r="B1228" s="39">
        <v>43412</v>
      </c>
      <c r="C1228" s="40" t="s">
        <v>42</v>
      </c>
      <c r="D1228" s="48">
        <v>550990</v>
      </c>
      <c r="E1228" s="48">
        <v>565763</v>
      </c>
      <c r="F1228" s="48">
        <v>603185</v>
      </c>
      <c r="G1228" s="48">
        <v>-27190</v>
      </c>
      <c r="H1228" s="48">
        <v>161473</v>
      </c>
      <c r="I1228" s="48">
        <v>262746</v>
      </c>
      <c r="J1228" s="48">
        <v>141578</v>
      </c>
      <c r="K1228" s="48">
        <v>7</v>
      </c>
      <c r="L1228" s="48">
        <v>31354</v>
      </c>
      <c r="M1228" s="48">
        <v>2108</v>
      </c>
      <c r="N1228" s="48">
        <v>0</v>
      </c>
      <c r="O1228" s="48">
        <v>3910</v>
      </c>
      <c r="R1228" s="48">
        <v>23484</v>
      </c>
      <c r="T1228" s="48">
        <v>18587</v>
      </c>
      <c r="V1228" s="48">
        <v>-3866</v>
      </c>
      <c r="AB1228" s="48">
        <v>-2329</v>
      </c>
    </row>
    <row r="1229" spans="1:28">
      <c r="A1229" s="37" t="s">
        <v>31</v>
      </c>
      <c r="B1229" s="39">
        <v>43413</v>
      </c>
      <c r="C1229" s="40" t="s">
        <v>42</v>
      </c>
      <c r="D1229" s="48">
        <v>553670</v>
      </c>
      <c r="E1229" s="48">
        <v>568556</v>
      </c>
      <c r="F1229" s="48">
        <v>607517</v>
      </c>
      <c r="G1229" s="48">
        <v>-26870</v>
      </c>
      <c r="H1229" s="48">
        <v>177204</v>
      </c>
      <c r="I1229" s="48">
        <v>248161</v>
      </c>
      <c r="J1229" s="48">
        <v>141583</v>
      </c>
      <c r="K1229" s="48">
        <v>-15</v>
      </c>
      <c r="L1229" s="48">
        <v>34071</v>
      </c>
      <c r="M1229" s="48">
        <v>2308</v>
      </c>
      <c r="N1229" s="48">
        <v>0</v>
      </c>
      <c r="O1229" s="48">
        <v>4221</v>
      </c>
      <c r="R1229" s="48">
        <v>23927</v>
      </c>
      <c r="T1229" s="48">
        <v>18996</v>
      </c>
      <c r="V1229" s="48">
        <v>3424</v>
      </c>
      <c r="AB1229" s="48">
        <v>-8933</v>
      </c>
    </row>
    <row r="1230" spans="1:28">
      <c r="A1230" s="37" t="s">
        <v>31</v>
      </c>
      <c r="B1230" s="39">
        <v>43414</v>
      </c>
      <c r="C1230" s="40" t="s">
        <v>42</v>
      </c>
      <c r="D1230" s="48">
        <v>588204</v>
      </c>
      <c r="E1230" s="48">
        <v>576743</v>
      </c>
      <c r="F1230" s="48">
        <v>613489</v>
      </c>
      <c r="G1230" s="48">
        <v>-32612</v>
      </c>
      <c r="H1230" s="48">
        <v>179518</v>
      </c>
      <c r="I1230" s="48">
        <v>250913</v>
      </c>
      <c r="J1230" s="48">
        <v>143310</v>
      </c>
      <c r="K1230" s="48">
        <v>-14</v>
      </c>
      <c r="L1230" s="48">
        <v>26871</v>
      </c>
      <c r="M1230" s="48">
        <v>8531</v>
      </c>
      <c r="N1230" s="48">
        <v>0</v>
      </c>
      <c r="O1230" s="48">
        <v>4375</v>
      </c>
      <c r="R1230" s="48">
        <v>13973</v>
      </c>
      <c r="T1230" s="48">
        <v>17839</v>
      </c>
      <c r="V1230" s="48">
        <v>6194</v>
      </c>
      <c r="AB1230" s="48">
        <v>-2102</v>
      </c>
    </row>
    <row r="1231" spans="1:28">
      <c r="A1231" s="37" t="s">
        <v>31</v>
      </c>
      <c r="B1231" s="39">
        <v>43415</v>
      </c>
      <c r="C1231" s="40" t="s">
        <v>42</v>
      </c>
      <c r="D1231" s="48">
        <v>584848</v>
      </c>
      <c r="E1231" s="48">
        <v>577922</v>
      </c>
      <c r="F1231" s="48">
        <v>612493</v>
      </c>
      <c r="G1231" s="48">
        <v>-30029</v>
      </c>
      <c r="H1231" s="48">
        <v>169664</v>
      </c>
      <c r="I1231" s="48">
        <v>261454</v>
      </c>
      <c r="J1231" s="48">
        <v>143080</v>
      </c>
      <c r="K1231" s="48">
        <v>-14</v>
      </c>
      <c r="L1231" s="48">
        <v>28320</v>
      </c>
      <c r="M1231" s="48">
        <v>5595</v>
      </c>
      <c r="N1231" s="48">
        <v>0</v>
      </c>
      <c r="O1231" s="48">
        <v>4398</v>
      </c>
      <c r="R1231" s="48">
        <v>19634</v>
      </c>
      <c r="T1231" s="48">
        <v>12924</v>
      </c>
      <c r="V1231" s="48">
        <v>9995</v>
      </c>
      <c r="AB1231" s="48">
        <v>-8026</v>
      </c>
    </row>
    <row r="1232" spans="1:28">
      <c r="A1232" s="37" t="s">
        <v>31</v>
      </c>
      <c r="B1232" s="39">
        <v>43416</v>
      </c>
      <c r="C1232" s="40" t="s">
        <v>42</v>
      </c>
      <c r="D1232" s="48">
        <v>595529</v>
      </c>
      <c r="E1232" s="48">
        <v>621044</v>
      </c>
      <c r="F1232" s="48">
        <v>659906</v>
      </c>
      <c r="G1232" s="48">
        <v>-33506</v>
      </c>
      <c r="H1232" s="48">
        <v>186352</v>
      </c>
      <c r="I1232" s="48">
        <v>288683</v>
      </c>
      <c r="J1232" s="48">
        <v>142939</v>
      </c>
      <c r="K1232" s="48">
        <v>-14</v>
      </c>
      <c r="L1232" s="48">
        <v>36871</v>
      </c>
      <c r="M1232" s="48">
        <v>910</v>
      </c>
      <c r="N1232" s="48">
        <v>0</v>
      </c>
      <c r="O1232" s="48">
        <v>4182</v>
      </c>
      <c r="R1232" s="48">
        <v>19786</v>
      </c>
      <c r="T1232" s="48">
        <v>17303</v>
      </c>
      <c r="V1232" s="48">
        <v>5951</v>
      </c>
      <c r="AB1232" s="48">
        <v>-4992</v>
      </c>
    </row>
    <row r="1233" spans="1:28">
      <c r="A1233" s="37" t="s">
        <v>31</v>
      </c>
      <c r="B1233" s="39">
        <v>43417</v>
      </c>
      <c r="C1233" s="40" t="s">
        <v>42</v>
      </c>
      <c r="D1233" s="48">
        <v>649945</v>
      </c>
      <c r="E1233" s="48">
        <v>625033</v>
      </c>
      <c r="F1233" s="48">
        <v>687505</v>
      </c>
      <c r="G1233" s="48">
        <v>-54809</v>
      </c>
      <c r="H1233" s="48">
        <v>192695</v>
      </c>
      <c r="I1233" s="48">
        <v>297745</v>
      </c>
      <c r="J1233" s="48">
        <v>142939</v>
      </c>
      <c r="K1233" s="48">
        <v>26</v>
      </c>
      <c r="L1233" s="48">
        <v>49224</v>
      </c>
      <c r="M1233" s="48">
        <v>1196</v>
      </c>
      <c r="N1233" s="48">
        <v>0</v>
      </c>
      <c r="O1233" s="48">
        <v>3681</v>
      </c>
      <c r="R1233" s="48">
        <v>12203</v>
      </c>
      <c r="T1233" s="48">
        <v>23444</v>
      </c>
      <c r="V1233" s="48">
        <v>14192</v>
      </c>
      <c r="AB1233" s="48">
        <v>11683</v>
      </c>
    </row>
    <row r="1234" spans="1:28">
      <c r="A1234" s="37" t="s">
        <v>31</v>
      </c>
      <c r="B1234" s="39">
        <v>43418</v>
      </c>
      <c r="C1234" s="40" t="s">
        <v>42</v>
      </c>
      <c r="D1234" s="48">
        <v>682506</v>
      </c>
      <c r="E1234" s="48">
        <v>660921</v>
      </c>
      <c r="F1234" s="48">
        <v>725127</v>
      </c>
      <c r="G1234" s="48">
        <v>-43653</v>
      </c>
      <c r="H1234" s="48">
        <v>198383</v>
      </c>
      <c r="I1234" s="48">
        <v>323238</v>
      </c>
      <c r="J1234" s="48">
        <v>143190</v>
      </c>
      <c r="K1234" s="48">
        <v>-15</v>
      </c>
      <c r="L1234" s="48">
        <v>55693</v>
      </c>
      <c r="M1234" s="48">
        <v>694</v>
      </c>
      <c r="N1234" s="48">
        <v>0</v>
      </c>
      <c r="O1234" s="48">
        <v>3951</v>
      </c>
      <c r="R1234" s="48">
        <v>20103</v>
      </c>
      <c r="T1234" s="48">
        <v>17978</v>
      </c>
      <c r="V1234" s="48">
        <v>8632</v>
      </c>
      <c r="AB1234" s="48">
        <v>17572</v>
      </c>
    </row>
    <row r="1235" spans="1:28">
      <c r="A1235" s="37" t="s">
        <v>31</v>
      </c>
      <c r="B1235" s="39">
        <v>43419</v>
      </c>
      <c r="C1235" s="40" t="s">
        <v>42</v>
      </c>
      <c r="D1235" s="48">
        <v>703915</v>
      </c>
      <c r="E1235" s="48">
        <v>730279</v>
      </c>
      <c r="F1235" s="48">
        <v>776376</v>
      </c>
      <c r="G1235" s="48">
        <v>-22657</v>
      </c>
      <c r="H1235" s="48">
        <v>211072</v>
      </c>
      <c r="I1235" s="48">
        <v>357893</v>
      </c>
      <c r="J1235" s="48">
        <v>143626</v>
      </c>
      <c r="K1235" s="48">
        <v>-2</v>
      </c>
      <c r="L1235" s="48">
        <v>56619</v>
      </c>
      <c r="M1235" s="48">
        <v>3019</v>
      </c>
      <c r="N1235" s="48">
        <v>0</v>
      </c>
      <c r="O1235" s="48">
        <v>4155</v>
      </c>
      <c r="R1235" s="48">
        <v>30579</v>
      </c>
      <c r="T1235" s="48">
        <v>5182</v>
      </c>
      <c r="V1235" s="48">
        <v>5748</v>
      </c>
      <c r="AB1235" s="48">
        <v>4450</v>
      </c>
    </row>
    <row r="1236" spans="1:28">
      <c r="A1236" s="37" t="s">
        <v>31</v>
      </c>
      <c r="B1236" s="39">
        <v>43420</v>
      </c>
      <c r="C1236" s="40" t="s">
        <v>42</v>
      </c>
      <c r="D1236" s="48">
        <v>716560</v>
      </c>
      <c r="E1236" s="48">
        <v>705824</v>
      </c>
      <c r="F1236" s="48">
        <v>751610</v>
      </c>
      <c r="G1236" s="48">
        <v>-30863</v>
      </c>
      <c r="H1236" s="48">
        <v>208118</v>
      </c>
      <c r="I1236" s="48">
        <v>329663</v>
      </c>
      <c r="J1236" s="48">
        <v>143458</v>
      </c>
      <c r="K1236" s="48">
        <v>-19</v>
      </c>
      <c r="L1236" s="48">
        <v>57394</v>
      </c>
      <c r="M1236" s="48">
        <v>8383</v>
      </c>
      <c r="N1236" s="48">
        <v>0</v>
      </c>
      <c r="O1236" s="48">
        <v>4613</v>
      </c>
      <c r="R1236" s="48">
        <v>27784</v>
      </c>
      <c r="T1236" s="48">
        <v>9346</v>
      </c>
      <c r="V1236" s="48">
        <v>8102</v>
      </c>
      <c r="AB1236" s="48">
        <v>546</v>
      </c>
    </row>
    <row r="1237" spans="1:28">
      <c r="A1237" s="37" t="s">
        <v>31</v>
      </c>
      <c r="B1237" s="39">
        <v>43421</v>
      </c>
      <c r="C1237" s="40" t="s">
        <v>42</v>
      </c>
      <c r="D1237" s="48">
        <v>613217</v>
      </c>
      <c r="E1237" s="48">
        <v>609420</v>
      </c>
      <c r="F1237" s="48">
        <v>643950</v>
      </c>
      <c r="G1237" s="48">
        <v>-23966</v>
      </c>
      <c r="H1237" s="48">
        <v>177218</v>
      </c>
      <c r="I1237" s="48">
        <v>257178</v>
      </c>
      <c r="J1237" s="48">
        <v>143420</v>
      </c>
      <c r="K1237" s="48">
        <v>-16</v>
      </c>
      <c r="L1237" s="48">
        <v>53999</v>
      </c>
      <c r="M1237" s="48">
        <v>7662</v>
      </c>
      <c r="N1237" s="48">
        <v>0</v>
      </c>
      <c r="O1237" s="48">
        <v>4490</v>
      </c>
      <c r="R1237" s="48">
        <v>25698</v>
      </c>
      <c r="T1237" s="48">
        <v>13986</v>
      </c>
      <c r="V1237" s="48">
        <v>8429</v>
      </c>
      <c r="AB1237" s="48">
        <v>-13589</v>
      </c>
    </row>
    <row r="1238" spans="1:28">
      <c r="A1238" s="37" t="s">
        <v>31</v>
      </c>
      <c r="B1238" s="39">
        <v>43422</v>
      </c>
      <c r="C1238" s="40" t="s">
        <v>42</v>
      </c>
      <c r="D1238" s="48">
        <v>570006</v>
      </c>
      <c r="E1238" s="48">
        <v>565069</v>
      </c>
      <c r="F1238" s="48">
        <v>603626</v>
      </c>
      <c r="G1238" s="48">
        <v>-33698</v>
      </c>
      <c r="H1238" s="48">
        <v>169428</v>
      </c>
      <c r="I1238" s="48">
        <v>231630</v>
      </c>
      <c r="J1238" s="48">
        <v>142402</v>
      </c>
      <c r="K1238" s="48">
        <v>-18</v>
      </c>
      <c r="L1238" s="48">
        <v>48710</v>
      </c>
      <c r="M1238" s="48">
        <v>7553</v>
      </c>
      <c r="N1238" s="48">
        <v>0</v>
      </c>
      <c r="O1238" s="48">
        <v>3929</v>
      </c>
      <c r="R1238" s="48">
        <v>21569</v>
      </c>
      <c r="T1238" s="48">
        <v>20065</v>
      </c>
      <c r="V1238" s="48">
        <v>9857</v>
      </c>
      <c r="AB1238" s="48">
        <v>-13847</v>
      </c>
    </row>
    <row r="1239" spans="1:28">
      <c r="A1239" s="37" t="s">
        <v>31</v>
      </c>
      <c r="B1239" s="39">
        <v>43423</v>
      </c>
      <c r="C1239" s="40" t="s">
        <v>42</v>
      </c>
      <c r="D1239" s="48">
        <v>602906</v>
      </c>
      <c r="E1239" s="48">
        <v>585187</v>
      </c>
      <c r="F1239" s="48">
        <v>642741</v>
      </c>
      <c r="G1239" s="48">
        <v>-48188</v>
      </c>
      <c r="H1239" s="48">
        <v>178298</v>
      </c>
      <c r="I1239" s="48">
        <v>255366</v>
      </c>
      <c r="J1239" s="48">
        <v>142902</v>
      </c>
      <c r="K1239" s="48">
        <v>-15</v>
      </c>
      <c r="L1239" s="48">
        <v>55561</v>
      </c>
      <c r="M1239" s="48">
        <v>6397</v>
      </c>
      <c r="N1239" s="48">
        <v>0</v>
      </c>
      <c r="O1239" s="48">
        <v>4229</v>
      </c>
      <c r="R1239" s="48">
        <v>28459</v>
      </c>
      <c r="T1239" s="48">
        <v>27787</v>
      </c>
      <c r="V1239" s="48">
        <v>4134</v>
      </c>
      <c r="AB1239" s="48">
        <v>-3604</v>
      </c>
    </row>
    <row r="1240" spans="1:28">
      <c r="A1240" s="37" t="s">
        <v>31</v>
      </c>
      <c r="B1240" s="39">
        <v>43424</v>
      </c>
      <c r="C1240" s="40" t="s">
        <v>42</v>
      </c>
      <c r="D1240" s="48">
        <v>590490</v>
      </c>
      <c r="E1240" s="48">
        <v>565656</v>
      </c>
      <c r="F1240" s="48">
        <v>619843</v>
      </c>
      <c r="G1240" s="48">
        <v>-41839</v>
      </c>
      <c r="H1240" s="48">
        <v>178889</v>
      </c>
      <c r="I1240" s="48">
        <v>234880</v>
      </c>
      <c r="J1240" s="48">
        <v>142815</v>
      </c>
      <c r="K1240" s="48">
        <v>32</v>
      </c>
      <c r="L1240" s="48">
        <v>54938</v>
      </c>
      <c r="M1240" s="48">
        <v>4161</v>
      </c>
      <c r="N1240" s="48">
        <v>0</v>
      </c>
      <c r="O1240" s="48">
        <v>4131</v>
      </c>
      <c r="R1240" s="48">
        <v>20050</v>
      </c>
      <c r="T1240" s="48">
        <v>22879</v>
      </c>
      <c r="V1240" s="48">
        <v>5595</v>
      </c>
      <c r="AB1240" s="48">
        <v>5693</v>
      </c>
    </row>
    <row r="1241" spans="1:28">
      <c r="A1241" s="37" t="s">
        <v>31</v>
      </c>
      <c r="B1241" s="39">
        <v>43425</v>
      </c>
      <c r="C1241" s="40" t="s">
        <v>42</v>
      </c>
      <c r="D1241" s="48">
        <v>649411</v>
      </c>
      <c r="E1241" s="48">
        <v>645335</v>
      </c>
      <c r="F1241" s="48">
        <v>689704</v>
      </c>
      <c r="G1241" s="48">
        <v>-29000</v>
      </c>
      <c r="H1241" s="48">
        <v>190101</v>
      </c>
      <c r="I1241" s="48">
        <v>289328</v>
      </c>
      <c r="J1241" s="48">
        <v>143589</v>
      </c>
      <c r="K1241" s="48">
        <v>-17</v>
      </c>
      <c r="L1241" s="48">
        <v>53854</v>
      </c>
      <c r="M1241" s="48">
        <v>8090</v>
      </c>
      <c r="N1241" s="48">
        <v>0</v>
      </c>
      <c r="O1241" s="48">
        <v>4767</v>
      </c>
      <c r="R1241" s="48">
        <v>19656</v>
      </c>
      <c r="T1241" s="48">
        <v>16563</v>
      </c>
      <c r="V1241" s="48">
        <v>5887</v>
      </c>
      <c r="AB1241" s="48">
        <v>2244</v>
      </c>
    </row>
    <row r="1242" spans="1:28">
      <c r="A1242" s="37" t="s">
        <v>31</v>
      </c>
      <c r="B1242" s="39">
        <v>43426</v>
      </c>
      <c r="C1242" s="40" t="s">
        <v>42</v>
      </c>
      <c r="D1242" s="48">
        <v>606926</v>
      </c>
      <c r="E1242" s="48">
        <v>587751</v>
      </c>
      <c r="F1242" s="48">
        <v>616593</v>
      </c>
      <c r="G1242" s="48">
        <v>-10785</v>
      </c>
      <c r="H1242" s="48">
        <v>173466</v>
      </c>
      <c r="I1242" s="48">
        <v>239351</v>
      </c>
      <c r="J1242" s="48">
        <v>143577</v>
      </c>
      <c r="K1242" s="48">
        <v>-16</v>
      </c>
      <c r="L1242" s="48">
        <v>49939</v>
      </c>
      <c r="M1242" s="48">
        <v>5540</v>
      </c>
      <c r="N1242" s="48">
        <v>0</v>
      </c>
      <c r="O1242" s="48">
        <v>4753</v>
      </c>
      <c r="R1242" s="48">
        <v>33586</v>
      </c>
      <c r="T1242" s="48">
        <v>14299</v>
      </c>
      <c r="V1242" s="48">
        <v>6122</v>
      </c>
      <c r="AB1242" s="48">
        <v>-25166</v>
      </c>
    </row>
    <row r="1243" spans="1:28">
      <c r="A1243" s="37" t="s">
        <v>31</v>
      </c>
      <c r="B1243" s="39">
        <v>43427</v>
      </c>
      <c r="C1243" s="40" t="s">
        <v>42</v>
      </c>
      <c r="D1243" s="48">
        <v>596041</v>
      </c>
      <c r="E1243" s="48">
        <v>594891</v>
      </c>
      <c r="F1243" s="48">
        <v>623733</v>
      </c>
      <c r="G1243" s="48">
        <v>-13109</v>
      </c>
      <c r="H1243" s="48">
        <v>180518</v>
      </c>
      <c r="I1243" s="48">
        <v>245571</v>
      </c>
      <c r="J1243" s="48">
        <v>143458</v>
      </c>
      <c r="K1243" s="48">
        <v>-20</v>
      </c>
      <c r="L1243" s="48">
        <v>47442</v>
      </c>
      <c r="M1243" s="48">
        <v>2129</v>
      </c>
      <c r="N1243" s="48">
        <v>0</v>
      </c>
      <c r="O1243" s="48">
        <v>4626</v>
      </c>
      <c r="R1243" s="48">
        <v>34337</v>
      </c>
      <c r="T1243" s="48">
        <v>11279</v>
      </c>
      <c r="V1243" s="48">
        <v>8928</v>
      </c>
      <c r="AB1243" s="48">
        <v>-25701</v>
      </c>
    </row>
    <row r="1244" spans="1:28">
      <c r="A1244" s="37" t="s">
        <v>31</v>
      </c>
      <c r="B1244" s="39">
        <v>43428</v>
      </c>
      <c r="C1244" s="40" t="s">
        <v>42</v>
      </c>
      <c r="D1244" s="48">
        <v>540274</v>
      </c>
      <c r="E1244" s="48">
        <v>563105</v>
      </c>
      <c r="F1244" s="48">
        <v>591107</v>
      </c>
      <c r="G1244" s="48">
        <v>-19229</v>
      </c>
      <c r="H1244" s="48">
        <v>185185</v>
      </c>
      <c r="I1244" s="48">
        <v>211673</v>
      </c>
      <c r="J1244" s="48">
        <v>143339</v>
      </c>
      <c r="K1244" s="48">
        <v>-18</v>
      </c>
      <c r="L1244" s="48">
        <v>42896</v>
      </c>
      <c r="M1244" s="48">
        <v>3845</v>
      </c>
      <c r="N1244" s="48">
        <v>0</v>
      </c>
      <c r="O1244" s="48">
        <v>4178</v>
      </c>
      <c r="R1244" s="48">
        <v>30525</v>
      </c>
      <c r="T1244" s="48">
        <v>14824</v>
      </c>
      <c r="V1244" s="48">
        <v>9508</v>
      </c>
      <c r="AB1244" s="48">
        <v>-26870</v>
      </c>
    </row>
    <row r="1245" spans="1:28">
      <c r="A1245" s="37" t="s">
        <v>31</v>
      </c>
      <c r="B1245" s="39">
        <v>43429</v>
      </c>
      <c r="C1245" s="40" t="s">
        <v>42</v>
      </c>
      <c r="D1245" s="48">
        <v>542375</v>
      </c>
      <c r="E1245" s="48">
        <v>551795</v>
      </c>
      <c r="F1245" s="48">
        <v>572774</v>
      </c>
      <c r="G1245" s="48">
        <v>-12370</v>
      </c>
      <c r="H1245" s="48">
        <v>169769</v>
      </c>
      <c r="I1245" s="48">
        <v>212865</v>
      </c>
      <c r="J1245" s="48">
        <v>143184</v>
      </c>
      <c r="K1245" s="48">
        <v>-15</v>
      </c>
      <c r="L1245" s="48">
        <v>39817</v>
      </c>
      <c r="M1245" s="48">
        <v>3706</v>
      </c>
      <c r="N1245" s="48">
        <v>0</v>
      </c>
      <c r="O1245" s="48">
        <v>3451</v>
      </c>
      <c r="R1245" s="48">
        <v>25439</v>
      </c>
      <c r="T1245" s="48">
        <v>12795</v>
      </c>
      <c r="V1245" s="48">
        <v>10554</v>
      </c>
      <c r="AB1245" s="48">
        <v>-27838</v>
      </c>
    </row>
    <row r="1246" spans="1:28">
      <c r="A1246" s="37" t="s">
        <v>31</v>
      </c>
      <c r="B1246" s="39">
        <v>43430</v>
      </c>
      <c r="C1246" s="40" t="s">
        <v>42</v>
      </c>
      <c r="D1246" s="48">
        <v>643266</v>
      </c>
      <c r="E1246" s="48">
        <v>640237</v>
      </c>
      <c r="F1246" s="48">
        <v>670801</v>
      </c>
      <c r="G1246" s="48">
        <v>-6028</v>
      </c>
      <c r="H1246" s="48">
        <v>179654</v>
      </c>
      <c r="I1246" s="48">
        <v>302105</v>
      </c>
      <c r="J1246" s="48">
        <v>143008</v>
      </c>
      <c r="K1246" s="48">
        <v>-18</v>
      </c>
      <c r="L1246" s="48">
        <v>38111</v>
      </c>
      <c r="M1246" s="48">
        <v>4699</v>
      </c>
      <c r="N1246" s="48">
        <v>0</v>
      </c>
      <c r="O1246" s="48">
        <v>3338</v>
      </c>
      <c r="R1246" s="48">
        <v>22589</v>
      </c>
      <c r="T1246" s="48">
        <v>14864</v>
      </c>
      <c r="V1246" s="48">
        <v>8388</v>
      </c>
      <c r="AB1246" s="48">
        <v>-15253</v>
      </c>
    </row>
    <row r="1247" spans="1:28">
      <c r="A1247" s="37" t="s">
        <v>31</v>
      </c>
      <c r="B1247" s="39">
        <v>43431</v>
      </c>
      <c r="C1247" s="40" t="s">
        <v>42</v>
      </c>
      <c r="D1247" s="48">
        <v>764371</v>
      </c>
      <c r="E1247" s="48">
        <v>763192</v>
      </c>
      <c r="F1247" s="48">
        <v>784248</v>
      </c>
      <c r="G1247" s="48">
        <v>18193</v>
      </c>
      <c r="H1247" s="48">
        <v>198090</v>
      </c>
      <c r="I1247" s="48">
        <v>391809</v>
      </c>
      <c r="J1247" s="48">
        <v>143645</v>
      </c>
      <c r="K1247" s="48">
        <v>27</v>
      </c>
      <c r="L1247" s="48">
        <v>39435</v>
      </c>
      <c r="M1247" s="48">
        <v>8251</v>
      </c>
      <c r="N1247" s="48">
        <v>0</v>
      </c>
      <c r="O1247" s="48">
        <v>3032</v>
      </c>
      <c r="R1247" s="48">
        <v>22719</v>
      </c>
      <c r="T1247" s="48">
        <v>11331</v>
      </c>
      <c r="V1247" s="48">
        <v>3583</v>
      </c>
      <c r="AB1247" s="48">
        <v>-16574</v>
      </c>
    </row>
    <row r="1248" spans="1:28">
      <c r="A1248" s="37" t="s">
        <v>31</v>
      </c>
      <c r="B1248" s="39">
        <v>43432</v>
      </c>
      <c r="C1248" s="40" t="s">
        <v>42</v>
      </c>
      <c r="D1248" s="48">
        <v>780388</v>
      </c>
      <c r="E1248" s="48">
        <v>781335</v>
      </c>
      <c r="F1248" s="48">
        <v>808190</v>
      </c>
      <c r="G1248" s="48">
        <v>16626</v>
      </c>
      <c r="H1248" s="48">
        <v>213993</v>
      </c>
      <c r="I1248" s="48">
        <v>401373</v>
      </c>
      <c r="J1248" s="48">
        <v>143872</v>
      </c>
      <c r="K1248" s="48">
        <v>92</v>
      </c>
      <c r="L1248" s="48">
        <v>39129</v>
      </c>
      <c r="M1248" s="48">
        <v>7417</v>
      </c>
      <c r="N1248" s="48">
        <v>0</v>
      </c>
      <c r="O1248" s="48">
        <v>2297</v>
      </c>
      <c r="R1248" s="48">
        <v>32748</v>
      </c>
      <c r="T1248" s="48">
        <v>19967</v>
      </c>
      <c r="V1248" s="48">
        <v>-417</v>
      </c>
      <c r="AB1248" s="48">
        <v>-25406</v>
      </c>
    </row>
    <row r="1249" spans="1:28">
      <c r="A1249" s="37" t="s">
        <v>31</v>
      </c>
      <c r="B1249" s="39">
        <v>43433</v>
      </c>
      <c r="C1249" s="40" t="s">
        <v>42</v>
      </c>
      <c r="D1249" s="48">
        <v>691921</v>
      </c>
      <c r="E1249" s="48">
        <v>697802</v>
      </c>
      <c r="F1249" s="48">
        <v>746611</v>
      </c>
      <c r="G1249" s="48">
        <v>-16810</v>
      </c>
      <c r="H1249" s="48">
        <v>216845</v>
      </c>
      <c r="I1249" s="48">
        <v>341595</v>
      </c>
      <c r="J1249" s="48">
        <v>143562</v>
      </c>
      <c r="K1249" s="48">
        <v>-21</v>
      </c>
      <c r="L1249" s="48">
        <v>35570</v>
      </c>
      <c r="M1249" s="48">
        <v>5996</v>
      </c>
      <c r="N1249" s="48">
        <v>0</v>
      </c>
      <c r="O1249" s="48">
        <v>3053</v>
      </c>
      <c r="R1249" s="48">
        <v>47652</v>
      </c>
      <c r="T1249" s="48">
        <v>18790</v>
      </c>
      <c r="V1249" s="48">
        <v>2372</v>
      </c>
      <c r="AB1249" s="48">
        <v>-19982</v>
      </c>
    </row>
    <row r="1250" spans="1:28">
      <c r="A1250" s="37" t="s">
        <v>31</v>
      </c>
      <c r="B1250" s="39">
        <v>43434</v>
      </c>
      <c r="C1250" s="40" t="s">
        <v>42</v>
      </c>
      <c r="D1250" s="48">
        <v>583372</v>
      </c>
      <c r="E1250" s="48">
        <v>580496</v>
      </c>
      <c r="F1250" s="48">
        <v>615548</v>
      </c>
      <c r="G1250" s="48">
        <v>-14487</v>
      </c>
      <c r="H1250" s="48">
        <v>202402</v>
      </c>
      <c r="I1250" s="48">
        <v>230650</v>
      </c>
      <c r="J1250" s="48">
        <v>143142</v>
      </c>
      <c r="K1250" s="48">
        <v>-16</v>
      </c>
      <c r="L1250" s="48">
        <v>31262</v>
      </c>
      <c r="M1250" s="48">
        <v>5077</v>
      </c>
      <c r="N1250" s="48">
        <v>0</v>
      </c>
      <c r="O1250" s="48">
        <v>3017</v>
      </c>
      <c r="R1250" s="48">
        <v>29489</v>
      </c>
      <c r="T1250" s="48">
        <v>20747</v>
      </c>
      <c r="V1250" s="48">
        <v>8619</v>
      </c>
      <c r="AB1250" s="48">
        <v>-23792</v>
      </c>
    </row>
    <row r="1251" spans="1:28">
      <c r="A1251" s="37" t="s">
        <v>31</v>
      </c>
      <c r="B1251" s="39">
        <v>43435</v>
      </c>
      <c r="C1251" s="40" t="s">
        <v>42</v>
      </c>
      <c r="D1251" s="48">
        <v>531617</v>
      </c>
      <c r="E1251" s="48">
        <v>550271</v>
      </c>
      <c r="F1251" s="48">
        <v>568359</v>
      </c>
      <c r="G1251" s="48">
        <v>-10035</v>
      </c>
      <c r="H1251" s="48">
        <v>200534</v>
      </c>
      <c r="I1251" s="48">
        <v>191268</v>
      </c>
      <c r="J1251" s="48">
        <v>142304</v>
      </c>
      <c r="K1251" s="48">
        <v>-14</v>
      </c>
      <c r="L1251" s="48">
        <v>35321</v>
      </c>
      <c r="M1251" s="48">
        <v>843</v>
      </c>
      <c r="N1251" s="48">
        <v>0</v>
      </c>
      <c r="O1251" s="48">
        <v>3129</v>
      </c>
      <c r="R1251" s="48">
        <v>17137</v>
      </c>
      <c r="T1251" s="48">
        <v>17513</v>
      </c>
      <c r="V1251" s="48">
        <v>8299</v>
      </c>
      <c r="AB1251" s="48">
        <v>-24876</v>
      </c>
    </row>
    <row r="1252" spans="1:28">
      <c r="A1252" s="37" t="s">
        <v>31</v>
      </c>
      <c r="B1252" s="39">
        <v>43436</v>
      </c>
      <c r="C1252" s="40" t="s">
        <v>42</v>
      </c>
      <c r="D1252" s="48">
        <v>513958</v>
      </c>
      <c r="E1252" s="48">
        <v>515442</v>
      </c>
      <c r="F1252" s="48">
        <v>540332</v>
      </c>
      <c r="G1252" s="48">
        <v>-18852</v>
      </c>
      <c r="H1252" s="48">
        <v>144619</v>
      </c>
      <c r="I1252" s="48">
        <v>203977</v>
      </c>
      <c r="J1252" s="48">
        <v>141480</v>
      </c>
      <c r="K1252" s="48">
        <v>-15</v>
      </c>
      <c r="L1252" s="48">
        <v>43737</v>
      </c>
      <c r="M1252" s="48">
        <v>2987</v>
      </c>
      <c r="N1252" s="48">
        <v>0</v>
      </c>
      <c r="O1252" s="48">
        <v>3971</v>
      </c>
      <c r="R1252" s="48">
        <v>13558</v>
      </c>
      <c r="T1252" s="48">
        <v>23937</v>
      </c>
      <c r="V1252" s="48">
        <v>11387</v>
      </c>
      <c r="AB1252" s="48">
        <v>-23994</v>
      </c>
    </row>
    <row r="1253" spans="1:28">
      <c r="A1253" s="37" t="s">
        <v>31</v>
      </c>
      <c r="B1253" s="39">
        <v>43437</v>
      </c>
      <c r="C1253" s="40" t="s">
        <v>42</v>
      </c>
      <c r="D1253" s="48">
        <v>575103</v>
      </c>
      <c r="E1253" s="48">
        <v>572925</v>
      </c>
      <c r="F1253" s="48">
        <v>607703</v>
      </c>
      <c r="G1253" s="48">
        <v>-6862</v>
      </c>
      <c r="H1253" s="48">
        <v>157581</v>
      </c>
      <c r="I1253" s="48">
        <v>239842</v>
      </c>
      <c r="J1253" s="48">
        <v>142521</v>
      </c>
      <c r="K1253" s="48">
        <v>-14</v>
      </c>
      <c r="L1253" s="48">
        <v>59425</v>
      </c>
      <c r="M1253" s="48">
        <v>4430</v>
      </c>
      <c r="N1253" s="48">
        <v>0</v>
      </c>
      <c r="O1253" s="48">
        <v>4243</v>
      </c>
      <c r="R1253" s="48">
        <v>26767</v>
      </c>
      <c r="T1253" s="48">
        <v>18729</v>
      </c>
      <c r="V1253" s="48">
        <v>9016</v>
      </c>
      <c r="AB1253" s="48">
        <v>-19700</v>
      </c>
    </row>
    <row r="1254" spans="1:28">
      <c r="A1254" s="37" t="s">
        <v>31</v>
      </c>
      <c r="B1254" s="39">
        <v>43438</v>
      </c>
      <c r="C1254" s="40" t="s">
        <v>42</v>
      </c>
      <c r="D1254" s="48">
        <v>658761</v>
      </c>
      <c r="E1254" s="48">
        <v>655818</v>
      </c>
      <c r="F1254" s="48">
        <v>692303</v>
      </c>
      <c r="G1254" s="48">
        <v>-2807</v>
      </c>
      <c r="H1254" s="48">
        <v>173856</v>
      </c>
      <c r="I1254" s="48">
        <v>300163</v>
      </c>
      <c r="J1254" s="48">
        <v>143577</v>
      </c>
      <c r="K1254" s="48">
        <v>64</v>
      </c>
      <c r="L1254" s="48">
        <v>62025</v>
      </c>
      <c r="M1254" s="48">
        <v>7797</v>
      </c>
      <c r="N1254" s="48">
        <v>0</v>
      </c>
      <c r="O1254" s="48">
        <v>4838</v>
      </c>
      <c r="R1254" s="48">
        <v>35569</v>
      </c>
      <c r="T1254" s="48">
        <v>10407</v>
      </c>
      <c r="V1254" s="48">
        <v>8324</v>
      </c>
      <c r="AB1254" s="48">
        <v>-17743</v>
      </c>
    </row>
    <row r="1255" spans="1:28">
      <c r="A1255" s="37" t="s">
        <v>31</v>
      </c>
      <c r="B1255" s="39">
        <v>43439</v>
      </c>
      <c r="C1255" s="40" t="s">
        <v>42</v>
      </c>
      <c r="D1255" s="48">
        <v>749422</v>
      </c>
      <c r="E1255" s="48">
        <v>747331</v>
      </c>
      <c r="F1255" s="48">
        <v>745468</v>
      </c>
      <c r="G1255" s="48">
        <v>41629</v>
      </c>
      <c r="H1255" s="48">
        <v>202779</v>
      </c>
      <c r="I1255" s="48">
        <v>327976</v>
      </c>
      <c r="J1255" s="48">
        <v>143671</v>
      </c>
      <c r="K1255" s="48">
        <v>49</v>
      </c>
      <c r="L1255" s="48">
        <v>58563</v>
      </c>
      <c r="M1255" s="48">
        <v>7845</v>
      </c>
      <c r="N1255" s="48">
        <v>0</v>
      </c>
      <c r="O1255" s="48">
        <v>4586</v>
      </c>
      <c r="R1255" s="48">
        <v>32376</v>
      </c>
      <c r="T1255" s="48">
        <v>3520</v>
      </c>
      <c r="V1255" s="48">
        <v>1344</v>
      </c>
      <c r="AB1255" s="48">
        <v>-39061</v>
      </c>
    </row>
    <row r="1256" spans="1:28">
      <c r="A1256" s="37" t="s">
        <v>31</v>
      </c>
      <c r="B1256" s="39">
        <v>43440</v>
      </c>
      <c r="C1256" s="40" t="s">
        <v>42</v>
      </c>
      <c r="D1256" s="48">
        <v>773956</v>
      </c>
      <c r="E1256" s="48">
        <v>766658</v>
      </c>
      <c r="F1256" s="48">
        <v>796179</v>
      </c>
      <c r="G1256" s="48">
        <v>12740</v>
      </c>
      <c r="H1256" s="48">
        <v>207399</v>
      </c>
      <c r="I1256" s="48">
        <v>374363</v>
      </c>
      <c r="J1256" s="48">
        <v>143715</v>
      </c>
      <c r="K1256" s="48">
        <v>-21</v>
      </c>
      <c r="L1256" s="48">
        <v>59308</v>
      </c>
      <c r="M1256" s="48">
        <v>6960</v>
      </c>
      <c r="N1256" s="48">
        <v>0</v>
      </c>
      <c r="O1256" s="48">
        <v>4458</v>
      </c>
      <c r="R1256" s="48">
        <v>37351</v>
      </c>
      <c r="T1256" s="48">
        <v>13574</v>
      </c>
      <c r="V1256" s="48">
        <v>4489</v>
      </c>
      <c r="AB1256" s="48">
        <v>-25824</v>
      </c>
    </row>
    <row r="1257" spans="1:28">
      <c r="A1257" s="37" t="s">
        <v>31</v>
      </c>
      <c r="B1257" s="39">
        <v>43441</v>
      </c>
      <c r="C1257" s="40" t="s">
        <v>42</v>
      </c>
      <c r="D1257" s="48">
        <v>714797</v>
      </c>
      <c r="E1257" s="48">
        <v>693869</v>
      </c>
      <c r="F1257" s="48">
        <v>726140</v>
      </c>
      <c r="G1257" s="48">
        <v>6051</v>
      </c>
      <c r="H1257" s="48">
        <v>215793</v>
      </c>
      <c r="I1257" s="48">
        <v>300189</v>
      </c>
      <c r="J1257" s="48">
        <v>143563</v>
      </c>
      <c r="K1257" s="48">
        <v>-20</v>
      </c>
      <c r="L1257" s="48">
        <v>57921</v>
      </c>
      <c r="M1257" s="48">
        <v>3773</v>
      </c>
      <c r="N1257" s="48">
        <v>0</v>
      </c>
      <c r="O1257" s="48">
        <v>4936</v>
      </c>
      <c r="R1257" s="48">
        <v>44060</v>
      </c>
      <c r="T1257" s="48">
        <v>12070</v>
      </c>
      <c r="V1257" s="48">
        <v>-661</v>
      </c>
      <c r="AB1257" s="48">
        <v>-23100</v>
      </c>
    </row>
    <row r="1258" spans="1:28">
      <c r="A1258" s="37" t="s">
        <v>31</v>
      </c>
      <c r="B1258" s="39">
        <v>43442</v>
      </c>
      <c r="C1258" s="40" t="s">
        <v>42</v>
      </c>
      <c r="D1258" s="48">
        <v>657878</v>
      </c>
      <c r="E1258" s="48">
        <v>667137</v>
      </c>
      <c r="F1258" s="48">
        <v>689536</v>
      </c>
      <c r="G1258" s="48">
        <v>-8924</v>
      </c>
      <c r="H1258" s="48">
        <v>227011</v>
      </c>
      <c r="I1258" s="48">
        <v>274193</v>
      </c>
      <c r="J1258" s="48">
        <v>141347</v>
      </c>
      <c r="K1258" s="48">
        <v>-16</v>
      </c>
      <c r="L1258" s="48">
        <v>41386</v>
      </c>
      <c r="M1258" s="48">
        <v>820</v>
      </c>
      <c r="N1258" s="48">
        <v>0</v>
      </c>
      <c r="O1258" s="48">
        <v>4806</v>
      </c>
      <c r="R1258" s="48">
        <v>36122</v>
      </c>
      <c r="T1258" s="48">
        <v>5862</v>
      </c>
      <c r="V1258" s="48">
        <v>62</v>
      </c>
      <c r="AB1258" s="48">
        <v>-19638</v>
      </c>
    </row>
    <row r="1259" spans="1:28">
      <c r="A1259" s="37" t="s">
        <v>31</v>
      </c>
      <c r="B1259" s="39">
        <v>43443</v>
      </c>
      <c r="C1259" s="40" t="s">
        <v>42</v>
      </c>
      <c r="D1259" s="48">
        <v>683936</v>
      </c>
      <c r="E1259" s="48">
        <v>692086</v>
      </c>
      <c r="F1259" s="48">
        <v>710035</v>
      </c>
      <c r="G1259" s="48">
        <v>-1073</v>
      </c>
      <c r="H1259" s="48">
        <v>225365</v>
      </c>
      <c r="I1259" s="48">
        <v>288754</v>
      </c>
      <c r="J1259" s="48">
        <v>142525</v>
      </c>
      <c r="K1259" s="48">
        <v>-20</v>
      </c>
      <c r="L1259" s="48">
        <v>47584</v>
      </c>
      <c r="M1259" s="48">
        <v>1207</v>
      </c>
      <c r="N1259" s="48">
        <v>0</v>
      </c>
      <c r="O1259" s="48">
        <v>4624</v>
      </c>
      <c r="R1259" s="48">
        <v>23453</v>
      </c>
      <c r="T1259" s="48">
        <v>10180</v>
      </c>
      <c r="V1259" s="48">
        <v>5259</v>
      </c>
      <c r="AB1259" s="48">
        <v>-20953</v>
      </c>
    </row>
    <row r="1260" spans="1:28">
      <c r="A1260" s="37" t="s">
        <v>31</v>
      </c>
      <c r="B1260" s="39">
        <v>43444</v>
      </c>
      <c r="C1260" s="40" t="s">
        <v>42</v>
      </c>
      <c r="D1260" s="48">
        <v>748862</v>
      </c>
      <c r="E1260" s="48">
        <v>750306</v>
      </c>
      <c r="F1260" s="48">
        <v>768336</v>
      </c>
      <c r="G1260" s="48">
        <v>15348</v>
      </c>
      <c r="H1260" s="48">
        <v>243135</v>
      </c>
      <c r="I1260" s="48">
        <v>317696</v>
      </c>
      <c r="J1260" s="48">
        <v>143868</v>
      </c>
      <c r="K1260" s="48">
        <v>-18</v>
      </c>
      <c r="L1260" s="48">
        <v>57306</v>
      </c>
      <c r="M1260" s="48">
        <v>1718</v>
      </c>
      <c r="N1260" s="48">
        <v>0</v>
      </c>
      <c r="O1260" s="48">
        <v>4633</v>
      </c>
      <c r="R1260" s="48">
        <v>36857</v>
      </c>
      <c r="T1260" s="48">
        <v>13800</v>
      </c>
      <c r="V1260" s="48">
        <v>-8765</v>
      </c>
      <c r="AB1260" s="48">
        <v>-23796</v>
      </c>
    </row>
    <row r="1261" spans="1:28">
      <c r="A1261" s="37" t="s">
        <v>31</v>
      </c>
      <c r="B1261" s="39">
        <v>43445</v>
      </c>
      <c r="C1261" s="40" t="s">
        <v>42</v>
      </c>
      <c r="D1261" s="48">
        <v>747514</v>
      </c>
      <c r="E1261" s="48">
        <v>742037</v>
      </c>
      <c r="F1261" s="48">
        <v>752016</v>
      </c>
      <c r="G1261" s="48">
        <v>24042</v>
      </c>
      <c r="H1261" s="48">
        <v>205094</v>
      </c>
      <c r="I1261" s="48">
        <v>327598</v>
      </c>
      <c r="J1261" s="48">
        <v>143789</v>
      </c>
      <c r="K1261" s="48">
        <v>-19</v>
      </c>
      <c r="L1261" s="48">
        <v>63818</v>
      </c>
      <c r="M1261" s="48">
        <v>7172</v>
      </c>
      <c r="N1261" s="48">
        <v>0</v>
      </c>
      <c r="O1261" s="48">
        <v>4572</v>
      </c>
      <c r="R1261" s="48">
        <v>37714</v>
      </c>
      <c r="T1261" s="48">
        <v>6302</v>
      </c>
      <c r="V1261" s="48">
        <v>-4344</v>
      </c>
      <c r="AB1261" s="48">
        <v>-29626</v>
      </c>
    </row>
    <row r="1262" spans="1:28">
      <c r="A1262" s="37" t="s">
        <v>31</v>
      </c>
      <c r="B1262" s="39">
        <v>43446</v>
      </c>
      <c r="C1262" s="40" t="s">
        <v>42</v>
      </c>
      <c r="D1262" s="48">
        <v>748957</v>
      </c>
      <c r="E1262" s="48">
        <v>758538</v>
      </c>
      <c r="F1262" s="48">
        <v>752466</v>
      </c>
      <c r="G1262" s="48">
        <v>38680</v>
      </c>
      <c r="H1262" s="48">
        <v>184034</v>
      </c>
      <c r="I1262" s="48">
        <v>351391</v>
      </c>
      <c r="J1262" s="48">
        <v>143840</v>
      </c>
      <c r="K1262" s="48">
        <v>56</v>
      </c>
      <c r="L1262" s="48">
        <v>62561</v>
      </c>
      <c r="M1262" s="48">
        <v>6032</v>
      </c>
      <c r="N1262" s="48">
        <v>0</v>
      </c>
      <c r="O1262" s="48">
        <v>4554</v>
      </c>
      <c r="R1262" s="48">
        <v>21130</v>
      </c>
      <c r="T1262" s="48">
        <v>6113</v>
      </c>
      <c r="V1262" s="48">
        <v>610</v>
      </c>
      <c r="AB1262" s="48">
        <v>-33917</v>
      </c>
    </row>
    <row r="1263" spans="1:28">
      <c r="A1263" s="37" t="s">
        <v>31</v>
      </c>
      <c r="B1263" s="39">
        <v>43447</v>
      </c>
      <c r="C1263" s="40" t="s">
        <v>42</v>
      </c>
      <c r="D1263" s="48">
        <v>679238</v>
      </c>
      <c r="E1263" s="48">
        <v>686963</v>
      </c>
      <c r="F1263" s="48">
        <v>690595</v>
      </c>
      <c r="G1263" s="48">
        <v>23781</v>
      </c>
      <c r="H1263" s="48">
        <v>174631</v>
      </c>
      <c r="I1263" s="48">
        <v>305258</v>
      </c>
      <c r="J1263" s="48">
        <v>143505</v>
      </c>
      <c r="K1263" s="48">
        <v>28</v>
      </c>
      <c r="L1263" s="48">
        <v>59744</v>
      </c>
      <c r="M1263" s="48">
        <v>2515</v>
      </c>
      <c r="N1263" s="48">
        <v>0</v>
      </c>
      <c r="O1263" s="48">
        <v>4928</v>
      </c>
      <c r="R1263" s="48">
        <v>25511</v>
      </c>
      <c r="T1263" s="48">
        <v>3037</v>
      </c>
      <c r="V1263" s="48">
        <v>5525</v>
      </c>
      <c r="AB1263" s="48">
        <v>-30426</v>
      </c>
    </row>
    <row r="1264" spans="1:28">
      <c r="A1264" s="37" t="s">
        <v>31</v>
      </c>
      <c r="B1264" s="39">
        <v>43448</v>
      </c>
      <c r="C1264" s="40" t="s">
        <v>42</v>
      </c>
      <c r="D1264" s="48">
        <v>612783</v>
      </c>
      <c r="E1264" s="48">
        <v>623005</v>
      </c>
      <c r="F1264" s="48">
        <v>635125</v>
      </c>
      <c r="G1264" s="48">
        <v>3777</v>
      </c>
      <c r="H1264" s="48">
        <v>153259</v>
      </c>
      <c r="I1264" s="48">
        <v>275688</v>
      </c>
      <c r="J1264" s="48">
        <v>142525</v>
      </c>
      <c r="K1264" s="48">
        <v>-18</v>
      </c>
      <c r="L1264" s="48">
        <v>57890</v>
      </c>
      <c r="M1264" s="48">
        <v>751</v>
      </c>
      <c r="N1264" s="48">
        <v>0</v>
      </c>
      <c r="O1264" s="48">
        <v>5022</v>
      </c>
      <c r="R1264" s="48">
        <v>22394</v>
      </c>
      <c r="T1264" s="48">
        <v>4014</v>
      </c>
      <c r="V1264" s="48">
        <v>6364</v>
      </c>
      <c r="AB1264" s="48">
        <v>-20647</v>
      </c>
    </row>
    <row r="1265" spans="1:28">
      <c r="A1265" s="37" t="s">
        <v>31</v>
      </c>
      <c r="B1265" s="39">
        <v>43449</v>
      </c>
      <c r="C1265" s="40" t="s">
        <v>42</v>
      </c>
      <c r="D1265" s="48">
        <v>586841</v>
      </c>
      <c r="E1265" s="48">
        <v>595226</v>
      </c>
      <c r="F1265" s="48">
        <v>617300</v>
      </c>
      <c r="G1265" s="48">
        <v>-9012</v>
      </c>
      <c r="H1265" s="48">
        <v>145953</v>
      </c>
      <c r="I1265" s="48">
        <v>258597</v>
      </c>
      <c r="J1265" s="48">
        <v>143076</v>
      </c>
      <c r="K1265" s="48">
        <v>-18</v>
      </c>
      <c r="L1265" s="48">
        <v>61838</v>
      </c>
      <c r="M1265" s="48">
        <v>3103</v>
      </c>
      <c r="N1265" s="48">
        <v>0</v>
      </c>
      <c r="O1265" s="48">
        <v>4748</v>
      </c>
      <c r="R1265" s="48">
        <v>7288</v>
      </c>
      <c r="T1265" s="48">
        <v>7277</v>
      </c>
      <c r="V1265" s="48">
        <v>9996</v>
      </c>
      <c r="AB1265" s="48">
        <v>-2497</v>
      </c>
    </row>
    <row r="1266" spans="1:28">
      <c r="A1266" s="37" t="s">
        <v>31</v>
      </c>
      <c r="B1266" s="39">
        <v>43450</v>
      </c>
      <c r="C1266" s="40" t="s">
        <v>42</v>
      </c>
      <c r="D1266" s="48">
        <v>591038</v>
      </c>
      <c r="E1266" s="48">
        <v>599763</v>
      </c>
      <c r="F1266" s="48">
        <v>618758</v>
      </c>
      <c r="G1266" s="48">
        <v>-2726</v>
      </c>
      <c r="H1266" s="48">
        <v>152071</v>
      </c>
      <c r="I1266" s="48">
        <v>251676</v>
      </c>
      <c r="J1266" s="48">
        <v>141577</v>
      </c>
      <c r="K1266" s="48">
        <v>450</v>
      </c>
      <c r="L1266" s="48">
        <v>65024</v>
      </c>
      <c r="M1266" s="48">
        <v>3250</v>
      </c>
      <c r="N1266" s="48">
        <v>0</v>
      </c>
      <c r="O1266" s="48">
        <v>4704</v>
      </c>
      <c r="R1266" s="48">
        <v>12173</v>
      </c>
      <c r="T1266" s="48">
        <v>5926</v>
      </c>
      <c r="V1266" s="48">
        <v>7452</v>
      </c>
      <c r="AB1266" s="48">
        <v>-6571</v>
      </c>
    </row>
    <row r="1267" spans="1:28">
      <c r="A1267" s="37" t="s">
        <v>31</v>
      </c>
      <c r="B1267" s="39">
        <v>43451</v>
      </c>
      <c r="C1267" s="40" t="s">
        <v>42</v>
      </c>
      <c r="D1267" s="48">
        <v>649733</v>
      </c>
      <c r="E1267" s="48">
        <v>641589</v>
      </c>
      <c r="F1267" s="48">
        <v>660464</v>
      </c>
      <c r="G1267" s="48">
        <v>5617</v>
      </c>
      <c r="H1267" s="48">
        <v>151865</v>
      </c>
      <c r="I1267" s="48">
        <v>289609</v>
      </c>
      <c r="J1267" s="48">
        <v>143442</v>
      </c>
      <c r="K1267" s="48">
        <v>-19</v>
      </c>
      <c r="L1267" s="48">
        <v>64658</v>
      </c>
      <c r="M1267" s="48">
        <v>6452</v>
      </c>
      <c r="N1267" s="48">
        <v>0</v>
      </c>
      <c r="O1267" s="48">
        <v>4815</v>
      </c>
      <c r="R1267" s="48">
        <v>10348</v>
      </c>
      <c r="T1267" s="48">
        <v>7060</v>
      </c>
      <c r="V1267" s="48">
        <v>9081</v>
      </c>
      <c r="AB1267" s="48">
        <v>-7608</v>
      </c>
    </row>
    <row r="1268" spans="1:28">
      <c r="A1268" s="37" t="s">
        <v>31</v>
      </c>
      <c r="B1268" s="39">
        <v>43452</v>
      </c>
      <c r="C1268" s="40" t="s">
        <v>42</v>
      </c>
      <c r="D1268" s="48">
        <v>664972</v>
      </c>
      <c r="E1268" s="48">
        <v>666599</v>
      </c>
      <c r="F1268" s="48">
        <v>690353</v>
      </c>
      <c r="G1268" s="48">
        <v>8770</v>
      </c>
      <c r="H1268" s="48">
        <v>144930</v>
      </c>
      <c r="I1268" s="48">
        <v>332713</v>
      </c>
      <c r="J1268" s="48">
        <v>143511</v>
      </c>
      <c r="K1268" s="48">
        <v>28</v>
      </c>
      <c r="L1268" s="48">
        <v>57537</v>
      </c>
      <c r="M1268" s="48">
        <v>7130</v>
      </c>
      <c r="N1268" s="48">
        <v>0</v>
      </c>
      <c r="O1268" s="48">
        <v>4892</v>
      </c>
      <c r="R1268" s="48">
        <v>22790</v>
      </c>
      <c r="T1268" s="48">
        <v>7740</v>
      </c>
      <c r="V1268" s="48">
        <v>8650</v>
      </c>
      <c r="AB1268" s="48">
        <v>-15375</v>
      </c>
    </row>
    <row r="1269" spans="1:28">
      <c r="A1269" s="37" t="s">
        <v>31</v>
      </c>
      <c r="B1269" s="39">
        <v>43453</v>
      </c>
      <c r="C1269" s="40" t="s">
        <v>42</v>
      </c>
      <c r="D1269" s="48">
        <v>643000</v>
      </c>
      <c r="E1269" s="48">
        <v>654391</v>
      </c>
      <c r="F1269" s="48">
        <v>676351</v>
      </c>
      <c r="G1269" s="48">
        <v>4167</v>
      </c>
      <c r="H1269" s="48">
        <v>162694</v>
      </c>
      <c r="I1269" s="48">
        <v>307987</v>
      </c>
      <c r="J1269" s="48">
        <v>142907</v>
      </c>
      <c r="K1269" s="48">
        <v>-15</v>
      </c>
      <c r="L1269" s="48">
        <v>59409</v>
      </c>
      <c r="M1269" s="48">
        <v>2854</v>
      </c>
      <c r="N1269" s="48">
        <v>0</v>
      </c>
      <c r="O1269" s="48">
        <v>4160</v>
      </c>
      <c r="R1269" s="48">
        <v>28726</v>
      </c>
      <c r="T1269" s="48">
        <v>5873</v>
      </c>
      <c r="V1269" s="48">
        <v>10089</v>
      </c>
      <c r="AB1269" s="48">
        <v>-22697</v>
      </c>
    </row>
    <row r="1270" spans="1:28">
      <c r="A1270" s="37" t="s">
        <v>31</v>
      </c>
      <c r="B1270" s="39">
        <v>43454</v>
      </c>
      <c r="C1270" s="40" t="s">
        <v>42</v>
      </c>
      <c r="D1270" s="48">
        <v>622289</v>
      </c>
      <c r="E1270" s="48">
        <v>629167</v>
      </c>
      <c r="F1270" s="48">
        <v>650762</v>
      </c>
      <c r="G1270" s="48">
        <v>4448</v>
      </c>
      <c r="H1270" s="48">
        <v>143544</v>
      </c>
      <c r="I1270" s="48">
        <v>300220</v>
      </c>
      <c r="J1270" s="48">
        <v>142505</v>
      </c>
      <c r="K1270" s="48">
        <v>3</v>
      </c>
      <c r="L1270" s="48">
        <v>58922</v>
      </c>
      <c r="M1270" s="48">
        <v>723</v>
      </c>
      <c r="N1270" s="48">
        <v>0</v>
      </c>
      <c r="O1270" s="48">
        <v>4848</v>
      </c>
      <c r="R1270" s="48">
        <v>17832</v>
      </c>
      <c r="T1270" s="48">
        <v>9006</v>
      </c>
      <c r="V1270" s="48">
        <v>16614</v>
      </c>
      <c r="AB1270" s="48">
        <v>-21818</v>
      </c>
    </row>
    <row r="1271" spans="1:28">
      <c r="A1271" s="37" t="s">
        <v>31</v>
      </c>
      <c r="B1271" s="39">
        <v>43455</v>
      </c>
      <c r="C1271" s="40" t="s">
        <v>42</v>
      </c>
      <c r="D1271" s="48">
        <v>651028</v>
      </c>
      <c r="E1271" s="48">
        <v>671092</v>
      </c>
      <c r="F1271" s="48">
        <v>679420</v>
      </c>
      <c r="G1271" s="48">
        <v>19717</v>
      </c>
      <c r="H1271" s="48">
        <v>145973</v>
      </c>
      <c r="I1271" s="48">
        <v>324678</v>
      </c>
      <c r="J1271" s="48">
        <v>142887</v>
      </c>
      <c r="K1271" s="48">
        <v>-19</v>
      </c>
      <c r="L1271" s="48">
        <v>61413</v>
      </c>
      <c r="M1271" s="48">
        <v>1313</v>
      </c>
      <c r="N1271" s="48">
        <v>0</v>
      </c>
      <c r="O1271" s="48">
        <v>3191</v>
      </c>
      <c r="R1271" s="48">
        <v>4636</v>
      </c>
      <c r="T1271" s="48">
        <v>4542</v>
      </c>
      <c r="V1271" s="48">
        <v>14172</v>
      </c>
      <c r="AB1271" s="48">
        <v>-15039</v>
      </c>
    </row>
    <row r="1272" spans="1:28">
      <c r="A1272" s="37" t="s">
        <v>31</v>
      </c>
      <c r="B1272" s="39">
        <v>43456</v>
      </c>
      <c r="C1272" s="40" t="s">
        <v>42</v>
      </c>
      <c r="D1272" s="48">
        <v>660868</v>
      </c>
      <c r="E1272" s="48">
        <v>653830</v>
      </c>
      <c r="F1272" s="48">
        <v>664175</v>
      </c>
      <c r="G1272" s="48">
        <v>14472</v>
      </c>
      <c r="H1272" s="48">
        <v>157030</v>
      </c>
      <c r="I1272" s="48">
        <v>290481</v>
      </c>
      <c r="J1272" s="48">
        <v>143416</v>
      </c>
      <c r="K1272" s="48">
        <v>48</v>
      </c>
      <c r="L1272" s="48">
        <v>62579</v>
      </c>
      <c r="M1272" s="48">
        <v>7313</v>
      </c>
      <c r="N1272" s="48">
        <v>0</v>
      </c>
      <c r="O1272" s="48">
        <v>3317</v>
      </c>
      <c r="R1272" s="48">
        <v>10985</v>
      </c>
      <c r="T1272" s="48">
        <v>8632</v>
      </c>
      <c r="V1272" s="48">
        <v>11255</v>
      </c>
      <c r="AB1272" s="48">
        <v>-20512</v>
      </c>
    </row>
    <row r="1273" spans="1:28">
      <c r="A1273" s="37" t="s">
        <v>31</v>
      </c>
      <c r="B1273" s="39">
        <v>43457</v>
      </c>
      <c r="C1273" s="40" t="s">
        <v>42</v>
      </c>
      <c r="D1273" s="48">
        <v>620919</v>
      </c>
      <c r="E1273" s="48">
        <v>614443</v>
      </c>
      <c r="F1273" s="48">
        <v>632186</v>
      </c>
      <c r="G1273" s="48">
        <v>7143</v>
      </c>
      <c r="H1273" s="48">
        <v>159726</v>
      </c>
      <c r="I1273" s="48">
        <v>258494</v>
      </c>
      <c r="J1273" s="48">
        <v>143166</v>
      </c>
      <c r="K1273" s="48">
        <v>-18</v>
      </c>
      <c r="L1273" s="48">
        <v>60700</v>
      </c>
      <c r="M1273" s="48">
        <v>6330</v>
      </c>
      <c r="N1273" s="48">
        <v>0</v>
      </c>
      <c r="O1273" s="48">
        <v>3783</v>
      </c>
      <c r="R1273" s="48">
        <v>23151</v>
      </c>
      <c r="T1273" s="48">
        <v>12106</v>
      </c>
      <c r="V1273" s="48">
        <v>8644</v>
      </c>
      <c r="AB1273" s="48">
        <v>-26126</v>
      </c>
    </row>
    <row r="1274" spans="1:28">
      <c r="A1274" s="37" t="s">
        <v>31</v>
      </c>
      <c r="B1274" s="39">
        <v>43458</v>
      </c>
      <c r="C1274" s="40" t="s">
        <v>42</v>
      </c>
      <c r="D1274" s="48">
        <v>612447</v>
      </c>
      <c r="E1274" s="48">
        <v>604312</v>
      </c>
      <c r="F1274" s="48">
        <v>627388</v>
      </c>
      <c r="G1274" s="48">
        <v>7073</v>
      </c>
      <c r="H1274" s="48">
        <v>158837</v>
      </c>
      <c r="I1274" s="48">
        <v>246866</v>
      </c>
      <c r="J1274" s="48">
        <v>143230</v>
      </c>
      <c r="K1274" s="48">
        <v>-16</v>
      </c>
      <c r="L1274" s="48">
        <v>67277</v>
      </c>
      <c r="M1274" s="48">
        <v>7481</v>
      </c>
      <c r="N1274" s="48">
        <v>0</v>
      </c>
      <c r="O1274" s="48">
        <v>3712</v>
      </c>
      <c r="R1274" s="48">
        <v>17721</v>
      </c>
      <c r="T1274" s="48">
        <v>7434</v>
      </c>
      <c r="V1274" s="48">
        <v>12644</v>
      </c>
      <c r="AB1274" s="48">
        <v>-14636</v>
      </c>
    </row>
    <row r="1275" spans="1:28">
      <c r="A1275" s="37" t="s">
        <v>31</v>
      </c>
      <c r="B1275" s="39">
        <v>43459</v>
      </c>
      <c r="C1275" s="40" t="s">
        <v>42</v>
      </c>
      <c r="D1275" s="48">
        <v>592686</v>
      </c>
      <c r="E1275" s="48">
        <v>593900</v>
      </c>
      <c r="F1275" s="48">
        <v>612924</v>
      </c>
      <c r="G1275" s="48">
        <v>11132</v>
      </c>
      <c r="H1275" s="48">
        <v>160053</v>
      </c>
      <c r="I1275" s="48">
        <v>238661</v>
      </c>
      <c r="J1275" s="48">
        <v>143210</v>
      </c>
      <c r="K1275" s="48">
        <v>-20</v>
      </c>
      <c r="L1275" s="48">
        <v>60307</v>
      </c>
      <c r="M1275" s="48">
        <v>6853</v>
      </c>
      <c r="N1275" s="48">
        <v>0</v>
      </c>
      <c r="O1275" s="48">
        <v>3861</v>
      </c>
      <c r="R1275" s="48">
        <v>27064</v>
      </c>
      <c r="T1275" s="48">
        <v>6622</v>
      </c>
      <c r="V1275" s="48">
        <v>8856</v>
      </c>
      <c r="AB1275" s="48">
        <v>-23470</v>
      </c>
    </row>
    <row r="1276" spans="1:28">
      <c r="A1276" s="37" t="s">
        <v>31</v>
      </c>
      <c r="B1276" s="39">
        <v>43460</v>
      </c>
      <c r="C1276" s="40" t="s">
        <v>42</v>
      </c>
      <c r="D1276" s="48">
        <v>612457</v>
      </c>
      <c r="E1276" s="48">
        <v>596521</v>
      </c>
      <c r="F1276" s="48">
        <v>617212</v>
      </c>
      <c r="G1276" s="48">
        <v>8484</v>
      </c>
      <c r="H1276" s="48">
        <v>135759</v>
      </c>
      <c r="I1276" s="48">
        <v>266549</v>
      </c>
      <c r="J1276" s="48">
        <v>142976</v>
      </c>
      <c r="K1276" s="48">
        <v>20</v>
      </c>
      <c r="L1276" s="48">
        <v>61847</v>
      </c>
      <c r="M1276" s="48">
        <v>6364</v>
      </c>
      <c r="N1276" s="48">
        <v>0</v>
      </c>
      <c r="O1276" s="48">
        <v>3693</v>
      </c>
      <c r="R1276" s="48">
        <v>32409</v>
      </c>
      <c r="T1276" s="48">
        <v>6471</v>
      </c>
      <c r="V1276" s="48">
        <v>13292</v>
      </c>
      <c r="AB1276" s="48">
        <v>-31448</v>
      </c>
    </row>
    <row r="1277" spans="1:28">
      <c r="A1277" s="37" t="s">
        <v>31</v>
      </c>
      <c r="B1277" s="39">
        <v>43461</v>
      </c>
      <c r="C1277" s="40" t="s">
        <v>42</v>
      </c>
      <c r="D1277" s="48">
        <v>590524</v>
      </c>
      <c r="E1277" s="48">
        <v>588996</v>
      </c>
      <c r="F1277" s="48">
        <v>608220</v>
      </c>
      <c r="G1277" s="48">
        <v>9292</v>
      </c>
      <c r="H1277" s="48">
        <v>129555</v>
      </c>
      <c r="I1277" s="48">
        <v>269598</v>
      </c>
      <c r="J1277" s="48">
        <v>142207</v>
      </c>
      <c r="K1277" s="48">
        <v>-17</v>
      </c>
      <c r="L1277" s="48">
        <v>59748</v>
      </c>
      <c r="M1277" s="48">
        <v>2294</v>
      </c>
      <c r="N1277" s="48">
        <v>0</v>
      </c>
      <c r="O1277" s="48">
        <v>4833</v>
      </c>
      <c r="R1277" s="48">
        <v>22852</v>
      </c>
      <c r="T1277" s="48">
        <v>5991</v>
      </c>
      <c r="V1277" s="48">
        <v>16216</v>
      </c>
      <c r="AB1277" s="48">
        <v>-25805</v>
      </c>
    </row>
    <row r="1278" spans="1:28">
      <c r="A1278" s="37" t="s">
        <v>31</v>
      </c>
      <c r="B1278" s="39">
        <v>43462</v>
      </c>
      <c r="C1278" s="40" t="s">
        <v>42</v>
      </c>
      <c r="D1278" s="48">
        <v>558513</v>
      </c>
      <c r="E1278" s="48">
        <v>548525</v>
      </c>
      <c r="F1278" s="48">
        <v>580481</v>
      </c>
      <c r="G1278" s="48">
        <v>-3713</v>
      </c>
      <c r="H1278" s="48">
        <v>146162</v>
      </c>
      <c r="I1278" s="48">
        <v>226182</v>
      </c>
      <c r="J1278" s="48">
        <v>141181</v>
      </c>
      <c r="K1278" s="48">
        <v>-17</v>
      </c>
      <c r="L1278" s="48">
        <v>61335</v>
      </c>
      <c r="M1278" s="48">
        <v>928</v>
      </c>
      <c r="N1278" s="48">
        <v>0</v>
      </c>
      <c r="O1278" s="48">
        <v>4700</v>
      </c>
      <c r="R1278" s="48">
        <v>15781</v>
      </c>
      <c r="T1278" s="48">
        <v>10802</v>
      </c>
      <c r="V1278" s="48">
        <v>18828</v>
      </c>
      <c r="AB1278" s="48">
        <v>-13432</v>
      </c>
    </row>
    <row r="1279" spans="1:28">
      <c r="A1279" s="37" t="s">
        <v>31</v>
      </c>
      <c r="B1279" s="39">
        <v>43463</v>
      </c>
      <c r="C1279" s="40" t="s">
        <v>42</v>
      </c>
      <c r="D1279" s="48">
        <v>528910</v>
      </c>
      <c r="E1279" s="48">
        <v>530538</v>
      </c>
      <c r="F1279" s="48">
        <v>554668</v>
      </c>
      <c r="G1279" s="48">
        <v>-6842</v>
      </c>
      <c r="H1279" s="48">
        <v>156193</v>
      </c>
      <c r="I1279" s="48">
        <v>193027</v>
      </c>
      <c r="J1279" s="48">
        <v>141739</v>
      </c>
      <c r="K1279" s="48">
        <v>-16</v>
      </c>
      <c r="L1279" s="48">
        <v>56654</v>
      </c>
      <c r="M1279" s="48">
        <v>2126</v>
      </c>
      <c r="N1279" s="48">
        <v>0</v>
      </c>
      <c r="O1279" s="48">
        <v>4941</v>
      </c>
      <c r="R1279" s="48">
        <v>-3676</v>
      </c>
      <c r="T1279" s="48">
        <v>6783</v>
      </c>
      <c r="V1279" s="48">
        <v>20029</v>
      </c>
      <c r="AB1279" s="48">
        <v>974</v>
      </c>
    </row>
    <row r="1280" spans="1:28">
      <c r="A1280" s="37" t="s">
        <v>31</v>
      </c>
      <c r="B1280" s="39">
        <v>43464</v>
      </c>
      <c r="C1280" s="40" t="s">
        <v>42</v>
      </c>
      <c r="D1280" s="48">
        <v>524161</v>
      </c>
      <c r="E1280" s="48">
        <v>526186</v>
      </c>
      <c r="F1280" s="48">
        <v>545457</v>
      </c>
      <c r="G1280" s="48">
        <v>-318</v>
      </c>
      <c r="H1280" s="48">
        <v>137989</v>
      </c>
      <c r="I1280" s="48">
        <v>199577</v>
      </c>
      <c r="J1280" s="48">
        <v>141564</v>
      </c>
      <c r="K1280" s="48">
        <v>-14</v>
      </c>
      <c r="L1280" s="48">
        <v>60002</v>
      </c>
      <c r="M1280" s="48">
        <v>1371</v>
      </c>
      <c r="N1280" s="48">
        <v>0</v>
      </c>
      <c r="O1280" s="48">
        <v>4961</v>
      </c>
      <c r="R1280" s="48">
        <v>-476</v>
      </c>
      <c r="T1280" s="48">
        <v>7826</v>
      </c>
      <c r="V1280" s="48">
        <v>18278</v>
      </c>
      <c r="AB1280" s="48">
        <v>-9463</v>
      </c>
    </row>
    <row r="1281" spans="1:28">
      <c r="A1281" s="37" t="s">
        <v>31</v>
      </c>
      <c r="B1281" s="39">
        <v>43465</v>
      </c>
      <c r="C1281" s="40" t="s">
        <v>42</v>
      </c>
      <c r="D1281" s="48">
        <v>567143</v>
      </c>
      <c r="E1281" s="48">
        <v>523247</v>
      </c>
      <c r="F1281" s="48">
        <v>546851</v>
      </c>
      <c r="G1281" s="48">
        <v>4894</v>
      </c>
      <c r="H1281" s="48">
        <v>133850</v>
      </c>
      <c r="I1281" s="48">
        <v>200166</v>
      </c>
      <c r="J1281" s="48">
        <v>140889</v>
      </c>
      <c r="K1281" s="48">
        <v>-15</v>
      </c>
      <c r="L1281" s="48">
        <v>65354</v>
      </c>
      <c r="M1281" s="48">
        <v>1915</v>
      </c>
      <c r="N1281" s="48">
        <v>0</v>
      </c>
      <c r="O1281" s="48">
        <v>4680</v>
      </c>
      <c r="R1281" s="48">
        <v>10189</v>
      </c>
      <c r="T1281" s="48">
        <v>9244</v>
      </c>
      <c r="V1281" s="48">
        <v>16545</v>
      </c>
      <c r="AB1281" s="48">
        <v>-12558</v>
      </c>
    </row>
    <row r="1282" spans="1:28">
      <c r="A1282" s="37" t="s">
        <v>31</v>
      </c>
      <c r="B1282" s="39">
        <v>43466</v>
      </c>
      <c r="C1282" s="40" t="s">
        <v>42</v>
      </c>
      <c r="D1282" s="48">
        <v>489574</v>
      </c>
      <c r="E1282" s="48">
        <v>495745</v>
      </c>
      <c r="F1282" s="48">
        <v>534824</v>
      </c>
      <c r="G1282" s="48">
        <v>-10616</v>
      </c>
      <c r="H1282" s="48">
        <v>132701</v>
      </c>
      <c r="I1282" s="48">
        <v>187982</v>
      </c>
      <c r="J1282" s="48">
        <v>140578</v>
      </c>
      <c r="K1282" s="48">
        <v>-14</v>
      </c>
      <c r="L1282" s="48">
        <v>66496</v>
      </c>
      <c r="M1282" s="48">
        <v>2429</v>
      </c>
      <c r="N1282" s="48">
        <v>0</v>
      </c>
      <c r="O1282" s="48">
        <v>4657</v>
      </c>
      <c r="R1282" s="48">
        <v>11529</v>
      </c>
      <c r="T1282" s="48">
        <v>11922</v>
      </c>
      <c r="V1282" s="48">
        <v>10297</v>
      </c>
      <c r="AB1282" s="48">
        <v>5350</v>
      </c>
    </row>
    <row r="1283" spans="1:28">
      <c r="A1283" s="37" t="s">
        <v>31</v>
      </c>
      <c r="B1283" s="39">
        <v>43467</v>
      </c>
      <c r="C1283" s="40" t="s">
        <v>42</v>
      </c>
      <c r="D1283" s="48">
        <v>548387</v>
      </c>
      <c r="E1283" s="48">
        <v>561303</v>
      </c>
      <c r="F1283" s="48">
        <v>604880</v>
      </c>
      <c r="G1283" s="48">
        <v>-14792</v>
      </c>
      <c r="H1283" s="48">
        <v>140261</v>
      </c>
      <c r="I1283" s="48">
        <v>248304</v>
      </c>
      <c r="J1283" s="48">
        <v>141266</v>
      </c>
      <c r="K1283" s="48">
        <v>35</v>
      </c>
      <c r="L1283" s="48">
        <v>68265</v>
      </c>
      <c r="M1283" s="48">
        <v>1824</v>
      </c>
      <c r="N1283" s="48">
        <v>0</v>
      </c>
      <c r="O1283" s="48">
        <v>4943</v>
      </c>
      <c r="R1283" s="48">
        <v>15553</v>
      </c>
      <c r="T1283" s="48">
        <v>11764</v>
      </c>
      <c r="V1283" s="48">
        <v>13284</v>
      </c>
      <c r="AB1283" s="48">
        <v>2995</v>
      </c>
    </row>
    <row r="1284" spans="1:28">
      <c r="A1284" s="37" t="s">
        <v>31</v>
      </c>
      <c r="B1284" s="39">
        <v>43468</v>
      </c>
      <c r="C1284" s="40" t="s">
        <v>42</v>
      </c>
      <c r="D1284" s="48">
        <v>576202</v>
      </c>
      <c r="E1284" s="48">
        <v>581347</v>
      </c>
      <c r="F1284" s="48">
        <v>620497</v>
      </c>
      <c r="G1284" s="48">
        <v>-9999</v>
      </c>
      <c r="H1284" s="48">
        <v>144275</v>
      </c>
      <c r="I1284" s="48">
        <v>258651</v>
      </c>
      <c r="J1284" s="48">
        <v>141226</v>
      </c>
      <c r="K1284" s="48">
        <v>-19</v>
      </c>
      <c r="L1284" s="48">
        <v>69796</v>
      </c>
      <c r="M1284" s="48">
        <v>1494</v>
      </c>
      <c r="N1284" s="48">
        <v>0</v>
      </c>
      <c r="O1284" s="48">
        <v>5089</v>
      </c>
      <c r="R1284" s="48">
        <v>15722</v>
      </c>
      <c r="T1284" s="48">
        <v>11655</v>
      </c>
      <c r="V1284" s="48">
        <v>14666</v>
      </c>
      <c r="AB1284" s="48">
        <v>-2894</v>
      </c>
    </row>
    <row r="1285" spans="1:28">
      <c r="A1285" s="37" t="s">
        <v>31</v>
      </c>
      <c r="B1285" s="39">
        <v>43469</v>
      </c>
      <c r="C1285" s="40" t="s">
        <v>42</v>
      </c>
      <c r="D1285" s="48">
        <v>597698</v>
      </c>
      <c r="E1285" s="48">
        <v>582008</v>
      </c>
      <c r="F1285" s="48">
        <v>619906</v>
      </c>
      <c r="G1285" s="48">
        <v>-7150</v>
      </c>
      <c r="H1285" s="48">
        <v>120974</v>
      </c>
      <c r="I1285" s="48">
        <v>279848</v>
      </c>
      <c r="J1285" s="48">
        <v>141364</v>
      </c>
      <c r="K1285" s="48">
        <v>-12</v>
      </c>
      <c r="L1285" s="48">
        <v>70374</v>
      </c>
      <c r="M1285" s="48">
        <v>2503</v>
      </c>
      <c r="N1285" s="48">
        <v>0</v>
      </c>
      <c r="O1285" s="48">
        <v>4853</v>
      </c>
      <c r="R1285" s="48">
        <v>16814</v>
      </c>
      <c r="T1285" s="48">
        <v>11704</v>
      </c>
      <c r="V1285" s="48">
        <v>13772</v>
      </c>
      <c r="AB1285" s="48">
        <v>-7690</v>
      </c>
    </row>
    <row r="1286" spans="1:28">
      <c r="A1286" s="37" t="s">
        <v>31</v>
      </c>
      <c r="B1286" s="39">
        <v>43470</v>
      </c>
      <c r="C1286" s="40" t="s">
        <v>42</v>
      </c>
      <c r="D1286" s="48">
        <v>590285</v>
      </c>
      <c r="E1286" s="48">
        <v>585667</v>
      </c>
      <c r="F1286" s="48">
        <v>617178</v>
      </c>
      <c r="G1286" s="48">
        <v>-3061</v>
      </c>
      <c r="H1286" s="48">
        <v>113429</v>
      </c>
      <c r="I1286" s="48">
        <v>278953</v>
      </c>
      <c r="J1286" s="48">
        <v>142228</v>
      </c>
      <c r="K1286" s="48">
        <v>-16</v>
      </c>
      <c r="L1286" s="48">
        <v>70235</v>
      </c>
      <c r="M1286" s="48">
        <v>7401</v>
      </c>
      <c r="N1286" s="48">
        <v>0</v>
      </c>
      <c r="O1286" s="48">
        <v>4945</v>
      </c>
      <c r="R1286" s="48">
        <v>12121</v>
      </c>
      <c r="T1286" s="48">
        <v>8213</v>
      </c>
      <c r="V1286" s="48">
        <v>19453</v>
      </c>
      <c r="AB1286" s="48">
        <v>-9000</v>
      </c>
    </row>
    <row r="1287" spans="1:28">
      <c r="A1287" s="37" t="s">
        <v>31</v>
      </c>
      <c r="B1287" s="39">
        <v>43471</v>
      </c>
      <c r="C1287" s="40" t="s">
        <v>42</v>
      </c>
      <c r="D1287" s="48">
        <v>547689</v>
      </c>
      <c r="E1287" s="48">
        <v>577820</v>
      </c>
      <c r="F1287" s="48">
        <v>606534</v>
      </c>
      <c r="G1287" s="48">
        <v>-1104</v>
      </c>
      <c r="H1287" s="48">
        <v>110443</v>
      </c>
      <c r="I1287" s="48">
        <v>269831</v>
      </c>
      <c r="J1287" s="48">
        <v>142168</v>
      </c>
      <c r="K1287" s="48">
        <v>-20</v>
      </c>
      <c r="L1287" s="48">
        <v>71452</v>
      </c>
      <c r="M1287" s="48">
        <v>7770</v>
      </c>
      <c r="N1287" s="48">
        <v>0</v>
      </c>
      <c r="O1287" s="48">
        <v>4894</v>
      </c>
      <c r="R1287" s="48">
        <v>17632</v>
      </c>
      <c r="T1287" s="48">
        <v>9110</v>
      </c>
      <c r="V1287" s="48">
        <v>15817</v>
      </c>
      <c r="AB1287" s="48">
        <v>-13839</v>
      </c>
    </row>
    <row r="1288" spans="1:28">
      <c r="A1288" s="37" t="s">
        <v>31</v>
      </c>
      <c r="B1288" s="39">
        <v>43472</v>
      </c>
      <c r="C1288" s="40" t="s">
        <v>42</v>
      </c>
      <c r="D1288" s="48">
        <v>594865</v>
      </c>
      <c r="E1288" s="48">
        <v>601817</v>
      </c>
      <c r="F1288" s="48">
        <v>639493</v>
      </c>
      <c r="G1288" s="48">
        <v>-5591</v>
      </c>
      <c r="H1288" s="48">
        <v>110704</v>
      </c>
      <c r="I1288" s="48">
        <v>299154</v>
      </c>
      <c r="J1288" s="48">
        <v>141958</v>
      </c>
      <c r="K1288" s="48">
        <v>2</v>
      </c>
      <c r="L1288" s="48">
        <v>76073</v>
      </c>
      <c r="M1288" s="48">
        <v>6975</v>
      </c>
      <c r="N1288" s="48">
        <v>0</v>
      </c>
      <c r="O1288" s="48">
        <v>4917</v>
      </c>
      <c r="R1288" s="48">
        <v>25663</v>
      </c>
      <c r="T1288" s="48">
        <v>9096</v>
      </c>
      <c r="V1288" s="48">
        <v>14030</v>
      </c>
      <c r="AB1288" s="48">
        <v>-10998</v>
      </c>
    </row>
    <row r="1289" spans="1:28">
      <c r="A1289" s="37" t="s">
        <v>31</v>
      </c>
      <c r="B1289" s="39">
        <v>43473</v>
      </c>
      <c r="C1289" s="40" t="s">
        <v>42</v>
      </c>
      <c r="D1289" s="48">
        <v>573426</v>
      </c>
      <c r="E1289" s="48">
        <v>584676</v>
      </c>
      <c r="F1289" s="48">
        <v>628889</v>
      </c>
      <c r="G1289" s="48">
        <v>-11371</v>
      </c>
      <c r="H1289" s="48">
        <v>118158</v>
      </c>
      <c r="I1289" s="48">
        <v>284661</v>
      </c>
      <c r="J1289" s="48">
        <v>141363</v>
      </c>
      <c r="K1289" s="48">
        <v>26</v>
      </c>
      <c r="L1289" s="48">
        <v>75764</v>
      </c>
      <c r="M1289" s="48">
        <v>5140</v>
      </c>
      <c r="N1289" s="48">
        <v>0</v>
      </c>
      <c r="O1289" s="48">
        <v>4529</v>
      </c>
      <c r="R1289" s="48">
        <v>21071</v>
      </c>
      <c r="T1289" s="48">
        <v>16925</v>
      </c>
      <c r="V1289" s="48">
        <v>15644</v>
      </c>
      <c r="AB1289" s="48">
        <v>-9215</v>
      </c>
    </row>
    <row r="1290" spans="1:28">
      <c r="A1290" s="37" t="s">
        <v>31</v>
      </c>
      <c r="B1290" s="39">
        <v>43474</v>
      </c>
      <c r="C1290" s="40" t="s">
        <v>42</v>
      </c>
      <c r="D1290" s="48">
        <v>629347</v>
      </c>
      <c r="E1290" s="48">
        <v>637272</v>
      </c>
      <c r="F1290" s="48">
        <v>679067</v>
      </c>
      <c r="G1290" s="48">
        <v>-6040</v>
      </c>
      <c r="H1290" s="48">
        <v>125062</v>
      </c>
      <c r="I1290" s="48">
        <v>326307</v>
      </c>
      <c r="J1290" s="48">
        <v>142000</v>
      </c>
      <c r="K1290" s="48">
        <v>88</v>
      </c>
      <c r="L1290" s="48">
        <v>73334</v>
      </c>
      <c r="M1290" s="48">
        <v>8129</v>
      </c>
      <c r="N1290" s="48">
        <v>0</v>
      </c>
      <c r="O1290" s="48">
        <v>4147</v>
      </c>
      <c r="R1290" s="48">
        <v>26812</v>
      </c>
      <c r="T1290" s="48">
        <v>10693</v>
      </c>
      <c r="V1290" s="48">
        <v>12435</v>
      </c>
      <c r="AB1290" s="48">
        <v>-8118</v>
      </c>
    </row>
    <row r="1291" spans="1:28">
      <c r="A1291" s="37" t="s">
        <v>31</v>
      </c>
      <c r="B1291" s="39">
        <v>43475</v>
      </c>
      <c r="C1291" s="40" t="s">
        <v>42</v>
      </c>
      <c r="D1291" s="48">
        <v>737981</v>
      </c>
      <c r="E1291" s="48">
        <v>733449</v>
      </c>
      <c r="F1291" s="48">
        <v>749795</v>
      </c>
      <c r="G1291" s="48">
        <v>22472</v>
      </c>
      <c r="H1291" s="48">
        <v>134181</v>
      </c>
      <c r="I1291" s="48">
        <v>387072</v>
      </c>
      <c r="J1291" s="48">
        <v>142560</v>
      </c>
      <c r="K1291" s="48">
        <v>-9</v>
      </c>
      <c r="L1291" s="48">
        <v>73397</v>
      </c>
      <c r="M1291" s="48">
        <v>8147</v>
      </c>
      <c r="N1291" s="48">
        <v>0</v>
      </c>
      <c r="O1291" s="48">
        <v>4433</v>
      </c>
      <c r="R1291" s="48">
        <v>36346</v>
      </c>
      <c r="T1291" s="48">
        <v>-4806</v>
      </c>
      <c r="V1291" s="48">
        <v>9360</v>
      </c>
      <c r="AB1291" s="48">
        <v>-24497</v>
      </c>
    </row>
    <row r="1292" spans="1:28">
      <c r="A1292" s="37" t="s">
        <v>31</v>
      </c>
      <c r="B1292" s="39">
        <v>43476</v>
      </c>
      <c r="C1292" s="40" t="s">
        <v>42</v>
      </c>
      <c r="D1292" s="48">
        <v>734102</v>
      </c>
      <c r="E1292" s="48">
        <v>731746</v>
      </c>
      <c r="F1292" s="48">
        <v>739476</v>
      </c>
      <c r="G1292" s="48">
        <v>32686</v>
      </c>
      <c r="H1292" s="48">
        <v>134064</v>
      </c>
      <c r="I1292" s="48">
        <v>374985</v>
      </c>
      <c r="J1292" s="48">
        <v>142947</v>
      </c>
      <c r="K1292" s="48">
        <v>-17</v>
      </c>
      <c r="L1292" s="48">
        <v>75182</v>
      </c>
      <c r="M1292" s="48">
        <v>8121</v>
      </c>
      <c r="N1292" s="48">
        <v>0</v>
      </c>
      <c r="O1292" s="48">
        <v>4197</v>
      </c>
      <c r="R1292" s="48">
        <v>47900</v>
      </c>
      <c r="T1292" s="48">
        <v>-3407</v>
      </c>
      <c r="V1292" s="48">
        <v>5929</v>
      </c>
      <c r="AB1292" s="48">
        <v>-42628</v>
      </c>
    </row>
    <row r="1293" spans="1:28">
      <c r="A1293" s="37" t="s">
        <v>31</v>
      </c>
      <c r="B1293" s="39">
        <v>43477</v>
      </c>
      <c r="C1293" s="40" t="s">
        <v>42</v>
      </c>
      <c r="D1293" s="48">
        <v>650495</v>
      </c>
      <c r="E1293" s="48">
        <v>653131</v>
      </c>
      <c r="F1293" s="48">
        <v>663080</v>
      </c>
      <c r="G1293" s="48">
        <v>10607</v>
      </c>
      <c r="H1293" s="48">
        <v>127504</v>
      </c>
      <c r="I1293" s="48">
        <v>321662</v>
      </c>
      <c r="J1293" s="48">
        <v>142464</v>
      </c>
      <c r="K1293" s="48">
        <v>-19</v>
      </c>
      <c r="L1293" s="48">
        <v>65140</v>
      </c>
      <c r="M1293" s="48">
        <v>2031</v>
      </c>
      <c r="N1293" s="48">
        <v>0</v>
      </c>
      <c r="O1293" s="48">
        <v>4304</v>
      </c>
      <c r="R1293" s="48">
        <v>47475</v>
      </c>
      <c r="T1293" s="48">
        <v>-9164</v>
      </c>
      <c r="V1293" s="48">
        <v>9609</v>
      </c>
      <c r="AB1293" s="48">
        <v>-37931</v>
      </c>
    </row>
    <row r="1294" spans="1:28">
      <c r="A1294" s="37" t="s">
        <v>31</v>
      </c>
      <c r="B1294" s="39">
        <v>43478</v>
      </c>
      <c r="C1294" s="40" t="s">
        <v>42</v>
      </c>
      <c r="D1294" s="48">
        <v>603791</v>
      </c>
      <c r="E1294" s="48">
        <v>628762</v>
      </c>
      <c r="F1294" s="48">
        <v>648708</v>
      </c>
      <c r="G1294" s="48">
        <v>-207</v>
      </c>
      <c r="H1294" s="48">
        <v>136447</v>
      </c>
      <c r="I1294" s="48">
        <v>301140</v>
      </c>
      <c r="J1294" s="48">
        <v>139376</v>
      </c>
      <c r="K1294" s="48">
        <v>-15</v>
      </c>
      <c r="L1294" s="48">
        <v>64905</v>
      </c>
      <c r="M1294" s="48">
        <v>2593</v>
      </c>
      <c r="N1294" s="48">
        <v>0</v>
      </c>
      <c r="O1294" s="48">
        <v>4270</v>
      </c>
      <c r="R1294" s="48">
        <v>40107</v>
      </c>
      <c r="T1294" s="48">
        <v>-7004</v>
      </c>
      <c r="V1294" s="48">
        <v>15917</v>
      </c>
      <c r="AB1294" s="48">
        <v>-29045</v>
      </c>
    </row>
    <row r="1295" spans="1:28">
      <c r="A1295" s="37" t="s">
        <v>31</v>
      </c>
      <c r="B1295" s="39">
        <v>43479</v>
      </c>
      <c r="C1295" s="40" t="s">
        <v>42</v>
      </c>
      <c r="D1295" s="48">
        <v>699350</v>
      </c>
      <c r="E1295" s="48">
        <v>715465</v>
      </c>
      <c r="F1295" s="48">
        <v>735300</v>
      </c>
      <c r="G1295" s="48">
        <v>11689</v>
      </c>
      <c r="H1295" s="48">
        <v>146649</v>
      </c>
      <c r="I1295" s="48">
        <v>372572</v>
      </c>
      <c r="J1295" s="48">
        <v>141084</v>
      </c>
      <c r="K1295" s="48">
        <v>-18</v>
      </c>
      <c r="L1295" s="48">
        <v>69141</v>
      </c>
      <c r="M1295" s="48">
        <v>1388</v>
      </c>
      <c r="N1295" s="48">
        <v>0</v>
      </c>
      <c r="O1295" s="48">
        <v>4483</v>
      </c>
      <c r="R1295" s="48">
        <v>44437</v>
      </c>
      <c r="T1295" s="48">
        <v>-2533</v>
      </c>
      <c r="V1295" s="48">
        <v>7095</v>
      </c>
      <c r="AB1295" s="48">
        <v>-29138</v>
      </c>
    </row>
    <row r="1296" spans="1:28">
      <c r="A1296" s="37" t="s">
        <v>31</v>
      </c>
      <c r="B1296" s="39">
        <v>43480</v>
      </c>
      <c r="C1296" s="40" t="s">
        <v>42</v>
      </c>
      <c r="D1296" s="48">
        <v>733548</v>
      </c>
      <c r="E1296" s="48">
        <v>742687</v>
      </c>
      <c r="F1296" s="48">
        <v>759098</v>
      </c>
      <c r="G1296" s="48">
        <v>10954</v>
      </c>
      <c r="H1296" s="48">
        <v>162781</v>
      </c>
      <c r="I1296" s="48">
        <v>372552</v>
      </c>
      <c r="J1296" s="48">
        <v>142788</v>
      </c>
      <c r="K1296" s="48">
        <v>154</v>
      </c>
      <c r="L1296" s="48">
        <v>71373</v>
      </c>
      <c r="M1296" s="48">
        <v>4664</v>
      </c>
      <c r="N1296" s="48">
        <v>0</v>
      </c>
      <c r="O1296" s="48">
        <v>4796</v>
      </c>
      <c r="R1296" s="48">
        <v>35151</v>
      </c>
      <c r="T1296" s="48">
        <v>-1014</v>
      </c>
      <c r="V1296" s="48">
        <v>10467</v>
      </c>
      <c r="AB1296" s="48">
        <v>-28190</v>
      </c>
    </row>
    <row r="1297" spans="1:28">
      <c r="A1297" s="37" t="s">
        <v>31</v>
      </c>
      <c r="B1297" s="39">
        <v>43481</v>
      </c>
      <c r="C1297" s="40" t="s">
        <v>42</v>
      </c>
      <c r="D1297" s="48">
        <v>730469</v>
      </c>
      <c r="E1297" s="48">
        <v>742462</v>
      </c>
      <c r="F1297" s="48">
        <v>756853</v>
      </c>
      <c r="G1297" s="48">
        <v>11818</v>
      </c>
      <c r="H1297" s="48">
        <v>169217</v>
      </c>
      <c r="I1297" s="48">
        <v>361200</v>
      </c>
      <c r="J1297" s="48">
        <v>142764</v>
      </c>
      <c r="K1297" s="48">
        <v>-18</v>
      </c>
      <c r="L1297" s="48">
        <v>70747</v>
      </c>
      <c r="M1297" s="48">
        <v>8102</v>
      </c>
      <c r="N1297" s="48">
        <v>0</v>
      </c>
      <c r="O1297" s="48">
        <v>4926</v>
      </c>
      <c r="R1297" s="48">
        <v>36264</v>
      </c>
      <c r="T1297" s="48">
        <v>-1628</v>
      </c>
      <c r="V1297" s="48">
        <v>8675</v>
      </c>
      <c r="AB1297" s="48">
        <v>-28877</v>
      </c>
    </row>
    <row r="1298" spans="1:28">
      <c r="A1298" s="37" t="s">
        <v>31</v>
      </c>
      <c r="B1298" s="39">
        <v>43482</v>
      </c>
      <c r="C1298" s="40" t="s">
        <v>42</v>
      </c>
      <c r="D1298" s="48">
        <v>704856</v>
      </c>
      <c r="E1298" s="48">
        <v>718326</v>
      </c>
      <c r="F1298" s="48">
        <v>736539</v>
      </c>
      <c r="G1298" s="48">
        <v>13771</v>
      </c>
      <c r="H1298" s="48">
        <v>155694</v>
      </c>
      <c r="I1298" s="48">
        <v>361065</v>
      </c>
      <c r="J1298" s="48">
        <v>142512</v>
      </c>
      <c r="K1298" s="48">
        <v>-19</v>
      </c>
      <c r="L1298" s="48">
        <v>66806</v>
      </c>
      <c r="M1298" s="48">
        <v>5366</v>
      </c>
      <c r="N1298" s="48">
        <v>0</v>
      </c>
      <c r="O1298" s="48">
        <v>5286</v>
      </c>
      <c r="R1298" s="48">
        <v>43025</v>
      </c>
      <c r="T1298" s="48">
        <v>248</v>
      </c>
      <c r="V1298" s="48">
        <v>7704</v>
      </c>
      <c r="AB1298" s="48">
        <v>-32718</v>
      </c>
    </row>
    <row r="1299" spans="1:28">
      <c r="A1299" s="37" t="s">
        <v>31</v>
      </c>
      <c r="B1299" s="39">
        <v>43483</v>
      </c>
      <c r="C1299" s="40" t="s">
        <v>42</v>
      </c>
      <c r="D1299" s="48">
        <v>600453</v>
      </c>
      <c r="E1299" s="48">
        <v>605242</v>
      </c>
      <c r="F1299" s="48">
        <v>623646</v>
      </c>
      <c r="G1299" s="48">
        <v>15717</v>
      </c>
      <c r="H1299" s="48">
        <v>142412</v>
      </c>
      <c r="I1299" s="48">
        <v>269428</v>
      </c>
      <c r="J1299" s="48">
        <v>142007</v>
      </c>
      <c r="K1299" s="48">
        <v>-16</v>
      </c>
      <c r="L1299" s="48">
        <v>63081</v>
      </c>
      <c r="M1299" s="48">
        <v>2565</v>
      </c>
      <c r="N1299" s="48">
        <v>0</v>
      </c>
      <c r="O1299" s="48">
        <v>4908</v>
      </c>
      <c r="R1299" s="48">
        <v>34410</v>
      </c>
      <c r="T1299" s="48">
        <v>-2617</v>
      </c>
      <c r="V1299" s="48">
        <v>16669</v>
      </c>
      <c r="AB1299" s="48">
        <v>-30005</v>
      </c>
    </row>
    <row r="1300" spans="1:28">
      <c r="A1300" s="37" t="s">
        <v>31</v>
      </c>
      <c r="B1300" s="39">
        <v>43484</v>
      </c>
      <c r="C1300" s="40" t="s">
        <v>42</v>
      </c>
      <c r="D1300" s="48">
        <v>568917</v>
      </c>
      <c r="E1300" s="48">
        <v>559209</v>
      </c>
      <c r="F1300" s="48">
        <v>570592</v>
      </c>
      <c r="G1300" s="48">
        <v>24865</v>
      </c>
      <c r="H1300" s="48">
        <v>171037</v>
      </c>
      <c r="I1300" s="48">
        <v>188993</v>
      </c>
      <c r="J1300" s="48">
        <v>141372</v>
      </c>
      <c r="K1300" s="48">
        <v>-14</v>
      </c>
      <c r="L1300" s="48">
        <v>61158</v>
      </c>
      <c r="M1300" s="48">
        <v>3115</v>
      </c>
      <c r="N1300" s="48">
        <v>0</v>
      </c>
      <c r="O1300" s="48">
        <v>4939</v>
      </c>
      <c r="R1300" s="48">
        <v>21731</v>
      </c>
      <c r="T1300" s="48">
        <v>-4306</v>
      </c>
      <c r="V1300" s="48">
        <v>17485</v>
      </c>
      <c r="AB1300" s="48">
        <v>-23517</v>
      </c>
    </row>
    <row r="1301" spans="1:28">
      <c r="A1301" s="37" t="s">
        <v>31</v>
      </c>
      <c r="B1301" s="39">
        <v>43485</v>
      </c>
      <c r="C1301" s="40" t="s">
        <v>42</v>
      </c>
      <c r="D1301" s="48">
        <v>711470</v>
      </c>
      <c r="E1301" s="48">
        <v>710912</v>
      </c>
      <c r="F1301" s="48">
        <v>719068</v>
      </c>
      <c r="G1301" s="48">
        <v>31373</v>
      </c>
      <c r="H1301" s="48">
        <v>229046</v>
      </c>
      <c r="I1301" s="48">
        <v>270097</v>
      </c>
      <c r="J1301" s="48">
        <v>142346</v>
      </c>
      <c r="K1301" s="48">
        <v>-19</v>
      </c>
      <c r="L1301" s="48">
        <v>67370</v>
      </c>
      <c r="M1301" s="48">
        <v>5629</v>
      </c>
      <c r="N1301" s="48">
        <v>0</v>
      </c>
      <c r="O1301" s="48">
        <v>4613</v>
      </c>
      <c r="R1301" s="48">
        <v>12180</v>
      </c>
      <c r="T1301" s="48">
        <v>-4621</v>
      </c>
      <c r="V1301" s="48">
        <v>15975</v>
      </c>
      <c r="AB1301" s="48">
        <v>-15419</v>
      </c>
    </row>
    <row r="1302" spans="1:28">
      <c r="A1302" s="37" t="s">
        <v>31</v>
      </c>
      <c r="B1302" s="39">
        <v>43486</v>
      </c>
      <c r="C1302" s="40" t="s">
        <v>42</v>
      </c>
      <c r="D1302" s="48">
        <v>792165</v>
      </c>
      <c r="E1302" s="48">
        <v>811805</v>
      </c>
      <c r="F1302" s="48">
        <v>818540</v>
      </c>
      <c r="G1302" s="48">
        <v>38626</v>
      </c>
      <c r="H1302" s="48">
        <v>243343</v>
      </c>
      <c r="I1302" s="48">
        <v>344444</v>
      </c>
      <c r="J1302" s="48">
        <v>142598</v>
      </c>
      <c r="K1302" s="48">
        <v>-19</v>
      </c>
      <c r="L1302" s="48">
        <v>75170</v>
      </c>
      <c r="M1302" s="48">
        <v>8636</v>
      </c>
      <c r="N1302" s="48">
        <v>0</v>
      </c>
      <c r="O1302" s="48">
        <v>4377</v>
      </c>
      <c r="R1302" s="48">
        <v>46398</v>
      </c>
      <c r="T1302" s="48">
        <v>-3484</v>
      </c>
      <c r="V1302" s="48">
        <v>776</v>
      </c>
      <c r="AB1302" s="48">
        <v>-36896</v>
      </c>
    </row>
    <row r="1303" spans="1:28">
      <c r="A1303" s="37" t="s">
        <v>31</v>
      </c>
      <c r="B1303" s="39">
        <v>43487</v>
      </c>
      <c r="C1303" s="40" t="s">
        <v>42</v>
      </c>
      <c r="D1303" s="48">
        <v>739125</v>
      </c>
      <c r="E1303" s="48">
        <v>758245</v>
      </c>
      <c r="F1303" s="48">
        <v>769875</v>
      </c>
      <c r="G1303" s="48">
        <v>23587</v>
      </c>
      <c r="H1303" s="48">
        <v>233960</v>
      </c>
      <c r="I1303" s="48">
        <v>310542</v>
      </c>
      <c r="J1303" s="48">
        <v>142224</v>
      </c>
      <c r="K1303" s="48">
        <v>45</v>
      </c>
      <c r="L1303" s="48">
        <v>73329</v>
      </c>
      <c r="M1303" s="48">
        <v>5638</v>
      </c>
      <c r="N1303" s="48">
        <v>0</v>
      </c>
      <c r="O1303" s="48">
        <v>4507</v>
      </c>
      <c r="R1303" s="48">
        <v>52967</v>
      </c>
      <c r="T1303" s="48">
        <v>-6651</v>
      </c>
      <c r="V1303" s="48">
        <v>3856</v>
      </c>
      <c r="AB1303" s="48">
        <v>-38457</v>
      </c>
    </row>
    <row r="1304" spans="1:28">
      <c r="A1304" s="37" t="s">
        <v>31</v>
      </c>
      <c r="B1304" s="39">
        <v>43488</v>
      </c>
      <c r="C1304" s="40" t="s">
        <v>42</v>
      </c>
      <c r="D1304" s="48">
        <v>611713</v>
      </c>
      <c r="E1304" s="48">
        <v>627568</v>
      </c>
      <c r="F1304" s="48">
        <v>655931</v>
      </c>
      <c r="G1304" s="48">
        <v>1826</v>
      </c>
      <c r="H1304" s="48">
        <v>218182</v>
      </c>
      <c r="I1304" s="48">
        <v>226222</v>
      </c>
      <c r="J1304" s="48">
        <v>141204</v>
      </c>
      <c r="K1304" s="48">
        <v>50</v>
      </c>
      <c r="L1304" s="48">
        <v>62160</v>
      </c>
      <c r="M1304" s="48">
        <v>4325</v>
      </c>
      <c r="N1304" s="48">
        <v>0</v>
      </c>
      <c r="O1304" s="48">
        <v>4463</v>
      </c>
      <c r="R1304" s="48">
        <v>36800</v>
      </c>
      <c r="T1304" s="48">
        <v>1363</v>
      </c>
      <c r="V1304" s="48">
        <v>13876</v>
      </c>
      <c r="AB1304" s="48">
        <v>-23613</v>
      </c>
    </row>
    <row r="1305" spans="1:28">
      <c r="A1305" s="37" t="s">
        <v>31</v>
      </c>
      <c r="B1305" s="39">
        <v>43489</v>
      </c>
      <c r="C1305" s="40" t="s">
        <v>42</v>
      </c>
      <c r="D1305" s="48">
        <v>683268</v>
      </c>
      <c r="E1305" s="48">
        <v>687916</v>
      </c>
      <c r="F1305" s="48">
        <v>707457</v>
      </c>
      <c r="G1305" s="48">
        <v>103</v>
      </c>
      <c r="H1305" s="48">
        <v>231222</v>
      </c>
      <c r="I1305" s="48">
        <v>267622</v>
      </c>
      <c r="J1305" s="48">
        <v>141656</v>
      </c>
      <c r="K1305" s="48">
        <v>-19</v>
      </c>
      <c r="L1305" s="48">
        <v>57631</v>
      </c>
      <c r="M1305" s="48">
        <v>4875</v>
      </c>
      <c r="N1305" s="48">
        <v>0</v>
      </c>
      <c r="O1305" s="48">
        <v>4462</v>
      </c>
      <c r="R1305" s="48">
        <v>6246</v>
      </c>
      <c r="T1305" s="48">
        <v>219</v>
      </c>
      <c r="V1305" s="48">
        <v>22096</v>
      </c>
      <c r="AB1305" s="48">
        <v>-9050</v>
      </c>
    </row>
    <row r="1306" spans="1:28">
      <c r="A1306" s="37" t="s">
        <v>31</v>
      </c>
      <c r="B1306" s="39">
        <v>43490</v>
      </c>
      <c r="C1306" s="40" t="s">
        <v>42</v>
      </c>
      <c r="D1306" s="48">
        <v>772263</v>
      </c>
      <c r="E1306" s="48">
        <v>760606</v>
      </c>
      <c r="F1306" s="48">
        <v>789487</v>
      </c>
      <c r="G1306" s="48">
        <v>-10654</v>
      </c>
      <c r="H1306" s="48">
        <v>243492</v>
      </c>
      <c r="I1306" s="48">
        <v>329862</v>
      </c>
      <c r="J1306" s="48">
        <v>142213</v>
      </c>
      <c r="K1306" s="48">
        <v>-20</v>
      </c>
      <c r="L1306" s="48">
        <v>61262</v>
      </c>
      <c r="M1306" s="48">
        <v>8016</v>
      </c>
      <c r="N1306" s="48">
        <v>0</v>
      </c>
      <c r="O1306" s="48">
        <v>4661</v>
      </c>
      <c r="R1306" s="48">
        <v>25826</v>
      </c>
      <c r="T1306" s="48">
        <v>670</v>
      </c>
      <c r="V1306" s="48">
        <v>11606</v>
      </c>
      <c r="AB1306" s="48">
        <v>-9230</v>
      </c>
    </row>
    <row r="1307" spans="1:28">
      <c r="A1307" s="37" t="s">
        <v>31</v>
      </c>
      <c r="B1307" s="39">
        <v>43491</v>
      </c>
      <c r="C1307" s="40" t="s">
        <v>42</v>
      </c>
      <c r="D1307" s="48">
        <v>731560</v>
      </c>
      <c r="E1307" s="48">
        <v>727000</v>
      </c>
      <c r="F1307" s="48">
        <v>749898</v>
      </c>
      <c r="G1307" s="48">
        <v>-14544</v>
      </c>
      <c r="H1307" s="48">
        <v>241379</v>
      </c>
      <c r="I1307" s="48">
        <v>293815</v>
      </c>
      <c r="J1307" s="48">
        <v>142184</v>
      </c>
      <c r="K1307" s="48">
        <v>-17</v>
      </c>
      <c r="L1307" s="48">
        <v>59347</v>
      </c>
      <c r="M1307" s="48">
        <v>8389</v>
      </c>
      <c r="N1307" s="48">
        <v>0</v>
      </c>
      <c r="O1307" s="48">
        <v>4807</v>
      </c>
      <c r="R1307" s="48">
        <v>27272</v>
      </c>
      <c r="T1307" s="48">
        <v>-449</v>
      </c>
      <c r="V1307" s="48">
        <v>14102</v>
      </c>
      <c r="AB1307" s="48">
        <v>-18055</v>
      </c>
    </row>
    <row r="1308" spans="1:28">
      <c r="A1308" s="37" t="s">
        <v>31</v>
      </c>
      <c r="B1308" s="39">
        <v>43492</v>
      </c>
      <c r="C1308" s="40" t="s">
        <v>42</v>
      </c>
      <c r="D1308" s="48">
        <v>680287</v>
      </c>
      <c r="E1308" s="48">
        <v>696972</v>
      </c>
      <c r="F1308" s="48">
        <v>726120</v>
      </c>
      <c r="G1308" s="48">
        <v>-15608</v>
      </c>
      <c r="H1308" s="48">
        <v>243058</v>
      </c>
      <c r="I1308" s="48">
        <v>274989</v>
      </c>
      <c r="J1308" s="48">
        <v>141975</v>
      </c>
      <c r="K1308" s="48">
        <v>-18</v>
      </c>
      <c r="L1308" s="48">
        <v>59158</v>
      </c>
      <c r="M1308" s="48">
        <v>2617</v>
      </c>
      <c r="N1308" s="48">
        <v>0</v>
      </c>
      <c r="O1308" s="48">
        <v>4431</v>
      </c>
      <c r="R1308" s="48">
        <v>19125</v>
      </c>
      <c r="T1308" s="48">
        <v>6305</v>
      </c>
      <c r="V1308" s="48">
        <v>14874</v>
      </c>
      <c r="AB1308" s="48">
        <v>-11190</v>
      </c>
    </row>
    <row r="1309" spans="1:28">
      <c r="A1309" s="37" t="s">
        <v>31</v>
      </c>
      <c r="B1309" s="39">
        <v>43493</v>
      </c>
      <c r="C1309" s="40" t="s">
        <v>42</v>
      </c>
      <c r="D1309" s="48">
        <v>701350</v>
      </c>
      <c r="E1309" s="48">
        <v>699558</v>
      </c>
      <c r="F1309" s="48">
        <v>733876</v>
      </c>
      <c r="G1309" s="48">
        <v>2423</v>
      </c>
      <c r="H1309" s="48">
        <v>231093</v>
      </c>
      <c r="I1309" s="48">
        <v>279083</v>
      </c>
      <c r="J1309" s="48">
        <v>141741</v>
      </c>
      <c r="K1309" s="48">
        <v>-20</v>
      </c>
      <c r="L1309" s="48">
        <v>69972</v>
      </c>
      <c r="M1309" s="48">
        <v>8239</v>
      </c>
      <c r="N1309" s="48">
        <v>0</v>
      </c>
      <c r="O1309" s="48">
        <v>4574</v>
      </c>
      <c r="R1309" s="48">
        <v>30449</v>
      </c>
      <c r="T1309" s="48">
        <v>7187</v>
      </c>
      <c r="V1309" s="48">
        <v>11176</v>
      </c>
      <c r="AB1309" s="48">
        <v>-14433</v>
      </c>
    </row>
    <row r="1310" spans="1:28">
      <c r="A1310" s="37" t="s">
        <v>31</v>
      </c>
      <c r="B1310" s="39">
        <v>43494</v>
      </c>
      <c r="C1310" s="40" t="s">
        <v>42</v>
      </c>
      <c r="D1310" s="48">
        <v>811571</v>
      </c>
      <c r="E1310" s="48">
        <v>737460</v>
      </c>
      <c r="F1310" s="48">
        <v>771367</v>
      </c>
      <c r="G1310" s="48">
        <v>1333</v>
      </c>
      <c r="H1310" s="48">
        <v>253642</v>
      </c>
      <c r="I1310" s="48">
        <v>302911</v>
      </c>
      <c r="J1310" s="48">
        <v>141615</v>
      </c>
      <c r="K1310" s="48">
        <v>-23</v>
      </c>
      <c r="L1310" s="48">
        <v>64932</v>
      </c>
      <c r="M1310" s="48">
        <v>3423</v>
      </c>
      <c r="N1310" s="48">
        <v>0</v>
      </c>
      <c r="O1310" s="48">
        <v>4882</v>
      </c>
      <c r="R1310" s="48">
        <v>23148</v>
      </c>
      <c r="T1310" s="48">
        <v>5076</v>
      </c>
      <c r="V1310" s="48">
        <v>15288</v>
      </c>
      <c r="AB1310" s="48">
        <v>-9581</v>
      </c>
    </row>
    <row r="1311" spans="1:28">
      <c r="A1311" s="37" t="s">
        <v>31</v>
      </c>
      <c r="B1311" s="39">
        <v>43495</v>
      </c>
      <c r="C1311" s="40" t="s">
        <v>42</v>
      </c>
      <c r="D1311" s="48">
        <v>904904</v>
      </c>
      <c r="E1311" s="48">
        <v>845421</v>
      </c>
      <c r="F1311" s="48">
        <v>874852</v>
      </c>
      <c r="G1311" s="48">
        <v>15957</v>
      </c>
      <c r="H1311" s="48">
        <v>264677</v>
      </c>
      <c r="I1311" s="48">
        <v>390626</v>
      </c>
      <c r="J1311" s="48">
        <v>141998</v>
      </c>
      <c r="K1311" s="48">
        <v>24</v>
      </c>
      <c r="L1311" s="48">
        <v>66174</v>
      </c>
      <c r="M1311" s="48">
        <v>6422</v>
      </c>
      <c r="N1311" s="48">
        <v>0</v>
      </c>
      <c r="O1311" s="48">
        <v>4939</v>
      </c>
      <c r="R1311" s="48">
        <v>31073</v>
      </c>
      <c r="T1311" s="48">
        <v>-2872</v>
      </c>
      <c r="V1311" s="48">
        <v>14531</v>
      </c>
      <c r="AB1311" s="48">
        <v>-13281</v>
      </c>
    </row>
    <row r="1312" spans="1:28">
      <c r="A1312" s="37" t="s">
        <v>31</v>
      </c>
      <c r="B1312" s="39">
        <v>43496</v>
      </c>
      <c r="C1312" s="40" t="s">
        <v>42</v>
      </c>
      <c r="D1312" s="48">
        <v>831616</v>
      </c>
      <c r="E1312" s="48">
        <v>782021</v>
      </c>
      <c r="F1312" s="48">
        <v>803895</v>
      </c>
      <c r="G1312" s="48">
        <v>12114</v>
      </c>
      <c r="H1312" s="48">
        <v>265425</v>
      </c>
      <c r="I1312" s="48">
        <v>318831</v>
      </c>
      <c r="J1312" s="48">
        <v>141909</v>
      </c>
      <c r="K1312" s="48">
        <v>-24</v>
      </c>
      <c r="L1312" s="48">
        <v>64361</v>
      </c>
      <c r="M1312" s="48">
        <v>8391</v>
      </c>
      <c r="N1312" s="48">
        <v>0</v>
      </c>
      <c r="O1312" s="48">
        <v>5360</v>
      </c>
      <c r="R1312" s="48">
        <v>32631</v>
      </c>
      <c r="T1312" s="48">
        <v>-5561</v>
      </c>
      <c r="V1312" s="48">
        <v>16050</v>
      </c>
      <c r="AB1312" s="48">
        <v>-21214</v>
      </c>
    </row>
    <row r="1313" spans="1:28">
      <c r="A1313" s="37" t="s">
        <v>31</v>
      </c>
      <c r="B1313" s="39">
        <v>43497</v>
      </c>
      <c r="C1313" s="40" t="s">
        <v>42</v>
      </c>
      <c r="D1313" s="48">
        <v>705900</v>
      </c>
      <c r="E1313" s="48">
        <v>687929</v>
      </c>
      <c r="F1313" s="48">
        <v>706779</v>
      </c>
      <c r="G1313" s="48">
        <v>5789</v>
      </c>
      <c r="H1313" s="48">
        <v>231008</v>
      </c>
      <c r="I1313" s="48">
        <v>259345</v>
      </c>
      <c r="J1313" s="48">
        <v>141540</v>
      </c>
      <c r="K1313" s="48">
        <v>-15</v>
      </c>
      <c r="L1313" s="48">
        <v>65186</v>
      </c>
      <c r="M1313" s="48">
        <v>5020</v>
      </c>
      <c r="N1313" s="48">
        <v>0</v>
      </c>
      <c r="O1313" s="48">
        <v>4696</v>
      </c>
      <c r="R1313" s="48">
        <v>33923</v>
      </c>
      <c r="T1313" s="48">
        <v>-2955</v>
      </c>
      <c r="V1313" s="48">
        <v>17193</v>
      </c>
      <c r="AB1313" s="48">
        <v>-29290</v>
      </c>
    </row>
    <row r="1314" spans="1:28">
      <c r="A1314" s="37" t="s">
        <v>31</v>
      </c>
      <c r="B1314" s="39">
        <v>43498</v>
      </c>
      <c r="C1314" s="40" t="s">
        <v>42</v>
      </c>
      <c r="D1314" s="48">
        <v>594484</v>
      </c>
      <c r="E1314" s="48">
        <v>570005</v>
      </c>
      <c r="F1314" s="48">
        <v>586143</v>
      </c>
      <c r="G1314" s="48">
        <v>-2589</v>
      </c>
      <c r="H1314" s="48">
        <v>146509</v>
      </c>
      <c r="I1314" s="48">
        <v>233660</v>
      </c>
      <c r="J1314" s="48">
        <v>141088</v>
      </c>
      <c r="K1314" s="48">
        <v>-19</v>
      </c>
      <c r="L1314" s="48">
        <v>57476</v>
      </c>
      <c r="M1314" s="48">
        <v>2610</v>
      </c>
      <c r="N1314" s="48">
        <v>0</v>
      </c>
      <c r="O1314" s="48">
        <v>4816</v>
      </c>
      <c r="R1314" s="48">
        <v>30414</v>
      </c>
      <c r="T1314" s="48">
        <v>-55</v>
      </c>
      <c r="V1314" s="48">
        <v>14409</v>
      </c>
      <c r="AB1314" s="48">
        <v>-28639</v>
      </c>
    </row>
    <row r="1315" spans="1:28">
      <c r="A1315" s="37" t="s">
        <v>31</v>
      </c>
      <c r="B1315" s="39">
        <v>43499</v>
      </c>
      <c r="C1315" s="40" t="s">
        <v>42</v>
      </c>
      <c r="D1315" s="48">
        <v>530847</v>
      </c>
      <c r="E1315" s="48">
        <v>509702</v>
      </c>
      <c r="F1315" s="48">
        <v>530110</v>
      </c>
      <c r="G1315" s="48">
        <v>-10120</v>
      </c>
      <c r="H1315" s="48">
        <v>123783</v>
      </c>
      <c r="I1315" s="48">
        <v>217050</v>
      </c>
      <c r="J1315" s="48">
        <v>134656</v>
      </c>
      <c r="K1315" s="48">
        <v>-15</v>
      </c>
      <c r="L1315" s="48">
        <v>50726</v>
      </c>
      <c r="M1315" s="48">
        <v>3070</v>
      </c>
      <c r="N1315" s="48">
        <v>0</v>
      </c>
      <c r="O1315" s="48">
        <v>4782</v>
      </c>
      <c r="R1315" s="48">
        <v>15466</v>
      </c>
      <c r="T1315" s="48">
        <v>1155</v>
      </c>
      <c r="V1315" s="48">
        <v>17629</v>
      </c>
      <c r="AB1315" s="48">
        <v>-13865</v>
      </c>
    </row>
    <row r="1316" spans="1:28">
      <c r="A1316" s="37" t="s">
        <v>31</v>
      </c>
      <c r="B1316" s="39">
        <v>43500</v>
      </c>
      <c r="C1316" s="40" t="s">
        <v>42</v>
      </c>
      <c r="D1316" s="48">
        <v>571021</v>
      </c>
      <c r="E1316" s="48">
        <v>554045</v>
      </c>
      <c r="F1316" s="48">
        <v>579730</v>
      </c>
      <c r="G1316" s="48">
        <v>-3590</v>
      </c>
      <c r="H1316" s="48">
        <v>141834</v>
      </c>
      <c r="I1316" s="48">
        <v>249754</v>
      </c>
      <c r="J1316" s="48">
        <v>121430</v>
      </c>
      <c r="K1316" s="48">
        <v>-15</v>
      </c>
      <c r="L1316" s="48">
        <v>58220</v>
      </c>
      <c r="M1316" s="48">
        <v>4163</v>
      </c>
      <c r="N1316" s="48">
        <v>0</v>
      </c>
      <c r="O1316" s="48">
        <v>4549</v>
      </c>
      <c r="R1316" s="48">
        <v>10424</v>
      </c>
      <c r="T1316" s="48">
        <v>3274</v>
      </c>
      <c r="V1316" s="48">
        <v>18720</v>
      </c>
      <c r="AB1316" s="48">
        <v>-6784</v>
      </c>
    </row>
    <row r="1317" spans="1:28">
      <c r="A1317" s="37" t="s">
        <v>31</v>
      </c>
      <c r="B1317" s="39">
        <v>43501</v>
      </c>
      <c r="C1317" s="40" t="s">
        <v>42</v>
      </c>
      <c r="D1317" s="48">
        <v>559387</v>
      </c>
      <c r="E1317" s="48">
        <v>566200</v>
      </c>
      <c r="F1317" s="48">
        <v>603108</v>
      </c>
      <c r="G1317" s="48">
        <v>-11812</v>
      </c>
      <c r="H1317" s="48">
        <v>132359</v>
      </c>
      <c r="I1317" s="48">
        <v>290689</v>
      </c>
      <c r="J1317" s="48">
        <v>120939</v>
      </c>
      <c r="K1317" s="48">
        <v>83</v>
      </c>
      <c r="L1317" s="48">
        <v>48919</v>
      </c>
      <c r="M1317" s="48">
        <v>4729</v>
      </c>
      <c r="N1317" s="48">
        <v>0</v>
      </c>
      <c r="O1317" s="48">
        <v>5404</v>
      </c>
      <c r="R1317" s="48">
        <v>6422</v>
      </c>
      <c r="T1317" s="48">
        <v>7465</v>
      </c>
      <c r="V1317" s="48">
        <v>18697</v>
      </c>
      <c r="AB1317" s="48">
        <v>4290</v>
      </c>
    </row>
    <row r="1318" spans="1:28">
      <c r="A1318" s="37" t="s">
        <v>31</v>
      </c>
      <c r="B1318" s="39">
        <v>43502</v>
      </c>
      <c r="C1318" s="40" t="s">
        <v>42</v>
      </c>
      <c r="D1318" s="48">
        <v>554736</v>
      </c>
      <c r="E1318" s="48">
        <v>561107</v>
      </c>
      <c r="F1318" s="48">
        <v>601753</v>
      </c>
      <c r="G1318" s="48">
        <v>-16818</v>
      </c>
      <c r="H1318" s="48">
        <v>127181</v>
      </c>
      <c r="I1318" s="48">
        <v>296645</v>
      </c>
      <c r="J1318" s="48">
        <v>120769</v>
      </c>
      <c r="K1318" s="48">
        <v>-13</v>
      </c>
      <c r="L1318" s="48">
        <v>48039</v>
      </c>
      <c r="M1318" s="48">
        <v>3958</v>
      </c>
      <c r="N1318" s="48">
        <v>0</v>
      </c>
      <c r="O1318" s="48">
        <v>5169</v>
      </c>
      <c r="R1318" s="48">
        <v>13140</v>
      </c>
      <c r="T1318" s="48">
        <v>6382</v>
      </c>
      <c r="V1318" s="48">
        <v>20303</v>
      </c>
      <c r="AB1318" s="48">
        <v>815</v>
      </c>
    </row>
    <row r="1319" spans="1:28">
      <c r="A1319" s="37" t="s">
        <v>31</v>
      </c>
      <c r="B1319" s="39">
        <v>43503</v>
      </c>
      <c r="C1319" s="40" t="s">
        <v>42</v>
      </c>
      <c r="D1319" s="48">
        <v>556832</v>
      </c>
      <c r="E1319" s="48">
        <v>562070</v>
      </c>
      <c r="F1319" s="48">
        <v>593792</v>
      </c>
      <c r="G1319" s="48">
        <v>-8663</v>
      </c>
      <c r="H1319" s="48">
        <v>122100</v>
      </c>
      <c r="I1319" s="48">
        <v>295785</v>
      </c>
      <c r="J1319" s="48">
        <v>120698</v>
      </c>
      <c r="K1319" s="48">
        <v>-14</v>
      </c>
      <c r="L1319" s="48">
        <v>42001</v>
      </c>
      <c r="M1319" s="48">
        <v>7779</v>
      </c>
      <c r="N1319" s="48">
        <v>0</v>
      </c>
      <c r="O1319" s="48">
        <v>5435</v>
      </c>
      <c r="R1319" s="48">
        <v>8749</v>
      </c>
      <c r="T1319" s="48">
        <v>6010</v>
      </c>
      <c r="V1319" s="48">
        <v>20212</v>
      </c>
      <c r="AB1319" s="48">
        <v>-3298</v>
      </c>
    </row>
    <row r="1320" spans="1:28">
      <c r="A1320" s="37" t="s">
        <v>31</v>
      </c>
      <c r="B1320" s="39">
        <v>43504</v>
      </c>
      <c r="C1320" s="40" t="s">
        <v>42</v>
      </c>
      <c r="D1320" s="48">
        <v>568575</v>
      </c>
      <c r="E1320" s="48">
        <v>566183</v>
      </c>
      <c r="F1320" s="48">
        <v>601618</v>
      </c>
      <c r="G1320" s="48">
        <v>-13201</v>
      </c>
      <c r="H1320" s="48">
        <v>112555</v>
      </c>
      <c r="I1320" s="48">
        <v>312556</v>
      </c>
      <c r="J1320" s="48">
        <v>121180</v>
      </c>
      <c r="K1320" s="48">
        <v>7</v>
      </c>
      <c r="L1320" s="48">
        <v>43759</v>
      </c>
      <c r="M1320" s="48">
        <v>6005</v>
      </c>
      <c r="N1320" s="48">
        <v>0</v>
      </c>
      <c r="O1320" s="48">
        <v>5549</v>
      </c>
      <c r="R1320" s="48">
        <v>10493</v>
      </c>
      <c r="T1320" s="48">
        <v>14</v>
      </c>
      <c r="V1320" s="48">
        <v>21228</v>
      </c>
      <c r="AB1320" s="48">
        <v>3676</v>
      </c>
    </row>
    <row r="1321" spans="1:28">
      <c r="A1321" s="37" t="s">
        <v>31</v>
      </c>
      <c r="B1321" s="39">
        <v>43505</v>
      </c>
      <c r="C1321" s="40" t="s">
        <v>42</v>
      </c>
      <c r="D1321" s="48">
        <v>607488</v>
      </c>
      <c r="E1321" s="48">
        <v>618920</v>
      </c>
      <c r="F1321" s="48">
        <v>638851</v>
      </c>
      <c r="G1321" s="48">
        <v>-9497</v>
      </c>
      <c r="H1321" s="48">
        <v>121270</v>
      </c>
      <c r="I1321" s="48">
        <v>345155</v>
      </c>
      <c r="J1321" s="48">
        <v>122020</v>
      </c>
      <c r="K1321" s="48">
        <v>-17</v>
      </c>
      <c r="L1321" s="48">
        <v>39903</v>
      </c>
      <c r="M1321" s="48">
        <v>5090</v>
      </c>
      <c r="N1321" s="48">
        <v>0</v>
      </c>
      <c r="O1321" s="48">
        <v>5423</v>
      </c>
      <c r="R1321" s="48">
        <v>18224</v>
      </c>
      <c r="T1321" s="48">
        <v>-4980</v>
      </c>
      <c r="V1321" s="48">
        <v>16897</v>
      </c>
      <c r="AB1321" s="48">
        <v>-10220</v>
      </c>
    </row>
    <row r="1322" spans="1:28">
      <c r="A1322" s="37" t="s">
        <v>31</v>
      </c>
      <c r="B1322" s="39">
        <v>43506</v>
      </c>
      <c r="C1322" s="40" t="s">
        <v>42</v>
      </c>
      <c r="D1322" s="48">
        <v>606420</v>
      </c>
      <c r="E1322" s="48">
        <v>620742</v>
      </c>
      <c r="F1322" s="48">
        <v>637077</v>
      </c>
      <c r="G1322" s="48">
        <v>-10924</v>
      </c>
      <c r="H1322" s="48">
        <v>122073</v>
      </c>
      <c r="I1322" s="48">
        <v>352789</v>
      </c>
      <c r="J1322" s="48">
        <v>121885</v>
      </c>
      <c r="K1322" s="48">
        <v>-19</v>
      </c>
      <c r="L1322" s="48">
        <v>32179</v>
      </c>
      <c r="M1322" s="48">
        <v>2867</v>
      </c>
      <c r="N1322" s="48">
        <v>0</v>
      </c>
      <c r="O1322" s="48">
        <v>5465</v>
      </c>
      <c r="R1322" s="48">
        <v>27030</v>
      </c>
      <c r="T1322" s="48">
        <v>-6801</v>
      </c>
      <c r="V1322" s="48">
        <v>11557</v>
      </c>
      <c r="AB1322" s="48">
        <v>-15480</v>
      </c>
    </row>
    <row r="1323" spans="1:28">
      <c r="A1323" s="37" t="s">
        <v>31</v>
      </c>
      <c r="B1323" s="39">
        <v>43507</v>
      </c>
      <c r="C1323" s="40" t="s">
        <v>42</v>
      </c>
      <c r="D1323" s="48">
        <v>604012</v>
      </c>
      <c r="E1323" s="48">
        <v>626466</v>
      </c>
      <c r="F1323" s="48">
        <v>646012</v>
      </c>
      <c r="G1323" s="48">
        <v>-8190</v>
      </c>
      <c r="H1323" s="48">
        <v>123674</v>
      </c>
      <c r="I1323" s="48">
        <v>358461</v>
      </c>
      <c r="J1323" s="48">
        <v>121608</v>
      </c>
      <c r="K1323" s="48">
        <v>-15</v>
      </c>
      <c r="L1323" s="48">
        <v>34825</v>
      </c>
      <c r="M1323" s="48">
        <v>2922</v>
      </c>
      <c r="N1323" s="48">
        <v>0</v>
      </c>
      <c r="O1323" s="48">
        <v>5015</v>
      </c>
      <c r="R1323" s="48">
        <v>28718</v>
      </c>
      <c r="T1323" s="48">
        <v>-4681</v>
      </c>
      <c r="V1323" s="48">
        <v>11404</v>
      </c>
      <c r="AB1323" s="48">
        <v>-15917</v>
      </c>
    </row>
    <row r="1324" spans="1:28">
      <c r="A1324" s="37" t="s">
        <v>31</v>
      </c>
      <c r="B1324" s="39">
        <v>43508</v>
      </c>
      <c r="C1324" s="40" t="s">
        <v>42</v>
      </c>
      <c r="D1324" s="48">
        <v>565331</v>
      </c>
      <c r="E1324" s="48">
        <v>586672</v>
      </c>
      <c r="F1324" s="48">
        <v>618231</v>
      </c>
      <c r="G1324" s="48">
        <v>-25283</v>
      </c>
      <c r="H1324" s="48">
        <v>126859</v>
      </c>
      <c r="I1324" s="48">
        <v>322284</v>
      </c>
      <c r="J1324" s="48">
        <v>120834</v>
      </c>
      <c r="K1324" s="48">
        <v>93</v>
      </c>
      <c r="L1324" s="48">
        <v>40195</v>
      </c>
      <c r="M1324" s="48">
        <v>3338</v>
      </c>
      <c r="N1324" s="48">
        <v>0</v>
      </c>
      <c r="O1324" s="48">
        <v>5178</v>
      </c>
      <c r="R1324" s="48">
        <v>29253</v>
      </c>
      <c r="T1324" s="48">
        <v>2579</v>
      </c>
      <c r="V1324" s="48">
        <v>10557</v>
      </c>
      <c r="AB1324" s="48">
        <v>-10858</v>
      </c>
    </row>
    <row r="1325" spans="1:28">
      <c r="A1325" s="37" t="s">
        <v>31</v>
      </c>
      <c r="B1325" s="39">
        <v>43509</v>
      </c>
      <c r="C1325" s="40" t="s">
        <v>42</v>
      </c>
      <c r="D1325" s="48">
        <v>632117</v>
      </c>
      <c r="E1325" s="48">
        <v>651460</v>
      </c>
      <c r="F1325" s="48">
        <v>668046</v>
      </c>
      <c r="G1325" s="48">
        <v>-6647</v>
      </c>
      <c r="H1325" s="48">
        <v>124358</v>
      </c>
      <c r="I1325" s="48">
        <v>351752</v>
      </c>
      <c r="J1325" s="48">
        <v>121957</v>
      </c>
      <c r="K1325" s="48">
        <v>-17</v>
      </c>
      <c r="L1325" s="48">
        <v>55081</v>
      </c>
      <c r="M1325" s="48">
        <v>9186</v>
      </c>
      <c r="N1325" s="48">
        <v>0</v>
      </c>
      <c r="O1325" s="48">
        <v>5699</v>
      </c>
      <c r="R1325" s="48">
        <v>14657</v>
      </c>
      <c r="T1325" s="48">
        <v>-545</v>
      </c>
      <c r="V1325" s="48">
        <v>12104</v>
      </c>
      <c r="AB1325" s="48">
        <v>-9673</v>
      </c>
    </row>
    <row r="1326" spans="1:28">
      <c r="A1326" s="37" t="s">
        <v>31</v>
      </c>
      <c r="B1326" s="39">
        <v>43510</v>
      </c>
      <c r="C1326" s="40" t="s">
        <v>42</v>
      </c>
      <c r="D1326" s="48">
        <v>644624</v>
      </c>
      <c r="E1326" s="48">
        <v>660098</v>
      </c>
      <c r="F1326" s="48">
        <v>674080</v>
      </c>
      <c r="G1326" s="48">
        <v>-2690</v>
      </c>
      <c r="H1326" s="48">
        <v>125087</v>
      </c>
      <c r="I1326" s="48">
        <v>354207</v>
      </c>
      <c r="J1326" s="48">
        <v>122015</v>
      </c>
      <c r="K1326" s="48">
        <v>-16</v>
      </c>
      <c r="L1326" s="48">
        <v>60237</v>
      </c>
      <c r="M1326" s="48">
        <v>7095</v>
      </c>
      <c r="N1326" s="48">
        <v>0</v>
      </c>
      <c r="O1326" s="48">
        <v>5425</v>
      </c>
      <c r="R1326" s="48">
        <v>20334</v>
      </c>
      <c r="T1326" s="48">
        <v>2078</v>
      </c>
      <c r="V1326" s="48">
        <v>10775</v>
      </c>
      <c r="AB1326" s="48">
        <v>-19267</v>
      </c>
    </row>
    <row r="1327" spans="1:28">
      <c r="A1327" s="37" t="s">
        <v>31</v>
      </c>
      <c r="B1327" s="39">
        <v>43511</v>
      </c>
      <c r="C1327" s="40" t="s">
        <v>42</v>
      </c>
      <c r="D1327" s="48">
        <v>574785</v>
      </c>
      <c r="E1327" s="48">
        <v>580027</v>
      </c>
      <c r="F1327" s="48">
        <v>613904</v>
      </c>
      <c r="G1327" s="48">
        <v>-26458</v>
      </c>
      <c r="H1327" s="48">
        <v>111184</v>
      </c>
      <c r="I1327" s="48">
        <v>322041</v>
      </c>
      <c r="J1327" s="48">
        <v>121512</v>
      </c>
      <c r="K1327" s="48">
        <v>-15</v>
      </c>
      <c r="L1327" s="48">
        <v>50725</v>
      </c>
      <c r="M1327" s="48">
        <v>3187</v>
      </c>
      <c r="N1327" s="48">
        <v>0</v>
      </c>
      <c r="O1327" s="48">
        <v>5247</v>
      </c>
      <c r="R1327" s="48">
        <v>7597</v>
      </c>
      <c r="T1327" s="48">
        <v>10457</v>
      </c>
      <c r="V1327" s="48">
        <v>15905</v>
      </c>
      <c r="AB1327" s="48">
        <v>-1019</v>
      </c>
    </row>
    <row r="1328" spans="1:28">
      <c r="A1328" s="37" t="s">
        <v>31</v>
      </c>
      <c r="B1328" s="39">
        <v>43512</v>
      </c>
      <c r="C1328" s="40" t="s">
        <v>42</v>
      </c>
      <c r="D1328" s="48">
        <v>522685</v>
      </c>
      <c r="E1328" s="48">
        <v>528201</v>
      </c>
      <c r="F1328" s="48">
        <v>567219</v>
      </c>
      <c r="G1328" s="48">
        <v>-35878</v>
      </c>
      <c r="H1328" s="48">
        <v>113595</v>
      </c>
      <c r="I1328" s="48">
        <v>277091</v>
      </c>
      <c r="J1328" s="48">
        <v>121003</v>
      </c>
      <c r="K1328" s="48">
        <v>-17</v>
      </c>
      <c r="L1328" s="48">
        <v>45934</v>
      </c>
      <c r="M1328" s="48">
        <v>4377</v>
      </c>
      <c r="N1328" s="48">
        <v>0</v>
      </c>
      <c r="O1328" s="48">
        <v>5151</v>
      </c>
      <c r="R1328" s="48">
        <v>14405</v>
      </c>
      <c r="T1328" s="48">
        <v>6850</v>
      </c>
      <c r="V1328" s="48">
        <v>15648</v>
      </c>
      <c r="AB1328" s="48">
        <v>2586</v>
      </c>
    </row>
    <row r="1329" spans="1:28">
      <c r="A1329" s="37" t="s">
        <v>31</v>
      </c>
      <c r="B1329" s="39">
        <v>43513</v>
      </c>
      <c r="C1329" s="40" t="s">
        <v>42</v>
      </c>
      <c r="D1329" s="48">
        <v>497915</v>
      </c>
      <c r="E1329" s="48">
        <v>546092</v>
      </c>
      <c r="F1329" s="48">
        <v>583705</v>
      </c>
      <c r="G1329" s="48">
        <v>-16897</v>
      </c>
      <c r="H1329" s="48">
        <v>114075</v>
      </c>
      <c r="I1329" s="48">
        <v>284576</v>
      </c>
      <c r="J1329" s="48">
        <v>121215</v>
      </c>
      <c r="K1329" s="48">
        <v>-16</v>
      </c>
      <c r="L1329" s="48">
        <v>55824</v>
      </c>
      <c r="M1329" s="48">
        <v>2815</v>
      </c>
      <c r="N1329" s="48">
        <v>0</v>
      </c>
      <c r="O1329" s="48">
        <v>5196</v>
      </c>
      <c r="R1329" s="48">
        <v>22435</v>
      </c>
      <c r="T1329" s="48">
        <v>4325</v>
      </c>
      <c r="V1329" s="48">
        <v>16714</v>
      </c>
      <c r="AB1329" s="48">
        <v>-5891</v>
      </c>
    </row>
    <row r="1330" spans="1:28">
      <c r="A1330" s="37" t="s">
        <v>31</v>
      </c>
      <c r="B1330" s="39">
        <v>43514</v>
      </c>
      <c r="C1330" s="40" t="s">
        <v>42</v>
      </c>
      <c r="D1330" s="48">
        <v>594599</v>
      </c>
      <c r="E1330" s="48">
        <v>594176</v>
      </c>
      <c r="F1330" s="48">
        <v>636710</v>
      </c>
      <c r="G1330" s="48">
        <v>-21320</v>
      </c>
      <c r="H1330" s="48">
        <v>116510</v>
      </c>
      <c r="I1330" s="48">
        <v>335390</v>
      </c>
      <c r="J1330" s="48">
        <v>121382</v>
      </c>
      <c r="K1330" s="48">
        <v>52</v>
      </c>
      <c r="L1330" s="48">
        <v>54607</v>
      </c>
      <c r="M1330" s="48">
        <v>3896</v>
      </c>
      <c r="N1330" s="48">
        <v>0</v>
      </c>
      <c r="O1330" s="48">
        <v>4857</v>
      </c>
      <c r="R1330" s="48">
        <v>26303</v>
      </c>
      <c r="T1330" s="48">
        <v>10676</v>
      </c>
      <c r="V1330" s="48">
        <v>11236</v>
      </c>
      <c r="AB1330" s="48">
        <v>-5707</v>
      </c>
    </row>
    <row r="1331" spans="1:28">
      <c r="A1331" s="37" t="s">
        <v>31</v>
      </c>
      <c r="B1331" s="39">
        <v>43515</v>
      </c>
      <c r="C1331" s="40" t="s">
        <v>42</v>
      </c>
      <c r="D1331" s="48">
        <v>638535</v>
      </c>
      <c r="E1331" s="48">
        <v>672831</v>
      </c>
      <c r="F1331" s="48">
        <v>696815</v>
      </c>
      <c r="G1331" s="48">
        <v>1780</v>
      </c>
      <c r="H1331" s="48">
        <v>120465</v>
      </c>
      <c r="I1331" s="48">
        <v>401443</v>
      </c>
      <c r="J1331" s="48">
        <v>111489</v>
      </c>
      <c r="K1331" s="48">
        <v>30</v>
      </c>
      <c r="L1331" s="48">
        <v>56957</v>
      </c>
      <c r="M1331" s="48">
        <v>1251</v>
      </c>
      <c r="N1331" s="48">
        <v>0</v>
      </c>
      <c r="O1331" s="48">
        <v>5184</v>
      </c>
      <c r="R1331" s="48">
        <v>20954</v>
      </c>
      <c r="T1331" s="48">
        <v>196</v>
      </c>
      <c r="V1331" s="48">
        <v>11897</v>
      </c>
      <c r="AB1331" s="48">
        <v>-9085</v>
      </c>
    </row>
    <row r="1332" spans="1:28">
      <c r="A1332" s="37" t="s">
        <v>31</v>
      </c>
      <c r="B1332" s="39">
        <v>43516</v>
      </c>
      <c r="C1332" s="40" t="s">
        <v>42</v>
      </c>
      <c r="D1332" s="48">
        <v>636704</v>
      </c>
      <c r="E1332" s="48">
        <v>666975</v>
      </c>
      <c r="F1332" s="48">
        <v>696257</v>
      </c>
      <c r="G1332" s="48">
        <v>-6888</v>
      </c>
      <c r="H1332" s="48">
        <v>129744</v>
      </c>
      <c r="I1332" s="48">
        <v>406837</v>
      </c>
      <c r="J1332" s="48">
        <v>99136</v>
      </c>
      <c r="K1332" s="48">
        <v>39</v>
      </c>
      <c r="L1332" s="48">
        <v>53645</v>
      </c>
      <c r="M1332" s="48">
        <v>1676</v>
      </c>
      <c r="N1332" s="48">
        <v>0</v>
      </c>
      <c r="O1332" s="48">
        <v>5182</v>
      </c>
      <c r="R1332" s="48">
        <v>41006</v>
      </c>
      <c r="T1332" s="48">
        <v>5798</v>
      </c>
      <c r="V1332" s="48">
        <v>5390</v>
      </c>
      <c r="AB1332" s="48">
        <v>-22904</v>
      </c>
    </row>
    <row r="1333" spans="1:28">
      <c r="A1333" s="37" t="s">
        <v>31</v>
      </c>
      <c r="B1333" s="39">
        <v>43517</v>
      </c>
      <c r="C1333" s="40" t="s">
        <v>42</v>
      </c>
      <c r="D1333" s="48">
        <v>598547</v>
      </c>
      <c r="E1333" s="48">
        <v>608371</v>
      </c>
      <c r="F1333" s="48">
        <v>633270</v>
      </c>
      <c r="G1333" s="48">
        <v>-8474</v>
      </c>
      <c r="H1333" s="48">
        <v>120275</v>
      </c>
      <c r="I1333" s="48">
        <v>349579</v>
      </c>
      <c r="J1333" s="48">
        <v>98345</v>
      </c>
      <c r="K1333" s="48">
        <v>18</v>
      </c>
      <c r="L1333" s="48">
        <v>55650</v>
      </c>
      <c r="M1333" s="48">
        <v>4430</v>
      </c>
      <c r="N1333" s="48">
        <v>0</v>
      </c>
      <c r="O1333" s="48">
        <v>4959</v>
      </c>
      <c r="R1333" s="48">
        <v>17583</v>
      </c>
      <c r="T1333" s="48">
        <v>10736</v>
      </c>
      <c r="V1333" s="48">
        <v>9577</v>
      </c>
      <c r="AB1333" s="48">
        <v>-13030</v>
      </c>
    </row>
    <row r="1334" spans="1:28">
      <c r="A1334" s="37" t="s">
        <v>31</v>
      </c>
      <c r="B1334" s="39">
        <v>43518</v>
      </c>
      <c r="C1334" s="40" t="s">
        <v>42</v>
      </c>
      <c r="D1334" s="48">
        <v>565815</v>
      </c>
      <c r="E1334" s="48">
        <v>582628</v>
      </c>
      <c r="F1334" s="48">
        <v>614275</v>
      </c>
      <c r="G1334" s="48">
        <v>-18874</v>
      </c>
      <c r="H1334" s="48">
        <v>112021</v>
      </c>
      <c r="I1334" s="48">
        <v>337412</v>
      </c>
      <c r="J1334" s="48">
        <v>98302</v>
      </c>
      <c r="K1334" s="48">
        <v>-16</v>
      </c>
      <c r="L1334" s="48">
        <v>55255</v>
      </c>
      <c r="M1334" s="48">
        <v>6144</v>
      </c>
      <c r="N1334" s="48">
        <v>0</v>
      </c>
      <c r="O1334" s="48">
        <v>5132</v>
      </c>
      <c r="R1334" s="48">
        <v>13856</v>
      </c>
      <c r="T1334" s="48">
        <v>14870</v>
      </c>
      <c r="V1334" s="48">
        <v>10250</v>
      </c>
      <c r="AB1334" s="48">
        <v>-7360</v>
      </c>
    </row>
    <row r="1335" spans="1:28">
      <c r="A1335" s="37" t="s">
        <v>31</v>
      </c>
      <c r="B1335" s="39">
        <v>43519</v>
      </c>
      <c r="C1335" s="40" t="s">
        <v>42</v>
      </c>
      <c r="D1335" s="48">
        <v>552362</v>
      </c>
      <c r="E1335" s="48">
        <v>558815</v>
      </c>
      <c r="F1335" s="48">
        <v>585730</v>
      </c>
      <c r="G1335" s="48">
        <v>-19073</v>
      </c>
      <c r="H1335" s="48">
        <v>105988</v>
      </c>
      <c r="I1335" s="48">
        <v>315876</v>
      </c>
      <c r="J1335" s="48">
        <v>98691</v>
      </c>
      <c r="K1335" s="48">
        <v>-15</v>
      </c>
      <c r="L1335" s="48">
        <v>56860</v>
      </c>
      <c r="M1335" s="48">
        <v>3058</v>
      </c>
      <c r="N1335" s="48">
        <v>0</v>
      </c>
      <c r="O1335" s="48">
        <v>5267</v>
      </c>
      <c r="R1335" s="48">
        <v>16908</v>
      </c>
      <c r="T1335" s="48">
        <v>12496</v>
      </c>
      <c r="V1335" s="48">
        <v>10703</v>
      </c>
      <c r="AB1335" s="48">
        <v>-13212</v>
      </c>
    </row>
    <row r="1336" spans="1:28">
      <c r="A1336" s="37" t="s">
        <v>31</v>
      </c>
      <c r="B1336" s="39">
        <v>43520</v>
      </c>
      <c r="C1336" s="40" t="s">
        <v>42</v>
      </c>
      <c r="D1336" s="48">
        <v>542943</v>
      </c>
      <c r="E1336" s="48">
        <v>526166</v>
      </c>
      <c r="F1336" s="48">
        <v>561312</v>
      </c>
      <c r="G1336" s="48">
        <v>-21608</v>
      </c>
      <c r="H1336" s="48">
        <v>100657</v>
      </c>
      <c r="I1336" s="48">
        <v>292411</v>
      </c>
      <c r="J1336" s="48">
        <v>98362</v>
      </c>
      <c r="K1336" s="48">
        <v>-14</v>
      </c>
      <c r="L1336" s="48">
        <v>56620</v>
      </c>
      <c r="M1336" s="48">
        <v>7933</v>
      </c>
      <c r="N1336" s="48">
        <v>0</v>
      </c>
      <c r="O1336" s="48">
        <v>5327</v>
      </c>
      <c r="R1336" s="48">
        <v>6254</v>
      </c>
      <c r="T1336" s="48">
        <v>14944</v>
      </c>
      <c r="V1336" s="48">
        <v>21174</v>
      </c>
      <c r="AB1336" s="48">
        <v>-7244</v>
      </c>
    </row>
    <row r="1337" spans="1:28">
      <c r="A1337" s="37" t="s">
        <v>31</v>
      </c>
      <c r="B1337" s="39">
        <v>43521</v>
      </c>
      <c r="C1337" s="40" t="s">
        <v>42</v>
      </c>
      <c r="D1337" s="48">
        <v>628628</v>
      </c>
      <c r="E1337" s="48">
        <v>614445</v>
      </c>
      <c r="F1337" s="48">
        <v>638375</v>
      </c>
      <c r="G1337" s="48">
        <v>12046</v>
      </c>
      <c r="H1337" s="48">
        <v>102764</v>
      </c>
      <c r="I1337" s="48">
        <v>351015</v>
      </c>
      <c r="J1337" s="48">
        <v>98938</v>
      </c>
      <c r="K1337" s="48">
        <v>-19</v>
      </c>
      <c r="L1337" s="48">
        <v>70633</v>
      </c>
      <c r="M1337" s="48">
        <v>9896</v>
      </c>
      <c r="N1337" s="48">
        <v>0</v>
      </c>
      <c r="O1337" s="48">
        <v>5117</v>
      </c>
      <c r="R1337" s="48">
        <v>11006</v>
      </c>
      <c r="T1337" s="48">
        <v>3949</v>
      </c>
      <c r="V1337" s="48">
        <v>11224</v>
      </c>
      <c r="AB1337" s="48">
        <v>-2261</v>
      </c>
    </row>
    <row r="1338" spans="1:28">
      <c r="A1338" s="37" t="s">
        <v>31</v>
      </c>
      <c r="B1338" s="39">
        <v>43522</v>
      </c>
      <c r="C1338" s="40" t="s">
        <v>42</v>
      </c>
      <c r="D1338" s="48">
        <v>603160</v>
      </c>
      <c r="E1338" s="48">
        <v>593899</v>
      </c>
      <c r="F1338" s="48">
        <v>634168</v>
      </c>
      <c r="G1338" s="48">
        <v>-12244</v>
      </c>
      <c r="H1338" s="48">
        <v>109980</v>
      </c>
      <c r="I1338" s="48">
        <v>336693</v>
      </c>
      <c r="J1338" s="48">
        <v>107058</v>
      </c>
      <c r="K1338" s="48">
        <v>87</v>
      </c>
      <c r="L1338" s="48">
        <v>70238</v>
      </c>
      <c r="M1338" s="48">
        <v>5012</v>
      </c>
      <c r="N1338" s="48">
        <v>0</v>
      </c>
      <c r="O1338" s="48">
        <v>5084</v>
      </c>
      <c r="R1338" s="48">
        <v>28014</v>
      </c>
      <c r="T1338" s="48">
        <v>131</v>
      </c>
      <c r="V1338" s="48">
        <v>8787</v>
      </c>
      <c r="AB1338" s="48">
        <v>3378</v>
      </c>
    </row>
    <row r="1339" spans="1:28">
      <c r="A1339" s="37" t="s">
        <v>31</v>
      </c>
      <c r="B1339" s="39">
        <v>43523</v>
      </c>
      <c r="C1339" s="40" t="s">
        <v>42</v>
      </c>
      <c r="D1339" s="48">
        <v>568163</v>
      </c>
      <c r="E1339" s="48">
        <v>559203</v>
      </c>
      <c r="F1339" s="48">
        <v>607685</v>
      </c>
      <c r="G1339" s="48">
        <v>-20975</v>
      </c>
      <c r="H1339" s="48">
        <v>109795</v>
      </c>
      <c r="I1339" s="48">
        <v>305810</v>
      </c>
      <c r="J1339" s="48">
        <v>114245</v>
      </c>
      <c r="K1339" s="48">
        <v>-16</v>
      </c>
      <c r="L1339" s="48">
        <v>68732</v>
      </c>
      <c r="M1339" s="48">
        <v>3975</v>
      </c>
      <c r="N1339" s="48">
        <v>0</v>
      </c>
      <c r="O1339" s="48">
        <v>5138</v>
      </c>
      <c r="R1339" s="48">
        <v>27669</v>
      </c>
      <c r="T1339" s="48">
        <v>15789</v>
      </c>
      <c r="V1339" s="48">
        <v>9648</v>
      </c>
      <c r="AB1339" s="48">
        <v>-4583</v>
      </c>
    </row>
    <row r="1340" spans="1:28">
      <c r="A1340" s="37" t="s">
        <v>31</v>
      </c>
      <c r="B1340" s="39">
        <v>43524</v>
      </c>
      <c r="C1340" s="40" t="s">
        <v>42</v>
      </c>
      <c r="D1340" s="48">
        <v>564082</v>
      </c>
      <c r="E1340" s="48">
        <v>561331</v>
      </c>
      <c r="F1340" s="48">
        <v>606726</v>
      </c>
      <c r="G1340" s="48">
        <v>-15787</v>
      </c>
      <c r="H1340" s="48">
        <v>102876</v>
      </c>
      <c r="I1340" s="48">
        <v>309407</v>
      </c>
      <c r="J1340" s="48">
        <v>118759</v>
      </c>
      <c r="K1340" s="48">
        <v>-15</v>
      </c>
      <c r="L1340" s="48">
        <v>67385</v>
      </c>
      <c r="M1340" s="48">
        <v>3081</v>
      </c>
      <c r="N1340" s="48">
        <v>0</v>
      </c>
      <c r="O1340" s="48">
        <v>5224</v>
      </c>
      <c r="R1340" s="48">
        <v>25032</v>
      </c>
      <c r="T1340" s="48">
        <v>10647</v>
      </c>
      <c r="V1340" s="48">
        <v>11634</v>
      </c>
      <c r="AB1340" s="48">
        <v>-1902</v>
      </c>
    </row>
    <row r="1341" spans="1:28">
      <c r="A1341" s="37" t="s">
        <v>31</v>
      </c>
      <c r="B1341" s="39">
        <v>43525</v>
      </c>
      <c r="C1341" s="40" t="s">
        <v>42</v>
      </c>
      <c r="D1341" s="48">
        <v>554665</v>
      </c>
      <c r="E1341" s="48">
        <v>546951</v>
      </c>
      <c r="F1341" s="48">
        <v>591417</v>
      </c>
      <c r="G1341" s="48">
        <v>-13994</v>
      </c>
      <c r="H1341" s="48">
        <v>103453</v>
      </c>
      <c r="I1341" s="48">
        <v>290362</v>
      </c>
      <c r="J1341" s="48">
        <v>119460</v>
      </c>
      <c r="K1341" s="48">
        <v>-14</v>
      </c>
      <c r="L1341" s="48">
        <v>70255</v>
      </c>
      <c r="M1341" s="48">
        <v>2948</v>
      </c>
      <c r="N1341" s="48">
        <v>0</v>
      </c>
      <c r="O1341" s="48">
        <v>4946</v>
      </c>
      <c r="R1341" s="48">
        <v>23220</v>
      </c>
      <c r="T1341" s="48">
        <v>18653</v>
      </c>
      <c r="V1341" s="48">
        <v>5943</v>
      </c>
      <c r="AB1341" s="48">
        <v>-3316</v>
      </c>
    </row>
    <row r="1342" spans="1:28">
      <c r="A1342" s="37" t="s">
        <v>31</v>
      </c>
      <c r="B1342" s="39">
        <v>43526</v>
      </c>
      <c r="C1342" s="40" t="s">
        <v>42</v>
      </c>
      <c r="D1342" s="48">
        <v>516704</v>
      </c>
      <c r="E1342" s="48">
        <v>522075</v>
      </c>
      <c r="F1342" s="48">
        <v>565532</v>
      </c>
      <c r="G1342" s="48">
        <v>-16572</v>
      </c>
      <c r="H1342" s="48">
        <v>119984</v>
      </c>
      <c r="I1342" s="48">
        <v>250432</v>
      </c>
      <c r="J1342" s="48">
        <v>118995</v>
      </c>
      <c r="K1342" s="48">
        <v>-17</v>
      </c>
      <c r="L1342" s="48">
        <v>66637</v>
      </c>
      <c r="M1342" s="48">
        <v>4198</v>
      </c>
      <c r="N1342" s="48">
        <v>0</v>
      </c>
      <c r="O1342" s="48">
        <v>5291</v>
      </c>
      <c r="R1342" s="48">
        <v>26598</v>
      </c>
      <c r="T1342" s="48">
        <v>19730</v>
      </c>
      <c r="V1342" s="48">
        <v>8175</v>
      </c>
      <c r="AB1342" s="48">
        <v>-11017</v>
      </c>
    </row>
    <row r="1343" spans="1:28">
      <c r="A1343" s="37" t="s">
        <v>31</v>
      </c>
      <c r="B1343" s="39">
        <v>43527</v>
      </c>
      <c r="C1343" s="40" t="s">
        <v>42</v>
      </c>
      <c r="D1343" s="48">
        <v>497652</v>
      </c>
      <c r="E1343" s="48">
        <v>529260</v>
      </c>
      <c r="F1343" s="48">
        <v>564279</v>
      </c>
      <c r="G1343" s="48">
        <v>-6206</v>
      </c>
      <c r="H1343" s="48">
        <v>143976</v>
      </c>
      <c r="I1343" s="48">
        <v>228990</v>
      </c>
      <c r="J1343" s="48">
        <v>118727</v>
      </c>
      <c r="K1343" s="48">
        <v>-15</v>
      </c>
      <c r="L1343" s="48">
        <v>64785</v>
      </c>
      <c r="M1343" s="48">
        <v>3028</v>
      </c>
      <c r="N1343" s="48">
        <v>0</v>
      </c>
      <c r="O1343" s="48">
        <v>4799</v>
      </c>
      <c r="R1343" s="48">
        <v>19887</v>
      </c>
      <c r="T1343" s="48">
        <v>18907</v>
      </c>
      <c r="V1343" s="48">
        <v>8353</v>
      </c>
      <c r="AB1343" s="48">
        <v>-12111</v>
      </c>
    </row>
    <row r="1344" spans="1:28">
      <c r="A1344" s="37" t="s">
        <v>31</v>
      </c>
      <c r="B1344" s="39">
        <v>43528</v>
      </c>
      <c r="C1344" s="40" t="s">
        <v>42</v>
      </c>
      <c r="D1344" s="48">
        <v>667447</v>
      </c>
      <c r="E1344" s="48">
        <v>687122</v>
      </c>
      <c r="F1344" s="48">
        <v>719761</v>
      </c>
      <c r="G1344" s="48">
        <v>-1425</v>
      </c>
      <c r="H1344" s="48">
        <v>194511</v>
      </c>
      <c r="I1344" s="48">
        <v>328444</v>
      </c>
      <c r="J1344" s="48">
        <v>119497</v>
      </c>
      <c r="K1344" s="48">
        <v>221</v>
      </c>
      <c r="L1344" s="48">
        <v>67111</v>
      </c>
      <c r="M1344" s="48">
        <v>5899</v>
      </c>
      <c r="N1344" s="48">
        <v>0</v>
      </c>
      <c r="O1344" s="48">
        <v>4624</v>
      </c>
      <c r="R1344" s="48">
        <v>10918</v>
      </c>
      <c r="T1344" s="48">
        <v>12297</v>
      </c>
      <c r="V1344" s="48">
        <v>12773</v>
      </c>
      <c r="AB1344" s="48">
        <v>-3321</v>
      </c>
    </row>
    <row r="1345" spans="1:28">
      <c r="A1345" s="37" t="s">
        <v>31</v>
      </c>
      <c r="B1345" s="39">
        <v>43529</v>
      </c>
      <c r="C1345" s="40" t="s">
        <v>42</v>
      </c>
      <c r="D1345" s="48">
        <v>765922</v>
      </c>
      <c r="E1345" s="48">
        <v>750111</v>
      </c>
      <c r="F1345" s="48">
        <v>759472</v>
      </c>
      <c r="G1345" s="48">
        <v>28015</v>
      </c>
      <c r="H1345" s="48">
        <v>196885</v>
      </c>
      <c r="I1345" s="48">
        <v>354082</v>
      </c>
      <c r="J1345" s="48">
        <v>119405</v>
      </c>
      <c r="K1345" s="48">
        <v>33</v>
      </c>
      <c r="L1345" s="48">
        <v>73344</v>
      </c>
      <c r="M1345" s="48">
        <v>10734</v>
      </c>
      <c r="N1345" s="48">
        <v>0</v>
      </c>
      <c r="O1345" s="48">
        <v>4979</v>
      </c>
      <c r="R1345" s="48">
        <v>6256</v>
      </c>
      <c r="T1345" s="48">
        <v>6617</v>
      </c>
      <c r="V1345" s="48">
        <v>7518</v>
      </c>
      <c r="AB1345" s="48">
        <v>-11090</v>
      </c>
    </row>
    <row r="1346" spans="1:28">
      <c r="A1346" s="37" t="s">
        <v>31</v>
      </c>
      <c r="B1346" s="39">
        <v>43530</v>
      </c>
      <c r="C1346" s="40" t="s">
        <v>42</v>
      </c>
      <c r="D1346" s="48">
        <v>779939</v>
      </c>
      <c r="E1346" s="48">
        <v>758740</v>
      </c>
      <c r="F1346" s="48">
        <v>755987</v>
      </c>
      <c r="G1346" s="48">
        <v>37119</v>
      </c>
      <c r="H1346" s="48">
        <v>189993</v>
      </c>
      <c r="I1346" s="48">
        <v>355975</v>
      </c>
      <c r="J1346" s="48">
        <v>119333</v>
      </c>
      <c r="K1346" s="48">
        <v>41</v>
      </c>
      <c r="L1346" s="48">
        <v>74170</v>
      </c>
      <c r="M1346" s="48">
        <v>11354</v>
      </c>
      <c r="N1346" s="48">
        <v>0</v>
      </c>
      <c r="O1346" s="48">
        <v>5106</v>
      </c>
      <c r="R1346" s="48">
        <v>14326</v>
      </c>
      <c r="T1346" s="48">
        <v>4449</v>
      </c>
      <c r="V1346" s="48">
        <v>3816</v>
      </c>
      <c r="AB1346" s="48">
        <v>-29077</v>
      </c>
    </row>
    <row r="1347" spans="1:28">
      <c r="A1347" s="37" t="s">
        <v>31</v>
      </c>
      <c r="B1347" s="39">
        <v>43531</v>
      </c>
      <c r="C1347" s="40" t="s">
        <v>42</v>
      </c>
      <c r="D1347" s="48">
        <v>706176</v>
      </c>
      <c r="E1347" s="48">
        <v>669193</v>
      </c>
      <c r="F1347" s="48">
        <v>695084</v>
      </c>
      <c r="G1347" s="48">
        <v>9998</v>
      </c>
      <c r="H1347" s="48">
        <v>177443</v>
      </c>
      <c r="I1347" s="48">
        <v>314453</v>
      </c>
      <c r="J1347" s="48">
        <v>118826</v>
      </c>
      <c r="K1347" s="48">
        <v>-20</v>
      </c>
      <c r="L1347" s="48">
        <v>71302</v>
      </c>
      <c r="M1347" s="48">
        <v>9537</v>
      </c>
      <c r="N1347" s="48">
        <v>0</v>
      </c>
      <c r="O1347" s="48">
        <v>3952</v>
      </c>
      <c r="R1347" s="48">
        <v>32385</v>
      </c>
      <c r="T1347" s="48">
        <v>12188</v>
      </c>
      <c r="V1347" s="48">
        <v>9442</v>
      </c>
      <c r="AB1347" s="48">
        <v>-28041</v>
      </c>
    </row>
    <row r="1348" spans="1:28">
      <c r="A1348" s="37" t="s">
        <v>31</v>
      </c>
      <c r="B1348" s="39">
        <v>43532</v>
      </c>
      <c r="C1348" s="40" t="s">
        <v>42</v>
      </c>
      <c r="D1348" s="48">
        <v>570575</v>
      </c>
      <c r="E1348" s="48">
        <v>583385</v>
      </c>
      <c r="F1348" s="48">
        <v>618347</v>
      </c>
      <c r="G1348" s="48">
        <v>-3648</v>
      </c>
      <c r="H1348" s="48">
        <v>127036</v>
      </c>
      <c r="I1348" s="48">
        <v>296349</v>
      </c>
      <c r="J1348" s="48">
        <v>118123</v>
      </c>
      <c r="K1348" s="48">
        <v>-17</v>
      </c>
      <c r="L1348" s="48">
        <v>66442</v>
      </c>
      <c r="M1348" s="48">
        <v>7064</v>
      </c>
      <c r="N1348" s="48">
        <v>0</v>
      </c>
      <c r="O1348" s="48">
        <v>4764</v>
      </c>
      <c r="R1348" s="48">
        <v>31547</v>
      </c>
      <c r="T1348" s="48">
        <v>14042</v>
      </c>
      <c r="V1348" s="48">
        <v>11156</v>
      </c>
      <c r="AB1348" s="48">
        <v>-21747</v>
      </c>
    </row>
    <row r="1349" spans="1:28">
      <c r="A1349" s="37" t="s">
        <v>31</v>
      </c>
      <c r="B1349" s="39">
        <v>43533</v>
      </c>
      <c r="C1349" s="40" t="s">
        <v>42</v>
      </c>
      <c r="D1349" s="48">
        <v>532397</v>
      </c>
      <c r="E1349" s="48">
        <v>530036</v>
      </c>
      <c r="F1349" s="48">
        <v>557231</v>
      </c>
      <c r="G1349" s="48">
        <v>-16899</v>
      </c>
      <c r="H1349" s="48">
        <v>110633</v>
      </c>
      <c r="I1349" s="48">
        <v>266980</v>
      </c>
      <c r="J1349" s="48">
        <v>113685</v>
      </c>
      <c r="K1349" s="48">
        <v>12</v>
      </c>
      <c r="L1349" s="48">
        <v>55612</v>
      </c>
      <c r="M1349" s="48">
        <v>7245</v>
      </c>
      <c r="N1349" s="48">
        <v>0</v>
      </c>
      <c r="O1349" s="48">
        <v>4935</v>
      </c>
      <c r="R1349" s="48">
        <v>16691</v>
      </c>
      <c r="T1349" s="48">
        <v>20655</v>
      </c>
      <c r="V1349" s="48">
        <v>13164</v>
      </c>
      <c r="AB1349" s="48">
        <v>-23333</v>
      </c>
    </row>
    <row r="1350" spans="1:28">
      <c r="A1350" s="37" t="s">
        <v>31</v>
      </c>
      <c r="B1350" s="39">
        <v>43534</v>
      </c>
      <c r="C1350" s="40" t="s">
        <v>42</v>
      </c>
      <c r="D1350" s="48">
        <v>470006</v>
      </c>
      <c r="E1350" s="48">
        <v>496578</v>
      </c>
      <c r="F1350" s="48">
        <v>533865</v>
      </c>
      <c r="G1350" s="48">
        <v>-32289</v>
      </c>
      <c r="H1350" s="48">
        <v>111184</v>
      </c>
      <c r="I1350" s="48">
        <v>268946</v>
      </c>
      <c r="J1350" s="48">
        <v>88079</v>
      </c>
      <c r="K1350" s="48">
        <v>-10</v>
      </c>
      <c r="L1350" s="48">
        <v>51642</v>
      </c>
      <c r="M1350" s="48">
        <v>5311</v>
      </c>
      <c r="N1350" s="48">
        <v>0</v>
      </c>
      <c r="O1350" s="48">
        <v>5303</v>
      </c>
      <c r="R1350" s="48">
        <v>7848</v>
      </c>
      <c r="T1350" s="48">
        <v>29211</v>
      </c>
      <c r="V1350" s="48">
        <v>11986</v>
      </c>
      <c r="AB1350" s="48">
        <v>-12319</v>
      </c>
    </row>
    <row r="1351" spans="1:28">
      <c r="A1351" s="37" t="s">
        <v>31</v>
      </c>
      <c r="B1351" s="39">
        <v>43535</v>
      </c>
      <c r="C1351" s="40" t="s">
        <v>42</v>
      </c>
      <c r="D1351" s="48">
        <v>556310</v>
      </c>
      <c r="E1351" s="48">
        <v>565222</v>
      </c>
      <c r="F1351" s="48">
        <v>606845</v>
      </c>
      <c r="G1351" s="48">
        <v>-17056</v>
      </c>
      <c r="H1351" s="48">
        <v>122403</v>
      </c>
      <c r="I1351" s="48">
        <v>321162</v>
      </c>
      <c r="J1351" s="48">
        <v>91920</v>
      </c>
      <c r="K1351" s="48">
        <v>-16</v>
      </c>
      <c r="L1351" s="48">
        <v>62550</v>
      </c>
      <c r="M1351" s="48">
        <v>3437</v>
      </c>
      <c r="N1351" s="48">
        <v>0</v>
      </c>
      <c r="O1351" s="48">
        <v>5384</v>
      </c>
      <c r="R1351" s="48">
        <v>7611</v>
      </c>
      <c r="T1351" s="48">
        <v>27246</v>
      </c>
      <c r="V1351" s="48">
        <v>13716</v>
      </c>
      <c r="AB1351" s="48">
        <v>-6927</v>
      </c>
    </row>
    <row r="1352" spans="1:28">
      <c r="A1352" s="37" t="s">
        <v>31</v>
      </c>
      <c r="B1352" s="39">
        <v>43536</v>
      </c>
      <c r="C1352" s="40" t="s">
        <v>42</v>
      </c>
      <c r="D1352" s="48">
        <v>544226</v>
      </c>
      <c r="E1352" s="48">
        <v>568494</v>
      </c>
      <c r="F1352" s="48">
        <v>599082</v>
      </c>
      <c r="G1352" s="48">
        <v>-2480</v>
      </c>
      <c r="H1352" s="48">
        <v>118049</v>
      </c>
      <c r="I1352" s="48">
        <v>308929</v>
      </c>
      <c r="J1352" s="48">
        <v>92617</v>
      </c>
      <c r="K1352" s="48">
        <v>34</v>
      </c>
      <c r="L1352" s="48">
        <v>64105</v>
      </c>
      <c r="M1352" s="48">
        <v>10140</v>
      </c>
      <c r="N1352" s="48">
        <v>0</v>
      </c>
      <c r="O1352" s="48">
        <v>5189</v>
      </c>
      <c r="R1352" s="48">
        <v>5697</v>
      </c>
      <c r="T1352" s="48">
        <v>22266</v>
      </c>
      <c r="V1352" s="48">
        <v>16636</v>
      </c>
      <c r="AB1352" s="48">
        <v>-14005</v>
      </c>
    </row>
    <row r="1353" spans="1:28">
      <c r="A1353" s="37" t="s">
        <v>31</v>
      </c>
      <c r="B1353" s="39">
        <v>43537</v>
      </c>
      <c r="C1353" s="40" t="s">
        <v>42</v>
      </c>
      <c r="D1353" s="48">
        <v>549421</v>
      </c>
      <c r="E1353" s="48">
        <v>562118</v>
      </c>
      <c r="F1353" s="48">
        <v>586560</v>
      </c>
      <c r="G1353" s="48">
        <v>1096</v>
      </c>
      <c r="H1353" s="48">
        <v>120032</v>
      </c>
      <c r="I1353" s="48">
        <v>299467</v>
      </c>
      <c r="J1353" s="48">
        <v>92386</v>
      </c>
      <c r="K1353" s="48">
        <v>-14</v>
      </c>
      <c r="L1353" s="48">
        <v>62620</v>
      </c>
      <c r="M1353" s="48">
        <v>6903</v>
      </c>
      <c r="N1353" s="48">
        <v>0</v>
      </c>
      <c r="O1353" s="48">
        <v>5148</v>
      </c>
      <c r="R1353" s="48">
        <v>4361</v>
      </c>
      <c r="T1353" s="48">
        <v>16799</v>
      </c>
      <c r="V1353" s="48">
        <v>18208</v>
      </c>
      <c r="AB1353" s="48">
        <v>-14920</v>
      </c>
    </row>
    <row r="1354" spans="1:28">
      <c r="A1354" s="37" t="s">
        <v>31</v>
      </c>
      <c r="B1354" s="39">
        <v>43538</v>
      </c>
      <c r="C1354" s="40" t="s">
        <v>42</v>
      </c>
      <c r="D1354" s="48">
        <v>574890</v>
      </c>
      <c r="E1354" s="48">
        <v>567680</v>
      </c>
      <c r="F1354" s="48">
        <v>592329</v>
      </c>
      <c r="G1354" s="48">
        <v>2180</v>
      </c>
      <c r="H1354" s="48">
        <v>122273</v>
      </c>
      <c r="I1354" s="48">
        <v>303854</v>
      </c>
      <c r="J1354" s="48">
        <v>92023</v>
      </c>
      <c r="K1354" s="48">
        <v>47</v>
      </c>
      <c r="L1354" s="48">
        <v>62796</v>
      </c>
      <c r="M1354" s="48">
        <v>6623</v>
      </c>
      <c r="N1354" s="48">
        <v>0</v>
      </c>
      <c r="O1354" s="48">
        <v>5268</v>
      </c>
      <c r="R1354" s="48">
        <v>-2289</v>
      </c>
      <c r="T1354" s="48">
        <v>21860</v>
      </c>
      <c r="V1354" s="48">
        <v>16595</v>
      </c>
      <c r="AB1354" s="48">
        <v>-11478</v>
      </c>
    </row>
    <row r="1355" spans="1:28">
      <c r="A1355" s="37" t="s">
        <v>31</v>
      </c>
      <c r="B1355" s="39">
        <v>43539</v>
      </c>
      <c r="C1355" s="40" t="s">
        <v>42</v>
      </c>
      <c r="D1355" s="48">
        <v>545575</v>
      </c>
      <c r="E1355" s="48">
        <v>545398</v>
      </c>
      <c r="F1355" s="48">
        <v>571856</v>
      </c>
      <c r="G1355" s="48">
        <v>2022</v>
      </c>
      <c r="H1355" s="48">
        <v>114964</v>
      </c>
      <c r="I1355" s="48">
        <v>289496</v>
      </c>
      <c r="J1355" s="48">
        <v>91935</v>
      </c>
      <c r="K1355" s="48">
        <v>-16</v>
      </c>
      <c r="L1355" s="48">
        <v>64904</v>
      </c>
      <c r="M1355" s="48">
        <v>5428</v>
      </c>
      <c r="N1355" s="48">
        <v>0</v>
      </c>
      <c r="O1355" s="48">
        <v>5117</v>
      </c>
      <c r="R1355" s="48">
        <v>-7980</v>
      </c>
      <c r="T1355" s="48">
        <v>24487</v>
      </c>
      <c r="V1355" s="48">
        <v>19501</v>
      </c>
      <c r="AB1355" s="48">
        <v>-9576</v>
      </c>
    </row>
    <row r="1356" spans="1:28">
      <c r="A1356" s="37" t="s">
        <v>31</v>
      </c>
      <c r="B1356" s="39">
        <v>43540</v>
      </c>
      <c r="C1356" s="40" t="s">
        <v>42</v>
      </c>
      <c r="D1356" s="48">
        <v>543782</v>
      </c>
      <c r="E1356" s="48">
        <v>552596</v>
      </c>
      <c r="F1356" s="48">
        <v>561029</v>
      </c>
      <c r="G1356" s="48">
        <v>744</v>
      </c>
      <c r="H1356" s="48">
        <v>115795</v>
      </c>
      <c r="I1356" s="48">
        <v>285243</v>
      </c>
      <c r="J1356" s="48">
        <v>92922</v>
      </c>
      <c r="K1356" s="48">
        <v>-15</v>
      </c>
      <c r="L1356" s="48">
        <v>57946</v>
      </c>
      <c r="M1356" s="48">
        <v>4000</v>
      </c>
      <c r="N1356" s="48">
        <v>0</v>
      </c>
      <c r="O1356" s="48">
        <v>5124</v>
      </c>
      <c r="R1356" s="48">
        <v>-15418</v>
      </c>
      <c r="T1356" s="48">
        <v>12909</v>
      </c>
      <c r="V1356" s="48">
        <v>22230</v>
      </c>
      <c r="AB1356" s="48">
        <v>-11321</v>
      </c>
    </row>
    <row r="1357" spans="1:28">
      <c r="A1357" s="37" t="s">
        <v>31</v>
      </c>
      <c r="B1357" s="39">
        <v>43541</v>
      </c>
      <c r="C1357" s="40" t="s">
        <v>42</v>
      </c>
      <c r="D1357" s="48">
        <v>547364</v>
      </c>
      <c r="E1357" s="48">
        <v>557164</v>
      </c>
      <c r="F1357" s="48">
        <v>569654</v>
      </c>
      <c r="G1357" s="48">
        <v>-3052</v>
      </c>
      <c r="H1357" s="48">
        <v>120284</v>
      </c>
      <c r="I1357" s="48">
        <v>289187</v>
      </c>
      <c r="J1357" s="48">
        <v>92981</v>
      </c>
      <c r="K1357" s="48">
        <v>-14</v>
      </c>
      <c r="L1357" s="48">
        <v>54582</v>
      </c>
      <c r="M1357" s="48">
        <v>7566</v>
      </c>
      <c r="N1357" s="48">
        <v>0</v>
      </c>
      <c r="O1357" s="48">
        <v>5057</v>
      </c>
      <c r="R1357" s="48">
        <v>-4350</v>
      </c>
      <c r="T1357" s="48">
        <v>13530</v>
      </c>
      <c r="V1357" s="48">
        <v>20441</v>
      </c>
      <c r="AB1357" s="48">
        <v>-17147</v>
      </c>
    </row>
    <row r="1358" spans="1:28">
      <c r="A1358" s="37" t="s">
        <v>31</v>
      </c>
      <c r="B1358" s="39">
        <v>43542</v>
      </c>
      <c r="C1358" s="40" t="s">
        <v>42</v>
      </c>
      <c r="D1358" s="48">
        <v>585385</v>
      </c>
      <c r="E1358" s="48">
        <v>605530</v>
      </c>
      <c r="F1358" s="48">
        <v>618673</v>
      </c>
      <c r="G1358" s="48">
        <v>9514</v>
      </c>
      <c r="H1358" s="48">
        <v>131286</v>
      </c>
      <c r="I1358" s="48">
        <v>320332</v>
      </c>
      <c r="J1358" s="48">
        <v>92858</v>
      </c>
      <c r="K1358" s="48">
        <v>-18</v>
      </c>
      <c r="L1358" s="48">
        <v>61007</v>
      </c>
      <c r="M1358" s="48">
        <v>8703</v>
      </c>
      <c r="N1358" s="48">
        <v>0</v>
      </c>
      <c r="O1358" s="48">
        <v>4472</v>
      </c>
      <c r="R1358" s="48">
        <v>5969</v>
      </c>
      <c r="T1358" s="48">
        <v>9942</v>
      </c>
      <c r="V1358" s="48">
        <v>19394</v>
      </c>
      <c r="AB1358" s="48">
        <v>-22161</v>
      </c>
    </row>
    <row r="1359" spans="1:28">
      <c r="A1359" s="37" t="s">
        <v>31</v>
      </c>
      <c r="B1359" s="39">
        <v>43543</v>
      </c>
      <c r="C1359" s="40" t="s">
        <v>42</v>
      </c>
      <c r="D1359" s="48">
        <v>618900</v>
      </c>
      <c r="E1359" s="48">
        <v>624399</v>
      </c>
      <c r="F1359" s="48">
        <v>640967</v>
      </c>
      <c r="G1359" s="48">
        <v>8172</v>
      </c>
      <c r="H1359" s="48">
        <v>133211</v>
      </c>
      <c r="I1359" s="48">
        <v>337401</v>
      </c>
      <c r="J1359" s="48">
        <v>92882</v>
      </c>
      <c r="K1359" s="48">
        <v>22</v>
      </c>
      <c r="L1359" s="48">
        <v>62765</v>
      </c>
      <c r="M1359" s="48">
        <v>10052</v>
      </c>
      <c r="N1359" s="48">
        <v>0</v>
      </c>
      <c r="O1359" s="48">
        <v>4602</v>
      </c>
      <c r="R1359" s="48">
        <v>11394</v>
      </c>
      <c r="T1359" s="48">
        <v>10202</v>
      </c>
      <c r="V1359" s="48">
        <v>19684</v>
      </c>
      <c r="AB1359" s="48">
        <v>-24708</v>
      </c>
    </row>
    <row r="1360" spans="1:28">
      <c r="A1360" s="37" t="s">
        <v>31</v>
      </c>
      <c r="B1360" s="39">
        <v>43544</v>
      </c>
      <c r="C1360" s="40" t="s">
        <v>42</v>
      </c>
      <c r="D1360" s="48">
        <v>599431</v>
      </c>
      <c r="E1360" s="48">
        <v>619490</v>
      </c>
      <c r="F1360" s="48">
        <v>640258</v>
      </c>
      <c r="G1360" s="48">
        <v>9466</v>
      </c>
      <c r="H1360" s="48">
        <v>133591</v>
      </c>
      <c r="I1360" s="48">
        <v>331422</v>
      </c>
      <c r="J1360" s="48">
        <v>92816</v>
      </c>
      <c r="K1360" s="48">
        <v>94</v>
      </c>
      <c r="L1360" s="48">
        <v>65690</v>
      </c>
      <c r="M1360" s="48">
        <v>11315</v>
      </c>
      <c r="N1360" s="48">
        <v>0</v>
      </c>
      <c r="O1360" s="48">
        <v>5303</v>
      </c>
      <c r="R1360" s="48">
        <v>19194</v>
      </c>
      <c r="T1360" s="48">
        <v>9771</v>
      </c>
      <c r="V1360" s="48">
        <v>18864</v>
      </c>
      <c r="AB1360" s="48">
        <v>-27035</v>
      </c>
    </row>
    <row r="1361" spans="1:28">
      <c r="A1361" s="37" t="s">
        <v>31</v>
      </c>
      <c r="B1361" s="39">
        <v>43545</v>
      </c>
      <c r="C1361" s="40" t="s">
        <v>42</v>
      </c>
      <c r="D1361" s="48">
        <v>586034</v>
      </c>
      <c r="E1361" s="48">
        <v>594953</v>
      </c>
      <c r="F1361" s="48">
        <v>620317</v>
      </c>
      <c r="G1361" s="48">
        <v>4599</v>
      </c>
      <c r="H1361" s="48">
        <v>130809</v>
      </c>
      <c r="I1361" s="48">
        <v>313734</v>
      </c>
      <c r="J1361" s="48">
        <v>96037</v>
      </c>
      <c r="K1361" s="48">
        <v>-19</v>
      </c>
      <c r="L1361" s="48">
        <v>65381</v>
      </c>
      <c r="M1361" s="48">
        <v>9758</v>
      </c>
      <c r="N1361" s="48">
        <v>0</v>
      </c>
      <c r="O1361" s="48">
        <v>4599</v>
      </c>
      <c r="R1361" s="48">
        <v>23624</v>
      </c>
      <c r="T1361" s="48">
        <v>6625</v>
      </c>
      <c r="V1361" s="48">
        <v>16609</v>
      </c>
      <c r="AB1361" s="48">
        <v>-21436</v>
      </c>
    </row>
    <row r="1362" spans="1:28">
      <c r="A1362" s="37" t="s">
        <v>31</v>
      </c>
      <c r="B1362" s="39">
        <v>43546</v>
      </c>
      <c r="C1362" s="40" t="s">
        <v>42</v>
      </c>
      <c r="D1362" s="48">
        <v>569588</v>
      </c>
      <c r="E1362" s="48">
        <v>583875</v>
      </c>
      <c r="F1362" s="48">
        <v>613183</v>
      </c>
      <c r="G1362" s="48">
        <v>-974</v>
      </c>
      <c r="H1362" s="48">
        <v>123629</v>
      </c>
      <c r="I1362" s="48">
        <v>304404</v>
      </c>
      <c r="J1362" s="48">
        <v>104738</v>
      </c>
      <c r="K1362" s="48">
        <v>-16</v>
      </c>
      <c r="L1362" s="48">
        <v>63698</v>
      </c>
      <c r="M1362" s="48">
        <v>11688</v>
      </c>
      <c r="N1362" s="48">
        <v>0</v>
      </c>
      <c r="O1362" s="48">
        <v>5013</v>
      </c>
      <c r="R1362" s="48">
        <v>19238</v>
      </c>
      <c r="T1362" s="48">
        <v>10611</v>
      </c>
      <c r="V1362" s="48">
        <v>15767</v>
      </c>
      <c r="AB1362" s="48">
        <v>-16264</v>
      </c>
    </row>
    <row r="1363" spans="1:28">
      <c r="A1363" s="37" t="s">
        <v>31</v>
      </c>
      <c r="B1363" s="39">
        <v>43547</v>
      </c>
      <c r="C1363" s="40" t="s">
        <v>42</v>
      </c>
      <c r="D1363" s="48">
        <v>531201</v>
      </c>
      <c r="E1363" s="48">
        <v>540003</v>
      </c>
      <c r="F1363" s="48">
        <v>566002</v>
      </c>
      <c r="G1363" s="48">
        <v>-13591</v>
      </c>
      <c r="H1363" s="48">
        <v>76711</v>
      </c>
      <c r="I1363" s="48">
        <v>310434</v>
      </c>
      <c r="J1363" s="48">
        <v>110286</v>
      </c>
      <c r="K1363" s="48">
        <v>-16</v>
      </c>
      <c r="L1363" s="48">
        <v>51646</v>
      </c>
      <c r="M1363" s="48">
        <v>11196</v>
      </c>
      <c r="N1363" s="48">
        <v>0</v>
      </c>
      <c r="O1363" s="48">
        <v>5720</v>
      </c>
      <c r="R1363" s="48">
        <v>12577</v>
      </c>
      <c r="T1363" s="48">
        <v>11612</v>
      </c>
      <c r="V1363" s="48">
        <v>21766</v>
      </c>
      <c r="AB1363" s="48">
        <v>-19974</v>
      </c>
    </row>
    <row r="1364" spans="1:28">
      <c r="A1364" s="37" t="s">
        <v>31</v>
      </c>
      <c r="B1364" s="39">
        <v>43548</v>
      </c>
      <c r="C1364" s="40" t="s">
        <v>42</v>
      </c>
      <c r="D1364" s="48">
        <v>515315</v>
      </c>
      <c r="E1364" s="48">
        <v>518650</v>
      </c>
      <c r="F1364" s="48">
        <v>546781</v>
      </c>
      <c r="G1364" s="48">
        <v>-16304</v>
      </c>
      <c r="H1364" s="48">
        <v>81548</v>
      </c>
      <c r="I1364" s="48">
        <v>307664</v>
      </c>
      <c r="J1364" s="48">
        <v>93316</v>
      </c>
      <c r="K1364" s="48">
        <v>-15</v>
      </c>
      <c r="L1364" s="48">
        <v>47740</v>
      </c>
      <c r="M1364" s="48">
        <v>10277</v>
      </c>
      <c r="N1364" s="48">
        <v>0</v>
      </c>
      <c r="O1364" s="48">
        <v>6228</v>
      </c>
      <c r="R1364" s="48">
        <v>10595</v>
      </c>
      <c r="T1364" s="48">
        <v>13709</v>
      </c>
      <c r="V1364" s="48">
        <v>22699</v>
      </c>
      <c r="AB1364" s="48">
        <v>-18901</v>
      </c>
    </row>
    <row r="1365" spans="1:28">
      <c r="A1365" s="37" t="s">
        <v>31</v>
      </c>
      <c r="B1365" s="39">
        <v>43549</v>
      </c>
      <c r="C1365" s="40" t="s">
        <v>42</v>
      </c>
      <c r="D1365" s="48">
        <v>550142</v>
      </c>
      <c r="E1365" s="48">
        <v>545912</v>
      </c>
      <c r="F1365" s="48">
        <v>575732</v>
      </c>
      <c r="G1365" s="48">
        <v>-3358</v>
      </c>
      <c r="H1365" s="48">
        <v>99546</v>
      </c>
      <c r="I1365" s="48">
        <v>314082</v>
      </c>
      <c r="J1365" s="48">
        <v>92298</v>
      </c>
      <c r="K1365" s="48">
        <v>-16</v>
      </c>
      <c r="L1365" s="48">
        <v>55522</v>
      </c>
      <c r="M1365" s="48">
        <v>8079</v>
      </c>
      <c r="N1365" s="48">
        <v>0</v>
      </c>
      <c r="O1365" s="48">
        <v>6214</v>
      </c>
      <c r="R1365" s="48">
        <v>17260</v>
      </c>
      <c r="T1365" s="48">
        <v>16134</v>
      </c>
      <c r="V1365" s="48">
        <v>18353</v>
      </c>
      <c r="AB1365" s="48">
        <v>-21899</v>
      </c>
    </row>
    <row r="1366" spans="1:28">
      <c r="A1366" s="37" t="s">
        <v>31</v>
      </c>
      <c r="B1366" s="39">
        <v>43550</v>
      </c>
      <c r="C1366" s="40" t="s">
        <v>42</v>
      </c>
      <c r="D1366" s="48">
        <v>553843</v>
      </c>
      <c r="E1366" s="48">
        <v>553412</v>
      </c>
      <c r="F1366" s="48">
        <v>584950</v>
      </c>
      <c r="G1366" s="48">
        <v>-3631</v>
      </c>
      <c r="H1366" s="48">
        <v>100143</v>
      </c>
      <c r="I1366" s="48">
        <v>330680</v>
      </c>
      <c r="J1366" s="48">
        <v>92150</v>
      </c>
      <c r="K1366" s="48">
        <v>101</v>
      </c>
      <c r="L1366" s="48">
        <v>48647</v>
      </c>
      <c r="M1366" s="48">
        <v>7051</v>
      </c>
      <c r="N1366" s="48">
        <v>0</v>
      </c>
      <c r="O1366" s="48">
        <v>6165</v>
      </c>
      <c r="R1366" s="48">
        <v>14927</v>
      </c>
      <c r="T1366" s="48">
        <v>17290</v>
      </c>
      <c r="V1366" s="48">
        <v>17442</v>
      </c>
      <c r="AB1366" s="48">
        <v>-18098</v>
      </c>
    </row>
    <row r="1367" spans="1:28">
      <c r="A1367" s="37" t="s">
        <v>31</v>
      </c>
      <c r="B1367" s="39">
        <v>43551</v>
      </c>
      <c r="C1367" s="40" t="s">
        <v>42</v>
      </c>
      <c r="D1367" s="48">
        <v>560335</v>
      </c>
      <c r="E1367" s="48">
        <v>567395</v>
      </c>
      <c r="F1367" s="48">
        <v>586086</v>
      </c>
      <c r="G1367" s="48">
        <v>9005</v>
      </c>
      <c r="H1367" s="48">
        <v>97407</v>
      </c>
      <c r="I1367" s="48">
        <v>333165</v>
      </c>
      <c r="J1367" s="48">
        <v>92172</v>
      </c>
      <c r="K1367" s="48">
        <v>-15</v>
      </c>
      <c r="L1367" s="48">
        <v>45478</v>
      </c>
      <c r="M1367" s="48">
        <v>11898</v>
      </c>
      <c r="N1367" s="48">
        <v>0</v>
      </c>
      <c r="O1367" s="48">
        <v>6042</v>
      </c>
      <c r="R1367" s="48">
        <v>9329</v>
      </c>
      <c r="T1367" s="48">
        <v>12134</v>
      </c>
      <c r="V1367" s="48">
        <v>21359</v>
      </c>
      <c r="AB1367" s="48">
        <v>-24122</v>
      </c>
    </row>
    <row r="1368" spans="1:28">
      <c r="A1368" s="37" t="s">
        <v>31</v>
      </c>
      <c r="B1368" s="39">
        <v>43552</v>
      </c>
      <c r="C1368" s="40" t="s">
        <v>42</v>
      </c>
      <c r="D1368" s="48">
        <v>565820</v>
      </c>
      <c r="E1368" s="48">
        <v>578130</v>
      </c>
      <c r="F1368" s="48">
        <v>589653</v>
      </c>
      <c r="G1368" s="48">
        <v>14105</v>
      </c>
      <c r="H1368" s="48">
        <v>93023</v>
      </c>
      <c r="I1368" s="48">
        <v>345010</v>
      </c>
      <c r="J1368" s="48">
        <v>92273</v>
      </c>
      <c r="K1368" s="48">
        <v>-18</v>
      </c>
      <c r="L1368" s="48">
        <v>41685</v>
      </c>
      <c r="M1368" s="48">
        <v>11636</v>
      </c>
      <c r="N1368" s="48">
        <v>0</v>
      </c>
      <c r="O1368" s="48">
        <v>6013</v>
      </c>
      <c r="R1368" s="48">
        <v>8508</v>
      </c>
      <c r="T1368" s="48">
        <v>11614</v>
      </c>
      <c r="V1368" s="48">
        <v>20480</v>
      </c>
      <c r="AB1368" s="48">
        <v>-29053</v>
      </c>
    </row>
    <row r="1369" spans="1:28">
      <c r="A1369" s="37" t="s">
        <v>31</v>
      </c>
      <c r="B1369" s="39">
        <v>43553</v>
      </c>
      <c r="C1369" s="40" t="s">
        <v>42</v>
      </c>
      <c r="D1369" s="48">
        <v>548856</v>
      </c>
      <c r="E1369" s="48">
        <v>553125</v>
      </c>
      <c r="F1369" s="48">
        <v>569259</v>
      </c>
      <c r="G1369" s="48">
        <v>8140</v>
      </c>
      <c r="H1369" s="48">
        <v>92370</v>
      </c>
      <c r="I1369" s="48">
        <v>318217</v>
      </c>
      <c r="J1369" s="48">
        <v>103369</v>
      </c>
      <c r="K1369" s="48">
        <v>-6</v>
      </c>
      <c r="L1369" s="48">
        <v>39416</v>
      </c>
      <c r="M1369" s="48">
        <v>10374</v>
      </c>
      <c r="N1369" s="48">
        <v>0</v>
      </c>
      <c r="O1369" s="48">
        <v>5994</v>
      </c>
      <c r="R1369" s="48">
        <v>4999</v>
      </c>
      <c r="T1369" s="48">
        <v>13015</v>
      </c>
      <c r="V1369" s="48">
        <v>21835</v>
      </c>
      <c r="AB1369" s="48">
        <v>-23597</v>
      </c>
    </row>
    <row r="1370" spans="1:28">
      <c r="A1370" s="37" t="s">
        <v>31</v>
      </c>
      <c r="B1370" s="39">
        <v>43554</v>
      </c>
      <c r="C1370" s="40" t="s">
        <v>42</v>
      </c>
      <c r="D1370" s="48">
        <v>509309</v>
      </c>
      <c r="E1370" s="48">
        <v>505840</v>
      </c>
      <c r="F1370" s="48">
        <v>524945</v>
      </c>
      <c r="G1370" s="48">
        <v>-15443</v>
      </c>
      <c r="H1370" s="48">
        <v>91056</v>
      </c>
      <c r="I1370" s="48">
        <v>276340</v>
      </c>
      <c r="J1370" s="48">
        <v>111418</v>
      </c>
      <c r="K1370" s="48">
        <v>-13</v>
      </c>
      <c r="L1370" s="48">
        <v>32217</v>
      </c>
      <c r="M1370" s="48">
        <v>8947</v>
      </c>
      <c r="N1370" s="48">
        <v>0</v>
      </c>
      <c r="O1370" s="48">
        <v>4960</v>
      </c>
      <c r="R1370" s="48">
        <v>2921</v>
      </c>
      <c r="T1370" s="48">
        <v>17875</v>
      </c>
      <c r="V1370" s="48">
        <v>18572</v>
      </c>
      <c r="AB1370" s="48">
        <v>-20305</v>
      </c>
    </row>
    <row r="1371" spans="1:28">
      <c r="A1371" s="37" t="s">
        <v>31</v>
      </c>
      <c r="B1371" s="39">
        <v>43555</v>
      </c>
      <c r="C1371" s="40" t="s">
        <v>42</v>
      </c>
      <c r="D1371" s="48">
        <v>504221</v>
      </c>
      <c r="E1371" s="48">
        <v>509093</v>
      </c>
      <c r="F1371" s="48">
        <v>541589</v>
      </c>
      <c r="G1371" s="48">
        <v>-34729</v>
      </c>
      <c r="H1371" s="48">
        <v>97345</v>
      </c>
      <c r="I1371" s="48">
        <v>289334</v>
      </c>
      <c r="J1371" s="48">
        <v>113266</v>
      </c>
      <c r="K1371" s="48">
        <v>-16</v>
      </c>
      <c r="L1371" s="48">
        <v>32021</v>
      </c>
      <c r="M1371" s="48">
        <v>4789</v>
      </c>
      <c r="N1371" s="48">
        <v>0</v>
      </c>
      <c r="O1371" s="48">
        <v>4840</v>
      </c>
      <c r="R1371" s="48">
        <v>8488</v>
      </c>
      <c r="T1371" s="48">
        <v>19748</v>
      </c>
      <c r="V1371" s="48">
        <v>14949</v>
      </c>
      <c r="AB1371" s="48">
        <v>-10788</v>
      </c>
    </row>
    <row r="1372" spans="1:28">
      <c r="A1372" s="37" t="s">
        <v>31</v>
      </c>
      <c r="B1372" s="39">
        <v>43556</v>
      </c>
      <c r="C1372" s="40" t="s">
        <v>42</v>
      </c>
      <c r="D1372" s="48">
        <v>580431</v>
      </c>
      <c r="E1372" s="48">
        <v>591963</v>
      </c>
      <c r="F1372" s="48">
        <v>626533</v>
      </c>
      <c r="G1372" s="48">
        <v>-25235</v>
      </c>
      <c r="H1372" s="48">
        <v>116707</v>
      </c>
      <c r="I1372" s="48">
        <v>347846</v>
      </c>
      <c r="J1372" s="48">
        <v>113585</v>
      </c>
      <c r="K1372" s="48">
        <v>-13</v>
      </c>
      <c r="L1372" s="48">
        <v>34119</v>
      </c>
      <c r="M1372" s="48">
        <v>9383</v>
      </c>
      <c r="N1372" s="48">
        <v>0</v>
      </c>
      <c r="O1372" s="48">
        <v>4898</v>
      </c>
      <c r="R1372" s="48">
        <v>19529</v>
      </c>
      <c r="T1372" s="48">
        <v>13276</v>
      </c>
      <c r="V1372" s="48">
        <v>15852</v>
      </c>
      <c r="AB1372" s="48">
        <v>-14088</v>
      </c>
    </row>
    <row r="1373" spans="1:28">
      <c r="A1373" s="37" t="s">
        <v>31</v>
      </c>
      <c r="B1373" s="39">
        <v>43557</v>
      </c>
      <c r="C1373" s="40" t="s">
        <v>42</v>
      </c>
      <c r="D1373" s="48">
        <v>566478</v>
      </c>
      <c r="E1373" s="48">
        <v>571461</v>
      </c>
      <c r="F1373" s="48">
        <v>601780</v>
      </c>
      <c r="G1373" s="48">
        <v>-21427</v>
      </c>
      <c r="H1373" s="48">
        <v>116868</v>
      </c>
      <c r="I1373" s="48">
        <v>324872</v>
      </c>
      <c r="J1373" s="48">
        <v>113816</v>
      </c>
      <c r="K1373" s="48">
        <v>111</v>
      </c>
      <c r="L1373" s="48">
        <v>31925</v>
      </c>
      <c r="M1373" s="48">
        <v>8820</v>
      </c>
      <c r="N1373" s="48">
        <v>0</v>
      </c>
      <c r="O1373" s="48">
        <v>5371</v>
      </c>
      <c r="R1373" s="48">
        <v>26441</v>
      </c>
      <c r="T1373" s="48">
        <v>11081</v>
      </c>
      <c r="V1373" s="48">
        <v>12838</v>
      </c>
      <c r="AB1373" s="48">
        <v>-20047</v>
      </c>
    </row>
    <row r="1374" spans="1:28">
      <c r="A1374" s="37" t="s">
        <v>31</v>
      </c>
      <c r="B1374" s="39">
        <v>43558</v>
      </c>
      <c r="C1374" s="40" t="s">
        <v>42</v>
      </c>
      <c r="D1374" s="48">
        <v>557796</v>
      </c>
      <c r="E1374" s="48">
        <v>547397</v>
      </c>
      <c r="F1374" s="48">
        <v>582191</v>
      </c>
      <c r="G1374" s="48">
        <v>-18213</v>
      </c>
      <c r="H1374" s="48">
        <v>122430</v>
      </c>
      <c r="I1374" s="48">
        <v>282495</v>
      </c>
      <c r="J1374" s="48">
        <v>125125</v>
      </c>
      <c r="K1374" s="48">
        <v>-17</v>
      </c>
      <c r="L1374" s="48">
        <v>37036</v>
      </c>
      <c r="M1374" s="48">
        <v>10148</v>
      </c>
      <c r="N1374" s="48">
        <v>0</v>
      </c>
      <c r="O1374" s="48">
        <v>4949</v>
      </c>
      <c r="R1374" s="48">
        <v>28382</v>
      </c>
      <c r="T1374" s="48">
        <v>11391</v>
      </c>
      <c r="V1374" s="48">
        <v>10725</v>
      </c>
      <c r="AB1374" s="48">
        <v>-15673</v>
      </c>
    </row>
    <row r="1375" spans="1:28">
      <c r="A1375" s="37" t="s">
        <v>31</v>
      </c>
      <c r="B1375" s="39">
        <v>43559</v>
      </c>
      <c r="C1375" s="40" t="s">
        <v>42</v>
      </c>
      <c r="D1375" s="48">
        <v>548768</v>
      </c>
      <c r="E1375" s="48">
        <v>550946</v>
      </c>
      <c r="F1375" s="48">
        <v>593595</v>
      </c>
      <c r="G1375" s="48">
        <v>-29035</v>
      </c>
      <c r="H1375" s="48">
        <v>115406</v>
      </c>
      <c r="I1375" s="48">
        <v>291290</v>
      </c>
      <c r="J1375" s="48">
        <v>138814</v>
      </c>
      <c r="K1375" s="48">
        <v>0</v>
      </c>
      <c r="L1375" s="48">
        <v>34914</v>
      </c>
      <c r="M1375" s="48">
        <v>7273</v>
      </c>
      <c r="N1375" s="48">
        <v>0</v>
      </c>
      <c r="O1375" s="48">
        <v>5818</v>
      </c>
      <c r="R1375" s="48">
        <v>27452</v>
      </c>
      <c r="T1375" s="48">
        <v>15739</v>
      </c>
      <c r="V1375" s="48">
        <v>7847</v>
      </c>
      <c r="AB1375" s="48">
        <v>-8345</v>
      </c>
    </row>
    <row r="1376" spans="1:28">
      <c r="A1376" s="37" t="s">
        <v>31</v>
      </c>
      <c r="B1376" s="39">
        <v>43560</v>
      </c>
      <c r="C1376" s="40" t="s">
        <v>42</v>
      </c>
      <c r="D1376" s="48">
        <v>539318</v>
      </c>
      <c r="E1376" s="48">
        <v>540368</v>
      </c>
      <c r="F1376" s="48">
        <v>584309</v>
      </c>
      <c r="G1376" s="48">
        <v>-28881</v>
      </c>
      <c r="H1376" s="48">
        <v>114825</v>
      </c>
      <c r="I1376" s="48">
        <v>280699</v>
      </c>
      <c r="J1376" s="48">
        <v>141575</v>
      </c>
      <c r="K1376" s="48">
        <v>-14</v>
      </c>
      <c r="L1376" s="48">
        <v>35973</v>
      </c>
      <c r="M1376" s="48">
        <v>5781</v>
      </c>
      <c r="N1376" s="48">
        <v>0</v>
      </c>
      <c r="O1376" s="48">
        <v>5462</v>
      </c>
      <c r="R1376" s="48">
        <v>36515</v>
      </c>
      <c r="T1376" s="48">
        <v>14939</v>
      </c>
      <c r="V1376" s="48">
        <v>7319</v>
      </c>
      <c r="AB1376" s="48">
        <v>-14811</v>
      </c>
    </row>
    <row r="1377" spans="1:28">
      <c r="A1377" s="37" t="s">
        <v>31</v>
      </c>
      <c r="B1377" s="39">
        <v>43561</v>
      </c>
      <c r="C1377" s="40" t="s">
        <v>42</v>
      </c>
      <c r="D1377" s="48">
        <v>513187</v>
      </c>
      <c r="E1377" s="48">
        <v>518087</v>
      </c>
      <c r="F1377" s="48">
        <v>554948</v>
      </c>
      <c r="G1377" s="48">
        <v>-26108</v>
      </c>
      <c r="H1377" s="48">
        <v>112151</v>
      </c>
      <c r="I1377" s="48">
        <v>255873</v>
      </c>
      <c r="J1377" s="48">
        <v>141108</v>
      </c>
      <c r="K1377" s="48">
        <v>-11</v>
      </c>
      <c r="L1377" s="48">
        <v>38019</v>
      </c>
      <c r="M1377" s="48">
        <v>3432</v>
      </c>
      <c r="N1377" s="48">
        <v>0</v>
      </c>
      <c r="O1377" s="48">
        <v>4379</v>
      </c>
      <c r="R1377" s="48">
        <v>22715</v>
      </c>
      <c r="T1377" s="48">
        <v>14937</v>
      </c>
      <c r="V1377" s="48">
        <v>11589</v>
      </c>
      <c r="AB1377" s="48">
        <v>-12359</v>
      </c>
    </row>
    <row r="1378" spans="1:28">
      <c r="A1378" s="37" t="s">
        <v>31</v>
      </c>
      <c r="B1378" s="39">
        <v>43562</v>
      </c>
      <c r="C1378" s="40" t="s">
        <v>42</v>
      </c>
      <c r="D1378" s="48">
        <v>523406</v>
      </c>
      <c r="E1378" s="48">
        <v>534143</v>
      </c>
      <c r="F1378" s="48">
        <v>567018</v>
      </c>
      <c r="G1378" s="48">
        <v>-28772</v>
      </c>
      <c r="H1378" s="48">
        <v>119752</v>
      </c>
      <c r="I1378" s="48">
        <v>269675</v>
      </c>
      <c r="J1378" s="48">
        <v>124164</v>
      </c>
      <c r="K1378" s="48">
        <v>-18</v>
      </c>
      <c r="L1378" s="48">
        <v>43998</v>
      </c>
      <c r="M1378" s="48">
        <v>7981</v>
      </c>
      <c r="N1378" s="48">
        <v>0</v>
      </c>
      <c r="O1378" s="48">
        <v>4543</v>
      </c>
      <c r="R1378" s="48">
        <v>17580</v>
      </c>
      <c r="T1378" s="48">
        <v>14086</v>
      </c>
      <c r="V1378" s="48">
        <v>14737</v>
      </c>
      <c r="AB1378" s="48">
        <v>-13537</v>
      </c>
    </row>
    <row r="1379" spans="1:28">
      <c r="A1379" s="37" t="s">
        <v>31</v>
      </c>
      <c r="B1379" s="39">
        <v>43563</v>
      </c>
      <c r="C1379" s="40" t="s">
        <v>42</v>
      </c>
      <c r="D1379" s="48">
        <v>576187</v>
      </c>
      <c r="E1379" s="48">
        <v>570496</v>
      </c>
      <c r="F1379" s="48">
        <v>602335</v>
      </c>
      <c r="G1379" s="48">
        <v>-21309</v>
      </c>
      <c r="H1379" s="48">
        <v>129333</v>
      </c>
      <c r="I1379" s="48">
        <v>303222</v>
      </c>
      <c r="J1379" s="48">
        <v>120015</v>
      </c>
      <c r="K1379" s="48">
        <v>-11</v>
      </c>
      <c r="L1379" s="48">
        <v>41504</v>
      </c>
      <c r="M1379" s="48">
        <v>4783</v>
      </c>
      <c r="N1379" s="48">
        <v>0</v>
      </c>
      <c r="O1379" s="48">
        <v>4555</v>
      </c>
      <c r="R1379" s="48">
        <v>25285</v>
      </c>
      <c r="T1379" s="48">
        <v>13248</v>
      </c>
      <c r="V1379" s="48">
        <v>12138</v>
      </c>
      <c r="AB1379" s="48">
        <v>-18828</v>
      </c>
    </row>
    <row r="1380" spans="1:28">
      <c r="A1380" s="37" t="s">
        <v>31</v>
      </c>
      <c r="B1380" s="39">
        <v>43564</v>
      </c>
      <c r="C1380" s="40" t="s">
        <v>42</v>
      </c>
      <c r="D1380" s="48">
        <v>574245</v>
      </c>
      <c r="E1380" s="48">
        <v>570403</v>
      </c>
      <c r="F1380" s="48">
        <v>600411</v>
      </c>
      <c r="G1380" s="48">
        <v>-33985</v>
      </c>
      <c r="H1380" s="48">
        <v>141671</v>
      </c>
      <c r="I1380" s="48">
        <v>284511</v>
      </c>
      <c r="J1380" s="48">
        <v>120431</v>
      </c>
      <c r="K1380" s="48">
        <v>78</v>
      </c>
      <c r="L1380" s="48">
        <v>43107</v>
      </c>
      <c r="M1380" s="48">
        <v>6010</v>
      </c>
      <c r="N1380" s="48">
        <v>0</v>
      </c>
      <c r="O1380" s="48">
        <v>4594</v>
      </c>
      <c r="R1380" s="48">
        <v>30745</v>
      </c>
      <c r="T1380" s="48">
        <v>13380</v>
      </c>
      <c r="V1380" s="48">
        <v>7377</v>
      </c>
      <c r="AB1380" s="48">
        <v>-21497</v>
      </c>
    </row>
    <row r="1381" spans="1:28">
      <c r="A1381" s="37" t="s">
        <v>31</v>
      </c>
      <c r="B1381" s="39">
        <v>43565</v>
      </c>
      <c r="C1381" s="40" t="s">
        <v>42</v>
      </c>
      <c r="D1381" s="48">
        <v>585284</v>
      </c>
      <c r="E1381" s="48">
        <v>592820</v>
      </c>
      <c r="F1381" s="48">
        <v>618127</v>
      </c>
      <c r="G1381" s="48">
        <v>-29298</v>
      </c>
      <c r="H1381" s="48">
        <v>136543</v>
      </c>
      <c r="I1381" s="48">
        <v>300582</v>
      </c>
      <c r="J1381" s="48">
        <v>120441</v>
      </c>
      <c r="K1381" s="48">
        <v>-13</v>
      </c>
      <c r="L1381" s="48">
        <v>45110</v>
      </c>
      <c r="M1381" s="48">
        <v>10807</v>
      </c>
      <c r="N1381" s="48">
        <v>0</v>
      </c>
      <c r="O1381" s="48">
        <v>4636</v>
      </c>
      <c r="R1381" s="48">
        <v>27190</v>
      </c>
      <c r="T1381" s="48">
        <v>13451</v>
      </c>
      <c r="V1381" s="48">
        <v>7211</v>
      </c>
      <c r="AB1381" s="48">
        <v>-22576</v>
      </c>
    </row>
    <row r="1382" spans="1:28">
      <c r="A1382" s="37" t="s">
        <v>31</v>
      </c>
      <c r="B1382" s="39">
        <v>43566</v>
      </c>
      <c r="C1382" s="40" t="s">
        <v>42</v>
      </c>
      <c r="D1382" s="48">
        <v>585233</v>
      </c>
      <c r="E1382" s="48">
        <v>601192</v>
      </c>
      <c r="F1382" s="48">
        <v>629969</v>
      </c>
      <c r="G1382" s="48">
        <v>-27790</v>
      </c>
      <c r="H1382" s="48">
        <v>151719</v>
      </c>
      <c r="I1382" s="48">
        <v>297348</v>
      </c>
      <c r="J1382" s="48">
        <v>120304</v>
      </c>
      <c r="K1382" s="48">
        <v>-15</v>
      </c>
      <c r="L1382" s="48">
        <v>45330</v>
      </c>
      <c r="M1382" s="48">
        <v>10142</v>
      </c>
      <c r="N1382" s="48">
        <v>0</v>
      </c>
      <c r="O1382" s="48">
        <v>5124</v>
      </c>
      <c r="R1382" s="48">
        <v>24930</v>
      </c>
      <c r="T1382" s="48">
        <v>17007</v>
      </c>
      <c r="V1382" s="48">
        <v>10356</v>
      </c>
      <c r="AB1382" s="48">
        <v>-23545</v>
      </c>
    </row>
    <row r="1383" spans="1:28">
      <c r="A1383" s="37" t="s">
        <v>31</v>
      </c>
      <c r="B1383" s="39">
        <v>43567</v>
      </c>
      <c r="C1383" s="40" t="s">
        <v>42</v>
      </c>
      <c r="D1383" s="48">
        <v>593994</v>
      </c>
      <c r="E1383" s="48">
        <v>598823</v>
      </c>
      <c r="F1383" s="48">
        <v>631550</v>
      </c>
      <c r="G1383" s="48">
        <v>-26028</v>
      </c>
      <c r="H1383" s="48">
        <v>146872</v>
      </c>
      <c r="I1383" s="48">
        <v>308391</v>
      </c>
      <c r="J1383" s="48">
        <v>119266</v>
      </c>
      <c r="K1383" s="48">
        <v>-11</v>
      </c>
      <c r="L1383" s="48">
        <v>45220</v>
      </c>
      <c r="M1383" s="48">
        <v>6827</v>
      </c>
      <c r="N1383" s="48">
        <v>0</v>
      </c>
      <c r="O1383" s="48">
        <v>4978</v>
      </c>
      <c r="R1383" s="48">
        <v>28668</v>
      </c>
      <c r="T1383" s="48">
        <v>18195</v>
      </c>
      <c r="V1383" s="48">
        <v>6647</v>
      </c>
      <c r="AB1383" s="48">
        <v>-20794</v>
      </c>
    </row>
    <row r="1384" spans="1:28">
      <c r="A1384" s="37" t="s">
        <v>31</v>
      </c>
      <c r="B1384" s="39">
        <v>43568</v>
      </c>
      <c r="C1384" s="40" t="s">
        <v>42</v>
      </c>
      <c r="D1384" s="48">
        <v>559958</v>
      </c>
      <c r="E1384" s="48">
        <v>568506</v>
      </c>
      <c r="F1384" s="48">
        <v>596232</v>
      </c>
      <c r="G1384" s="48">
        <v>-29262</v>
      </c>
      <c r="H1384" s="48">
        <v>143054</v>
      </c>
      <c r="I1384" s="48">
        <v>280317</v>
      </c>
      <c r="J1384" s="48">
        <v>118999</v>
      </c>
      <c r="K1384" s="48">
        <v>-13</v>
      </c>
      <c r="L1384" s="48">
        <v>42961</v>
      </c>
      <c r="M1384" s="48">
        <v>7586</v>
      </c>
      <c r="N1384" s="48">
        <v>0</v>
      </c>
      <c r="O1384" s="48">
        <v>4767</v>
      </c>
      <c r="R1384" s="48">
        <v>17522</v>
      </c>
      <c r="T1384" s="48">
        <v>17419</v>
      </c>
      <c r="V1384" s="48">
        <v>6197</v>
      </c>
      <c r="AB1384" s="48">
        <v>-13430</v>
      </c>
    </row>
    <row r="1385" spans="1:28">
      <c r="A1385" s="37" t="s">
        <v>31</v>
      </c>
      <c r="B1385" s="39">
        <v>43569</v>
      </c>
      <c r="C1385" s="40" t="s">
        <v>42</v>
      </c>
      <c r="D1385" s="48">
        <v>529694</v>
      </c>
      <c r="E1385" s="48">
        <v>547936</v>
      </c>
      <c r="F1385" s="48">
        <v>579938</v>
      </c>
      <c r="G1385" s="48">
        <v>-34911</v>
      </c>
      <c r="H1385" s="48">
        <v>145798</v>
      </c>
      <c r="I1385" s="48">
        <v>261259</v>
      </c>
      <c r="J1385" s="48">
        <v>118995</v>
      </c>
      <c r="K1385" s="48">
        <v>-13</v>
      </c>
      <c r="L1385" s="48">
        <v>44483</v>
      </c>
      <c r="M1385" s="48">
        <v>4739</v>
      </c>
      <c r="N1385" s="48">
        <v>0</v>
      </c>
      <c r="O1385" s="48">
        <v>4674</v>
      </c>
      <c r="R1385" s="48">
        <v>19916</v>
      </c>
      <c r="T1385" s="48">
        <v>17581</v>
      </c>
      <c r="V1385" s="48">
        <v>4054</v>
      </c>
      <c r="AB1385" s="48">
        <v>-9588</v>
      </c>
    </row>
    <row r="1386" spans="1:28">
      <c r="A1386" s="37" t="s">
        <v>31</v>
      </c>
      <c r="B1386" s="39">
        <v>43570</v>
      </c>
      <c r="C1386" s="40" t="s">
        <v>42</v>
      </c>
      <c r="D1386" s="48">
        <v>525375</v>
      </c>
      <c r="E1386" s="48">
        <v>539222</v>
      </c>
      <c r="F1386" s="48">
        <v>571028</v>
      </c>
      <c r="G1386" s="48">
        <v>-28682</v>
      </c>
      <c r="H1386" s="48">
        <v>119210</v>
      </c>
      <c r="I1386" s="48">
        <v>263216</v>
      </c>
      <c r="J1386" s="48">
        <v>120790</v>
      </c>
      <c r="K1386" s="48">
        <v>-15</v>
      </c>
      <c r="L1386" s="48">
        <v>50924</v>
      </c>
      <c r="M1386" s="48">
        <v>12475</v>
      </c>
      <c r="N1386" s="48">
        <v>0</v>
      </c>
      <c r="O1386" s="48">
        <v>4405</v>
      </c>
      <c r="R1386" s="48">
        <v>23050</v>
      </c>
      <c r="T1386" s="48">
        <v>13756</v>
      </c>
      <c r="V1386" s="48">
        <v>374</v>
      </c>
      <c r="AB1386" s="48">
        <v>-5382</v>
      </c>
    </row>
    <row r="1387" spans="1:28">
      <c r="A1387" s="37" t="s">
        <v>31</v>
      </c>
      <c r="B1387" s="39">
        <v>43571</v>
      </c>
      <c r="C1387" s="40" t="s">
        <v>42</v>
      </c>
      <c r="D1387" s="48">
        <v>554302</v>
      </c>
      <c r="E1387" s="48">
        <v>560364</v>
      </c>
      <c r="F1387" s="48">
        <v>586232</v>
      </c>
      <c r="G1387" s="48">
        <v>-23531</v>
      </c>
      <c r="H1387" s="48">
        <v>123018</v>
      </c>
      <c r="I1387" s="48">
        <v>278437</v>
      </c>
      <c r="J1387" s="48">
        <v>120886</v>
      </c>
      <c r="K1387" s="48">
        <v>32</v>
      </c>
      <c r="L1387" s="48">
        <v>47986</v>
      </c>
      <c r="M1387" s="48">
        <v>12207</v>
      </c>
      <c r="N1387" s="48">
        <v>0</v>
      </c>
      <c r="O1387" s="48">
        <v>3651</v>
      </c>
      <c r="R1387" s="48">
        <v>26279</v>
      </c>
      <c r="T1387" s="48">
        <v>13717</v>
      </c>
      <c r="V1387" s="48">
        <v>630</v>
      </c>
      <c r="AB1387" s="48">
        <v>-14777</v>
      </c>
    </row>
    <row r="1388" spans="1:28">
      <c r="A1388" s="37" t="s">
        <v>31</v>
      </c>
      <c r="B1388" s="39">
        <v>43572</v>
      </c>
      <c r="C1388" s="40" t="s">
        <v>42</v>
      </c>
      <c r="D1388" s="48">
        <v>564189</v>
      </c>
      <c r="E1388" s="48">
        <v>574859</v>
      </c>
      <c r="F1388" s="48">
        <v>593593</v>
      </c>
      <c r="G1388" s="48">
        <v>-8249</v>
      </c>
      <c r="H1388" s="48">
        <v>130559</v>
      </c>
      <c r="I1388" s="48">
        <v>276039</v>
      </c>
      <c r="J1388" s="48">
        <v>120916</v>
      </c>
      <c r="K1388" s="48">
        <v>104</v>
      </c>
      <c r="L1388" s="48">
        <v>52719</v>
      </c>
      <c r="M1388" s="48">
        <v>9709</v>
      </c>
      <c r="N1388" s="48">
        <v>0</v>
      </c>
      <c r="O1388" s="48">
        <v>3523</v>
      </c>
      <c r="R1388" s="48">
        <v>12127</v>
      </c>
      <c r="T1388" s="48">
        <v>14135</v>
      </c>
      <c r="V1388" s="48">
        <v>8543</v>
      </c>
      <c r="AB1388" s="48">
        <v>-16090</v>
      </c>
    </row>
    <row r="1389" spans="1:28">
      <c r="A1389" s="37" t="s">
        <v>31</v>
      </c>
      <c r="B1389" s="39">
        <v>43573</v>
      </c>
      <c r="C1389" s="40" t="s">
        <v>42</v>
      </c>
      <c r="D1389" s="48">
        <v>587613</v>
      </c>
      <c r="E1389" s="48">
        <v>590086</v>
      </c>
      <c r="F1389" s="48">
        <v>611029</v>
      </c>
      <c r="G1389" s="48">
        <v>5836</v>
      </c>
      <c r="H1389" s="48">
        <v>126457</v>
      </c>
      <c r="I1389" s="48">
        <v>301256</v>
      </c>
      <c r="J1389" s="48">
        <v>120379</v>
      </c>
      <c r="K1389" s="48">
        <v>-17</v>
      </c>
      <c r="L1389" s="48">
        <v>50637</v>
      </c>
      <c r="M1389" s="48">
        <v>8052</v>
      </c>
      <c r="N1389" s="48">
        <v>0</v>
      </c>
      <c r="O1389" s="48">
        <v>4245</v>
      </c>
      <c r="R1389" s="48">
        <v>16807</v>
      </c>
      <c r="T1389" s="48">
        <v>16814</v>
      </c>
      <c r="V1389" s="48">
        <v>7806</v>
      </c>
      <c r="AB1389" s="48">
        <v>-20507</v>
      </c>
    </row>
    <row r="1390" spans="1:28">
      <c r="A1390" s="37" t="s">
        <v>31</v>
      </c>
      <c r="B1390" s="39">
        <v>43574</v>
      </c>
      <c r="C1390" s="40" t="s">
        <v>42</v>
      </c>
      <c r="D1390" s="48">
        <v>540007</v>
      </c>
      <c r="E1390" s="48">
        <v>536399</v>
      </c>
      <c r="F1390" s="48">
        <v>558961</v>
      </c>
      <c r="G1390" s="48">
        <v>1253</v>
      </c>
      <c r="H1390" s="48">
        <v>102989</v>
      </c>
      <c r="I1390" s="48">
        <v>267253</v>
      </c>
      <c r="J1390" s="48">
        <v>120224</v>
      </c>
      <c r="K1390" s="48">
        <v>-15</v>
      </c>
      <c r="L1390" s="48">
        <v>61175</v>
      </c>
      <c r="M1390" s="48">
        <v>5197</v>
      </c>
      <c r="N1390" s="48">
        <v>0</v>
      </c>
      <c r="O1390" s="48">
        <v>4971</v>
      </c>
      <c r="R1390" s="48">
        <v>17748</v>
      </c>
      <c r="T1390" s="48">
        <v>16373</v>
      </c>
      <c r="V1390" s="48">
        <v>4127</v>
      </c>
      <c r="AB1390" s="48">
        <v>-15697</v>
      </c>
    </row>
    <row r="1391" spans="1:28">
      <c r="A1391" s="37" t="s">
        <v>31</v>
      </c>
      <c r="B1391" s="39">
        <v>43575</v>
      </c>
      <c r="C1391" s="40" t="s">
        <v>42</v>
      </c>
      <c r="D1391" s="48">
        <v>508227</v>
      </c>
      <c r="E1391" s="48">
        <v>515497</v>
      </c>
      <c r="F1391" s="48">
        <v>530820</v>
      </c>
      <c r="G1391" s="48">
        <v>12542</v>
      </c>
      <c r="H1391" s="48">
        <v>99249</v>
      </c>
      <c r="I1391" s="48">
        <v>227235</v>
      </c>
      <c r="J1391" s="48">
        <v>121712</v>
      </c>
      <c r="K1391" s="48">
        <v>-13</v>
      </c>
      <c r="L1391" s="48">
        <v>69590</v>
      </c>
      <c r="M1391" s="48">
        <v>7071</v>
      </c>
      <c r="N1391" s="48">
        <v>0</v>
      </c>
      <c r="O1391" s="48">
        <v>6323</v>
      </c>
      <c r="R1391" s="48">
        <v>5949</v>
      </c>
      <c r="T1391" s="48">
        <v>12185</v>
      </c>
      <c r="V1391" s="48">
        <v>5657</v>
      </c>
      <c r="AB1391" s="48">
        <v>-8487</v>
      </c>
    </row>
    <row r="1392" spans="1:28">
      <c r="A1392" s="37" t="s">
        <v>31</v>
      </c>
      <c r="B1392" s="39">
        <v>43576</v>
      </c>
      <c r="C1392" s="40" t="s">
        <v>42</v>
      </c>
      <c r="D1392" s="48">
        <v>507104</v>
      </c>
      <c r="E1392" s="48">
        <v>499996</v>
      </c>
      <c r="F1392" s="48">
        <v>518020</v>
      </c>
      <c r="G1392" s="48">
        <v>18196</v>
      </c>
      <c r="H1392" s="48">
        <v>96981</v>
      </c>
      <c r="I1392" s="48">
        <v>206929</v>
      </c>
      <c r="J1392" s="48">
        <v>121669</v>
      </c>
      <c r="K1392" s="48">
        <v>-14</v>
      </c>
      <c r="L1392" s="48">
        <v>73630</v>
      </c>
      <c r="M1392" s="48">
        <v>12542</v>
      </c>
      <c r="N1392" s="48">
        <v>0</v>
      </c>
      <c r="O1392" s="48">
        <v>6321</v>
      </c>
      <c r="R1392" s="48">
        <v>5562</v>
      </c>
      <c r="T1392" s="48">
        <v>11398</v>
      </c>
      <c r="V1392" s="48">
        <v>5859</v>
      </c>
      <c r="AB1392" s="48">
        <v>-4761</v>
      </c>
    </row>
    <row r="1393" spans="1:28">
      <c r="A1393" s="37" t="s">
        <v>31</v>
      </c>
      <c r="B1393" s="39">
        <v>43577</v>
      </c>
      <c r="C1393" s="40" t="s">
        <v>42</v>
      </c>
      <c r="D1393" s="48">
        <v>545208</v>
      </c>
      <c r="E1393" s="48">
        <v>559344</v>
      </c>
      <c r="F1393" s="48">
        <v>580527</v>
      </c>
      <c r="G1393" s="48">
        <v>8309</v>
      </c>
      <c r="H1393" s="48">
        <v>103706</v>
      </c>
      <c r="I1393" s="48">
        <v>264900</v>
      </c>
      <c r="J1393" s="48">
        <v>121387</v>
      </c>
      <c r="K1393" s="48">
        <v>-15</v>
      </c>
      <c r="L1393" s="48">
        <v>71780</v>
      </c>
      <c r="M1393" s="48">
        <v>12229</v>
      </c>
      <c r="N1393" s="48">
        <v>0</v>
      </c>
      <c r="O1393" s="48">
        <v>6508</v>
      </c>
      <c r="R1393" s="48">
        <v>5689</v>
      </c>
      <c r="T1393" s="48">
        <v>11560</v>
      </c>
      <c r="V1393" s="48">
        <v>3985</v>
      </c>
      <c r="AB1393" s="48">
        <v>-43</v>
      </c>
    </row>
    <row r="1394" spans="1:28">
      <c r="A1394" s="37" t="s">
        <v>31</v>
      </c>
      <c r="B1394" s="39">
        <v>43578</v>
      </c>
      <c r="C1394" s="40" t="s">
        <v>42</v>
      </c>
      <c r="D1394" s="48">
        <v>569381</v>
      </c>
      <c r="E1394" s="48">
        <v>581209</v>
      </c>
      <c r="F1394" s="48">
        <v>607279</v>
      </c>
      <c r="G1394" s="48">
        <v>4653</v>
      </c>
      <c r="H1394" s="48">
        <v>107775</v>
      </c>
      <c r="I1394" s="48">
        <v>295043</v>
      </c>
      <c r="J1394" s="48">
        <v>120909</v>
      </c>
      <c r="K1394" s="48">
        <v>109</v>
      </c>
      <c r="L1394" s="48">
        <v>66514</v>
      </c>
      <c r="M1394" s="48">
        <v>10982</v>
      </c>
      <c r="N1394" s="48">
        <v>0</v>
      </c>
      <c r="O1394" s="48">
        <v>5918</v>
      </c>
      <c r="R1394" s="48">
        <v>19683</v>
      </c>
      <c r="T1394" s="48">
        <v>10238</v>
      </c>
      <c r="V1394" s="48">
        <v>-2450</v>
      </c>
      <c r="AB1394" s="48">
        <v>-1364</v>
      </c>
    </row>
    <row r="1395" spans="1:28">
      <c r="A1395" s="37" t="s">
        <v>31</v>
      </c>
      <c r="B1395" s="39">
        <v>43579</v>
      </c>
      <c r="C1395" s="40" t="s">
        <v>42</v>
      </c>
      <c r="D1395" s="48">
        <v>593782</v>
      </c>
      <c r="E1395" s="48">
        <v>605197</v>
      </c>
      <c r="F1395" s="48">
        <v>644022</v>
      </c>
      <c r="G1395" s="48">
        <v>-13164</v>
      </c>
      <c r="H1395" s="48">
        <v>119039</v>
      </c>
      <c r="I1395" s="48">
        <v>332166</v>
      </c>
      <c r="J1395" s="48">
        <v>120563</v>
      </c>
      <c r="K1395" s="48">
        <v>-16</v>
      </c>
      <c r="L1395" s="48">
        <v>56573</v>
      </c>
      <c r="M1395" s="48">
        <v>9770</v>
      </c>
      <c r="N1395" s="48">
        <v>0</v>
      </c>
      <c r="O1395" s="48">
        <v>5899</v>
      </c>
      <c r="R1395" s="48">
        <v>19521</v>
      </c>
      <c r="T1395" s="48">
        <v>16121</v>
      </c>
      <c r="V1395" s="48">
        <v>1999</v>
      </c>
      <c r="AB1395" s="48">
        <v>595</v>
      </c>
    </row>
    <row r="1396" spans="1:28">
      <c r="A1396" s="37" t="s">
        <v>31</v>
      </c>
      <c r="B1396" s="39">
        <v>43580</v>
      </c>
      <c r="C1396" s="40" t="s">
        <v>42</v>
      </c>
      <c r="D1396" s="48">
        <v>584541</v>
      </c>
      <c r="E1396" s="48">
        <v>577351</v>
      </c>
      <c r="F1396" s="48">
        <v>622291</v>
      </c>
      <c r="G1396" s="48">
        <v>-9051</v>
      </c>
      <c r="H1396" s="48">
        <v>117652</v>
      </c>
      <c r="I1396" s="48">
        <v>310202</v>
      </c>
      <c r="J1396" s="48">
        <v>120497</v>
      </c>
      <c r="K1396" s="48">
        <v>-11</v>
      </c>
      <c r="L1396" s="48">
        <v>60893</v>
      </c>
      <c r="M1396" s="48">
        <v>7018</v>
      </c>
      <c r="N1396" s="48">
        <v>0</v>
      </c>
      <c r="O1396" s="48">
        <v>6014</v>
      </c>
      <c r="R1396" s="48">
        <v>22410</v>
      </c>
      <c r="T1396" s="48">
        <v>20322</v>
      </c>
      <c r="V1396" s="48">
        <v>2870</v>
      </c>
      <c r="AB1396" s="48">
        <v>-615</v>
      </c>
    </row>
    <row r="1397" spans="1:28">
      <c r="A1397" s="37" t="s">
        <v>31</v>
      </c>
      <c r="B1397" s="39">
        <v>43581</v>
      </c>
      <c r="C1397" s="40" t="s">
        <v>42</v>
      </c>
      <c r="D1397" s="48">
        <v>547208</v>
      </c>
      <c r="E1397" s="48">
        <v>557943</v>
      </c>
      <c r="F1397" s="48">
        <v>606669</v>
      </c>
      <c r="G1397" s="48">
        <v>-12947</v>
      </c>
      <c r="H1397" s="48">
        <v>105724</v>
      </c>
      <c r="I1397" s="48">
        <v>308837</v>
      </c>
      <c r="J1397" s="48">
        <v>120536</v>
      </c>
      <c r="K1397" s="48">
        <v>-15</v>
      </c>
      <c r="L1397" s="48">
        <v>55170</v>
      </c>
      <c r="M1397" s="48">
        <v>10259</v>
      </c>
      <c r="N1397" s="48">
        <v>0</v>
      </c>
      <c r="O1397" s="48">
        <v>6137</v>
      </c>
      <c r="R1397" s="48">
        <v>23074</v>
      </c>
      <c r="T1397" s="48">
        <v>30072</v>
      </c>
      <c r="V1397" s="48">
        <v>1694</v>
      </c>
      <c r="AB1397" s="48">
        <v>-6065</v>
      </c>
    </row>
    <row r="1398" spans="1:28">
      <c r="A1398" s="37" t="s">
        <v>31</v>
      </c>
      <c r="B1398" s="39">
        <v>43582</v>
      </c>
      <c r="C1398" s="40" t="s">
        <v>42</v>
      </c>
      <c r="D1398" s="48">
        <v>507340</v>
      </c>
      <c r="E1398" s="48">
        <v>519586</v>
      </c>
      <c r="F1398" s="48">
        <v>552772</v>
      </c>
      <c r="G1398" s="48">
        <v>-5707</v>
      </c>
      <c r="H1398" s="48">
        <v>104876</v>
      </c>
      <c r="I1398" s="48">
        <v>264479</v>
      </c>
      <c r="J1398" s="48">
        <v>121010</v>
      </c>
      <c r="K1398" s="48">
        <v>-12</v>
      </c>
      <c r="L1398" s="48">
        <v>44743</v>
      </c>
      <c r="M1398" s="48">
        <v>12589</v>
      </c>
      <c r="N1398" s="48">
        <v>0</v>
      </c>
      <c r="O1398" s="48">
        <v>5060</v>
      </c>
      <c r="R1398" s="48">
        <v>15336</v>
      </c>
      <c r="T1398" s="48">
        <v>23322</v>
      </c>
      <c r="V1398" s="48">
        <v>-4261</v>
      </c>
      <c r="AB1398" s="48">
        <v>-1210</v>
      </c>
    </row>
    <row r="1399" spans="1:28">
      <c r="A1399" s="37" t="s">
        <v>31</v>
      </c>
      <c r="B1399" s="39">
        <v>43583</v>
      </c>
      <c r="C1399" s="40" t="s">
        <v>42</v>
      </c>
      <c r="D1399" s="48">
        <v>515517</v>
      </c>
      <c r="E1399" s="48">
        <v>545554</v>
      </c>
      <c r="F1399" s="48">
        <v>580625</v>
      </c>
      <c r="G1399" s="48">
        <v>-9046</v>
      </c>
      <c r="H1399" s="48">
        <v>120210</v>
      </c>
      <c r="I1399" s="48">
        <v>283974</v>
      </c>
      <c r="J1399" s="48">
        <v>120602</v>
      </c>
      <c r="K1399" s="48">
        <v>-15</v>
      </c>
      <c r="L1399" s="48">
        <v>39934</v>
      </c>
      <c r="M1399" s="48">
        <v>11322</v>
      </c>
      <c r="N1399" s="48">
        <v>0</v>
      </c>
      <c r="O1399" s="48">
        <v>4576</v>
      </c>
      <c r="R1399" s="48">
        <v>14177</v>
      </c>
      <c r="T1399" s="48">
        <v>24150</v>
      </c>
      <c r="V1399" s="48">
        <v>603</v>
      </c>
      <c r="AB1399" s="48">
        <v>-3868</v>
      </c>
    </row>
    <row r="1400" spans="1:28">
      <c r="A1400" s="37" t="s">
        <v>31</v>
      </c>
      <c r="B1400" s="39">
        <v>43584</v>
      </c>
      <c r="C1400" s="40" t="s">
        <v>42</v>
      </c>
      <c r="D1400" s="48">
        <v>614158</v>
      </c>
      <c r="E1400" s="48">
        <v>626534</v>
      </c>
      <c r="F1400" s="48">
        <v>659746</v>
      </c>
      <c r="G1400" s="48">
        <v>-17419</v>
      </c>
      <c r="H1400" s="48">
        <v>147441</v>
      </c>
      <c r="I1400" s="48">
        <v>341026</v>
      </c>
      <c r="J1400" s="48">
        <v>119725</v>
      </c>
      <c r="K1400" s="48">
        <v>-11</v>
      </c>
      <c r="L1400" s="48">
        <v>35205</v>
      </c>
      <c r="M1400" s="48">
        <v>11714</v>
      </c>
      <c r="N1400" s="48">
        <v>0</v>
      </c>
      <c r="O1400" s="48">
        <v>4624</v>
      </c>
      <c r="R1400" s="48">
        <v>6992</v>
      </c>
      <c r="T1400" s="48">
        <v>29846</v>
      </c>
      <c r="V1400" s="48">
        <v>1883</v>
      </c>
      <c r="AB1400" s="48">
        <v>-5542</v>
      </c>
    </row>
    <row r="1401" spans="1:28">
      <c r="A1401" s="37" t="s">
        <v>31</v>
      </c>
      <c r="B1401" s="39">
        <v>43585</v>
      </c>
      <c r="C1401" s="40" t="s">
        <v>42</v>
      </c>
      <c r="D1401" s="48">
        <v>643367</v>
      </c>
      <c r="E1401" s="48">
        <v>657951</v>
      </c>
      <c r="F1401" s="48">
        <v>694160</v>
      </c>
      <c r="G1401" s="48">
        <v>-21647</v>
      </c>
      <c r="H1401" s="48">
        <v>137223</v>
      </c>
      <c r="I1401" s="48">
        <v>393922</v>
      </c>
      <c r="J1401" s="48">
        <v>112751</v>
      </c>
      <c r="K1401" s="48">
        <v>229</v>
      </c>
      <c r="L1401" s="48">
        <v>33313</v>
      </c>
      <c r="M1401" s="48">
        <v>11555</v>
      </c>
      <c r="N1401" s="48">
        <v>0</v>
      </c>
      <c r="O1401" s="48">
        <v>5132</v>
      </c>
      <c r="R1401" s="48">
        <v>7760</v>
      </c>
      <c r="T1401" s="48">
        <v>29986</v>
      </c>
      <c r="V1401" s="48">
        <v>8086</v>
      </c>
      <c r="AB1401" s="48">
        <v>-9639</v>
      </c>
    </row>
    <row r="1402" spans="1:28">
      <c r="A1402" s="37" t="s">
        <v>31</v>
      </c>
      <c r="B1402" s="39">
        <v>43586</v>
      </c>
      <c r="C1402" s="40" t="s">
        <v>42</v>
      </c>
      <c r="D1402" s="48">
        <v>658904</v>
      </c>
      <c r="E1402" s="48">
        <v>668698</v>
      </c>
      <c r="F1402" s="48">
        <v>700101</v>
      </c>
      <c r="G1402" s="48">
        <v>-14598</v>
      </c>
      <c r="H1402" s="48">
        <v>149014</v>
      </c>
      <c r="I1402" s="48">
        <v>404691</v>
      </c>
      <c r="J1402" s="48">
        <v>97562</v>
      </c>
      <c r="K1402" s="48">
        <v>-12</v>
      </c>
      <c r="L1402" s="48">
        <v>34307</v>
      </c>
      <c r="M1402" s="48">
        <v>9484</v>
      </c>
      <c r="N1402" s="48">
        <v>0</v>
      </c>
      <c r="O1402" s="48">
        <v>5030</v>
      </c>
      <c r="R1402" s="48">
        <v>6110</v>
      </c>
      <c r="T1402" s="48">
        <v>27599</v>
      </c>
      <c r="V1402" s="48">
        <v>5547</v>
      </c>
      <c r="AB1402" s="48">
        <v>-7894</v>
      </c>
    </row>
    <row r="1403" spans="1:28">
      <c r="A1403" s="37" t="s">
        <v>31</v>
      </c>
      <c r="B1403" s="39">
        <v>43587</v>
      </c>
      <c r="C1403" s="40" t="s">
        <v>42</v>
      </c>
      <c r="D1403" s="48">
        <v>660476</v>
      </c>
      <c r="E1403" s="48">
        <v>673056</v>
      </c>
      <c r="F1403" s="48">
        <v>701348</v>
      </c>
      <c r="G1403" s="48">
        <v>-10057</v>
      </c>
      <c r="H1403" s="48">
        <v>153770</v>
      </c>
      <c r="I1403" s="48">
        <v>400998</v>
      </c>
      <c r="J1403" s="48">
        <v>97658</v>
      </c>
      <c r="K1403" s="48">
        <v>-15</v>
      </c>
      <c r="L1403" s="48">
        <v>33585</v>
      </c>
      <c r="M1403" s="48">
        <v>10106</v>
      </c>
      <c r="N1403" s="48">
        <v>0</v>
      </c>
      <c r="O1403" s="48">
        <v>5221</v>
      </c>
      <c r="R1403" s="48">
        <v>9159</v>
      </c>
      <c r="T1403" s="48">
        <v>19174</v>
      </c>
      <c r="V1403" s="48">
        <v>5875</v>
      </c>
      <c r="AB1403" s="48">
        <v>-5941</v>
      </c>
    </row>
    <row r="1404" spans="1:28">
      <c r="A1404" s="37" t="s">
        <v>31</v>
      </c>
      <c r="B1404" s="39">
        <v>43588</v>
      </c>
      <c r="C1404" s="40" t="s">
        <v>42</v>
      </c>
      <c r="D1404" s="48">
        <v>652031</v>
      </c>
      <c r="E1404" s="48">
        <v>665296</v>
      </c>
      <c r="F1404" s="48">
        <v>696368</v>
      </c>
      <c r="G1404" s="48">
        <v>-17192</v>
      </c>
      <c r="H1404" s="48">
        <v>147350</v>
      </c>
      <c r="I1404" s="48">
        <v>399623</v>
      </c>
      <c r="J1404" s="48">
        <v>100994</v>
      </c>
      <c r="K1404" s="48">
        <v>-11</v>
      </c>
      <c r="L1404" s="48">
        <v>35363</v>
      </c>
      <c r="M1404" s="48">
        <v>8001</v>
      </c>
      <c r="N1404" s="48">
        <v>0</v>
      </c>
      <c r="O1404" s="48">
        <v>5036</v>
      </c>
      <c r="R1404" s="48">
        <v>9926</v>
      </c>
      <c r="T1404" s="48">
        <v>20209</v>
      </c>
      <c r="V1404" s="48">
        <v>6606</v>
      </c>
      <c r="AB1404" s="48">
        <v>-5689</v>
      </c>
    </row>
    <row r="1405" spans="1:28">
      <c r="A1405" s="37" t="s">
        <v>31</v>
      </c>
      <c r="B1405" s="39">
        <v>43589</v>
      </c>
      <c r="C1405" s="40" t="s">
        <v>42</v>
      </c>
      <c r="D1405" s="48">
        <v>606755</v>
      </c>
      <c r="E1405" s="48">
        <v>608644</v>
      </c>
      <c r="F1405" s="48">
        <v>620048</v>
      </c>
      <c r="G1405" s="48">
        <v>1401</v>
      </c>
      <c r="H1405" s="48">
        <v>143660</v>
      </c>
      <c r="I1405" s="48">
        <v>327593</v>
      </c>
      <c r="J1405" s="48">
        <v>102138</v>
      </c>
      <c r="K1405" s="48">
        <v>-14</v>
      </c>
      <c r="L1405" s="48">
        <v>34394</v>
      </c>
      <c r="M1405" s="48">
        <v>7646</v>
      </c>
      <c r="N1405" s="48">
        <v>0</v>
      </c>
      <c r="O1405" s="48">
        <v>4606</v>
      </c>
      <c r="R1405" s="48">
        <v>-2282</v>
      </c>
      <c r="T1405" s="48">
        <v>25639</v>
      </c>
      <c r="V1405" s="48">
        <v>10078</v>
      </c>
      <c r="AB1405" s="48">
        <v>-22072</v>
      </c>
    </row>
    <row r="1406" spans="1:28">
      <c r="A1406" s="37" t="s">
        <v>31</v>
      </c>
      <c r="B1406" s="39">
        <v>43590</v>
      </c>
      <c r="C1406" s="40" t="s">
        <v>42</v>
      </c>
      <c r="D1406" s="48">
        <v>561545</v>
      </c>
      <c r="E1406" s="48">
        <v>573854</v>
      </c>
      <c r="F1406" s="48">
        <v>587799</v>
      </c>
      <c r="G1406" s="48">
        <v>-5364</v>
      </c>
      <c r="H1406" s="48">
        <v>134088</v>
      </c>
      <c r="I1406" s="48">
        <v>289922</v>
      </c>
      <c r="J1406" s="48">
        <v>111679</v>
      </c>
      <c r="K1406" s="48">
        <v>-16</v>
      </c>
      <c r="L1406" s="48">
        <v>38744</v>
      </c>
      <c r="M1406" s="48">
        <v>8527</v>
      </c>
      <c r="N1406" s="48">
        <v>0</v>
      </c>
      <c r="O1406" s="48">
        <v>4837</v>
      </c>
      <c r="R1406" s="48">
        <v>-730</v>
      </c>
      <c r="T1406" s="48">
        <v>25347</v>
      </c>
      <c r="V1406" s="48">
        <v>8816</v>
      </c>
      <c r="AB1406" s="48">
        <v>-19515</v>
      </c>
    </row>
    <row r="1407" spans="1:28">
      <c r="A1407" s="37" t="s">
        <v>31</v>
      </c>
      <c r="B1407" s="39">
        <v>43591</v>
      </c>
      <c r="C1407" s="40" t="s">
        <v>42</v>
      </c>
      <c r="D1407" s="48">
        <v>606029</v>
      </c>
      <c r="E1407" s="48">
        <v>622226</v>
      </c>
      <c r="F1407" s="48">
        <v>644606</v>
      </c>
      <c r="G1407" s="48">
        <v>-12255</v>
      </c>
      <c r="H1407" s="48">
        <v>145857</v>
      </c>
      <c r="I1407" s="48">
        <v>325346</v>
      </c>
      <c r="J1407" s="48">
        <v>117513</v>
      </c>
      <c r="K1407" s="48">
        <v>8</v>
      </c>
      <c r="L1407" s="48">
        <v>38750</v>
      </c>
      <c r="M1407" s="48">
        <v>12144</v>
      </c>
      <c r="N1407" s="48">
        <v>0</v>
      </c>
      <c r="O1407" s="48">
        <v>4963</v>
      </c>
      <c r="R1407" s="48">
        <v>-2739</v>
      </c>
      <c r="T1407" s="48">
        <v>26510</v>
      </c>
      <c r="V1407" s="48">
        <v>10004</v>
      </c>
      <c r="AB1407" s="48">
        <v>-11337</v>
      </c>
    </row>
    <row r="1408" spans="1:28">
      <c r="A1408" s="37" t="s">
        <v>31</v>
      </c>
      <c r="B1408" s="39">
        <v>43592</v>
      </c>
      <c r="C1408" s="40" t="s">
        <v>42</v>
      </c>
      <c r="D1408" s="48">
        <v>642337</v>
      </c>
      <c r="E1408" s="48">
        <v>654812</v>
      </c>
      <c r="F1408" s="48">
        <v>678598</v>
      </c>
      <c r="G1408" s="48">
        <v>-8770</v>
      </c>
      <c r="H1408" s="48">
        <v>143282</v>
      </c>
      <c r="I1408" s="48">
        <v>351671</v>
      </c>
      <c r="J1408" s="48">
        <v>130340</v>
      </c>
      <c r="K1408" s="48">
        <v>393</v>
      </c>
      <c r="L1408" s="48">
        <v>36309</v>
      </c>
      <c r="M1408" s="48">
        <v>11460</v>
      </c>
      <c r="N1408" s="48">
        <v>0</v>
      </c>
      <c r="O1408" s="48">
        <v>5134</v>
      </c>
      <c r="R1408" s="48">
        <v>-1011</v>
      </c>
      <c r="T1408" s="48">
        <v>28053</v>
      </c>
      <c r="V1408" s="48">
        <v>8896</v>
      </c>
      <c r="AB1408" s="48">
        <v>-12186</v>
      </c>
    </row>
    <row r="1409" spans="1:28">
      <c r="A1409" s="37" t="s">
        <v>31</v>
      </c>
      <c r="B1409" s="39">
        <v>43593</v>
      </c>
      <c r="C1409" s="40" t="s">
        <v>42</v>
      </c>
      <c r="D1409" s="48">
        <v>666651</v>
      </c>
      <c r="E1409" s="48">
        <v>681708</v>
      </c>
      <c r="F1409" s="48">
        <v>704582</v>
      </c>
      <c r="G1409" s="48">
        <v>-7475</v>
      </c>
      <c r="H1409" s="48">
        <v>150466</v>
      </c>
      <c r="I1409" s="48">
        <v>362677</v>
      </c>
      <c r="J1409" s="48">
        <v>139960</v>
      </c>
      <c r="K1409" s="48">
        <v>-10</v>
      </c>
      <c r="L1409" s="48">
        <v>35767</v>
      </c>
      <c r="M1409" s="48">
        <v>10173</v>
      </c>
      <c r="N1409" s="48">
        <v>0</v>
      </c>
      <c r="O1409" s="48">
        <v>5538</v>
      </c>
      <c r="R1409" s="48">
        <v>25</v>
      </c>
      <c r="T1409" s="48">
        <v>30790</v>
      </c>
      <c r="V1409" s="48">
        <v>9133</v>
      </c>
      <c r="AB1409" s="48">
        <v>-17099</v>
      </c>
    </row>
    <row r="1410" spans="1:28">
      <c r="A1410" s="37" t="s">
        <v>31</v>
      </c>
      <c r="B1410" s="39">
        <v>43594</v>
      </c>
      <c r="C1410" s="40" t="s">
        <v>42</v>
      </c>
      <c r="D1410" s="48">
        <v>678380</v>
      </c>
      <c r="E1410" s="48">
        <v>653765</v>
      </c>
      <c r="F1410" s="48">
        <v>679043</v>
      </c>
      <c r="G1410" s="48">
        <v>-5538</v>
      </c>
      <c r="H1410" s="48">
        <v>148545</v>
      </c>
      <c r="I1410" s="48">
        <v>335845</v>
      </c>
      <c r="J1410" s="48">
        <v>141258</v>
      </c>
      <c r="K1410" s="48">
        <v>-12</v>
      </c>
      <c r="L1410" s="48">
        <v>39144</v>
      </c>
      <c r="M1410" s="48">
        <v>8307</v>
      </c>
      <c r="N1410" s="48">
        <v>0</v>
      </c>
      <c r="O1410" s="48">
        <v>5936</v>
      </c>
      <c r="R1410" s="48">
        <v>6565</v>
      </c>
      <c r="T1410" s="48">
        <v>31656</v>
      </c>
      <c r="V1410" s="48">
        <v>3345</v>
      </c>
      <c r="AB1410" s="48">
        <v>-16300</v>
      </c>
    </row>
    <row r="1411" spans="1:28">
      <c r="A1411" s="37" t="s">
        <v>31</v>
      </c>
      <c r="B1411" s="39">
        <v>43595</v>
      </c>
      <c r="C1411" s="40" t="s">
        <v>42</v>
      </c>
      <c r="D1411" s="48">
        <v>642270</v>
      </c>
      <c r="E1411" s="48">
        <v>651558</v>
      </c>
      <c r="F1411" s="48">
        <v>692626</v>
      </c>
      <c r="G1411" s="48">
        <v>-21161</v>
      </c>
      <c r="H1411" s="48">
        <v>150344</v>
      </c>
      <c r="I1411" s="48">
        <v>346744</v>
      </c>
      <c r="J1411" s="48">
        <v>141216</v>
      </c>
      <c r="K1411" s="48">
        <v>-14</v>
      </c>
      <c r="L1411" s="48">
        <v>40517</v>
      </c>
      <c r="M1411" s="48">
        <v>8070</v>
      </c>
      <c r="N1411" s="48">
        <v>0</v>
      </c>
      <c r="O1411" s="48">
        <v>5730</v>
      </c>
      <c r="R1411" s="48">
        <v>11508</v>
      </c>
      <c r="T1411" s="48">
        <v>40654</v>
      </c>
      <c r="V1411" s="48">
        <v>7475</v>
      </c>
      <c r="AB1411" s="48">
        <v>-18586</v>
      </c>
    </row>
    <row r="1412" spans="1:28">
      <c r="A1412" s="37" t="s">
        <v>31</v>
      </c>
      <c r="B1412" s="39">
        <v>43596</v>
      </c>
      <c r="C1412" s="40" t="s">
        <v>42</v>
      </c>
      <c r="D1412" s="48">
        <v>609098</v>
      </c>
      <c r="E1412" s="48">
        <v>610324</v>
      </c>
      <c r="F1412" s="48">
        <v>634031</v>
      </c>
      <c r="G1412" s="48">
        <v>-3946</v>
      </c>
      <c r="H1412" s="48">
        <v>124634</v>
      </c>
      <c r="I1412" s="48">
        <v>321884</v>
      </c>
      <c r="J1412" s="48">
        <v>141299</v>
      </c>
      <c r="K1412" s="48">
        <v>-13</v>
      </c>
      <c r="L1412" s="48">
        <v>34664</v>
      </c>
      <c r="M1412" s="48">
        <v>6811</v>
      </c>
      <c r="N1412" s="48">
        <v>0</v>
      </c>
      <c r="O1412" s="48">
        <v>4736</v>
      </c>
      <c r="R1412" s="48">
        <v>2405</v>
      </c>
      <c r="T1412" s="48">
        <v>36693</v>
      </c>
      <c r="V1412" s="48">
        <v>4077</v>
      </c>
      <c r="AB1412" s="48">
        <v>-19489</v>
      </c>
    </row>
    <row r="1413" spans="1:28">
      <c r="A1413" s="37" t="s">
        <v>31</v>
      </c>
      <c r="B1413" s="39">
        <v>43597</v>
      </c>
      <c r="C1413" s="40" t="s">
        <v>42</v>
      </c>
      <c r="D1413" s="48">
        <v>566288</v>
      </c>
      <c r="E1413" s="48">
        <v>559580</v>
      </c>
      <c r="F1413" s="48">
        <v>583808</v>
      </c>
      <c r="G1413" s="48">
        <v>-10678</v>
      </c>
      <c r="H1413" s="48">
        <v>108891</v>
      </c>
      <c r="I1413" s="48">
        <v>280050</v>
      </c>
      <c r="J1413" s="48">
        <v>141561</v>
      </c>
      <c r="K1413" s="48">
        <v>-12</v>
      </c>
      <c r="L1413" s="48">
        <v>43411</v>
      </c>
      <c r="M1413" s="48">
        <v>4490</v>
      </c>
      <c r="N1413" s="48">
        <v>0</v>
      </c>
      <c r="O1413" s="48">
        <v>5398</v>
      </c>
      <c r="R1413" s="48">
        <v>-6240</v>
      </c>
      <c r="T1413" s="48">
        <v>38624</v>
      </c>
      <c r="V1413" s="48">
        <v>8061</v>
      </c>
      <c r="AB1413" s="48">
        <v>-16255</v>
      </c>
    </row>
    <row r="1414" spans="1:28">
      <c r="A1414" s="37" t="s">
        <v>31</v>
      </c>
      <c r="B1414" s="39">
        <v>43598</v>
      </c>
      <c r="C1414" s="40" t="s">
        <v>42</v>
      </c>
      <c r="D1414" s="48">
        <v>581393</v>
      </c>
      <c r="E1414" s="48">
        <v>608273</v>
      </c>
      <c r="F1414" s="48">
        <v>631245</v>
      </c>
      <c r="G1414" s="48">
        <v>-4796</v>
      </c>
      <c r="H1414" s="48">
        <v>119896</v>
      </c>
      <c r="I1414" s="48">
        <v>314667</v>
      </c>
      <c r="J1414" s="48">
        <v>140884</v>
      </c>
      <c r="K1414" s="48">
        <v>-14</v>
      </c>
      <c r="L1414" s="48">
        <v>39337</v>
      </c>
      <c r="M1414" s="48">
        <v>10664</v>
      </c>
      <c r="N1414" s="48">
        <v>0</v>
      </c>
      <c r="O1414" s="48">
        <v>5784</v>
      </c>
      <c r="R1414" s="48">
        <v>6004</v>
      </c>
      <c r="T1414" s="48">
        <v>30352</v>
      </c>
      <c r="V1414" s="48">
        <v>4016</v>
      </c>
      <c r="AB1414" s="48">
        <v>-17408</v>
      </c>
    </row>
    <row r="1415" spans="1:28">
      <c r="A1415" s="37" t="s">
        <v>31</v>
      </c>
      <c r="B1415" s="39">
        <v>43599</v>
      </c>
      <c r="C1415" s="40" t="s">
        <v>42</v>
      </c>
      <c r="D1415" s="48">
        <v>565962</v>
      </c>
      <c r="E1415" s="48">
        <v>578670</v>
      </c>
      <c r="F1415" s="48">
        <v>599818</v>
      </c>
      <c r="G1415" s="48">
        <v>-3894</v>
      </c>
      <c r="H1415" s="48">
        <v>116796</v>
      </c>
      <c r="I1415" s="48">
        <v>281334</v>
      </c>
      <c r="J1415" s="48">
        <v>141538</v>
      </c>
      <c r="K1415" s="48">
        <v>33</v>
      </c>
      <c r="L1415" s="48">
        <v>41554</v>
      </c>
      <c r="M1415" s="48">
        <v>12715</v>
      </c>
      <c r="N1415" s="48">
        <v>0</v>
      </c>
      <c r="O1415" s="48">
        <v>5812</v>
      </c>
      <c r="R1415" s="48">
        <v>-1612</v>
      </c>
      <c r="T1415" s="48">
        <v>30990</v>
      </c>
      <c r="V1415" s="48">
        <v>2994</v>
      </c>
      <c r="AB1415" s="48">
        <v>-11250</v>
      </c>
    </row>
    <row r="1416" spans="1:28">
      <c r="A1416" s="37" t="s">
        <v>31</v>
      </c>
      <c r="B1416" s="39">
        <v>43600</v>
      </c>
      <c r="C1416" s="40" t="s">
        <v>42</v>
      </c>
      <c r="D1416" s="48">
        <v>586479</v>
      </c>
      <c r="E1416" s="48">
        <v>591342</v>
      </c>
      <c r="F1416" s="48">
        <v>619078</v>
      </c>
      <c r="G1416" s="48">
        <v>-10902</v>
      </c>
      <c r="H1416" s="48">
        <v>127240</v>
      </c>
      <c r="I1416" s="48">
        <v>294401</v>
      </c>
      <c r="J1416" s="48">
        <v>141744</v>
      </c>
      <c r="K1416" s="48">
        <v>49</v>
      </c>
      <c r="L1416" s="48">
        <v>37655</v>
      </c>
      <c r="M1416" s="48">
        <v>12115</v>
      </c>
      <c r="N1416" s="48">
        <v>0</v>
      </c>
      <c r="O1416" s="48">
        <v>5835</v>
      </c>
      <c r="R1416" s="48">
        <v>-3851</v>
      </c>
      <c r="T1416" s="48">
        <v>27182</v>
      </c>
      <c r="V1416" s="48">
        <v>12325</v>
      </c>
      <c r="AB1416" s="48">
        <v>-7952</v>
      </c>
    </row>
    <row r="1417" spans="1:28">
      <c r="A1417" s="37" t="s">
        <v>31</v>
      </c>
      <c r="B1417" s="39">
        <v>43601</v>
      </c>
      <c r="C1417" s="40" t="s">
        <v>42</v>
      </c>
      <c r="D1417" s="48">
        <v>630408</v>
      </c>
      <c r="E1417" s="48">
        <v>654817</v>
      </c>
      <c r="F1417" s="48">
        <v>670681</v>
      </c>
      <c r="G1417" s="48">
        <v>2058</v>
      </c>
      <c r="H1417" s="48">
        <v>162660</v>
      </c>
      <c r="I1417" s="48">
        <v>313022</v>
      </c>
      <c r="J1417" s="48">
        <v>141877</v>
      </c>
      <c r="K1417" s="48">
        <v>-14</v>
      </c>
      <c r="L1417" s="48">
        <v>36870</v>
      </c>
      <c r="M1417" s="48">
        <v>10238</v>
      </c>
      <c r="N1417" s="48">
        <v>0</v>
      </c>
      <c r="O1417" s="48">
        <v>5986</v>
      </c>
      <c r="R1417" s="48">
        <v>-12254</v>
      </c>
      <c r="T1417" s="48">
        <v>31249</v>
      </c>
      <c r="V1417" s="48">
        <v>11574</v>
      </c>
      <c r="AB1417" s="48">
        <v>-14745</v>
      </c>
    </row>
    <row r="1418" spans="1:28">
      <c r="A1418" s="37" t="s">
        <v>31</v>
      </c>
      <c r="B1418" s="39">
        <v>43602</v>
      </c>
      <c r="C1418" s="40" t="s">
        <v>42</v>
      </c>
      <c r="D1418" s="48">
        <v>673531</v>
      </c>
      <c r="E1418" s="48">
        <v>689124</v>
      </c>
      <c r="F1418" s="48">
        <v>698132</v>
      </c>
      <c r="G1418" s="48">
        <v>10205</v>
      </c>
      <c r="H1418" s="48">
        <v>181254</v>
      </c>
      <c r="I1418" s="48">
        <v>322864</v>
      </c>
      <c r="J1418" s="48">
        <v>141197</v>
      </c>
      <c r="K1418" s="48">
        <v>141</v>
      </c>
      <c r="L1418" s="48">
        <v>36497</v>
      </c>
      <c r="M1418" s="48">
        <v>9682</v>
      </c>
      <c r="N1418" s="48">
        <v>0</v>
      </c>
      <c r="O1418" s="48">
        <v>6459</v>
      </c>
      <c r="R1418" s="48">
        <v>-5842</v>
      </c>
      <c r="T1418" s="48">
        <v>27225</v>
      </c>
      <c r="V1418" s="48">
        <v>10726</v>
      </c>
      <c r="AB1418" s="48">
        <v>-23130</v>
      </c>
    </row>
    <row r="1419" spans="1:28">
      <c r="A1419" s="37" t="s">
        <v>31</v>
      </c>
      <c r="B1419" s="39">
        <v>43603</v>
      </c>
      <c r="C1419" s="40" t="s">
        <v>42</v>
      </c>
      <c r="D1419" s="48">
        <v>656401</v>
      </c>
      <c r="E1419" s="48">
        <v>681929</v>
      </c>
      <c r="F1419" s="48">
        <v>688903</v>
      </c>
      <c r="G1419" s="48">
        <v>2948</v>
      </c>
      <c r="H1419" s="48">
        <v>174486</v>
      </c>
      <c r="I1419" s="48">
        <v>332548</v>
      </c>
      <c r="J1419" s="48">
        <v>141160</v>
      </c>
      <c r="K1419" s="48">
        <v>325</v>
      </c>
      <c r="L1419" s="48">
        <v>24259</v>
      </c>
      <c r="M1419" s="48">
        <v>9773</v>
      </c>
      <c r="N1419" s="48">
        <v>0</v>
      </c>
      <c r="O1419" s="48">
        <v>6326</v>
      </c>
      <c r="R1419" s="48">
        <v>-977</v>
      </c>
      <c r="T1419" s="48">
        <v>25078</v>
      </c>
      <c r="V1419" s="48">
        <v>12708</v>
      </c>
      <c r="AB1419" s="48">
        <v>-29883</v>
      </c>
    </row>
    <row r="1420" spans="1:28">
      <c r="A1420" s="37" t="s">
        <v>31</v>
      </c>
      <c r="B1420" s="39">
        <v>43604</v>
      </c>
      <c r="C1420" s="40" t="s">
        <v>42</v>
      </c>
      <c r="D1420" s="48">
        <v>668439</v>
      </c>
      <c r="E1420" s="48">
        <v>663154</v>
      </c>
      <c r="F1420" s="48">
        <v>679630</v>
      </c>
      <c r="G1420" s="48">
        <v>-6179</v>
      </c>
      <c r="H1420" s="48">
        <v>176000</v>
      </c>
      <c r="I1420" s="48">
        <v>325299</v>
      </c>
      <c r="J1420" s="48">
        <v>141271</v>
      </c>
      <c r="K1420" s="48">
        <v>225</v>
      </c>
      <c r="L1420" s="48">
        <v>21330</v>
      </c>
      <c r="M1420" s="48">
        <v>10743</v>
      </c>
      <c r="N1420" s="48">
        <v>0</v>
      </c>
      <c r="O1420" s="48">
        <v>4744</v>
      </c>
      <c r="R1420" s="48">
        <v>454</v>
      </c>
      <c r="T1420" s="48">
        <v>29204</v>
      </c>
      <c r="V1420" s="48">
        <v>14057</v>
      </c>
      <c r="AB1420" s="48">
        <v>-27292</v>
      </c>
    </row>
    <row r="1421" spans="1:28">
      <c r="A1421" s="37" t="s">
        <v>31</v>
      </c>
      <c r="B1421" s="39">
        <v>43605</v>
      </c>
      <c r="C1421" s="40" t="s">
        <v>42</v>
      </c>
      <c r="D1421" s="48">
        <v>718035</v>
      </c>
      <c r="E1421" s="48">
        <v>727937</v>
      </c>
      <c r="F1421" s="48">
        <v>751941</v>
      </c>
      <c r="G1421" s="48">
        <v>-10733</v>
      </c>
      <c r="H1421" s="48">
        <v>205530</v>
      </c>
      <c r="I1421" s="48">
        <v>364962</v>
      </c>
      <c r="J1421" s="48">
        <v>141004</v>
      </c>
      <c r="K1421" s="48">
        <v>364</v>
      </c>
      <c r="L1421" s="48">
        <v>24465</v>
      </c>
      <c r="M1421" s="48">
        <v>10979</v>
      </c>
      <c r="N1421" s="48">
        <v>0</v>
      </c>
      <c r="O1421" s="48">
        <v>4612</v>
      </c>
      <c r="R1421" s="48">
        <v>11493</v>
      </c>
      <c r="T1421" s="48">
        <v>30155</v>
      </c>
      <c r="V1421" s="48">
        <v>12186</v>
      </c>
      <c r="AB1421" s="48">
        <v>-29846</v>
      </c>
    </row>
    <row r="1422" spans="1:28">
      <c r="A1422" s="37" t="s">
        <v>31</v>
      </c>
      <c r="B1422" s="39">
        <v>43606</v>
      </c>
      <c r="C1422" s="40" t="s">
        <v>42</v>
      </c>
      <c r="D1422" s="48">
        <v>743478</v>
      </c>
      <c r="E1422" s="48">
        <v>748743</v>
      </c>
      <c r="F1422" s="48">
        <v>769535</v>
      </c>
      <c r="G1422" s="48">
        <v>-4322</v>
      </c>
      <c r="H1422" s="48">
        <v>214351</v>
      </c>
      <c r="I1422" s="48">
        <v>370963</v>
      </c>
      <c r="J1422" s="48">
        <v>140956</v>
      </c>
      <c r="K1422" s="48">
        <v>599</v>
      </c>
      <c r="L1422" s="48">
        <v>27150</v>
      </c>
      <c r="M1422" s="48">
        <v>11002</v>
      </c>
      <c r="N1422" s="48">
        <v>0</v>
      </c>
      <c r="O1422" s="48">
        <v>4538</v>
      </c>
      <c r="R1422" s="48">
        <v>-1390</v>
      </c>
      <c r="T1422" s="48">
        <v>32296</v>
      </c>
      <c r="V1422" s="48">
        <v>17868</v>
      </c>
      <c r="AB1422" s="48">
        <v>-28036</v>
      </c>
    </row>
    <row r="1423" spans="1:28">
      <c r="A1423" s="37" t="s">
        <v>31</v>
      </c>
      <c r="B1423" s="39">
        <v>43607</v>
      </c>
      <c r="C1423" s="40" t="s">
        <v>42</v>
      </c>
      <c r="D1423" s="48">
        <v>768242</v>
      </c>
      <c r="E1423" s="48">
        <v>775511</v>
      </c>
      <c r="F1423" s="48">
        <v>795991</v>
      </c>
      <c r="G1423" s="48">
        <v>-2159</v>
      </c>
      <c r="H1423" s="48">
        <v>215161</v>
      </c>
      <c r="I1423" s="48">
        <v>396828</v>
      </c>
      <c r="J1423" s="48">
        <v>140713</v>
      </c>
      <c r="K1423" s="48">
        <v>454</v>
      </c>
      <c r="L1423" s="48">
        <v>27730</v>
      </c>
      <c r="M1423" s="48">
        <v>11232</v>
      </c>
      <c r="N1423" s="48">
        <v>0</v>
      </c>
      <c r="O1423" s="48">
        <v>4407</v>
      </c>
      <c r="R1423" s="48">
        <v>-11439</v>
      </c>
      <c r="T1423" s="48">
        <v>31082</v>
      </c>
      <c r="V1423" s="48">
        <v>23152</v>
      </c>
      <c r="AB1423" s="48">
        <v>-22360</v>
      </c>
    </row>
    <row r="1424" spans="1:28">
      <c r="A1424" s="37" t="s">
        <v>31</v>
      </c>
      <c r="B1424" s="39">
        <v>43608</v>
      </c>
      <c r="C1424" s="40" t="s">
        <v>42</v>
      </c>
      <c r="D1424" s="48">
        <v>769790</v>
      </c>
      <c r="E1424" s="48">
        <v>786412</v>
      </c>
      <c r="F1424" s="48">
        <v>807272</v>
      </c>
      <c r="G1424" s="48">
        <v>-6736</v>
      </c>
      <c r="H1424" s="48">
        <v>222125</v>
      </c>
      <c r="I1424" s="48">
        <v>402320</v>
      </c>
      <c r="J1424" s="48">
        <v>140624</v>
      </c>
      <c r="K1424" s="48">
        <v>43</v>
      </c>
      <c r="L1424" s="48">
        <v>27238</v>
      </c>
      <c r="M1424" s="48">
        <v>11141</v>
      </c>
      <c r="N1424" s="48">
        <v>0</v>
      </c>
      <c r="O1424" s="48">
        <v>4329</v>
      </c>
      <c r="R1424" s="48">
        <v>-12179</v>
      </c>
      <c r="T1424" s="48">
        <v>34275</v>
      </c>
      <c r="V1424" s="48">
        <v>21471</v>
      </c>
      <c r="AB1424" s="48">
        <v>-22753</v>
      </c>
    </row>
    <row r="1425" spans="1:28">
      <c r="A1425" s="37" t="s">
        <v>31</v>
      </c>
      <c r="B1425" s="39">
        <v>43609</v>
      </c>
      <c r="C1425" s="40" t="s">
        <v>42</v>
      </c>
      <c r="D1425" s="48">
        <v>784242</v>
      </c>
      <c r="E1425" s="48">
        <v>791404</v>
      </c>
      <c r="F1425" s="48">
        <v>813021</v>
      </c>
      <c r="G1425" s="48">
        <v>3071</v>
      </c>
      <c r="H1425" s="48">
        <v>221601</v>
      </c>
      <c r="I1425" s="48">
        <v>408545</v>
      </c>
      <c r="J1425" s="48">
        <v>140866</v>
      </c>
      <c r="K1425" s="48">
        <v>15</v>
      </c>
      <c r="L1425" s="48">
        <v>25955</v>
      </c>
      <c r="M1425" s="48">
        <v>11311</v>
      </c>
      <c r="N1425" s="48">
        <v>0</v>
      </c>
      <c r="O1425" s="48">
        <v>5251</v>
      </c>
      <c r="R1425" s="48">
        <v>-3789</v>
      </c>
      <c r="T1425" s="48">
        <v>28740</v>
      </c>
      <c r="V1425" s="48">
        <v>21291</v>
      </c>
      <c r="AB1425" s="48">
        <v>-24669</v>
      </c>
    </row>
    <row r="1426" spans="1:28">
      <c r="A1426" s="37" t="s">
        <v>31</v>
      </c>
      <c r="B1426" s="39">
        <v>43610</v>
      </c>
      <c r="C1426" s="40" t="s">
        <v>42</v>
      </c>
      <c r="D1426" s="48">
        <v>743980</v>
      </c>
      <c r="E1426" s="48">
        <v>764030</v>
      </c>
      <c r="F1426" s="48">
        <v>779042</v>
      </c>
      <c r="G1426" s="48">
        <v>4236</v>
      </c>
      <c r="H1426" s="48">
        <v>218157</v>
      </c>
      <c r="I1426" s="48">
        <v>383625</v>
      </c>
      <c r="J1426" s="48">
        <v>140490</v>
      </c>
      <c r="K1426" s="48">
        <v>-11</v>
      </c>
      <c r="L1426" s="48">
        <v>19496</v>
      </c>
      <c r="M1426" s="48">
        <v>11453</v>
      </c>
      <c r="N1426" s="48">
        <v>0</v>
      </c>
      <c r="O1426" s="48">
        <v>5810</v>
      </c>
      <c r="R1426" s="48">
        <v>-12239</v>
      </c>
      <c r="T1426" s="48">
        <v>26508</v>
      </c>
      <c r="V1426" s="48">
        <v>24116</v>
      </c>
      <c r="AB1426" s="48">
        <v>-23432</v>
      </c>
    </row>
    <row r="1427" spans="1:28">
      <c r="A1427" s="37" t="s">
        <v>31</v>
      </c>
      <c r="B1427" s="39">
        <v>43611</v>
      </c>
      <c r="C1427" s="40" t="s">
        <v>42</v>
      </c>
      <c r="D1427" s="48">
        <v>750908</v>
      </c>
      <c r="E1427" s="48">
        <v>756343</v>
      </c>
      <c r="F1427" s="48">
        <v>779548</v>
      </c>
      <c r="G1427" s="48">
        <v>-3642</v>
      </c>
      <c r="H1427" s="48">
        <v>220580</v>
      </c>
      <c r="I1427" s="48">
        <v>382555</v>
      </c>
      <c r="J1427" s="48">
        <v>140317</v>
      </c>
      <c r="K1427" s="48">
        <v>-16</v>
      </c>
      <c r="L1427" s="48">
        <v>18984</v>
      </c>
      <c r="M1427" s="48">
        <v>11255</v>
      </c>
      <c r="N1427" s="48">
        <v>0</v>
      </c>
      <c r="O1427" s="48">
        <v>5853</v>
      </c>
      <c r="R1427" s="48">
        <v>-4710</v>
      </c>
      <c r="T1427" s="48">
        <v>33792</v>
      </c>
      <c r="V1427" s="48">
        <v>21724</v>
      </c>
      <c r="AB1427" s="48">
        <v>-27662</v>
      </c>
    </row>
    <row r="1428" spans="1:28">
      <c r="A1428" s="37" t="s">
        <v>31</v>
      </c>
      <c r="B1428" s="39">
        <v>43612</v>
      </c>
      <c r="C1428" s="40" t="s">
        <v>42</v>
      </c>
      <c r="D1428" s="48">
        <v>746264</v>
      </c>
      <c r="E1428" s="48">
        <v>760910</v>
      </c>
      <c r="F1428" s="48">
        <v>788313</v>
      </c>
      <c r="G1428" s="48">
        <v>-9384</v>
      </c>
      <c r="H1428" s="48">
        <v>230012</v>
      </c>
      <c r="I1428" s="48">
        <v>382001</v>
      </c>
      <c r="J1428" s="48">
        <v>140282</v>
      </c>
      <c r="K1428" s="48">
        <v>-12</v>
      </c>
      <c r="L1428" s="48">
        <v>20682</v>
      </c>
      <c r="M1428" s="48">
        <v>10369</v>
      </c>
      <c r="N1428" s="48">
        <v>0</v>
      </c>
      <c r="O1428" s="48">
        <v>4949</v>
      </c>
      <c r="R1428" s="48">
        <v>-1093</v>
      </c>
      <c r="T1428" s="48">
        <v>37328</v>
      </c>
      <c r="V1428" s="48">
        <v>24695</v>
      </c>
      <c r="AB1428" s="48">
        <v>-29062</v>
      </c>
    </row>
    <row r="1429" spans="1:28">
      <c r="A1429" s="37" t="s">
        <v>31</v>
      </c>
      <c r="B1429" s="39">
        <v>43613</v>
      </c>
      <c r="C1429" s="40" t="s">
        <v>42</v>
      </c>
      <c r="D1429" s="48">
        <v>790890</v>
      </c>
      <c r="E1429" s="48">
        <v>811225</v>
      </c>
      <c r="F1429" s="48">
        <v>837588</v>
      </c>
      <c r="G1429" s="48">
        <v>-9324</v>
      </c>
      <c r="H1429" s="48">
        <v>237248</v>
      </c>
      <c r="I1429" s="48">
        <v>419605</v>
      </c>
      <c r="J1429" s="48">
        <v>140384</v>
      </c>
      <c r="K1429" s="48">
        <v>38</v>
      </c>
      <c r="L1429" s="48">
        <v>19925</v>
      </c>
      <c r="M1429" s="48">
        <v>11685</v>
      </c>
      <c r="N1429" s="48">
        <v>0</v>
      </c>
      <c r="O1429" s="48">
        <v>6331</v>
      </c>
      <c r="R1429" s="48">
        <v>-2499</v>
      </c>
      <c r="T1429" s="48">
        <v>35610</v>
      </c>
      <c r="V1429" s="48">
        <v>21951</v>
      </c>
      <c r="AB1429" s="48">
        <v>-25873</v>
      </c>
    </row>
    <row r="1430" spans="1:28">
      <c r="A1430" s="37" t="s">
        <v>31</v>
      </c>
      <c r="B1430" s="39">
        <v>43614</v>
      </c>
      <c r="C1430" s="40" t="s">
        <v>42</v>
      </c>
      <c r="D1430" s="48">
        <v>800431</v>
      </c>
      <c r="E1430" s="48">
        <v>813641</v>
      </c>
      <c r="F1430" s="48">
        <v>849835</v>
      </c>
      <c r="G1430" s="48">
        <v>-11728</v>
      </c>
      <c r="H1430" s="48">
        <v>238721</v>
      </c>
      <c r="I1430" s="48">
        <v>430953</v>
      </c>
      <c r="J1430" s="48">
        <v>140443</v>
      </c>
      <c r="K1430" s="48">
        <v>43</v>
      </c>
      <c r="L1430" s="48">
        <v>22295</v>
      </c>
      <c r="M1430" s="48">
        <v>10824</v>
      </c>
      <c r="N1430" s="48">
        <v>0</v>
      </c>
      <c r="O1430" s="48">
        <v>6688</v>
      </c>
      <c r="R1430" s="48">
        <v>-3082</v>
      </c>
      <c r="T1430" s="48">
        <v>37005</v>
      </c>
      <c r="V1430" s="48">
        <v>26926</v>
      </c>
      <c r="AB1430" s="48">
        <v>-24667</v>
      </c>
    </row>
    <row r="1431" spans="1:28">
      <c r="A1431" s="37" t="s">
        <v>31</v>
      </c>
      <c r="B1431" s="39">
        <v>43615</v>
      </c>
      <c r="C1431" s="40" t="s">
        <v>42</v>
      </c>
      <c r="D1431" s="48">
        <v>792007</v>
      </c>
      <c r="E1431" s="48">
        <v>811198</v>
      </c>
      <c r="F1431" s="48">
        <v>856999</v>
      </c>
      <c r="G1431" s="48">
        <v>-23093</v>
      </c>
      <c r="H1431" s="48">
        <v>235463</v>
      </c>
      <c r="I1431" s="48">
        <v>439153</v>
      </c>
      <c r="J1431" s="48">
        <v>139982</v>
      </c>
      <c r="K1431" s="48">
        <v>-16</v>
      </c>
      <c r="L1431" s="48">
        <v>24488</v>
      </c>
      <c r="M1431" s="48">
        <v>11459</v>
      </c>
      <c r="N1431" s="48">
        <v>0</v>
      </c>
      <c r="O1431" s="48">
        <v>6583</v>
      </c>
      <c r="R1431" s="48">
        <v>-129</v>
      </c>
      <c r="T1431" s="48">
        <v>45925</v>
      </c>
      <c r="V1431" s="48">
        <v>25800</v>
      </c>
      <c r="AB1431" s="48">
        <v>-25765</v>
      </c>
    </row>
    <row r="1432" spans="1:28">
      <c r="A1432" s="37" t="s">
        <v>31</v>
      </c>
      <c r="B1432" s="39">
        <v>43616</v>
      </c>
      <c r="C1432" s="40" t="s">
        <v>42</v>
      </c>
      <c r="D1432" s="48">
        <v>782281</v>
      </c>
      <c r="E1432" s="48">
        <v>785566</v>
      </c>
      <c r="F1432" s="48">
        <v>826068</v>
      </c>
      <c r="G1432" s="48">
        <v>-21115</v>
      </c>
      <c r="H1432" s="48">
        <v>228876</v>
      </c>
      <c r="I1432" s="48">
        <v>417703</v>
      </c>
      <c r="J1432" s="48">
        <v>140179</v>
      </c>
      <c r="K1432" s="48">
        <v>-11</v>
      </c>
      <c r="L1432" s="48">
        <v>22885</v>
      </c>
      <c r="M1432" s="48">
        <v>10113</v>
      </c>
      <c r="N1432" s="48">
        <v>0</v>
      </c>
      <c r="O1432" s="48">
        <v>6320</v>
      </c>
      <c r="R1432" s="48">
        <v>-1595</v>
      </c>
      <c r="T1432" s="48">
        <v>44721</v>
      </c>
      <c r="V1432" s="48">
        <v>20574</v>
      </c>
      <c r="AB1432" s="48">
        <v>-23215</v>
      </c>
    </row>
    <row r="1433" spans="1:28">
      <c r="A1433" s="37" t="s">
        <v>31</v>
      </c>
      <c r="B1433" s="39">
        <v>43617</v>
      </c>
      <c r="C1433" s="40" t="s">
        <v>42</v>
      </c>
      <c r="D1433" s="48">
        <v>707207</v>
      </c>
      <c r="E1433" s="48">
        <v>715259</v>
      </c>
      <c r="F1433" s="48">
        <v>735701</v>
      </c>
      <c r="G1433" s="48">
        <v>-10268</v>
      </c>
      <c r="H1433" s="48">
        <v>204941</v>
      </c>
      <c r="I1433" s="48">
        <v>356176</v>
      </c>
      <c r="J1433" s="48">
        <v>140097</v>
      </c>
      <c r="K1433" s="48">
        <v>-13</v>
      </c>
      <c r="L1433" s="48">
        <v>17106</v>
      </c>
      <c r="M1433" s="48">
        <v>10858</v>
      </c>
      <c r="N1433" s="48">
        <v>0</v>
      </c>
      <c r="O1433" s="48">
        <v>6503</v>
      </c>
      <c r="R1433" s="48">
        <v>-11609</v>
      </c>
      <c r="T1433" s="48">
        <v>36276</v>
      </c>
      <c r="V1433" s="48">
        <v>18718</v>
      </c>
      <c r="AB1433" s="48">
        <v>-24177</v>
      </c>
    </row>
    <row r="1434" spans="1:28">
      <c r="A1434" s="37" t="s">
        <v>31</v>
      </c>
      <c r="B1434" s="39">
        <v>43618</v>
      </c>
      <c r="C1434" s="40" t="s">
        <v>42</v>
      </c>
      <c r="D1434" s="48">
        <v>702111</v>
      </c>
      <c r="E1434" s="48">
        <v>706206</v>
      </c>
      <c r="F1434" s="48">
        <v>722953</v>
      </c>
      <c r="G1434" s="48">
        <v>-5599</v>
      </c>
      <c r="H1434" s="48">
        <v>216113</v>
      </c>
      <c r="I1434" s="48">
        <v>347540</v>
      </c>
      <c r="J1434" s="48">
        <v>124990</v>
      </c>
      <c r="K1434" s="48">
        <v>-15</v>
      </c>
      <c r="L1434" s="48">
        <v>16577</v>
      </c>
      <c r="M1434" s="48">
        <v>11105</v>
      </c>
      <c r="N1434" s="48">
        <v>0</v>
      </c>
      <c r="O1434" s="48">
        <v>6625</v>
      </c>
      <c r="R1434" s="48">
        <v>-20392</v>
      </c>
      <c r="T1434" s="48">
        <v>36541</v>
      </c>
      <c r="V1434" s="48">
        <v>22436</v>
      </c>
      <c r="AB1434" s="48">
        <v>-24628</v>
      </c>
    </row>
    <row r="1435" spans="1:28">
      <c r="A1435" s="37" t="s">
        <v>31</v>
      </c>
      <c r="B1435" s="39">
        <v>43619</v>
      </c>
      <c r="C1435" s="40" t="s">
        <v>42</v>
      </c>
      <c r="D1435" s="48">
        <v>751181</v>
      </c>
      <c r="E1435" s="48">
        <v>777250</v>
      </c>
      <c r="F1435" s="48">
        <v>795454</v>
      </c>
      <c r="G1435" s="48">
        <v>174</v>
      </c>
      <c r="H1435" s="48">
        <v>221661</v>
      </c>
      <c r="I1435" s="48">
        <v>392156</v>
      </c>
      <c r="J1435" s="48">
        <v>138815</v>
      </c>
      <c r="K1435" s="48">
        <v>7</v>
      </c>
      <c r="L1435" s="48">
        <v>24727</v>
      </c>
      <c r="M1435" s="48">
        <v>11437</v>
      </c>
      <c r="N1435" s="48">
        <v>0</v>
      </c>
      <c r="O1435" s="48">
        <v>6632</v>
      </c>
      <c r="R1435" s="48">
        <v>-25577</v>
      </c>
      <c r="T1435" s="48">
        <v>41158</v>
      </c>
      <c r="V1435" s="48">
        <v>24712</v>
      </c>
      <c r="AB1435" s="48">
        <v>-24830</v>
      </c>
    </row>
    <row r="1436" spans="1:28">
      <c r="A1436" s="37" t="s">
        <v>31</v>
      </c>
      <c r="B1436" s="39">
        <v>43620</v>
      </c>
      <c r="C1436" s="40" t="s">
        <v>42</v>
      </c>
      <c r="D1436" s="48">
        <v>765404</v>
      </c>
      <c r="E1436" s="48">
        <v>766202</v>
      </c>
      <c r="F1436" s="48">
        <v>787288</v>
      </c>
      <c r="G1436" s="48">
        <v>-3518</v>
      </c>
      <c r="H1436" s="48">
        <v>220453</v>
      </c>
      <c r="I1436" s="48">
        <v>386113</v>
      </c>
      <c r="J1436" s="48">
        <v>140442</v>
      </c>
      <c r="K1436" s="48">
        <v>87</v>
      </c>
      <c r="L1436" s="48">
        <v>23621</v>
      </c>
      <c r="M1436" s="48">
        <v>10296</v>
      </c>
      <c r="N1436" s="48">
        <v>0</v>
      </c>
      <c r="O1436" s="48">
        <v>6269</v>
      </c>
      <c r="R1436" s="48">
        <v>-23595</v>
      </c>
      <c r="T1436" s="48">
        <v>39865</v>
      </c>
      <c r="V1436" s="48">
        <v>22266</v>
      </c>
      <c r="AB1436" s="48">
        <v>-20210</v>
      </c>
    </row>
    <row r="1437" spans="1:28">
      <c r="A1437" s="37" t="s">
        <v>31</v>
      </c>
      <c r="B1437" s="39">
        <v>43621</v>
      </c>
      <c r="C1437" s="40" t="s">
        <v>42</v>
      </c>
      <c r="D1437" s="48">
        <v>754860</v>
      </c>
      <c r="E1437" s="48">
        <v>730501</v>
      </c>
      <c r="F1437" s="48">
        <v>762653</v>
      </c>
      <c r="G1437" s="48">
        <v>-22510</v>
      </c>
      <c r="H1437" s="48">
        <v>203382</v>
      </c>
      <c r="I1437" s="48">
        <v>381526</v>
      </c>
      <c r="J1437" s="48">
        <v>140281</v>
      </c>
      <c r="K1437" s="48">
        <v>-13</v>
      </c>
      <c r="L1437" s="48">
        <v>24549</v>
      </c>
      <c r="M1437" s="48">
        <v>6539</v>
      </c>
      <c r="N1437" s="48">
        <v>0</v>
      </c>
      <c r="O1437" s="48">
        <v>6375</v>
      </c>
      <c r="R1437" s="48">
        <v>-8895</v>
      </c>
      <c r="T1437" s="48">
        <v>40652</v>
      </c>
      <c r="V1437" s="48">
        <v>14296</v>
      </c>
      <c r="AB1437" s="48">
        <v>-16661</v>
      </c>
    </row>
    <row r="1438" spans="1:28">
      <c r="A1438" s="37" t="s">
        <v>31</v>
      </c>
      <c r="B1438" s="39">
        <v>43622</v>
      </c>
      <c r="C1438" s="40" t="s">
        <v>42</v>
      </c>
      <c r="D1438" s="48">
        <v>666564</v>
      </c>
      <c r="E1438" s="48">
        <v>678135</v>
      </c>
      <c r="F1438" s="48">
        <v>728208</v>
      </c>
      <c r="G1438" s="48">
        <v>-34997</v>
      </c>
      <c r="H1438" s="48">
        <v>177393</v>
      </c>
      <c r="I1438" s="48">
        <v>375209</v>
      </c>
      <c r="J1438" s="48">
        <v>140490</v>
      </c>
      <c r="K1438" s="48">
        <v>-17</v>
      </c>
      <c r="L1438" s="48">
        <v>25277</v>
      </c>
      <c r="M1438" s="48">
        <v>3740</v>
      </c>
      <c r="N1438" s="48">
        <v>0</v>
      </c>
      <c r="O1438" s="48">
        <v>6114</v>
      </c>
      <c r="R1438" s="48">
        <v>10760</v>
      </c>
      <c r="T1438" s="48">
        <v>41047</v>
      </c>
      <c r="V1438" s="48">
        <v>11675</v>
      </c>
      <c r="AB1438" s="48">
        <v>-15145</v>
      </c>
    </row>
    <row r="1439" spans="1:28">
      <c r="A1439" s="37" t="s">
        <v>31</v>
      </c>
      <c r="B1439" s="39">
        <v>43623</v>
      </c>
      <c r="C1439" s="40" t="s">
        <v>42</v>
      </c>
      <c r="D1439" s="48">
        <v>694660</v>
      </c>
      <c r="E1439" s="48">
        <v>703719</v>
      </c>
      <c r="F1439" s="48">
        <v>746187</v>
      </c>
      <c r="G1439" s="48">
        <v>-25400</v>
      </c>
      <c r="H1439" s="48">
        <v>178575</v>
      </c>
      <c r="I1439" s="48">
        <v>383611</v>
      </c>
      <c r="J1439" s="48">
        <v>140365</v>
      </c>
      <c r="K1439" s="48">
        <v>-13</v>
      </c>
      <c r="L1439" s="48">
        <v>31179</v>
      </c>
      <c r="M1439" s="48">
        <v>6465</v>
      </c>
      <c r="N1439" s="48">
        <v>0</v>
      </c>
      <c r="O1439" s="48">
        <v>5996</v>
      </c>
      <c r="R1439" s="48">
        <v>3157</v>
      </c>
      <c r="T1439" s="48">
        <v>37746</v>
      </c>
      <c r="V1439" s="48">
        <v>19330</v>
      </c>
      <c r="AB1439" s="48">
        <v>-19171</v>
      </c>
    </row>
    <row r="1440" spans="1:28">
      <c r="A1440" s="37" t="s">
        <v>31</v>
      </c>
      <c r="B1440" s="39">
        <v>43624</v>
      </c>
      <c r="C1440" s="40" t="s">
        <v>42</v>
      </c>
      <c r="D1440" s="48">
        <v>640527</v>
      </c>
      <c r="E1440" s="48">
        <v>635709</v>
      </c>
      <c r="F1440" s="48">
        <v>667968</v>
      </c>
      <c r="G1440" s="48">
        <v>-25444</v>
      </c>
      <c r="H1440" s="48">
        <v>139138</v>
      </c>
      <c r="I1440" s="48">
        <v>348495</v>
      </c>
      <c r="J1440" s="48">
        <v>136433</v>
      </c>
      <c r="K1440" s="48">
        <v>-13</v>
      </c>
      <c r="L1440" s="48">
        <v>33185</v>
      </c>
      <c r="M1440" s="48">
        <v>5057</v>
      </c>
      <c r="N1440" s="48">
        <v>0</v>
      </c>
      <c r="O1440" s="48">
        <v>5658</v>
      </c>
      <c r="R1440" s="48">
        <v>-7203</v>
      </c>
      <c r="T1440" s="48">
        <v>30959</v>
      </c>
      <c r="V1440" s="48">
        <v>20579</v>
      </c>
      <c r="AB1440" s="48">
        <v>-12989</v>
      </c>
    </row>
    <row r="1441" spans="1:28">
      <c r="A1441" s="37" t="s">
        <v>31</v>
      </c>
      <c r="B1441" s="39">
        <v>43625</v>
      </c>
      <c r="C1441" s="40" t="s">
        <v>42</v>
      </c>
      <c r="D1441" s="48">
        <v>626605</v>
      </c>
      <c r="E1441" s="48">
        <v>641604</v>
      </c>
      <c r="F1441" s="48">
        <v>670192</v>
      </c>
      <c r="G1441" s="48">
        <v>-21257</v>
      </c>
      <c r="H1441" s="48">
        <v>132542</v>
      </c>
      <c r="I1441" s="48">
        <v>345606</v>
      </c>
      <c r="J1441" s="48">
        <v>139194</v>
      </c>
      <c r="K1441" s="48">
        <v>-10</v>
      </c>
      <c r="L1441" s="48">
        <v>41892</v>
      </c>
      <c r="M1441" s="48">
        <v>4962</v>
      </c>
      <c r="N1441" s="48">
        <v>0</v>
      </c>
      <c r="O1441" s="48">
        <v>5993</v>
      </c>
      <c r="R1441" s="48">
        <v>-11228</v>
      </c>
      <c r="T1441" s="48">
        <v>29619</v>
      </c>
      <c r="V1441" s="48">
        <v>21140</v>
      </c>
      <c r="AB1441" s="48">
        <v>-11002</v>
      </c>
    </row>
    <row r="1442" spans="1:28">
      <c r="A1442" s="37" t="s">
        <v>31</v>
      </c>
      <c r="B1442" s="39">
        <v>43626</v>
      </c>
      <c r="C1442" s="40" t="s">
        <v>42</v>
      </c>
      <c r="D1442" s="48">
        <v>689946</v>
      </c>
      <c r="E1442" s="48">
        <v>715157</v>
      </c>
      <c r="F1442" s="48">
        <v>750417</v>
      </c>
      <c r="G1442" s="48">
        <v>-19420</v>
      </c>
      <c r="H1442" s="48">
        <v>161939</v>
      </c>
      <c r="I1442" s="48">
        <v>392475</v>
      </c>
      <c r="J1442" s="48">
        <v>140410</v>
      </c>
      <c r="K1442" s="48">
        <v>-15</v>
      </c>
      <c r="L1442" s="48">
        <v>42350</v>
      </c>
      <c r="M1442" s="48">
        <v>6932</v>
      </c>
      <c r="N1442" s="48">
        <v>0</v>
      </c>
      <c r="O1442" s="48">
        <v>6312</v>
      </c>
      <c r="R1442" s="48">
        <v>-5020</v>
      </c>
      <c r="T1442" s="48">
        <v>28980</v>
      </c>
      <c r="V1442" s="48">
        <v>21391</v>
      </c>
      <c r="AB1442" s="48">
        <v>-10177</v>
      </c>
    </row>
    <row r="1443" spans="1:28">
      <c r="A1443" s="37" t="s">
        <v>31</v>
      </c>
      <c r="B1443" s="39">
        <v>43627</v>
      </c>
      <c r="C1443" s="40" t="s">
        <v>42</v>
      </c>
      <c r="D1443" s="48">
        <v>718991</v>
      </c>
      <c r="E1443" s="48">
        <v>716274</v>
      </c>
      <c r="F1443" s="48">
        <v>734311</v>
      </c>
      <c r="G1443" s="48">
        <v>-5348</v>
      </c>
      <c r="H1443" s="48">
        <v>152748</v>
      </c>
      <c r="I1443" s="48">
        <v>389956</v>
      </c>
      <c r="J1443" s="48">
        <v>140416</v>
      </c>
      <c r="K1443" s="48">
        <v>-13</v>
      </c>
      <c r="L1443" s="48">
        <v>36585</v>
      </c>
      <c r="M1443" s="48">
        <v>9444</v>
      </c>
      <c r="N1443" s="48">
        <v>0</v>
      </c>
      <c r="O1443" s="48">
        <v>5800</v>
      </c>
      <c r="R1443" s="48">
        <v>-1958</v>
      </c>
      <c r="T1443" s="48">
        <v>22745</v>
      </c>
      <c r="V1443" s="48">
        <v>17414</v>
      </c>
      <c r="AB1443" s="48">
        <v>-20179</v>
      </c>
    </row>
    <row r="1444" spans="1:28">
      <c r="A1444" s="37" t="s">
        <v>31</v>
      </c>
      <c r="B1444" s="39">
        <v>43628</v>
      </c>
      <c r="C1444" s="40" t="s">
        <v>42</v>
      </c>
      <c r="D1444" s="48">
        <v>665497</v>
      </c>
      <c r="E1444" s="48">
        <v>660006</v>
      </c>
      <c r="F1444" s="48">
        <v>677507</v>
      </c>
      <c r="G1444" s="48">
        <v>-4553</v>
      </c>
      <c r="H1444" s="48">
        <v>133123</v>
      </c>
      <c r="I1444" s="48">
        <v>358604</v>
      </c>
      <c r="J1444" s="48">
        <v>140949</v>
      </c>
      <c r="K1444" s="48">
        <v>89</v>
      </c>
      <c r="L1444" s="48">
        <v>33824</v>
      </c>
      <c r="M1444" s="48">
        <v>5199</v>
      </c>
      <c r="N1444" s="48">
        <v>0</v>
      </c>
      <c r="O1444" s="48">
        <v>6235</v>
      </c>
      <c r="R1444" s="48">
        <v>-1004</v>
      </c>
      <c r="T1444" s="48">
        <v>22996</v>
      </c>
      <c r="V1444" s="48">
        <v>10546</v>
      </c>
      <c r="AB1444" s="48">
        <v>-15057</v>
      </c>
    </row>
    <row r="1445" spans="1:28">
      <c r="A1445" s="37" t="s">
        <v>31</v>
      </c>
      <c r="B1445" s="39">
        <v>43629</v>
      </c>
      <c r="C1445" s="40" t="s">
        <v>42</v>
      </c>
      <c r="D1445" s="48">
        <v>638527</v>
      </c>
      <c r="E1445" s="48">
        <v>659767</v>
      </c>
      <c r="F1445" s="48">
        <v>688083</v>
      </c>
      <c r="G1445" s="48">
        <v>-17313</v>
      </c>
      <c r="H1445" s="48">
        <v>129443</v>
      </c>
      <c r="I1445" s="48">
        <v>369347</v>
      </c>
      <c r="J1445" s="48">
        <v>141504</v>
      </c>
      <c r="K1445" s="48">
        <v>-10</v>
      </c>
      <c r="L1445" s="48">
        <v>30624</v>
      </c>
      <c r="M1445" s="48">
        <v>10971</v>
      </c>
      <c r="N1445" s="48">
        <v>0</v>
      </c>
      <c r="O1445" s="48">
        <v>6558</v>
      </c>
      <c r="R1445" s="48">
        <v>-9550</v>
      </c>
      <c r="T1445" s="48">
        <v>31957</v>
      </c>
      <c r="V1445" s="48">
        <v>17528</v>
      </c>
      <c r="AB1445" s="48">
        <v>-11662</v>
      </c>
    </row>
    <row r="1446" spans="1:28">
      <c r="A1446" s="37" t="s">
        <v>31</v>
      </c>
      <c r="B1446" s="39">
        <v>43630</v>
      </c>
      <c r="C1446" s="40" t="s">
        <v>42</v>
      </c>
      <c r="D1446" s="48">
        <v>638234</v>
      </c>
      <c r="E1446" s="48">
        <v>638572</v>
      </c>
      <c r="F1446" s="48">
        <v>672999</v>
      </c>
      <c r="G1446" s="48">
        <v>-22411</v>
      </c>
      <c r="H1446" s="48">
        <v>129588</v>
      </c>
      <c r="I1446" s="48">
        <v>352746</v>
      </c>
      <c r="J1446" s="48">
        <v>142103</v>
      </c>
      <c r="K1446" s="48">
        <v>-15</v>
      </c>
      <c r="L1446" s="48">
        <v>29062</v>
      </c>
      <c r="M1446" s="48">
        <v>12661</v>
      </c>
      <c r="N1446" s="48">
        <v>0</v>
      </c>
      <c r="O1446" s="48">
        <v>6819</v>
      </c>
      <c r="R1446" s="48">
        <v>-10437</v>
      </c>
      <c r="T1446" s="48">
        <v>34124</v>
      </c>
      <c r="V1446" s="48">
        <v>18835</v>
      </c>
      <c r="AB1446" s="48">
        <v>-8137</v>
      </c>
    </row>
    <row r="1447" spans="1:28">
      <c r="A1447" s="37" t="s">
        <v>31</v>
      </c>
      <c r="B1447" s="39">
        <v>43631</v>
      </c>
      <c r="C1447" s="40" t="s">
        <v>42</v>
      </c>
      <c r="D1447" s="48">
        <v>643070</v>
      </c>
      <c r="E1447" s="48">
        <v>664943</v>
      </c>
      <c r="F1447" s="48">
        <v>688209</v>
      </c>
      <c r="G1447" s="48">
        <v>-17438</v>
      </c>
      <c r="H1447" s="48">
        <v>130000</v>
      </c>
      <c r="I1447" s="48">
        <v>381078</v>
      </c>
      <c r="J1447" s="48">
        <v>141547</v>
      </c>
      <c r="K1447" s="48">
        <v>-14</v>
      </c>
      <c r="L1447" s="48">
        <v>21528</v>
      </c>
      <c r="M1447" s="48">
        <v>10716</v>
      </c>
      <c r="N1447" s="48">
        <v>0</v>
      </c>
      <c r="O1447" s="48">
        <v>7007</v>
      </c>
      <c r="R1447" s="48">
        <v>-23079</v>
      </c>
      <c r="T1447" s="48">
        <v>29157</v>
      </c>
      <c r="V1447" s="48">
        <v>19856</v>
      </c>
      <c r="AB1447" s="48">
        <v>-2712</v>
      </c>
    </row>
    <row r="1448" spans="1:28">
      <c r="A1448" s="37" t="s">
        <v>31</v>
      </c>
      <c r="B1448" s="39">
        <v>43632</v>
      </c>
      <c r="C1448" s="40" t="s">
        <v>42</v>
      </c>
      <c r="D1448" s="48">
        <v>696756</v>
      </c>
      <c r="E1448" s="48">
        <v>720729</v>
      </c>
      <c r="F1448" s="48">
        <v>734799</v>
      </c>
      <c r="G1448" s="48">
        <v>-5675</v>
      </c>
      <c r="H1448" s="48">
        <v>140046</v>
      </c>
      <c r="I1448" s="48">
        <v>415748</v>
      </c>
      <c r="J1448" s="48">
        <v>140598</v>
      </c>
      <c r="K1448" s="48">
        <v>-13</v>
      </c>
      <c r="L1448" s="48">
        <v>20888</v>
      </c>
      <c r="M1448" s="48">
        <v>10527</v>
      </c>
      <c r="N1448" s="48">
        <v>0</v>
      </c>
      <c r="O1448" s="48">
        <v>6982</v>
      </c>
      <c r="R1448" s="48">
        <v>-20405</v>
      </c>
      <c r="T1448" s="48">
        <v>24150</v>
      </c>
      <c r="V1448" s="48">
        <v>15562</v>
      </c>
      <c r="AB1448" s="48">
        <v>-5300</v>
      </c>
    </row>
    <row r="1449" spans="1:28">
      <c r="A1449" s="37" t="s">
        <v>31</v>
      </c>
      <c r="B1449" s="39">
        <v>43633</v>
      </c>
      <c r="C1449" s="40" t="s">
        <v>42</v>
      </c>
      <c r="D1449" s="48">
        <v>775747</v>
      </c>
      <c r="E1449" s="48">
        <v>790292</v>
      </c>
      <c r="F1449" s="48">
        <v>803488</v>
      </c>
      <c r="G1449" s="48">
        <v>11341</v>
      </c>
      <c r="H1449" s="48">
        <v>158172</v>
      </c>
      <c r="I1449" s="48">
        <v>458458</v>
      </c>
      <c r="J1449" s="48">
        <v>140093</v>
      </c>
      <c r="K1449" s="48">
        <v>48</v>
      </c>
      <c r="L1449" s="48">
        <v>29582</v>
      </c>
      <c r="M1449" s="48">
        <v>10305</v>
      </c>
      <c r="N1449" s="48">
        <v>0</v>
      </c>
      <c r="O1449" s="48">
        <v>6808</v>
      </c>
      <c r="R1449" s="48">
        <v>-2888</v>
      </c>
      <c r="T1449" s="48">
        <v>18340</v>
      </c>
      <c r="V1449" s="48">
        <v>10607</v>
      </c>
      <c r="AB1449" s="48">
        <v>-12894</v>
      </c>
    </row>
    <row r="1450" spans="1:28">
      <c r="A1450" s="37" t="s">
        <v>31</v>
      </c>
      <c r="B1450" s="39">
        <v>43634</v>
      </c>
      <c r="C1450" s="40" t="s">
        <v>42</v>
      </c>
      <c r="D1450" s="48">
        <v>735986</v>
      </c>
      <c r="E1450" s="48">
        <v>734524</v>
      </c>
      <c r="F1450" s="48">
        <v>752741</v>
      </c>
      <c r="G1450" s="48">
        <v>-1892</v>
      </c>
      <c r="H1450" s="48">
        <v>160954</v>
      </c>
      <c r="I1450" s="48">
        <v>405018</v>
      </c>
      <c r="J1450" s="48">
        <v>140260</v>
      </c>
      <c r="K1450" s="48">
        <v>-12</v>
      </c>
      <c r="L1450" s="48">
        <v>32307</v>
      </c>
      <c r="M1450" s="48">
        <v>7379</v>
      </c>
      <c r="N1450" s="48">
        <v>0</v>
      </c>
      <c r="O1450" s="48">
        <v>6814</v>
      </c>
      <c r="R1450" s="48">
        <v>-4022</v>
      </c>
      <c r="T1450" s="48">
        <v>16882</v>
      </c>
      <c r="V1450" s="48">
        <v>15646</v>
      </c>
      <c r="AB1450" s="48">
        <v>-10336</v>
      </c>
    </row>
    <row r="1451" spans="1:28">
      <c r="A1451" s="37" t="s">
        <v>31</v>
      </c>
      <c r="B1451" s="39">
        <v>43635</v>
      </c>
      <c r="C1451" s="40" t="s">
        <v>42</v>
      </c>
      <c r="D1451" s="48">
        <v>759933</v>
      </c>
      <c r="E1451" s="48">
        <v>769653</v>
      </c>
      <c r="F1451" s="48">
        <v>788584</v>
      </c>
      <c r="G1451" s="48">
        <v>2045</v>
      </c>
      <c r="H1451" s="48">
        <v>171115</v>
      </c>
      <c r="I1451" s="48">
        <v>427162</v>
      </c>
      <c r="J1451" s="48">
        <v>140097</v>
      </c>
      <c r="K1451" s="48">
        <v>-13</v>
      </c>
      <c r="L1451" s="48">
        <v>34631</v>
      </c>
      <c r="M1451" s="48">
        <v>8832</v>
      </c>
      <c r="N1451" s="48">
        <v>0</v>
      </c>
      <c r="O1451" s="48">
        <v>6750</v>
      </c>
      <c r="R1451" s="48">
        <v>-3229</v>
      </c>
      <c r="T1451" s="48">
        <v>19380</v>
      </c>
      <c r="V1451" s="48">
        <v>13496</v>
      </c>
      <c r="AB1451" s="48">
        <v>-10762</v>
      </c>
    </row>
    <row r="1452" spans="1:28">
      <c r="A1452" s="37" t="s">
        <v>31</v>
      </c>
      <c r="B1452" s="39">
        <v>43636</v>
      </c>
      <c r="C1452" s="40" t="s">
        <v>42</v>
      </c>
      <c r="D1452" s="48">
        <v>774039</v>
      </c>
      <c r="E1452" s="48">
        <v>786000</v>
      </c>
      <c r="F1452" s="48">
        <v>808172</v>
      </c>
      <c r="G1452" s="48">
        <v>-6594</v>
      </c>
      <c r="H1452" s="48">
        <v>179613</v>
      </c>
      <c r="I1452" s="48">
        <v>446172</v>
      </c>
      <c r="J1452" s="48">
        <v>139798</v>
      </c>
      <c r="K1452" s="48">
        <v>-14</v>
      </c>
      <c r="L1452" s="48">
        <v>26769</v>
      </c>
      <c r="M1452" s="48">
        <v>9417</v>
      </c>
      <c r="N1452" s="48">
        <v>0</v>
      </c>
      <c r="O1452" s="48">
        <v>6495</v>
      </c>
      <c r="R1452" s="48">
        <v>-3564</v>
      </c>
      <c r="T1452" s="48">
        <v>30797</v>
      </c>
      <c r="V1452" s="48">
        <v>11946</v>
      </c>
      <c r="AB1452" s="48">
        <v>-17038</v>
      </c>
    </row>
    <row r="1453" spans="1:28">
      <c r="A1453" s="37" t="s">
        <v>31</v>
      </c>
      <c r="B1453" s="39">
        <v>43637</v>
      </c>
      <c r="C1453" s="40" t="s">
        <v>42</v>
      </c>
      <c r="D1453" s="48">
        <v>798483</v>
      </c>
      <c r="E1453" s="48">
        <v>819640</v>
      </c>
      <c r="F1453" s="48">
        <v>839718</v>
      </c>
      <c r="G1453" s="48">
        <v>2487</v>
      </c>
      <c r="H1453" s="48">
        <v>213960</v>
      </c>
      <c r="I1453" s="48">
        <v>441343</v>
      </c>
      <c r="J1453" s="48">
        <v>139687</v>
      </c>
      <c r="K1453" s="48">
        <v>-13</v>
      </c>
      <c r="L1453" s="48">
        <v>27726</v>
      </c>
      <c r="M1453" s="48">
        <v>10410</v>
      </c>
      <c r="N1453" s="48">
        <v>0</v>
      </c>
      <c r="O1453" s="48">
        <v>6587</v>
      </c>
      <c r="R1453" s="48">
        <v>-15823</v>
      </c>
      <c r="T1453" s="48">
        <v>38247</v>
      </c>
      <c r="V1453" s="48">
        <v>16205</v>
      </c>
      <c r="AB1453" s="48">
        <v>-18612</v>
      </c>
    </row>
    <row r="1454" spans="1:28">
      <c r="A1454" s="37" t="s">
        <v>31</v>
      </c>
      <c r="B1454" s="39">
        <v>43638</v>
      </c>
      <c r="C1454" s="40" t="s">
        <v>42</v>
      </c>
      <c r="D1454" s="48">
        <v>766298</v>
      </c>
      <c r="E1454" s="48">
        <v>771214</v>
      </c>
      <c r="F1454" s="48">
        <v>782908</v>
      </c>
      <c r="G1454" s="48">
        <v>-1912</v>
      </c>
      <c r="H1454" s="48">
        <v>196482</v>
      </c>
      <c r="I1454" s="48">
        <v>413120</v>
      </c>
      <c r="J1454" s="48">
        <v>136941</v>
      </c>
      <c r="K1454" s="48">
        <v>-12</v>
      </c>
      <c r="L1454" s="48">
        <v>21345</v>
      </c>
      <c r="M1454" s="48">
        <v>8730</v>
      </c>
      <c r="N1454" s="48">
        <v>0</v>
      </c>
      <c r="O1454" s="48">
        <v>6286</v>
      </c>
      <c r="R1454" s="48">
        <v>-27025</v>
      </c>
      <c r="T1454" s="48">
        <v>33544</v>
      </c>
      <c r="V1454" s="48">
        <v>18340</v>
      </c>
      <c r="AB1454" s="48">
        <v>-13633</v>
      </c>
    </row>
    <row r="1455" spans="1:28">
      <c r="A1455" s="37" t="s">
        <v>31</v>
      </c>
      <c r="B1455" s="39">
        <v>43639</v>
      </c>
      <c r="C1455" s="40" t="s">
        <v>42</v>
      </c>
      <c r="D1455" s="48">
        <v>745595</v>
      </c>
      <c r="E1455" s="48">
        <v>731322</v>
      </c>
      <c r="F1455" s="48">
        <v>751610</v>
      </c>
      <c r="G1455" s="48">
        <v>-13452</v>
      </c>
      <c r="H1455" s="48">
        <v>195944</v>
      </c>
      <c r="I1455" s="48">
        <v>382133</v>
      </c>
      <c r="J1455" s="48">
        <v>139435</v>
      </c>
      <c r="K1455" s="48">
        <v>-12</v>
      </c>
      <c r="L1455" s="48">
        <v>18550</v>
      </c>
      <c r="M1455" s="48">
        <v>10097</v>
      </c>
      <c r="N1455" s="48">
        <v>0</v>
      </c>
      <c r="O1455" s="48">
        <v>6427</v>
      </c>
      <c r="R1455" s="48">
        <v>-18957</v>
      </c>
      <c r="T1455" s="48">
        <v>31961</v>
      </c>
      <c r="V1455" s="48">
        <v>20481</v>
      </c>
      <c r="AB1455" s="48">
        <v>-14627</v>
      </c>
    </row>
    <row r="1456" spans="1:28">
      <c r="A1456" s="37" t="s">
        <v>31</v>
      </c>
      <c r="B1456" s="39">
        <v>43640</v>
      </c>
      <c r="C1456" s="40" t="s">
        <v>42</v>
      </c>
      <c r="D1456" s="48">
        <v>784021</v>
      </c>
      <c r="E1456" s="48">
        <v>789633</v>
      </c>
      <c r="F1456" s="48">
        <v>816944</v>
      </c>
      <c r="G1456" s="48">
        <v>-6580</v>
      </c>
      <c r="H1456" s="48">
        <v>209169</v>
      </c>
      <c r="I1456" s="48">
        <v>425395</v>
      </c>
      <c r="J1456" s="48">
        <v>139897</v>
      </c>
      <c r="K1456" s="48">
        <v>-13</v>
      </c>
      <c r="L1456" s="48">
        <v>26011</v>
      </c>
      <c r="M1456" s="48">
        <v>10089</v>
      </c>
      <c r="N1456" s="48">
        <v>0</v>
      </c>
      <c r="O1456" s="48">
        <v>6367</v>
      </c>
      <c r="R1456" s="48">
        <v>6529</v>
      </c>
      <c r="T1456" s="48">
        <v>34691</v>
      </c>
      <c r="V1456" s="48">
        <v>5658</v>
      </c>
      <c r="AB1456" s="48">
        <v>-20556</v>
      </c>
    </row>
    <row r="1457" spans="1:28">
      <c r="A1457" s="37" t="s">
        <v>31</v>
      </c>
      <c r="B1457" s="39">
        <v>43641</v>
      </c>
      <c r="C1457" s="40" t="s">
        <v>42</v>
      </c>
      <c r="D1457" s="48">
        <v>784067</v>
      </c>
      <c r="E1457" s="48">
        <v>786297</v>
      </c>
      <c r="F1457" s="48">
        <v>819318</v>
      </c>
      <c r="G1457" s="48">
        <v>-12425</v>
      </c>
      <c r="H1457" s="48">
        <v>211466</v>
      </c>
      <c r="I1457" s="48">
        <v>424492</v>
      </c>
      <c r="J1457" s="48">
        <v>139827</v>
      </c>
      <c r="K1457" s="48">
        <v>81</v>
      </c>
      <c r="L1457" s="48">
        <v>27028</v>
      </c>
      <c r="M1457" s="48">
        <v>10244</v>
      </c>
      <c r="N1457" s="48">
        <v>0</v>
      </c>
      <c r="O1457" s="48">
        <v>6144</v>
      </c>
      <c r="R1457" s="48">
        <v>6865</v>
      </c>
      <c r="T1457" s="48">
        <v>39305</v>
      </c>
      <c r="V1457" s="48">
        <v>8992</v>
      </c>
      <c r="AB1457" s="48">
        <v>-23337</v>
      </c>
    </row>
    <row r="1458" spans="1:28">
      <c r="A1458" s="37" t="s">
        <v>31</v>
      </c>
      <c r="B1458" s="39">
        <v>43642</v>
      </c>
      <c r="C1458" s="40" t="s">
        <v>42</v>
      </c>
      <c r="D1458" s="48">
        <v>786373</v>
      </c>
      <c r="E1458" s="48">
        <v>768118</v>
      </c>
      <c r="F1458" s="48">
        <v>804001</v>
      </c>
      <c r="G1458" s="48">
        <v>-15997</v>
      </c>
      <c r="H1458" s="48">
        <v>198739</v>
      </c>
      <c r="I1458" s="48">
        <v>425858</v>
      </c>
      <c r="J1458" s="48">
        <v>140417</v>
      </c>
      <c r="K1458" s="48">
        <v>-13</v>
      </c>
      <c r="L1458" s="48">
        <v>23928</v>
      </c>
      <c r="M1458" s="48">
        <v>8680</v>
      </c>
      <c r="N1458" s="48">
        <v>0</v>
      </c>
      <c r="O1458" s="48">
        <v>6370</v>
      </c>
      <c r="R1458" s="48">
        <v>8812</v>
      </c>
      <c r="T1458" s="48">
        <v>40082</v>
      </c>
      <c r="V1458" s="48">
        <v>6610</v>
      </c>
      <c r="AB1458" s="48">
        <v>-20805</v>
      </c>
    </row>
    <row r="1459" spans="1:28">
      <c r="A1459" s="37" t="s">
        <v>31</v>
      </c>
      <c r="B1459" s="39">
        <v>43643</v>
      </c>
      <c r="C1459" s="40" t="s">
        <v>42</v>
      </c>
      <c r="D1459" s="48">
        <v>773207</v>
      </c>
      <c r="E1459" s="48">
        <v>772477</v>
      </c>
      <c r="F1459" s="48">
        <v>803430</v>
      </c>
      <c r="G1459" s="48">
        <v>-4098</v>
      </c>
      <c r="H1459" s="48">
        <v>206838</v>
      </c>
      <c r="I1459" s="48">
        <v>408855</v>
      </c>
      <c r="J1459" s="48">
        <v>140584</v>
      </c>
      <c r="K1459" s="48">
        <v>-12</v>
      </c>
      <c r="L1459" s="48">
        <v>30221</v>
      </c>
      <c r="M1459" s="48">
        <v>10348</v>
      </c>
      <c r="N1459" s="48">
        <v>0</v>
      </c>
      <c r="O1459" s="48">
        <v>6580</v>
      </c>
      <c r="R1459" s="48">
        <v>13387</v>
      </c>
      <c r="T1459" s="48">
        <v>34120</v>
      </c>
      <c r="V1459" s="48">
        <v>9362</v>
      </c>
      <c r="AB1459" s="48">
        <v>-27063</v>
      </c>
    </row>
    <row r="1460" spans="1:28">
      <c r="A1460" s="37" t="s">
        <v>31</v>
      </c>
      <c r="B1460" s="39">
        <v>43644</v>
      </c>
      <c r="C1460" s="40" t="s">
        <v>42</v>
      </c>
      <c r="D1460" s="48">
        <v>753932</v>
      </c>
      <c r="E1460" s="48">
        <v>765198</v>
      </c>
      <c r="F1460" s="48">
        <v>793963</v>
      </c>
      <c r="G1460" s="48">
        <v>-2849</v>
      </c>
      <c r="H1460" s="48">
        <v>194700</v>
      </c>
      <c r="I1460" s="48">
        <v>415452</v>
      </c>
      <c r="J1460" s="48">
        <v>140415</v>
      </c>
      <c r="K1460" s="48">
        <v>-13</v>
      </c>
      <c r="L1460" s="48">
        <v>26418</v>
      </c>
      <c r="M1460" s="48">
        <v>10340</v>
      </c>
      <c r="N1460" s="48">
        <v>0</v>
      </c>
      <c r="O1460" s="48">
        <v>6651</v>
      </c>
      <c r="R1460" s="48">
        <v>17519</v>
      </c>
      <c r="T1460" s="48">
        <v>25197</v>
      </c>
      <c r="V1460" s="48">
        <v>10751</v>
      </c>
      <c r="AB1460" s="48">
        <v>-25424</v>
      </c>
    </row>
    <row r="1461" spans="1:28">
      <c r="A1461" s="37" t="s">
        <v>31</v>
      </c>
      <c r="B1461" s="39">
        <v>43645</v>
      </c>
      <c r="C1461" s="40" t="s">
        <v>42</v>
      </c>
      <c r="D1461" s="48">
        <v>710063</v>
      </c>
      <c r="E1461" s="48">
        <v>711509</v>
      </c>
      <c r="F1461" s="48">
        <v>731612</v>
      </c>
      <c r="G1461" s="48">
        <v>-12156</v>
      </c>
      <c r="H1461" s="48">
        <v>180882</v>
      </c>
      <c r="I1461" s="48">
        <v>382172</v>
      </c>
      <c r="J1461" s="48">
        <v>136432</v>
      </c>
      <c r="K1461" s="48">
        <v>-14</v>
      </c>
      <c r="L1461" s="48">
        <v>18876</v>
      </c>
      <c r="M1461" s="48">
        <v>7576</v>
      </c>
      <c r="N1461" s="48">
        <v>0</v>
      </c>
      <c r="O1461" s="48">
        <v>5662</v>
      </c>
      <c r="R1461" s="48">
        <v>12448</v>
      </c>
      <c r="T1461" s="48">
        <v>18434</v>
      </c>
      <c r="V1461" s="48">
        <v>8869</v>
      </c>
      <c r="AB1461" s="48">
        <v>-20411</v>
      </c>
    </row>
    <row r="1462" spans="1:28">
      <c r="A1462" s="37" t="s">
        <v>31</v>
      </c>
      <c r="B1462" s="39">
        <v>43646</v>
      </c>
      <c r="C1462" s="40" t="s">
        <v>42</v>
      </c>
      <c r="D1462" s="48">
        <v>714143</v>
      </c>
      <c r="E1462" s="48">
        <v>739105</v>
      </c>
      <c r="F1462" s="48">
        <v>762095</v>
      </c>
      <c r="G1462" s="48">
        <v>-13381</v>
      </c>
      <c r="H1462" s="48">
        <v>198073</v>
      </c>
      <c r="I1462" s="48">
        <v>394940</v>
      </c>
      <c r="J1462" s="48">
        <v>134765</v>
      </c>
      <c r="K1462" s="48">
        <v>-14</v>
      </c>
      <c r="L1462" s="48">
        <v>17366</v>
      </c>
      <c r="M1462" s="48">
        <v>10107</v>
      </c>
      <c r="N1462" s="48">
        <v>0</v>
      </c>
      <c r="O1462" s="48">
        <v>6819</v>
      </c>
      <c r="R1462" s="48">
        <v>4775</v>
      </c>
      <c r="T1462" s="48">
        <v>22478</v>
      </c>
      <c r="V1462" s="48">
        <v>15058</v>
      </c>
      <c r="AB1462" s="48">
        <v>-20216</v>
      </c>
    </row>
    <row r="1463" spans="1:28">
      <c r="A1463" s="37" t="s">
        <v>31</v>
      </c>
      <c r="B1463" s="39">
        <v>43647</v>
      </c>
      <c r="C1463" s="40" t="s">
        <v>42</v>
      </c>
      <c r="D1463" s="48">
        <v>818301</v>
      </c>
      <c r="E1463" s="48">
        <v>827774</v>
      </c>
      <c r="F1463" s="48">
        <v>854435</v>
      </c>
      <c r="G1463" s="48">
        <v>-6142</v>
      </c>
      <c r="H1463" s="48">
        <v>208126</v>
      </c>
      <c r="I1463" s="48">
        <v>464674</v>
      </c>
      <c r="J1463" s="48">
        <v>138632</v>
      </c>
      <c r="K1463" s="48">
        <v>-12</v>
      </c>
      <c r="L1463" s="48">
        <v>25028</v>
      </c>
      <c r="M1463" s="48">
        <v>11093</v>
      </c>
      <c r="N1463" s="48">
        <v>0</v>
      </c>
      <c r="O1463" s="48">
        <v>6886</v>
      </c>
      <c r="R1463" s="48">
        <v>35</v>
      </c>
      <c r="T1463" s="48">
        <v>25634</v>
      </c>
      <c r="V1463" s="48">
        <v>14594</v>
      </c>
      <c r="AB1463" s="48">
        <v>-14577</v>
      </c>
    </row>
    <row r="1464" spans="1:28">
      <c r="A1464" s="37" t="s">
        <v>31</v>
      </c>
      <c r="B1464" s="39">
        <v>43648</v>
      </c>
      <c r="C1464" s="40" t="s">
        <v>42</v>
      </c>
      <c r="D1464" s="48">
        <v>837139</v>
      </c>
      <c r="E1464" s="48">
        <v>860221</v>
      </c>
      <c r="F1464" s="48">
        <v>889006</v>
      </c>
      <c r="G1464" s="48">
        <v>-3872</v>
      </c>
      <c r="H1464" s="48">
        <v>218423</v>
      </c>
      <c r="I1464" s="48">
        <v>490736</v>
      </c>
      <c r="J1464" s="48">
        <v>138534</v>
      </c>
      <c r="K1464" s="48">
        <v>91</v>
      </c>
      <c r="L1464" s="48">
        <v>24301</v>
      </c>
      <c r="M1464" s="48">
        <v>10286</v>
      </c>
      <c r="N1464" s="48">
        <v>0</v>
      </c>
      <c r="O1464" s="48">
        <v>6633</v>
      </c>
      <c r="R1464" s="48">
        <v>2944</v>
      </c>
      <c r="T1464" s="48">
        <v>37875</v>
      </c>
      <c r="V1464" s="48">
        <v>8974</v>
      </c>
      <c r="AB1464" s="48">
        <v>-22215</v>
      </c>
    </row>
    <row r="1465" spans="1:28">
      <c r="A1465" s="37" t="s">
        <v>31</v>
      </c>
      <c r="B1465" s="39">
        <v>43649</v>
      </c>
      <c r="C1465" s="40" t="s">
        <v>42</v>
      </c>
      <c r="D1465" s="48">
        <v>855259</v>
      </c>
      <c r="E1465" s="48">
        <v>822858</v>
      </c>
      <c r="F1465" s="48">
        <v>859434</v>
      </c>
      <c r="G1465" s="48">
        <v>-12177</v>
      </c>
      <c r="H1465" s="48">
        <v>203385</v>
      </c>
      <c r="I1465" s="48">
        <v>476783</v>
      </c>
      <c r="J1465" s="48">
        <v>139426</v>
      </c>
      <c r="K1465" s="48">
        <v>-12</v>
      </c>
      <c r="L1465" s="48">
        <v>24225</v>
      </c>
      <c r="M1465" s="48">
        <v>8693</v>
      </c>
      <c r="N1465" s="48">
        <v>0</v>
      </c>
      <c r="O1465" s="48">
        <v>6943</v>
      </c>
      <c r="R1465" s="48">
        <v>7593</v>
      </c>
      <c r="T1465" s="48">
        <v>34801</v>
      </c>
      <c r="V1465" s="48">
        <v>11014</v>
      </c>
      <c r="AB1465" s="48">
        <v>-18021</v>
      </c>
    </row>
    <row r="1466" spans="1:28">
      <c r="A1466" s="37" t="s">
        <v>31</v>
      </c>
      <c r="B1466" s="39">
        <v>43650</v>
      </c>
      <c r="C1466" s="40" t="s">
        <v>42</v>
      </c>
      <c r="D1466" s="48">
        <v>787540</v>
      </c>
      <c r="E1466" s="48">
        <v>786895</v>
      </c>
      <c r="F1466" s="48">
        <v>810768</v>
      </c>
      <c r="G1466" s="48">
        <v>-5708</v>
      </c>
      <c r="H1466" s="48">
        <v>204091</v>
      </c>
      <c r="I1466" s="48">
        <v>430704</v>
      </c>
      <c r="J1466" s="48">
        <v>139783</v>
      </c>
      <c r="K1466" s="48">
        <v>-15</v>
      </c>
      <c r="L1466" s="48">
        <v>22370</v>
      </c>
      <c r="M1466" s="48">
        <v>7929</v>
      </c>
      <c r="N1466" s="48">
        <v>0</v>
      </c>
      <c r="O1466" s="48">
        <v>6947</v>
      </c>
      <c r="R1466" s="48">
        <v>4056</v>
      </c>
      <c r="T1466" s="48">
        <v>27677</v>
      </c>
      <c r="V1466" s="48">
        <v>13418</v>
      </c>
      <c r="AB1466" s="48">
        <v>-22495</v>
      </c>
    </row>
    <row r="1467" spans="1:28">
      <c r="A1467" s="37" t="s">
        <v>31</v>
      </c>
      <c r="B1467" s="39">
        <v>43651</v>
      </c>
      <c r="C1467" s="40" t="s">
        <v>42</v>
      </c>
      <c r="D1467" s="48">
        <v>780688</v>
      </c>
      <c r="E1467" s="48">
        <v>792427</v>
      </c>
      <c r="F1467" s="48">
        <v>818674</v>
      </c>
      <c r="G1467" s="48">
        <v>-5956</v>
      </c>
      <c r="H1467" s="48">
        <v>204794</v>
      </c>
      <c r="I1467" s="48">
        <v>436223</v>
      </c>
      <c r="J1467" s="48">
        <v>139914</v>
      </c>
      <c r="K1467" s="48">
        <v>-14</v>
      </c>
      <c r="L1467" s="48">
        <v>21915</v>
      </c>
      <c r="M1467" s="48">
        <v>8894</v>
      </c>
      <c r="N1467" s="48">
        <v>0</v>
      </c>
      <c r="O1467" s="48">
        <v>6956</v>
      </c>
      <c r="R1467" s="48">
        <v>6755</v>
      </c>
      <c r="T1467" s="48">
        <v>24519</v>
      </c>
      <c r="V1467" s="48">
        <v>16183</v>
      </c>
      <c r="AB1467" s="48">
        <v>-22425</v>
      </c>
    </row>
    <row r="1468" spans="1:28">
      <c r="A1468" s="37" t="s">
        <v>31</v>
      </c>
      <c r="B1468" s="39">
        <v>43652</v>
      </c>
      <c r="C1468" s="40" t="s">
        <v>42</v>
      </c>
      <c r="D1468" s="48">
        <v>769662</v>
      </c>
      <c r="E1468" s="48">
        <v>773794</v>
      </c>
      <c r="F1468" s="48">
        <v>794372</v>
      </c>
      <c r="G1468" s="48">
        <v>-8008</v>
      </c>
      <c r="H1468" s="48">
        <v>203920</v>
      </c>
      <c r="I1468" s="48">
        <v>417515</v>
      </c>
      <c r="J1468" s="48">
        <v>139942</v>
      </c>
      <c r="K1468" s="48">
        <v>-10</v>
      </c>
      <c r="L1468" s="48">
        <v>17884</v>
      </c>
      <c r="M1468" s="48">
        <v>8341</v>
      </c>
      <c r="N1468" s="48">
        <v>0</v>
      </c>
      <c r="O1468" s="48">
        <v>6790</v>
      </c>
      <c r="R1468" s="48">
        <v>7497</v>
      </c>
      <c r="T1468" s="48">
        <v>20016</v>
      </c>
      <c r="V1468" s="48">
        <v>15958</v>
      </c>
      <c r="AB1468" s="48">
        <v>-23953</v>
      </c>
    </row>
    <row r="1469" spans="1:28">
      <c r="A1469" s="37" t="s">
        <v>31</v>
      </c>
      <c r="B1469" s="39">
        <v>43653</v>
      </c>
      <c r="C1469" s="40" t="s">
        <v>42</v>
      </c>
      <c r="D1469" s="48">
        <v>760176</v>
      </c>
      <c r="E1469" s="48">
        <v>776611</v>
      </c>
      <c r="F1469" s="48">
        <v>793257</v>
      </c>
      <c r="G1469" s="48">
        <v>-5427</v>
      </c>
      <c r="H1469" s="48">
        <v>205731</v>
      </c>
      <c r="I1469" s="48">
        <v>416264</v>
      </c>
      <c r="J1469" s="48">
        <v>139440</v>
      </c>
      <c r="K1469" s="48">
        <v>-13</v>
      </c>
      <c r="L1469" s="48">
        <v>15218</v>
      </c>
      <c r="M1469" s="48">
        <v>10200</v>
      </c>
      <c r="N1469" s="48">
        <v>0</v>
      </c>
      <c r="O1469" s="48">
        <v>6422</v>
      </c>
      <c r="R1469" s="48">
        <v>6788</v>
      </c>
      <c r="T1469" s="48">
        <v>17193</v>
      </c>
      <c r="V1469" s="48">
        <v>18829</v>
      </c>
      <c r="AB1469" s="48">
        <v>-27111</v>
      </c>
    </row>
    <row r="1470" spans="1:28">
      <c r="A1470" s="37" t="s">
        <v>31</v>
      </c>
      <c r="B1470" s="39">
        <v>43654</v>
      </c>
      <c r="C1470" s="40" t="s">
        <v>42</v>
      </c>
      <c r="D1470" s="48">
        <v>819232</v>
      </c>
      <c r="E1470" s="48">
        <v>828255</v>
      </c>
      <c r="F1470" s="48">
        <v>848557</v>
      </c>
      <c r="G1470" s="48">
        <v>-238</v>
      </c>
      <c r="H1470" s="48">
        <v>214287</v>
      </c>
      <c r="I1470" s="48">
        <v>454830</v>
      </c>
      <c r="J1470" s="48">
        <v>139310</v>
      </c>
      <c r="K1470" s="48">
        <v>-12</v>
      </c>
      <c r="L1470" s="48">
        <v>24146</v>
      </c>
      <c r="M1470" s="48">
        <v>10090</v>
      </c>
      <c r="N1470" s="48">
        <v>0</v>
      </c>
      <c r="O1470" s="48">
        <v>5900</v>
      </c>
      <c r="R1470" s="48">
        <v>-810</v>
      </c>
      <c r="T1470" s="48">
        <v>23774</v>
      </c>
      <c r="V1470" s="48">
        <v>20013</v>
      </c>
      <c r="AB1470" s="48">
        <v>-23893</v>
      </c>
    </row>
    <row r="1471" spans="1:28">
      <c r="A1471" s="37" t="s">
        <v>31</v>
      </c>
      <c r="B1471" s="39">
        <v>43655</v>
      </c>
      <c r="C1471" s="40" t="s">
        <v>42</v>
      </c>
      <c r="D1471" s="48">
        <v>833411</v>
      </c>
      <c r="E1471" s="48">
        <v>849046</v>
      </c>
      <c r="F1471" s="48">
        <v>869030</v>
      </c>
      <c r="G1471" s="48">
        <v>678</v>
      </c>
      <c r="H1471" s="48">
        <v>222921</v>
      </c>
      <c r="I1471" s="48">
        <v>469554</v>
      </c>
      <c r="J1471" s="48">
        <v>138807</v>
      </c>
      <c r="K1471" s="48">
        <v>72</v>
      </c>
      <c r="L1471" s="48">
        <v>23834</v>
      </c>
      <c r="M1471" s="48">
        <v>7647</v>
      </c>
      <c r="N1471" s="48">
        <v>0</v>
      </c>
      <c r="O1471" s="48">
        <v>6209</v>
      </c>
      <c r="R1471" s="48">
        <v>-6739</v>
      </c>
      <c r="T1471" s="48">
        <v>20341</v>
      </c>
      <c r="V1471" s="48">
        <v>19137</v>
      </c>
      <c r="AB1471" s="48">
        <v>-13977</v>
      </c>
    </row>
    <row r="1472" spans="1:28">
      <c r="A1472" s="37" t="s">
        <v>31</v>
      </c>
      <c r="B1472" s="39">
        <v>43656</v>
      </c>
      <c r="C1472" s="40" t="s">
        <v>42</v>
      </c>
      <c r="D1472" s="48">
        <v>837367</v>
      </c>
      <c r="E1472" s="48">
        <v>846243</v>
      </c>
      <c r="F1472" s="48">
        <v>884797</v>
      </c>
      <c r="G1472" s="48">
        <v>-15177</v>
      </c>
      <c r="H1472" s="48">
        <v>233152</v>
      </c>
      <c r="I1472" s="48">
        <v>469301</v>
      </c>
      <c r="J1472" s="48">
        <v>139412</v>
      </c>
      <c r="K1472" s="48">
        <v>-12</v>
      </c>
      <c r="L1472" s="48">
        <v>28817</v>
      </c>
      <c r="M1472" s="48">
        <v>7746</v>
      </c>
      <c r="N1472" s="48">
        <v>0</v>
      </c>
      <c r="O1472" s="48">
        <v>6622</v>
      </c>
      <c r="R1472" s="48">
        <v>5520</v>
      </c>
      <c r="T1472" s="48">
        <v>24132</v>
      </c>
      <c r="V1472" s="48">
        <v>10098</v>
      </c>
      <c r="AB1472" s="48">
        <v>-2399</v>
      </c>
    </row>
    <row r="1473" spans="1:28">
      <c r="A1473" s="37" t="s">
        <v>31</v>
      </c>
      <c r="B1473" s="39">
        <v>43657</v>
      </c>
      <c r="C1473" s="40" t="s">
        <v>42</v>
      </c>
      <c r="D1473" s="48">
        <v>825104</v>
      </c>
      <c r="E1473" s="48">
        <v>837363</v>
      </c>
      <c r="F1473" s="48">
        <v>866975</v>
      </c>
      <c r="G1473" s="48">
        <v>-8747</v>
      </c>
      <c r="H1473" s="48">
        <v>224248</v>
      </c>
      <c r="I1473" s="48">
        <v>464930</v>
      </c>
      <c r="J1473" s="48">
        <v>139601</v>
      </c>
      <c r="K1473" s="48">
        <v>-12</v>
      </c>
      <c r="L1473" s="48">
        <v>22598</v>
      </c>
      <c r="M1473" s="48">
        <v>9483</v>
      </c>
      <c r="N1473" s="48">
        <v>0</v>
      </c>
      <c r="O1473" s="48">
        <v>6496</v>
      </c>
      <c r="R1473" s="48">
        <v>4172</v>
      </c>
      <c r="T1473" s="48">
        <v>24816</v>
      </c>
      <c r="V1473" s="48">
        <v>18430</v>
      </c>
      <c r="AB1473" s="48">
        <v>-19023</v>
      </c>
    </row>
    <row r="1474" spans="1:28">
      <c r="A1474" s="37" t="s">
        <v>31</v>
      </c>
      <c r="B1474" s="39">
        <v>43658</v>
      </c>
      <c r="C1474" s="40" t="s">
        <v>42</v>
      </c>
      <c r="D1474" s="48">
        <v>803126</v>
      </c>
      <c r="E1474" s="48">
        <v>821700</v>
      </c>
      <c r="F1474" s="48">
        <v>843055</v>
      </c>
      <c r="G1474" s="48">
        <v>-1053</v>
      </c>
      <c r="H1474" s="48">
        <v>220449</v>
      </c>
      <c r="I1474" s="48">
        <v>443504</v>
      </c>
      <c r="J1474" s="48">
        <v>139826</v>
      </c>
      <c r="K1474" s="48">
        <v>-12</v>
      </c>
      <c r="L1474" s="48">
        <v>24726</v>
      </c>
      <c r="M1474" s="48">
        <v>8376</v>
      </c>
      <c r="N1474" s="48">
        <v>0</v>
      </c>
      <c r="O1474" s="48">
        <v>6183</v>
      </c>
      <c r="R1474" s="48">
        <v>4489</v>
      </c>
      <c r="T1474" s="48">
        <v>20824</v>
      </c>
      <c r="V1474" s="48">
        <v>18319</v>
      </c>
      <c r="AB1474" s="48">
        <v>-23507</v>
      </c>
    </row>
    <row r="1475" spans="1:28">
      <c r="A1475" s="37" t="s">
        <v>31</v>
      </c>
      <c r="B1475" s="39">
        <v>43659</v>
      </c>
      <c r="C1475" s="40" t="s">
        <v>42</v>
      </c>
      <c r="D1475" s="48">
        <v>731851</v>
      </c>
      <c r="E1475" s="48">
        <v>739180</v>
      </c>
      <c r="F1475" s="48">
        <v>764197</v>
      </c>
      <c r="G1475" s="48">
        <v>-13266</v>
      </c>
      <c r="H1475" s="48">
        <v>197950</v>
      </c>
      <c r="I1475" s="48">
        <v>398050</v>
      </c>
      <c r="J1475" s="48">
        <v>139997</v>
      </c>
      <c r="K1475" s="48">
        <v>-13</v>
      </c>
      <c r="L1475" s="48">
        <v>16289</v>
      </c>
      <c r="M1475" s="48">
        <v>5827</v>
      </c>
      <c r="N1475" s="48">
        <v>0</v>
      </c>
      <c r="O1475" s="48">
        <v>6101</v>
      </c>
      <c r="R1475" s="48">
        <v>2259</v>
      </c>
      <c r="T1475" s="48">
        <v>22683</v>
      </c>
      <c r="V1475" s="48">
        <v>16789</v>
      </c>
      <c r="AB1475" s="48">
        <v>-17487</v>
      </c>
    </row>
    <row r="1476" spans="1:28">
      <c r="A1476" s="37" t="s">
        <v>31</v>
      </c>
      <c r="B1476" s="39">
        <v>43660</v>
      </c>
      <c r="C1476" s="40" t="s">
        <v>42</v>
      </c>
      <c r="D1476" s="48">
        <v>725728</v>
      </c>
      <c r="E1476" s="48">
        <v>745589</v>
      </c>
      <c r="F1476" s="48">
        <v>775442</v>
      </c>
      <c r="G1476" s="48">
        <v>-14879</v>
      </c>
      <c r="H1476" s="48">
        <v>206239</v>
      </c>
      <c r="I1476" s="48">
        <v>398189</v>
      </c>
      <c r="J1476" s="48">
        <v>139964</v>
      </c>
      <c r="K1476" s="48">
        <v>-11</v>
      </c>
      <c r="L1476" s="48">
        <v>16039</v>
      </c>
      <c r="M1476" s="48">
        <v>8425</v>
      </c>
      <c r="N1476" s="48">
        <v>0</v>
      </c>
      <c r="O1476" s="48">
        <v>6604</v>
      </c>
      <c r="R1476" s="48">
        <v>3818</v>
      </c>
      <c r="T1476" s="48">
        <v>27271</v>
      </c>
      <c r="V1476" s="48">
        <v>15814</v>
      </c>
      <c r="AB1476" s="48">
        <v>-17696</v>
      </c>
    </row>
    <row r="1477" spans="1:28">
      <c r="A1477" s="37" t="s">
        <v>31</v>
      </c>
      <c r="B1477" s="39">
        <v>43661</v>
      </c>
      <c r="C1477" s="40" t="s">
        <v>42</v>
      </c>
      <c r="D1477" s="48">
        <v>815022</v>
      </c>
      <c r="E1477" s="48">
        <v>820313</v>
      </c>
      <c r="F1477" s="48">
        <v>851244</v>
      </c>
      <c r="G1477" s="48">
        <v>-6341</v>
      </c>
      <c r="H1477" s="48">
        <v>231225</v>
      </c>
      <c r="I1477" s="48">
        <v>439862</v>
      </c>
      <c r="J1477" s="48">
        <v>140140</v>
      </c>
      <c r="K1477" s="48">
        <v>46</v>
      </c>
      <c r="L1477" s="48">
        <v>23887</v>
      </c>
      <c r="M1477" s="48">
        <v>9881</v>
      </c>
      <c r="N1477" s="48">
        <v>0</v>
      </c>
      <c r="O1477" s="48">
        <v>6494</v>
      </c>
      <c r="R1477" s="48">
        <v>7487</v>
      </c>
      <c r="T1477" s="48">
        <v>29314</v>
      </c>
      <c r="V1477" s="48">
        <v>17613</v>
      </c>
      <c r="AB1477" s="48">
        <v>-24677</v>
      </c>
    </row>
    <row r="1478" spans="1:28">
      <c r="A1478" s="37" t="s">
        <v>31</v>
      </c>
      <c r="B1478" s="39">
        <v>43662</v>
      </c>
      <c r="C1478" s="40" t="s">
        <v>42</v>
      </c>
      <c r="D1478" s="48">
        <v>832127</v>
      </c>
      <c r="E1478" s="48">
        <v>859767</v>
      </c>
      <c r="F1478" s="48">
        <v>891081</v>
      </c>
      <c r="G1478" s="48">
        <v>-6072</v>
      </c>
      <c r="H1478" s="48">
        <v>232714</v>
      </c>
      <c r="I1478" s="48">
        <v>479110</v>
      </c>
      <c r="J1478" s="48">
        <v>139957</v>
      </c>
      <c r="K1478" s="48">
        <v>27</v>
      </c>
      <c r="L1478" s="48">
        <v>22400</v>
      </c>
      <c r="M1478" s="48">
        <v>10834</v>
      </c>
      <c r="N1478" s="48">
        <v>0</v>
      </c>
      <c r="O1478" s="48">
        <v>6263</v>
      </c>
      <c r="R1478" s="48">
        <v>9276</v>
      </c>
      <c r="T1478" s="48">
        <v>27560</v>
      </c>
      <c r="V1478" s="48">
        <v>15934</v>
      </c>
      <c r="AB1478" s="48">
        <v>-22666</v>
      </c>
    </row>
    <row r="1479" spans="1:28">
      <c r="A1479" s="37" t="s">
        <v>31</v>
      </c>
      <c r="B1479" s="39">
        <v>43663</v>
      </c>
      <c r="C1479" s="40" t="s">
        <v>42</v>
      </c>
      <c r="D1479" s="48">
        <v>844790</v>
      </c>
      <c r="E1479" s="48">
        <v>839023</v>
      </c>
      <c r="F1479" s="48">
        <v>863506</v>
      </c>
      <c r="G1479" s="48">
        <v>-302</v>
      </c>
      <c r="H1479" s="48">
        <v>209997</v>
      </c>
      <c r="I1479" s="48">
        <v>474208</v>
      </c>
      <c r="J1479" s="48">
        <v>139627</v>
      </c>
      <c r="K1479" s="48">
        <v>-11</v>
      </c>
      <c r="L1479" s="48">
        <v>22085</v>
      </c>
      <c r="M1479" s="48">
        <v>11074</v>
      </c>
      <c r="N1479" s="48">
        <v>0</v>
      </c>
      <c r="O1479" s="48">
        <v>6517</v>
      </c>
      <c r="R1479" s="48">
        <v>10118</v>
      </c>
      <c r="T1479" s="48">
        <v>25139</v>
      </c>
      <c r="V1479" s="48">
        <v>10854</v>
      </c>
      <c r="AB1479" s="48">
        <v>-22835</v>
      </c>
    </row>
    <row r="1480" spans="1:28">
      <c r="A1480" s="37" t="s">
        <v>31</v>
      </c>
      <c r="B1480" s="39">
        <v>43664</v>
      </c>
      <c r="C1480" s="40" t="s">
        <v>42</v>
      </c>
      <c r="D1480" s="48">
        <v>830257</v>
      </c>
      <c r="E1480" s="48">
        <v>826882</v>
      </c>
      <c r="F1480" s="48">
        <v>855079</v>
      </c>
      <c r="G1480" s="48">
        <v>-6747</v>
      </c>
      <c r="H1480" s="48">
        <v>214990</v>
      </c>
      <c r="I1480" s="48">
        <v>461182</v>
      </c>
      <c r="J1480" s="48">
        <v>139864</v>
      </c>
      <c r="K1480" s="48">
        <v>-14</v>
      </c>
      <c r="L1480" s="48">
        <v>23903</v>
      </c>
      <c r="M1480" s="48">
        <v>8592</v>
      </c>
      <c r="N1480" s="48">
        <v>0</v>
      </c>
      <c r="O1480" s="48">
        <v>6566</v>
      </c>
      <c r="R1480" s="48">
        <v>11346</v>
      </c>
      <c r="T1480" s="48">
        <v>20207</v>
      </c>
      <c r="V1480" s="48">
        <v>14174</v>
      </c>
      <c r="AB1480" s="48">
        <v>-18728</v>
      </c>
    </row>
    <row r="1481" spans="1:28">
      <c r="A1481" s="37" t="s">
        <v>31</v>
      </c>
      <c r="B1481" s="39">
        <v>43665</v>
      </c>
      <c r="C1481" s="40" t="s">
        <v>42</v>
      </c>
      <c r="D1481" s="48">
        <v>818076</v>
      </c>
      <c r="E1481" s="48">
        <v>778573</v>
      </c>
      <c r="F1481" s="48">
        <v>821558</v>
      </c>
      <c r="G1481" s="48">
        <v>-19803</v>
      </c>
      <c r="H1481" s="48">
        <v>213920</v>
      </c>
      <c r="I1481" s="48">
        <v>450183</v>
      </c>
      <c r="J1481" s="48">
        <v>122109</v>
      </c>
      <c r="K1481" s="48">
        <v>-14</v>
      </c>
      <c r="L1481" s="48">
        <v>22575</v>
      </c>
      <c r="M1481" s="48">
        <v>6337</v>
      </c>
      <c r="N1481" s="48">
        <v>0</v>
      </c>
      <c r="O1481" s="48">
        <v>6451</v>
      </c>
      <c r="R1481" s="48">
        <v>19105</v>
      </c>
      <c r="T1481" s="48">
        <v>24372</v>
      </c>
      <c r="V1481" s="48">
        <v>11296</v>
      </c>
      <c r="AB1481" s="48">
        <v>-12972</v>
      </c>
    </row>
    <row r="1482" spans="1:28">
      <c r="A1482" s="37" t="s">
        <v>31</v>
      </c>
      <c r="B1482" s="39">
        <v>43666</v>
      </c>
      <c r="C1482" s="40" t="s">
        <v>42</v>
      </c>
      <c r="D1482" s="48">
        <v>717538</v>
      </c>
      <c r="E1482" s="48">
        <v>727913</v>
      </c>
      <c r="F1482" s="48">
        <v>762949</v>
      </c>
      <c r="G1482" s="48">
        <v>-16318</v>
      </c>
      <c r="H1482" s="48">
        <v>202454</v>
      </c>
      <c r="I1482" s="48">
        <v>412462</v>
      </c>
      <c r="J1482" s="48">
        <v>111825</v>
      </c>
      <c r="K1482" s="48">
        <v>-10</v>
      </c>
      <c r="L1482" s="48">
        <v>21490</v>
      </c>
      <c r="M1482" s="48">
        <v>8267</v>
      </c>
      <c r="N1482" s="48">
        <v>0</v>
      </c>
      <c r="O1482" s="48">
        <v>6460</v>
      </c>
      <c r="R1482" s="48">
        <v>19135</v>
      </c>
      <c r="T1482" s="48">
        <v>20548</v>
      </c>
      <c r="V1482" s="48">
        <v>13654</v>
      </c>
      <c r="AB1482" s="48">
        <v>-19494</v>
      </c>
    </row>
    <row r="1483" spans="1:28">
      <c r="A1483" s="37" t="s">
        <v>31</v>
      </c>
      <c r="B1483" s="39">
        <v>43667</v>
      </c>
      <c r="C1483" s="40" t="s">
        <v>42</v>
      </c>
      <c r="D1483" s="48">
        <v>714234</v>
      </c>
      <c r="E1483" s="48">
        <v>749570</v>
      </c>
      <c r="F1483" s="48">
        <v>785075</v>
      </c>
      <c r="G1483" s="48">
        <v>-16061</v>
      </c>
      <c r="H1483" s="48">
        <v>206907</v>
      </c>
      <c r="I1483" s="48">
        <v>425713</v>
      </c>
      <c r="J1483" s="48">
        <v>111652</v>
      </c>
      <c r="K1483" s="48">
        <v>-9</v>
      </c>
      <c r="L1483" s="48">
        <v>23971</v>
      </c>
      <c r="M1483" s="48">
        <v>10355</v>
      </c>
      <c r="N1483" s="48">
        <v>0</v>
      </c>
      <c r="O1483" s="48">
        <v>6500</v>
      </c>
      <c r="R1483" s="48">
        <v>18147</v>
      </c>
      <c r="T1483" s="48">
        <v>20549</v>
      </c>
      <c r="V1483" s="48">
        <v>15272</v>
      </c>
      <c r="AB1483" s="48">
        <v>-19457</v>
      </c>
    </row>
    <row r="1484" spans="1:28">
      <c r="A1484" s="37" t="s">
        <v>31</v>
      </c>
      <c r="B1484" s="39">
        <v>43668</v>
      </c>
      <c r="C1484" s="40" t="s">
        <v>42</v>
      </c>
      <c r="D1484" s="48">
        <v>786770</v>
      </c>
      <c r="E1484" s="48">
        <v>813830</v>
      </c>
      <c r="F1484" s="48">
        <v>845376</v>
      </c>
      <c r="G1484" s="48">
        <v>-6984</v>
      </c>
      <c r="H1484" s="48">
        <v>214764</v>
      </c>
      <c r="I1484" s="48">
        <v>476347</v>
      </c>
      <c r="J1484" s="48">
        <v>111714</v>
      </c>
      <c r="K1484" s="48">
        <v>-17</v>
      </c>
      <c r="L1484" s="48">
        <v>25808</v>
      </c>
      <c r="M1484" s="48">
        <v>10132</v>
      </c>
      <c r="N1484" s="48">
        <v>0</v>
      </c>
      <c r="O1484" s="48">
        <v>6623</v>
      </c>
      <c r="R1484" s="48">
        <v>8859</v>
      </c>
      <c r="T1484" s="48">
        <v>22799</v>
      </c>
      <c r="V1484" s="48">
        <v>23188</v>
      </c>
      <c r="AB1484" s="48">
        <v>-24486</v>
      </c>
    </row>
    <row r="1485" spans="1:28">
      <c r="A1485" s="37" t="s">
        <v>31</v>
      </c>
      <c r="B1485" s="39">
        <v>43669</v>
      </c>
      <c r="C1485" s="40" t="s">
        <v>42</v>
      </c>
      <c r="D1485" s="48">
        <v>746574</v>
      </c>
      <c r="E1485" s="48">
        <v>755388</v>
      </c>
      <c r="F1485" s="48">
        <v>777872</v>
      </c>
      <c r="G1485" s="48">
        <v>-7862</v>
      </c>
      <c r="H1485" s="48">
        <v>200830</v>
      </c>
      <c r="I1485" s="48">
        <v>428137</v>
      </c>
      <c r="J1485" s="48">
        <v>112320</v>
      </c>
      <c r="K1485" s="48">
        <v>80</v>
      </c>
      <c r="L1485" s="48">
        <v>23943</v>
      </c>
      <c r="M1485" s="48">
        <v>6422</v>
      </c>
      <c r="N1485" s="48">
        <v>0</v>
      </c>
      <c r="O1485" s="48">
        <v>6141</v>
      </c>
      <c r="R1485" s="48">
        <v>-1350</v>
      </c>
      <c r="T1485" s="48">
        <v>22826</v>
      </c>
      <c r="V1485" s="48">
        <v>17256</v>
      </c>
      <c r="AB1485" s="48">
        <v>-17026</v>
      </c>
    </row>
    <row r="1486" spans="1:28">
      <c r="A1486" s="37" t="s">
        <v>31</v>
      </c>
      <c r="B1486" s="39">
        <v>43670</v>
      </c>
      <c r="C1486" s="40" t="s">
        <v>42</v>
      </c>
      <c r="D1486" s="48">
        <v>715291</v>
      </c>
      <c r="E1486" s="48">
        <v>718601</v>
      </c>
      <c r="F1486" s="48">
        <v>731107</v>
      </c>
      <c r="G1486" s="48">
        <v>-3758</v>
      </c>
      <c r="H1486" s="48">
        <v>171054</v>
      </c>
      <c r="I1486" s="48">
        <v>392354</v>
      </c>
      <c r="J1486" s="48">
        <v>126199</v>
      </c>
      <c r="K1486" s="48">
        <v>-11</v>
      </c>
      <c r="L1486" s="48">
        <v>24786</v>
      </c>
      <c r="M1486" s="48">
        <v>10333</v>
      </c>
      <c r="N1486" s="48">
        <v>0</v>
      </c>
      <c r="O1486" s="48">
        <v>6388</v>
      </c>
      <c r="R1486" s="48">
        <v>4550</v>
      </c>
      <c r="T1486" s="48">
        <v>14445</v>
      </c>
      <c r="V1486" s="48">
        <v>8861</v>
      </c>
      <c r="AB1486" s="48">
        <v>-15618</v>
      </c>
    </row>
    <row r="1487" spans="1:28">
      <c r="A1487" s="37" t="s">
        <v>31</v>
      </c>
      <c r="B1487" s="39">
        <v>43671</v>
      </c>
      <c r="C1487" s="40" t="s">
        <v>42</v>
      </c>
      <c r="D1487" s="48">
        <v>708381</v>
      </c>
      <c r="E1487" s="48">
        <v>722032</v>
      </c>
      <c r="F1487" s="48">
        <v>740713</v>
      </c>
      <c r="G1487" s="48">
        <v>-11356</v>
      </c>
      <c r="H1487" s="48">
        <v>160852</v>
      </c>
      <c r="I1487" s="48">
        <v>398182</v>
      </c>
      <c r="J1487" s="48">
        <v>140148</v>
      </c>
      <c r="K1487" s="48">
        <v>-12</v>
      </c>
      <c r="L1487" s="48">
        <v>24483</v>
      </c>
      <c r="M1487" s="48">
        <v>10468</v>
      </c>
      <c r="N1487" s="48">
        <v>0</v>
      </c>
      <c r="O1487" s="48">
        <v>6602</v>
      </c>
      <c r="R1487" s="48">
        <v>10170</v>
      </c>
      <c r="T1487" s="48">
        <v>17591</v>
      </c>
      <c r="V1487" s="48">
        <v>3527</v>
      </c>
      <c r="AB1487" s="48">
        <v>-13792</v>
      </c>
    </row>
    <row r="1488" spans="1:28">
      <c r="A1488" s="37" t="s">
        <v>31</v>
      </c>
      <c r="B1488" s="39">
        <v>43672</v>
      </c>
      <c r="C1488" s="40" t="s">
        <v>42</v>
      </c>
      <c r="D1488" s="48">
        <v>717163</v>
      </c>
      <c r="E1488" s="48">
        <v>733612</v>
      </c>
      <c r="F1488" s="48">
        <v>757653</v>
      </c>
      <c r="G1488" s="48">
        <v>-16870</v>
      </c>
      <c r="H1488" s="48">
        <v>164690</v>
      </c>
      <c r="I1488" s="48">
        <v>411879</v>
      </c>
      <c r="J1488" s="48">
        <v>140916</v>
      </c>
      <c r="K1488" s="48">
        <v>-13</v>
      </c>
      <c r="L1488" s="48">
        <v>23743</v>
      </c>
      <c r="M1488" s="48">
        <v>10200</v>
      </c>
      <c r="N1488" s="48">
        <v>0</v>
      </c>
      <c r="O1488" s="48">
        <v>6249</v>
      </c>
      <c r="R1488" s="48">
        <v>10149</v>
      </c>
      <c r="T1488" s="48">
        <v>19074</v>
      </c>
      <c r="V1488" s="48">
        <v>7942</v>
      </c>
      <c r="AB1488" s="48">
        <v>-14327</v>
      </c>
    </row>
    <row r="1489" spans="1:28">
      <c r="A1489" s="37" t="s">
        <v>31</v>
      </c>
      <c r="B1489" s="39">
        <v>43673</v>
      </c>
      <c r="C1489" s="40" t="s">
        <v>42</v>
      </c>
      <c r="D1489" s="48">
        <v>708991</v>
      </c>
      <c r="E1489" s="48">
        <v>720697</v>
      </c>
      <c r="F1489" s="48">
        <v>743820</v>
      </c>
      <c r="G1489" s="48">
        <v>-18312</v>
      </c>
      <c r="H1489" s="48">
        <v>159269</v>
      </c>
      <c r="I1489" s="48">
        <v>410923</v>
      </c>
      <c r="J1489" s="48">
        <v>141043</v>
      </c>
      <c r="K1489" s="48">
        <v>-11</v>
      </c>
      <c r="L1489" s="48">
        <v>15023</v>
      </c>
      <c r="M1489" s="48">
        <v>11176</v>
      </c>
      <c r="N1489" s="48">
        <v>0</v>
      </c>
      <c r="O1489" s="48">
        <v>6409</v>
      </c>
      <c r="R1489" s="48">
        <v>6303</v>
      </c>
      <c r="T1489" s="48">
        <v>21965</v>
      </c>
      <c r="V1489" s="48">
        <v>9879</v>
      </c>
      <c r="AB1489" s="48">
        <v>-15871</v>
      </c>
    </row>
    <row r="1490" spans="1:28">
      <c r="A1490" s="37" t="s">
        <v>31</v>
      </c>
      <c r="B1490" s="39">
        <v>43674</v>
      </c>
      <c r="C1490" s="40" t="s">
        <v>42</v>
      </c>
      <c r="D1490" s="48">
        <v>703270</v>
      </c>
      <c r="E1490" s="48">
        <v>720783</v>
      </c>
      <c r="F1490" s="48">
        <v>747010</v>
      </c>
      <c r="G1490" s="48">
        <v>-17796</v>
      </c>
      <c r="H1490" s="48">
        <v>153666</v>
      </c>
      <c r="I1490" s="48">
        <v>421090</v>
      </c>
      <c r="J1490" s="48">
        <v>141057</v>
      </c>
      <c r="K1490" s="48">
        <v>-11</v>
      </c>
      <c r="L1490" s="48">
        <v>14644</v>
      </c>
      <c r="M1490" s="48">
        <v>9932</v>
      </c>
      <c r="N1490" s="48">
        <v>0</v>
      </c>
      <c r="O1490" s="48">
        <v>6631</v>
      </c>
      <c r="R1490" s="48">
        <v>13921</v>
      </c>
      <c r="T1490" s="48">
        <v>21121</v>
      </c>
      <c r="V1490" s="48">
        <v>6155</v>
      </c>
      <c r="AB1490" s="48">
        <v>-16133</v>
      </c>
    </row>
    <row r="1491" spans="1:28">
      <c r="A1491" s="37" t="s">
        <v>31</v>
      </c>
      <c r="B1491" s="39">
        <v>43675</v>
      </c>
      <c r="C1491" s="40" t="s">
        <v>42</v>
      </c>
      <c r="D1491" s="48">
        <v>765167</v>
      </c>
      <c r="E1491" s="48">
        <v>784211</v>
      </c>
      <c r="F1491" s="48">
        <v>810089</v>
      </c>
      <c r="G1491" s="48">
        <v>-7113</v>
      </c>
      <c r="H1491" s="48">
        <v>181102</v>
      </c>
      <c r="I1491" s="48">
        <v>449945</v>
      </c>
      <c r="J1491" s="48">
        <v>141054</v>
      </c>
      <c r="K1491" s="48">
        <v>-11</v>
      </c>
      <c r="L1491" s="48">
        <v>21221</v>
      </c>
      <c r="M1491" s="48">
        <v>10023</v>
      </c>
      <c r="N1491" s="48">
        <v>0</v>
      </c>
      <c r="O1491" s="48">
        <v>6759</v>
      </c>
      <c r="R1491" s="48">
        <v>17221</v>
      </c>
      <c r="T1491" s="48">
        <v>23085</v>
      </c>
      <c r="V1491" s="48">
        <v>5127</v>
      </c>
      <c r="AB1491" s="48">
        <v>-20740</v>
      </c>
    </row>
    <row r="1492" spans="1:28">
      <c r="A1492" s="37" t="s">
        <v>31</v>
      </c>
      <c r="B1492" s="39">
        <v>43676</v>
      </c>
      <c r="C1492" s="40" t="s">
        <v>42</v>
      </c>
      <c r="D1492" s="48">
        <v>768230</v>
      </c>
      <c r="E1492" s="48">
        <v>792168</v>
      </c>
      <c r="F1492" s="48">
        <v>816667</v>
      </c>
      <c r="G1492" s="48">
        <v>-2280</v>
      </c>
      <c r="H1492" s="48">
        <v>177065</v>
      </c>
      <c r="I1492" s="48">
        <v>460775</v>
      </c>
      <c r="J1492" s="48">
        <v>140760</v>
      </c>
      <c r="K1492" s="48">
        <v>94</v>
      </c>
      <c r="L1492" s="48">
        <v>21464</v>
      </c>
      <c r="M1492" s="48">
        <v>9837</v>
      </c>
      <c r="N1492" s="48">
        <v>0</v>
      </c>
      <c r="O1492" s="48">
        <v>6680</v>
      </c>
      <c r="R1492" s="48">
        <v>16362</v>
      </c>
      <c r="T1492" s="48">
        <v>27725</v>
      </c>
      <c r="V1492" s="48">
        <v>3043</v>
      </c>
      <c r="AB1492" s="48">
        <v>-23826</v>
      </c>
    </row>
    <row r="1493" spans="1:28">
      <c r="A1493" s="37" t="s">
        <v>31</v>
      </c>
      <c r="B1493" s="39">
        <v>43677</v>
      </c>
      <c r="C1493" s="40" t="s">
        <v>42</v>
      </c>
      <c r="D1493" s="48">
        <v>781286</v>
      </c>
      <c r="E1493" s="48">
        <v>802089</v>
      </c>
      <c r="F1493" s="48">
        <v>825585</v>
      </c>
      <c r="G1493" s="48">
        <v>-1434</v>
      </c>
      <c r="H1493" s="48">
        <v>176584</v>
      </c>
      <c r="I1493" s="48">
        <v>470348</v>
      </c>
      <c r="J1493" s="48">
        <v>140320</v>
      </c>
      <c r="K1493" s="48">
        <v>-12</v>
      </c>
      <c r="L1493" s="48">
        <v>22421</v>
      </c>
      <c r="M1493" s="48">
        <v>9740</v>
      </c>
      <c r="N1493" s="48">
        <v>0</v>
      </c>
      <c r="O1493" s="48">
        <v>6183</v>
      </c>
      <c r="R1493" s="48">
        <v>9944</v>
      </c>
      <c r="T1493" s="48">
        <v>25236</v>
      </c>
      <c r="V1493" s="48">
        <v>5578</v>
      </c>
      <c r="AB1493" s="48">
        <v>-18466</v>
      </c>
    </row>
    <row r="1494" spans="1:28">
      <c r="A1494" s="37" t="s">
        <v>31</v>
      </c>
      <c r="B1494" s="39">
        <v>43678</v>
      </c>
      <c r="C1494" s="40" t="s">
        <v>42</v>
      </c>
      <c r="D1494" s="48">
        <v>794015</v>
      </c>
      <c r="E1494" s="48">
        <v>787560</v>
      </c>
      <c r="F1494" s="48">
        <v>809518</v>
      </c>
      <c r="G1494" s="48">
        <v>-2653</v>
      </c>
      <c r="H1494" s="48">
        <v>174906</v>
      </c>
      <c r="I1494" s="48">
        <v>455774</v>
      </c>
      <c r="J1494" s="48">
        <v>140339</v>
      </c>
      <c r="K1494" s="48">
        <v>-12</v>
      </c>
      <c r="L1494" s="48">
        <v>23890</v>
      </c>
      <c r="M1494" s="48">
        <v>8006</v>
      </c>
      <c r="N1494" s="48">
        <v>0</v>
      </c>
      <c r="O1494" s="48">
        <v>6617</v>
      </c>
      <c r="R1494" s="48">
        <v>11241</v>
      </c>
      <c r="T1494" s="48">
        <v>18568</v>
      </c>
      <c r="V1494" s="48">
        <v>7253</v>
      </c>
      <c r="AB1494" s="48">
        <v>-16287</v>
      </c>
    </row>
    <row r="1495" spans="1:28">
      <c r="A1495" s="37" t="s">
        <v>31</v>
      </c>
      <c r="B1495" s="39">
        <v>43679</v>
      </c>
      <c r="C1495" s="40" t="s">
        <v>42</v>
      </c>
      <c r="D1495" s="48">
        <v>752755</v>
      </c>
      <c r="E1495" s="48">
        <v>749390</v>
      </c>
      <c r="F1495" s="48">
        <v>774918</v>
      </c>
      <c r="G1495" s="48">
        <v>-10092</v>
      </c>
      <c r="H1495" s="48">
        <v>155511</v>
      </c>
      <c r="I1495" s="48">
        <v>441692</v>
      </c>
      <c r="J1495" s="48">
        <v>140495</v>
      </c>
      <c r="K1495" s="48">
        <v>-12</v>
      </c>
      <c r="L1495" s="48">
        <v>21724</v>
      </c>
      <c r="M1495" s="48">
        <v>8937</v>
      </c>
      <c r="N1495" s="48">
        <v>0</v>
      </c>
      <c r="O1495" s="48">
        <v>6575</v>
      </c>
      <c r="R1495" s="48">
        <v>5639</v>
      </c>
      <c r="T1495" s="48">
        <v>19331</v>
      </c>
      <c r="V1495" s="48">
        <v>13897</v>
      </c>
      <c r="AB1495" s="48">
        <v>-14547</v>
      </c>
    </row>
    <row r="1496" spans="1:28">
      <c r="A1496" s="37" t="s">
        <v>31</v>
      </c>
      <c r="B1496" s="39">
        <v>43680</v>
      </c>
      <c r="C1496" s="40" t="s">
        <v>42</v>
      </c>
      <c r="D1496" s="48">
        <v>715685</v>
      </c>
      <c r="E1496" s="48">
        <v>728538</v>
      </c>
      <c r="F1496" s="48">
        <v>754770</v>
      </c>
      <c r="G1496" s="48">
        <v>-22650</v>
      </c>
      <c r="H1496" s="48">
        <v>167657</v>
      </c>
      <c r="I1496" s="48">
        <v>415124</v>
      </c>
      <c r="J1496" s="48">
        <v>140209</v>
      </c>
      <c r="K1496" s="48">
        <v>-10</v>
      </c>
      <c r="L1496" s="48">
        <v>16698</v>
      </c>
      <c r="M1496" s="48">
        <v>8391</v>
      </c>
      <c r="N1496" s="48">
        <v>0</v>
      </c>
      <c r="O1496" s="48">
        <v>6701</v>
      </c>
      <c r="R1496" s="48">
        <v>10910</v>
      </c>
      <c r="T1496" s="48">
        <v>18458</v>
      </c>
      <c r="V1496" s="48">
        <v>11128</v>
      </c>
      <c r="AB1496" s="48">
        <v>-15052</v>
      </c>
    </row>
    <row r="1497" spans="1:28">
      <c r="A1497" s="37" t="s">
        <v>31</v>
      </c>
      <c r="B1497" s="39">
        <v>43681</v>
      </c>
      <c r="C1497" s="40" t="s">
        <v>42</v>
      </c>
      <c r="D1497" s="48">
        <v>701363</v>
      </c>
      <c r="E1497" s="48">
        <v>710085</v>
      </c>
      <c r="F1497" s="48">
        <v>739443</v>
      </c>
      <c r="G1497" s="48">
        <v>-27323</v>
      </c>
      <c r="H1497" s="48">
        <v>161477</v>
      </c>
      <c r="I1497" s="48">
        <v>407013</v>
      </c>
      <c r="J1497" s="48">
        <v>140267</v>
      </c>
      <c r="K1497" s="48">
        <v>-11</v>
      </c>
      <c r="L1497" s="48">
        <v>15368</v>
      </c>
      <c r="M1497" s="48">
        <v>8687</v>
      </c>
      <c r="N1497" s="48">
        <v>0</v>
      </c>
      <c r="O1497" s="48">
        <v>6655</v>
      </c>
      <c r="R1497" s="48">
        <v>14662</v>
      </c>
      <c r="T1497" s="48">
        <v>19936</v>
      </c>
      <c r="V1497" s="48">
        <v>7234</v>
      </c>
      <c r="AB1497" s="48">
        <v>-13677</v>
      </c>
    </row>
    <row r="1498" spans="1:28">
      <c r="A1498" s="37" t="s">
        <v>31</v>
      </c>
      <c r="B1498" s="39">
        <v>43682</v>
      </c>
      <c r="C1498" s="40" t="s">
        <v>42</v>
      </c>
      <c r="D1498" s="48">
        <v>748767</v>
      </c>
      <c r="E1498" s="48">
        <v>763783</v>
      </c>
      <c r="F1498" s="48">
        <v>785488</v>
      </c>
      <c r="G1498" s="48">
        <v>-11777</v>
      </c>
      <c r="H1498" s="48">
        <v>168809</v>
      </c>
      <c r="I1498" s="48">
        <v>440267</v>
      </c>
      <c r="J1498" s="48">
        <v>140276</v>
      </c>
      <c r="K1498" s="48">
        <v>-14</v>
      </c>
      <c r="L1498" s="48">
        <v>22370</v>
      </c>
      <c r="M1498" s="48">
        <v>7274</v>
      </c>
      <c r="N1498" s="48">
        <v>0</v>
      </c>
      <c r="O1498" s="48">
        <v>6515</v>
      </c>
      <c r="R1498" s="48">
        <v>8650</v>
      </c>
      <c r="T1498" s="48">
        <v>18321</v>
      </c>
      <c r="V1498" s="48">
        <v>8279</v>
      </c>
      <c r="AB1498" s="48">
        <v>-14167</v>
      </c>
    </row>
    <row r="1499" spans="1:28">
      <c r="A1499" s="37" t="s">
        <v>31</v>
      </c>
      <c r="B1499" s="39">
        <v>43683</v>
      </c>
      <c r="C1499" s="40" t="s">
        <v>42</v>
      </c>
      <c r="D1499" s="48">
        <v>791504</v>
      </c>
      <c r="E1499" s="48">
        <v>805354</v>
      </c>
      <c r="F1499" s="48">
        <v>829851</v>
      </c>
      <c r="G1499" s="48">
        <v>-3065</v>
      </c>
      <c r="H1499" s="48">
        <v>183082</v>
      </c>
      <c r="I1499" s="48">
        <v>466046</v>
      </c>
      <c r="J1499" s="48">
        <v>140083</v>
      </c>
      <c r="K1499" s="48">
        <v>91</v>
      </c>
      <c r="L1499" s="48">
        <v>24771</v>
      </c>
      <c r="M1499" s="48">
        <v>8848</v>
      </c>
      <c r="N1499" s="48">
        <v>0</v>
      </c>
      <c r="O1499" s="48">
        <v>6937</v>
      </c>
      <c r="R1499" s="48">
        <v>12380</v>
      </c>
      <c r="T1499" s="48">
        <v>14642</v>
      </c>
      <c r="V1499" s="48">
        <v>5184</v>
      </c>
      <c r="AB1499" s="48">
        <v>-8895</v>
      </c>
    </row>
    <row r="1500" spans="1:28">
      <c r="A1500" s="37" t="s">
        <v>31</v>
      </c>
      <c r="B1500" s="39">
        <v>43684</v>
      </c>
      <c r="C1500" s="40" t="s">
        <v>42</v>
      </c>
      <c r="D1500" s="48">
        <v>816432</v>
      </c>
      <c r="E1500" s="48">
        <v>843254</v>
      </c>
      <c r="F1500" s="48">
        <v>857820</v>
      </c>
      <c r="G1500" s="48">
        <v>8445</v>
      </c>
      <c r="H1500" s="48">
        <v>204785</v>
      </c>
      <c r="I1500" s="48">
        <v>469317</v>
      </c>
      <c r="J1500" s="48">
        <v>139624</v>
      </c>
      <c r="K1500" s="48">
        <v>35</v>
      </c>
      <c r="L1500" s="48">
        <v>27271</v>
      </c>
      <c r="M1500" s="48">
        <v>10292</v>
      </c>
      <c r="N1500" s="48">
        <v>0</v>
      </c>
      <c r="O1500" s="48">
        <v>6503</v>
      </c>
      <c r="R1500" s="48">
        <v>8132</v>
      </c>
      <c r="T1500" s="48">
        <v>8836</v>
      </c>
      <c r="V1500" s="48">
        <v>13335</v>
      </c>
      <c r="AB1500" s="48">
        <v>-16934</v>
      </c>
    </row>
    <row r="1501" spans="1:28">
      <c r="A1501" s="37" t="s">
        <v>31</v>
      </c>
      <c r="B1501" s="39">
        <v>43685</v>
      </c>
      <c r="C1501" s="40" t="s">
        <v>42</v>
      </c>
      <c r="D1501" s="48">
        <v>841161</v>
      </c>
      <c r="E1501" s="48">
        <v>848553</v>
      </c>
      <c r="F1501" s="48">
        <v>861579</v>
      </c>
      <c r="G1501" s="48">
        <v>11506</v>
      </c>
      <c r="H1501" s="48">
        <v>207968</v>
      </c>
      <c r="I1501" s="48">
        <v>471867</v>
      </c>
      <c r="J1501" s="48">
        <v>138982</v>
      </c>
      <c r="K1501" s="48">
        <v>-12</v>
      </c>
      <c r="L1501" s="48">
        <v>26660</v>
      </c>
      <c r="M1501" s="48">
        <v>9455</v>
      </c>
      <c r="N1501" s="48">
        <v>0</v>
      </c>
      <c r="O1501" s="48">
        <v>6654</v>
      </c>
      <c r="R1501" s="48">
        <v>3997</v>
      </c>
      <c r="T1501" s="48">
        <v>12587</v>
      </c>
      <c r="V1501" s="48">
        <v>14474</v>
      </c>
      <c r="AB1501" s="48">
        <v>-19236</v>
      </c>
    </row>
    <row r="1502" spans="1:28">
      <c r="A1502" s="37" t="s">
        <v>31</v>
      </c>
      <c r="B1502" s="39">
        <v>43686</v>
      </c>
      <c r="C1502" s="40" t="s">
        <v>42</v>
      </c>
      <c r="D1502" s="48">
        <v>828365</v>
      </c>
      <c r="E1502" s="48">
        <v>850865</v>
      </c>
      <c r="F1502" s="48">
        <v>864076</v>
      </c>
      <c r="G1502" s="48">
        <v>10808</v>
      </c>
      <c r="H1502" s="48">
        <v>203819</v>
      </c>
      <c r="I1502" s="48">
        <v>479428</v>
      </c>
      <c r="J1502" s="48">
        <v>138809</v>
      </c>
      <c r="K1502" s="48">
        <v>-13</v>
      </c>
      <c r="L1502" s="48">
        <v>25047</v>
      </c>
      <c r="M1502" s="48">
        <v>10352</v>
      </c>
      <c r="N1502" s="48">
        <v>0</v>
      </c>
      <c r="O1502" s="48">
        <v>6644</v>
      </c>
      <c r="R1502" s="48">
        <v>-2205</v>
      </c>
      <c r="T1502" s="48">
        <v>17093</v>
      </c>
      <c r="V1502" s="48">
        <v>16862</v>
      </c>
      <c r="AB1502" s="48">
        <v>-19734</v>
      </c>
    </row>
    <row r="1503" spans="1:28">
      <c r="A1503" s="37" t="s">
        <v>31</v>
      </c>
      <c r="B1503" s="39">
        <v>43687</v>
      </c>
      <c r="C1503" s="40" t="s">
        <v>42</v>
      </c>
      <c r="D1503" s="48">
        <v>807180</v>
      </c>
      <c r="E1503" s="48">
        <v>815429</v>
      </c>
      <c r="F1503" s="48">
        <v>827434</v>
      </c>
      <c r="G1503" s="48">
        <v>-238</v>
      </c>
      <c r="H1503" s="48">
        <v>199011</v>
      </c>
      <c r="I1503" s="48">
        <v>459806</v>
      </c>
      <c r="J1503" s="48">
        <v>138571</v>
      </c>
      <c r="K1503" s="48">
        <v>-13</v>
      </c>
      <c r="L1503" s="48">
        <v>15374</v>
      </c>
      <c r="M1503" s="48">
        <v>8576</v>
      </c>
      <c r="N1503" s="48">
        <v>0</v>
      </c>
      <c r="O1503" s="48">
        <v>6125</v>
      </c>
      <c r="R1503" s="48">
        <v>-11533</v>
      </c>
      <c r="T1503" s="48">
        <v>19199</v>
      </c>
      <c r="V1503" s="48">
        <v>21632</v>
      </c>
      <c r="AB1503" s="48">
        <v>-18546</v>
      </c>
    </row>
    <row r="1504" spans="1:28">
      <c r="A1504" s="37" t="s">
        <v>31</v>
      </c>
      <c r="B1504" s="39">
        <v>43688</v>
      </c>
      <c r="C1504" s="40" t="s">
        <v>42</v>
      </c>
      <c r="D1504" s="48">
        <v>793647</v>
      </c>
      <c r="E1504" s="48">
        <v>815276</v>
      </c>
      <c r="F1504" s="48">
        <v>825154</v>
      </c>
      <c r="G1504" s="48">
        <v>1522</v>
      </c>
      <c r="H1504" s="48">
        <v>196668</v>
      </c>
      <c r="I1504" s="48">
        <v>459581</v>
      </c>
      <c r="J1504" s="48">
        <v>139139</v>
      </c>
      <c r="K1504" s="48">
        <v>-10</v>
      </c>
      <c r="L1504" s="48">
        <v>14953</v>
      </c>
      <c r="M1504" s="48">
        <v>8578</v>
      </c>
      <c r="N1504" s="48">
        <v>0</v>
      </c>
      <c r="O1504" s="48">
        <v>6260</v>
      </c>
      <c r="R1504" s="48">
        <v>-15135</v>
      </c>
      <c r="T1504" s="48">
        <v>18631</v>
      </c>
      <c r="V1504" s="48">
        <v>21588</v>
      </c>
      <c r="AB1504" s="48">
        <v>-16474</v>
      </c>
    </row>
    <row r="1505" spans="1:28">
      <c r="A1505" s="37" t="s">
        <v>31</v>
      </c>
      <c r="B1505" s="39">
        <v>43689</v>
      </c>
      <c r="C1505" s="40" t="s">
        <v>42</v>
      </c>
      <c r="D1505" s="48">
        <v>869303</v>
      </c>
      <c r="E1505" s="48">
        <v>885017</v>
      </c>
      <c r="F1505" s="48">
        <v>905141</v>
      </c>
      <c r="G1505" s="48">
        <v>-42</v>
      </c>
      <c r="H1505" s="48">
        <v>217114</v>
      </c>
      <c r="I1505" s="48">
        <v>512052</v>
      </c>
      <c r="J1505" s="48">
        <v>137471</v>
      </c>
      <c r="K1505" s="48">
        <v>-12</v>
      </c>
      <c r="L1505" s="48">
        <v>23321</v>
      </c>
      <c r="M1505" s="48">
        <v>8915</v>
      </c>
      <c r="N1505" s="48">
        <v>0</v>
      </c>
      <c r="O1505" s="48">
        <v>6288</v>
      </c>
      <c r="R1505" s="48">
        <v>-514</v>
      </c>
      <c r="T1505" s="48">
        <v>20623</v>
      </c>
      <c r="V1505" s="48">
        <v>12637</v>
      </c>
      <c r="AB1505" s="48">
        <v>-13854</v>
      </c>
    </row>
    <row r="1506" spans="1:28">
      <c r="A1506" s="37" t="s">
        <v>31</v>
      </c>
      <c r="B1506" s="39">
        <v>43690</v>
      </c>
      <c r="C1506" s="40" t="s">
        <v>42</v>
      </c>
      <c r="D1506" s="48">
        <v>879889</v>
      </c>
      <c r="E1506" s="48">
        <v>915615</v>
      </c>
      <c r="F1506" s="48">
        <v>940508</v>
      </c>
      <c r="G1506" s="48">
        <v>-2302</v>
      </c>
      <c r="H1506" s="48">
        <v>228611</v>
      </c>
      <c r="I1506" s="48">
        <v>535750</v>
      </c>
      <c r="J1506" s="48">
        <v>136910</v>
      </c>
      <c r="K1506" s="48">
        <v>42</v>
      </c>
      <c r="L1506" s="48">
        <v>24331</v>
      </c>
      <c r="M1506" s="48">
        <v>8908</v>
      </c>
      <c r="N1506" s="48">
        <v>0</v>
      </c>
      <c r="O1506" s="48">
        <v>5953</v>
      </c>
      <c r="R1506" s="48">
        <v>-7630</v>
      </c>
      <c r="T1506" s="48">
        <v>26934</v>
      </c>
      <c r="V1506" s="48">
        <v>17774</v>
      </c>
      <c r="AB1506" s="48">
        <v>-13386</v>
      </c>
    </row>
    <row r="1507" spans="1:28">
      <c r="A1507" s="37" t="s">
        <v>31</v>
      </c>
      <c r="B1507" s="39">
        <v>43691</v>
      </c>
      <c r="C1507" s="40" t="s">
        <v>42</v>
      </c>
      <c r="D1507" s="48">
        <v>879092</v>
      </c>
      <c r="E1507" s="48">
        <v>862335</v>
      </c>
      <c r="F1507" s="48">
        <v>887652</v>
      </c>
      <c r="G1507" s="48">
        <v>-3449</v>
      </c>
      <c r="H1507" s="48">
        <v>218357</v>
      </c>
      <c r="I1507" s="48">
        <v>493979</v>
      </c>
      <c r="J1507" s="48">
        <v>137288</v>
      </c>
      <c r="K1507" s="48">
        <v>12</v>
      </c>
      <c r="L1507" s="48">
        <v>23480</v>
      </c>
      <c r="M1507" s="48">
        <v>8618</v>
      </c>
      <c r="N1507" s="48">
        <v>0</v>
      </c>
      <c r="O1507" s="48">
        <v>5922</v>
      </c>
      <c r="R1507" s="48">
        <v>8769</v>
      </c>
      <c r="T1507" s="48">
        <v>21167</v>
      </c>
      <c r="V1507" s="48">
        <v>12763</v>
      </c>
      <c r="AB1507" s="48">
        <v>-18590</v>
      </c>
    </row>
    <row r="1508" spans="1:28">
      <c r="A1508" s="37" t="s">
        <v>31</v>
      </c>
      <c r="B1508" s="39">
        <v>43692</v>
      </c>
      <c r="C1508" s="40" t="s">
        <v>42</v>
      </c>
      <c r="D1508" s="48">
        <v>842272</v>
      </c>
      <c r="E1508" s="48">
        <v>835590</v>
      </c>
      <c r="F1508" s="48">
        <v>853416</v>
      </c>
      <c r="G1508" s="48">
        <v>-244</v>
      </c>
      <c r="H1508" s="48">
        <v>202134</v>
      </c>
      <c r="I1508" s="48">
        <v>476302</v>
      </c>
      <c r="J1508" s="48">
        <v>138804</v>
      </c>
      <c r="K1508" s="48">
        <v>-16</v>
      </c>
      <c r="L1508" s="48">
        <v>20872</v>
      </c>
      <c r="M1508" s="48">
        <v>9127</v>
      </c>
      <c r="N1508" s="48">
        <v>0</v>
      </c>
      <c r="O1508" s="48">
        <v>6204</v>
      </c>
      <c r="R1508" s="48">
        <v>7474</v>
      </c>
      <c r="T1508" s="48">
        <v>21636</v>
      </c>
      <c r="V1508" s="48">
        <v>10160</v>
      </c>
      <c r="AB1508" s="48">
        <v>-23238</v>
      </c>
    </row>
    <row r="1509" spans="1:28">
      <c r="A1509" s="37" t="s">
        <v>31</v>
      </c>
      <c r="B1509" s="39">
        <v>43693</v>
      </c>
      <c r="C1509" s="40" t="s">
        <v>42</v>
      </c>
      <c r="D1509" s="48">
        <v>820050</v>
      </c>
      <c r="E1509" s="48">
        <v>821341</v>
      </c>
      <c r="F1509" s="48">
        <v>831039</v>
      </c>
      <c r="G1509" s="48">
        <v>3002</v>
      </c>
      <c r="H1509" s="48">
        <v>199985</v>
      </c>
      <c r="I1509" s="48">
        <v>458037</v>
      </c>
      <c r="J1509" s="48">
        <v>139700</v>
      </c>
      <c r="K1509" s="48">
        <v>-8</v>
      </c>
      <c r="L1509" s="48">
        <v>16110</v>
      </c>
      <c r="M1509" s="48">
        <v>10865</v>
      </c>
      <c r="N1509" s="48">
        <v>0</v>
      </c>
      <c r="O1509" s="48">
        <v>6379</v>
      </c>
      <c r="R1509" s="48">
        <v>9456</v>
      </c>
      <c r="T1509" s="48">
        <v>15745</v>
      </c>
      <c r="V1509" s="48">
        <v>9147</v>
      </c>
      <c r="AB1509" s="48">
        <v>-25856</v>
      </c>
    </row>
    <row r="1510" spans="1:28">
      <c r="A1510" s="37" t="s">
        <v>31</v>
      </c>
      <c r="B1510" s="39">
        <v>43694</v>
      </c>
      <c r="C1510" s="40" t="s">
        <v>42</v>
      </c>
      <c r="D1510" s="48">
        <v>788463</v>
      </c>
      <c r="E1510" s="48">
        <v>796154</v>
      </c>
      <c r="F1510" s="48">
        <v>810601</v>
      </c>
      <c r="G1510" s="48">
        <v>130</v>
      </c>
      <c r="H1510" s="48">
        <v>195390</v>
      </c>
      <c r="I1510" s="48">
        <v>444392</v>
      </c>
      <c r="J1510" s="48">
        <v>139549</v>
      </c>
      <c r="K1510" s="48">
        <v>-15</v>
      </c>
      <c r="L1510" s="48">
        <v>15077</v>
      </c>
      <c r="M1510" s="48">
        <v>9946</v>
      </c>
      <c r="N1510" s="48">
        <v>0</v>
      </c>
      <c r="O1510" s="48">
        <v>6275</v>
      </c>
      <c r="R1510" s="48">
        <v>15002</v>
      </c>
      <c r="T1510" s="48">
        <v>13933</v>
      </c>
      <c r="V1510" s="48">
        <v>6846</v>
      </c>
      <c r="AB1510" s="48">
        <v>-22929</v>
      </c>
    </row>
    <row r="1511" spans="1:28">
      <c r="A1511" s="37" t="s">
        <v>31</v>
      </c>
      <c r="B1511" s="39">
        <v>43695</v>
      </c>
      <c r="C1511" s="40" t="s">
        <v>42</v>
      </c>
      <c r="D1511" s="48">
        <v>782960</v>
      </c>
      <c r="E1511" s="48">
        <v>792132</v>
      </c>
      <c r="F1511" s="48">
        <v>808806</v>
      </c>
      <c r="G1511" s="48">
        <v>-2428</v>
      </c>
      <c r="H1511" s="48">
        <v>186960</v>
      </c>
      <c r="I1511" s="48">
        <v>453086</v>
      </c>
      <c r="J1511" s="48">
        <v>139746</v>
      </c>
      <c r="K1511" s="48">
        <v>-10</v>
      </c>
      <c r="L1511" s="48">
        <v>15215</v>
      </c>
      <c r="M1511" s="48">
        <v>7784</v>
      </c>
      <c r="N1511" s="48">
        <v>0</v>
      </c>
      <c r="O1511" s="48">
        <v>6048</v>
      </c>
      <c r="R1511" s="48">
        <v>12917</v>
      </c>
      <c r="T1511" s="48">
        <v>15841</v>
      </c>
      <c r="V1511" s="48">
        <v>9757</v>
      </c>
      <c r="AB1511" s="48">
        <v>-23483</v>
      </c>
    </row>
    <row r="1512" spans="1:28">
      <c r="A1512" s="37" t="s">
        <v>31</v>
      </c>
      <c r="B1512" s="39">
        <v>43696</v>
      </c>
      <c r="C1512" s="40" t="s">
        <v>42</v>
      </c>
      <c r="D1512" s="48">
        <v>782126</v>
      </c>
      <c r="E1512" s="48">
        <v>802260</v>
      </c>
      <c r="F1512" s="48">
        <v>829301</v>
      </c>
      <c r="G1512" s="48">
        <v>-6847</v>
      </c>
      <c r="H1512" s="48">
        <v>178530</v>
      </c>
      <c r="I1512" s="48">
        <v>477077</v>
      </c>
      <c r="J1512" s="48">
        <v>140022</v>
      </c>
      <c r="K1512" s="48">
        <v>-12</v>
      </c>
      <c r="L1512" s="48">
        <v>21195</v>
      </c>
      <c r="M1512" s="48">
        <v>6853</v>
      </c>
      <c r="N1512" s="48">
        <v>0</v>
      </c>
      <c r="O1512" s="48">
        <v>5652</v>
      </c>
      <c r="R1512" s="48">
        <v>13862</v>
      </c>
      <c r="T1512" s="48">
        <v>19776</v>
      </c>
      <c r="V1512" s="48">
        <v>7276</v>
      </c>
      <c r="AB1512" s="48">
        <v>-15837</v>
      </c>
    </row>
    <row r="1513" spans="1:28">
      <c r="A1513" s="37" t="s">
        <v>31</v>
      </c>
      <c r="B1513" s="39">
        <v>43697</v>
      </c>
      <c r="C1513" s="40" t="s">
        <v>42</v>
      </c>
      <c r="D1513" s="48">
        <v>769069</v>
      </c>
      <c r="E1513" s="48">
        <v>798081</v>
      </c>
      <c r="F1513" s="48">
        <v>818309</v>
      </c>
      <c r="G1513" s="48">
        <v>-4977</v>
      </c>
      <c r="H1513" s="48">
        <v>193947</v>
      </c>
      <c r="I1513" s="48">
        <v>449985</v>
      </c>
      <c r="J1513" s="48">
        <v>140104</v>
      </c>
      <c r="K1513" s="48">
        <v>105</v>
      </c>
      <c r="L1513" s="48">
        <v>22087</v>
      </c>
      <c r="M1513" s="48">
        <v>6809</v>
      </c>
      <c r="N1513" s="48">
        <v>0</v>
      </c>
      <c r="O1513" s="48">
        <v>5273</v>
      </c>
      <c r="R1513" s="48">
        <v>8714</v>
      </c>
      <c r="T1513" s="48">
        <v>16622</v>
      </c>
      <c r="V1513" s="48">
        <v>14528</v>
      </c>
      <c r="AB1513" s="48">
        <v>-21617</v>
      </c>
    </row>
    <row r="1514" spans="1:28">
      <c r="A1514" s="37" t="s">
        <v>31</v>
      </c>
      <c r="B1514" s="39">
        <v>43698</v>
      </c>
      <c r="C1514" s="40" t="s">
        <v>42</v>
      </c>
      <c r="D1514" s="48">
        <v>798637</v>
      </c>
      <c r="E1514" s="48">
        <v>824846</v>
      </c>
      <c r="F1514" s="48">
        <v>850744</v>
      </c>
      <c r="G1514" s="48">
        <v>-3697</v>
      </c>
      <c r="H1514" s="48">
        <v>203636</v>
      </c>
      <c r="I1514" s="48">
        <v>469128</v>
      </c>
      <c r="J1514" s="48">
        <v>139978</v>
      </c>
      <c r="K1514" s="48">
        <v>-8</v>
      </c>
      <c r="L1514" s="48">
        <v>23058</v>
      </c>
      <c r="M1514" s="48">
        <v>9182</v>
      </c>
      <c r="N1514" s="48">
        <v>0</v>
      </c>
      <c r="O1514" s="48">
        <v>5778</v>
      </c>
      <c r="R1514" s="48">
        <v>17705</v>
      </c>
      <c r="T1514" s="48">
        <v>20232</v>
      </c>
      <c r="V1514" s="48">
        <v>9690</v>
      </c>
      <c r="AB1514" s="48">
        <v>-23684</v>
      </c>
    </row>
    <row r="1515" spans="1:28">
      <c r="A1515" s="37" t="s">
        <v>31</v>
      </c>
      <c r="B1515" s="39">
        <v>43699</v>
      </c>
      <c r="C1515" s="40" t="s">
        <v>42</v>
      </c>
      <c r="D1515" s="48">
        <v>806961</v>
      </c>
      <c r="E1515" s="48">
        <v>837603</v>
      </c>
      <c r="F1515" s="48">
        <v>857346</v>
      </c>
      <c r="G1515" s="48">
        <v>-30</v>
      </c>
      <c r="H1515" s="48">
        <v>215783</v>
      </c>
      <c r="I1515" s="48">
        <v>463480</v>
      </c>
      <c r="J1515" s="48">
        <v>139773</v>
      </c>
      <c r="K1515" s="48">
        <v>-10</v>
      </c>
      <c r="L1515" s="48">
        <v>22964</v>
      </c>
      <c r="M1515" s="48">
        <v>9610</v>
      </c>
      <c r="N1515" s="48">
        <v>0</v>
      </c>
      <c r="O1515" s="48">
        <v>5755</v>
      </c>
      <c r="R1515" s="48">
        <v>15404</v>
      </c>
      <c r="T1515" s="48">
        <v>21255</v>
      </c>
      <c r="V1515" s="48">
        <v>10587</v>
      </c>
      <c r="AB1515" s="48">
        <v>-29454</v>
      </c>
    </row>
    <row r="1516" spans="1:28">
      <c r="A1516" s="37" t="s">
        <v>31</v>
      </c>
      <c r="B1516" s="39">
        <v>43700</v>
      </c>
      <c r="C1516" s="40" t="s">
        <v>42</v>
      </c>
      <c r="D1516" s="48">
        <v>801000</v>
      </c>
      <c r="E1516" s="48">
        <v>818393</v>
      </c>
      <c r="F1516" s="48">
        <v>830879</v>
      </c>
      <c r="G1516" s="48">
        <v>6043</v>
      </c>
      <c r="H1516" s="48">
        <v>188587</v>
      </c>
      <c r="I1516" s="48">
        <v>466380</v>
      </c>
      <c r="J1516" s="48">
        <v>139699</v>
      </c>
      <c r="K1516" s="48">
        <v>-13</v>
      </c>
      <c r="L1516" s="48">
        <v>20753</v>
      </c>
      <c r="M1516" s="48">
        <v>9076</v>
      </c>
      <c r="N1516" s="48">
        <v>0</v>
      </c>
      <c r="O1516" s="48">
        <v>6435</v>
      </c>
      <c r="R1516" s="48">
        <v>818</v>
      </c>
      <c r="T1516" s="48">
        <v>18658</v>
      </c>
      <c r="V1516" s="48">
        <v>14843</v>
      </c>
      <c r="AB1516" s="48">
        <v>-23686</v>
      </c>
    </row>
    <row r="1517" spans="1:28">
      <c r="A1517" s="37" t="s">
        <v>31</v>
      </c>
      <c r="B1517" s="39">
        <v>43701</v>
      </c>
      <c r="C1517" s="40" t="s">
        <v>42</v>
      </c>
      <c r="D1517" s="48">
        <v>744107</v>
      </c>
      <c r="E1517" s="48">
        <v>759127</v>
      </c>
      <c r="F1517" s="48">
        <v>765291</v>
      </c>
      <c r="G1517" s="48">
        <v>-6832</v>
      </c>
      <c r="H1517" s="48">
        <v>173632</v>
      </c>
      <c r="I1517" s="48">
        <v>427822</v>
      </c>
      <c r="J1517" s="48">
        <v>140206</v>
      </c>
      <c r="K1517" s="48">
        <v>-13</v>
      </c>
      <c r="L1517" s="48">
        <v>13015</v>
      </c>
      <c r="M1517" s="48">
        <v>7423</v>
      </c>
      <c r="N1517" s="48">
        <v>0</v>
      </c>
      <c r="O1517" s="48">
        <v>7027</v>
      </c>
      <c r="R1517" s="48">
        <v>-20065</v>
      </c>
      <c r="T1517" s="48">
        <v>21818</v>
      </c>
      <c r="V1517" s="48">
        <v>16579</v>
      </c>
      <c r="AB1517" s="48">
        <v>-13234</v>
      </c>
    </row>
    <row r="1518" spans="1:28">
      <c r="A1518" s="37" t="s">
        <v>31</v>
      </c>
      <c r="B1518" s="39">
        <v>43702</v>
      </c>
      <c r="C1518" s="40" t="s">
        <v>42</v>
      </c>
      <c r="D1518" s="48">
        <v>661927</v>
      </c>
      <c r="E1518" s="48">
        <v>666306</v>
      </c>
      <c r="F1518" s="48">
        <v>689576</v>
      </c>
      <c r="G1518" s="48">
        <v>-26194</v>
      </c>
      <c r="H1518" s="48">
        <v>147551</v>
      </c>
      <c r="I1518" s="48">
        <v>376732</v>
      </c>
      <c r="J1518" s="48">
        <v>140646</v>
      </c>
      <c r="K1518" s="48">
        <v>-12</v>
      </c>
      <c r="L1518" s="48">
        <v>13119</v>
      </c>
      <c r="M1518" s="48">
        <v>4813</v>
      </c>
      <c r="N1518" s="48">
        <v>0</v>
      </c>
      <c r="O1518" s="48">
        <v>6733</v>
      </c>
      <c r="R1518" s="48">
        <v>-12048</v>
      </c>
      <c r="T1518" s="48">
        <v>24051</v>
      </c>
      <c r="V1518" s="48">
        <v>12307</v>
      </c>
      <c r="AB1518" s="48">
        <v>-1684</v>
      </c>
    </row>
    <row r="1519" spans="1:28">
      <c r="A1519" s="37" t="s">
        <v>31</v>
      </c>
      <c r="B1519" s="39">
        <v>43703</v>
      </c>
      <c r="C1519" s="40" t="s">
        <v>42</v>
      </c>
      <c r="D1519" s="48">
        <v>678498</v>
      </c>
      <c r="E1519" s="48">
        <v>685406</v>
      </c>
      <c r="F1519" s="48">
        <v>709924</v>
      </c>
      <c r="G1519" s="48">
        <v>-19507</v>
      </c>
      <c r="H1519" s="48">
        <v>155678</v>
      </c>
      <c r="I1519" s="48">
        <v>379768</v>
      </c>
      <c r="J1519" s="48">
        <v>140582</v>
      </c>
      <c r="K1519" s="48">
        <v>-12</v>
      </c>
      <c r="L1519" s="48">
        <v>22084</v>
      </c>
      <c r="M1519" s="48">
        <v>5598</v>
      </c>
      <c r="N1519" s="48">
        <v>0</v>
      </c>
      <c r="O1519" s="48">
        <v>6635</v>
      </c>
      <c r="R1519" s="48">
        <v>-9989</v>
      </c>
      <c r="T1519" s="48">
        <v>22650</v>
      </c>
      <c r="V1519" s="48">
        <v>13636</v>
      </c>
      <c r="AB1519" s="48">
        <v>-3324</v>
      </c>
    </row>
    <row r="1520" spans="1:28">
      <c r="A1520" s="37" t="s">
        <v>31</v>
      </c>
      <c r="B1520" s="39">
        <v>43704</v>
      </c>
      <c r="C1520" s="40" t="s">
        <v>42</v>
      </c>
      <c r="D1520" s="48">
        <v>723169</v>
      </c>
      <c r="E1520" s="48">
        <v>729848</v>
      </c>
      <c r="F1520" s="48">
        <v>751595</v>
      </c>
      <c r="G1520" s="48">
        <v>-13751</v>
      </c>
      <c r="H1520" s="48">
        <v>165591</v>
      </c>
      <c r="I1520" s="48">
        <v>407693</v>
      </c>
      <c r="J1520" s="48">
        <v>140216</v>
      </c>
      <c r="K1520" s="48">
        <v>27</v>
      </c>
      <c r="L1520" s="48">
        <v>24641</v>
      </c>
      <c r="M1520" s="48">
        <v>6766</v>
      </c>
      <c r="N1520" s="48">
        <v>0</v>
      </c>
      <c r="O1520" s="48">
        <v>6661</v>
      </c>
      <c r="R1520" s="48">
        <v>-13259</v>
      </c>
      <c r="T1520" s="48">
        <v>19211</v>
      </c>
      <c r="V1520" s="48">
        <v>17712</v>
      </c>
      <c r="AB1520" s="48">
        <v>-3809</v>
      </c>
    </row>
    <row r="1521" spans="1:28">
      <c r="A1521" s="37" t="s">
        <v>31</v>
      </c>
      <c r="B1521" s="39">
        <v>43705</v>
      </c>
      <c r="C1521" s="40" t="s">
        <v>42</v>
      </c>
      <c r="D1521" s="48">
        <v>754542</v>
      </c>
      <c r="E1521" s="48">
        <v>777360</v>
      </c>
      <c r="F1521" s="48">
        <v>796991</v>
      </c>
      <c r="G1521" s="48">
        <v>-9310</v>
      </c>
      <c r="H1521" s="48">
        <v>175142</v>
      </c>
      <c r="I1521" s="48">
        <v>439624</v>
      </c>
      <c r="J1521" s="48">
        <v>139894</v>
      </c>
      <c r="K1521" s="48">
        <v>49</v>
      </c>
      <c r="L1521" s="48">
        <v>26597</v>
      </c>
      <c r="M1521" s="48">
        <v>9178</v>
      </c>
      <c r="N1521" s="48">
        <v>0</v>
      </c>
      <c r="O1521" s="48">
        <v>6895</v>
      </c>
      <c r="R1521" s="48">
        <v>-3965</v>
      </c>
      <c r="T1521" s="48">
        <v>19179</v>
      </c>
      <c r="V1521" s="48">
        <v>14589</v>
      </c>
      <c r="AB1521" s="48">
        <v>-11629</v>
      </c>
    </row>
    <row r="1522" spans="1:28">
      <c r="A1522" s="37" t="s">
        <v>31</v>
      </c>
      <c r="B1522" s="39">
        <v>43706</v>
      </c>
      <c r="C1522" s="40" t="s">
        <v>42</v>
      </c>
      <c r="D1522" s="48">
        <v>731104</v>
      </c>
      <c r="E1522" s="48">
        <v>745263</v>
      </c>
      <c r="F1522" s="48">
        <v>765302</v>
      </c>
      <c r="G1522" s="48">
        <v>-12237</v>
      </c>
      <c r="H1522" s="48">
        <v>158567</v>
      </c>
      <c r="I1522" s="48">
        <v>422432</v>
      </c>
      <c r="J1522" s="48">
        <v>140743</v>
      </c>
      <c r="K1522" s="48">
        <v>-13</v>
      </c>
      <c r="L1522" s="48">
        <v>25840</v>
      </c>
      <c r="M1522" s="48">
        <v>11025</v>
      </c>
      <c r="N1522" s="48">
        <v>0</v>
      </c>
      <c r="O1522" s="48">
        <v>7069</v>
      </c>
      <c r="R1522" s="48">
        <v>-7041</v>
      </c>
      <c r="T1522" s="48">
        <v>24681</v>
      </c>
      <c r="V1522" s="48">
        <v>11236</v>
      </c>
      <c r="AB1522" s="48">
        <v>-10987</v>
      </c>
    </row>
    <row r="1523" spans="1:28">
      <c r="A1523" s="37" t="s">
        <v>31</v>
      </c>
      <c r="B1523" s="39">
        <v>43707</v>
      </c>
      <c r="C1523" s="40" t="s">
        <v>42</v>
      </c>
      <c r="D1523" s="48">
        <v>716246</v>
      </c>
      <c r="E1523" s="48">
        <v>726305</v>
      </c>
      <c r="F1523" s="48">
        <v>743506</v>
      </c>
      <c r="G1523" s="48">
        <v>-9642</v>
      </c>
      <c r="H1523" s="48">
        <v>162445</v>
      </c>
      <c r="I1523" s="48">
        <v>397081</v>
      </c>
      <c r="J1523" s="48">
        <v>140892</v>
      </c>
      <c r="K1523" s="48">
        <v>-13</v>
      </c>
      <c r="L1523" s="48">
        <v>25080</v>
      </c>
      <c r="M1523" s="48">
        <v>10843</v>
      </c>
      <c r="N1523" s="48">
        <v>0</v>
      </c>
      <c r="O1523" s="48">
        <v>7171</v>
      </c>
      <c r="R1523" s="48">
        <v>-3423</v>
      </c>
      <c r="T1523" s="48">
        <v>19498</v>
      </c>
      <c r="V1523" s="48">
        <v>11867</v>
      </c>
      <c r="AB1523" s="48">
        <v>-12898</v>
      </c>
    </row>
    <row r="1524" spans="1:28">
      <c r="A1524" s="37" t="s">
        <v>31</v>
      </c>
      <c r="B1524" s="39">
        <v>43708</v>
      </c>
      <c r="C1524" s="40" t="s">
        <v>42</v>
      </c>
      <c r="D1524" s="48">
        <v>678180</v>
      </c>
      <c r="E1524" s="48">
        <v>704739</v>
      </c>
      <c r="F1524" s="48">
        <v>727393</v>
      </c>
      <c r="G1524" s="48">
        <v>-22364</v>
      </c>
      <c r="H1524" s="48">
        <v>146936</v>
      </c>
      <c r="I1524" s="48">
        <v>410264</v>
      </c>
      <c r="J1524" s="48">
        <v>139987</v>
      </c>
      <c r="K1524" s="48">
        <v>-11</v>
      </c>
      <c r="L1524" s="48">
        <v>16036</v>
      </c>
      <c r="M1524" s="48">
        <v>6831</v>
      </c>
      <c r="N1524" s="48">
        <v>0</v>
      </c>
      <c r="O1524" s="48">
        <v>7355</v>
      </c>
      <c r="R1524" s="48">
        <v>-3666</v>
      </c>
      <c r="T1524" s="48">
        <v>24803</v>
      </c>
      <c r="V1524" s="48">
        <v>15176</v>
      </c>
      <c r="AB1524" s="48">
        <v>-15301</v>
      </c>
    </row>
    <row r="1525" spans="1:28">
      <c r="A1525" s="37" t="s">
        <v>31</v>
      </c>
      <c r="B1525" s="39">
        <v>43709</v>
      </c>
      <c r="C1525" s="40" t="s">
        <v>42</v>
      </c>
      <c r="D1525" s="48">
        <v>683947</v>
      </c>
      <c r="E1525" s="48">
        <v>700759</v>
      </c>
      <c r="F1525" s="48">
        <v>724373</v>
      </c>
      <c r="G1525" s="48">
        <v>-23359</v>
      </c>
      <c r="H1525" s="48">
        <v>145237</v>
      </c>
      <c r="I1525" s="48">
        <v>412743</v>
      </c>
      <c r="J1525" s="48">
        <v>139959</v>
      </c>
      <c r="K1525" s="48">
        <v>-11</v>
      </c>
      <c r="L1525" s="48">
        <v>13065</v>
      </c>
      <c r="M1525" s="48">
        <v>5727</v>
      </c>
      <c r="N1525" s="48">
        <v>0</v>
      </c>
      <c r="O1525" s="48">
        <v>7670</v>
      </c>
      <c r="R1525" s="48">
        <v>-10085</v>
      </c>
      <c r="T1525" s="48">
        <v>22329</v>
      </c>
      <c r="V1525" s="48">
        <v>16794</v>
      </c>
      <c r="AB1525" s="48">
        <v>-6549</v>
      </c>
    </row>
    <row r="1526" spans="1:28">
      <c r="A1526" s="37" t="s">
        <v>31</v>
      </c>
      <c r="B1526" s="39">
        <v>43710</v>
      </c>
      <c r="C1526" s="40" t="s">
        <v>42</v>
      </c>
      <c r="D1526" s="48">
        <v>725996</v>
      </c>
      <c r="E1526" s="48">
        <v>731017</v>
      </c>
      <c r="F1526" s="48">
        <v>752218</v>
      </c>
      <c r="G1526" s="48">
        <v>-14328</v>
      </c>
      <c r="H1526" s="48">
        <v>158658</v>
      </c>
      <c r="I1526" s="48">
        <v>419109</v>
      </c>
      <c r="J1526" s="48">
        <v>140031</v>
      </c>
      <c r="K1526" s="48">
        <v>8</v>
      </c>
      <c r="L1526" s="48">
        <v>18580</v>
      </c>
      <c r="M1526" s="48">
        <v>8863</v>
      </c>
      <c r="N1526" s="48">
        <v>0</v>
      </c>
      <c r="O1526" s="48">
        <v>6994</v>
      </c>
      <c r="R1526" s="48">
        <v>-7205</v>
      </c>
      <c r="T1526" s="48">
        <v>20029</v>
      </c>
      <c r="V1526" s="48">
        <v>18510</v>
      </c>
      <c r="AB1526" s="48">
        <v>-11544</v>
      </c>
    </row>
    <row r="1527" spans="1:28">
      <c r="A1527" s="37" t="s">
        <v>31</v>
      </c>
      <c r="B1527" s="39">
        <v>43711</v>
      </c>
      <c r="C1527" s="40" t="s">
        <v>42</v>
      </c>
      <c r="D1527" s="48">
        <v>787102</v>
      </c>
      <c r="E1527" s="48">
        <v>744251</v>
      </c>
      <c r="F1527" s="48">
        <v>759252</v>
      </c>
      <c r="G1527" s="48">
        <v>-2365</v>
      </c>
      <c r="H1527" s="48">
        <v>168906</v>
      </c>
      <c r="I1527" s="48">
        <v>413748</v>
      </c>
      <c r="J1527" s="48">
        <v>139833</v>
      </c>
      <c r="K1527" s="48">
        <v>-14</v>
      </c>
      <c r="L1527" s="48">
        <v>21014</v>
      </c>
      <c r="M1527" s="48">
        <v>9795</v>
      </c>
      <c r="N1527" s="48">
        <v>0</v>
      </c>
      <c r="O1527" s="48">
        <v>5984</v>
      </c>
      <c r="R1527" s="48">
        <v>-6067</v>
      </c>
      <c r="T1527" s="48">
        <v>11740</v>
      </c>
      <c r="V1527" s="48">
        <v>18330</v>
      </c>
      <c r="AB1527" s="48">
        <v>-10072</v>
      </c>
    </row>
    <row r="1528" spans="1:28">
      <c r="A1528" s="37" t="s">
        <v>31</v>
      </c>
      <c r="B1528" s="39">
        <v>43712</v>
      </c>
      <c r="C1528" s="40" t="s">
        <v>42</v>
      </c>
      <c r="D1528" s="48">
        <v>810467</v>
      </c>
      <c r="E1528" s="48">
        <v>815260</v>
      </c>
      <c r="F1528" s="48">
        <v>832122</v>
      </c>
      <c r="G1528" s="48">
        <v>-4524</v>
      </c>
      <c r="H1528" s="48">
        <v>186449</v>
      </c>
      <c r="I1528" s="48">
        <v>471224</v>
      </c>
      <c r="J1528" s="48">
        <v>139468</v>
      </c>
      <c r="K1528" s="48">
        <v>20</v>
      </c>
      <c r="L1528" s="48">
        <v>19070</v>
      </c>
      <c r="M1528" s="48">
        <v>9403</v>
      </c>
      <c r="N1528" s="48">
        <v>0</v>
      </c>
      <c r="O1528" s="48">
        <v>6534</v>
      </c>
      <c r="R1528" s="48">
        <v>-814</v>
      </c>
      <c r="T1528" s="48">
        <v>19549</v>
      </c>
      <c r="V1528" s="48">
        <v>10085</v>
      </c>
      <c r="AB1528" s="48">
        <v>-13194</v>
      </c>
    </row>
    <row r="1529" spans="1:28">
      <c r="A1529" s="37" t="s">
        <v>31</v>
      </c>
      <c r="B1529" s="39">
        <v>43713</v>
      </c>
      <c r="C1529" s="40" t="s">
        <v>42</v>
      </c>
      <c r="D1529" s="48">
        <v>795792</v>
      </c>
      <c r="E1529" s="48">
        <v>823813</v>
      </c>
      <c r="F1529" s="48">
        <v>839633</v>
      </c>
      <c r="G1529" s="48">
        <v>-4651</v>
      </c>
      <c r="H1529" s="48">
        <v>213383</v>
      </c>
      <c r="I1529" s="48">
        <v>451064</v>
      </c>
      <c r="J1529" s="48">
        <v>139455</v>
      </c>
      <c r="K1529" s="48">
        <v>-10</v>
      </c>
      <c r="L1529" s="48">
        <v>19778</v>
      </c>
      <c r="M1529" s="48">
        <v>9468</v>
      </c>
      <c r="N1529" s="48">
        <v>0</v>
      </c>
      <c r="O1529" s="48">
        <v>6574</v>
      </c>
      <c r="R1529" s="48">
        <v>-20606</v>
      </c>
      <c r="T1529" s="48">
        <v>40819</v>
      </c>
      <c r="V1529" s="48">
        <v>15312</v>
      </c>
      <c r="AB1529" s="48">
        <v>-21658</v>
      </c>
    </row>
    <row r="1530" spans="1:28">
      <c r="A1530" s="37" t="s">
        <v>31</v>
      </c>
      <c r="B1530" s="39">
        <v>43714</v>
      </c>
      <c r="C1530" s="40" t="s">
        <v>42</v>
      </c>
      <c r="D1530" s="48">
        <v>763715</v>
      </c>
      <c r="E1530" s="48">
        <v>775500</v>
      </c>
      <c r="F1530" s="48">
        <v>810653</v>
      </c>
      <c r="G1530" s="48">
        <v>-25046</v>
      </c>
      <c r="H1530" s="48">
        <v>200487</v>
      </c>
      <c r="I1530" s="48">
        <v>432517</v>
      </c>
      <c r="J1530" s="48">
        <v>140304</v>
      </c>
      <c r="K1530" s="48">
        <v>-12</v>
      </c>
      <c r="L1530" s="48">
        <v>20421</v>
      </c>
      <c r="M1530" s="48">
        <v>10763</v>
      </c>
      <c r="N1530" s="48">
        <v>0</v>
      </c>
      <c r="O1530" s="48">
        <v>6187</v>
      </c>
      <c r="R1530" s="48">
        <v>-19056</v>
      </c>
      <c r="T1530" s="48">
        <v>44570</v>
      </c>
      <c r="V1530" s="48">
        <v>19824</v>
      </c>
      <c r="AB1530" s="48">
        <v>-12892</v>
      </c>
    </row>
    <row r="1531" spans="1:28">
      <c r="A1531" s="37" t="s">
        <v>31</v>
      </c>
      <c r="B1531" s="39">
        <v>43715</v>
      </c>
      <c r="C1531" s="40" t="s">
        <v>42</v>
      </c>
      <c r="D1531" s="48">
        <v>763055</v>
      </c>
      <c r="E1531" s="48">
        <v>786803</v>
      </c>
      <c r="F1531" s="48">
        <v>821028</v>
      </c>
      <c r="G1531" s="48">
        <v>-25104</v>
      </c>
      <c r="H1531" s="48">
        <v>201727</v>
      </c>
      <c r="I1531" s="48">
        <v>451881</v>
      </c>
      <c r="J1531" s="48">
        <v>137740</v>
      </c>
      <c r="K1531" s="48">
        <v>-13</v>
      </c>
      <c r="L1531" s="48">
        <v>14129</v>
      </c>
      <c r="M1531" s="48">
        <v>9856</v>
      </c>
      <c r="N1531" s="48">
        <v>0</v>
      </c>
      <c r="O1531" s="48">
        <v>5728</v>
      </c>
      <c r="R1531" s="48">
        <v>-17565</v>
      </c>
      <c r="T1531" s="48">
        <v>43090</v>
      </c>
      <c r="V1531" s="48">
        <v>24274</v>
      </c>
      <c r="AB1531" s="48">
        <v>-18453</v>
      </c>
    </row>
    <row r="1532" spans="1:28">
      <c r="A1532" s="37" t="s">
        <v>31</v>
      </c>
      <c r="B1532" s="39">
        <v>43716</v>
      </c>
      <c r="C1532" s="40" t="s">
        <v>42</v>
      </c>
      <c r="D1532" s="48">
        <v>781204</v>
      </c>
      <c r="E1532" s="48">
        <v>788486</v>
      </c>
      <c r="F1532" s="48">
        <v>820895</v>
      </c>
      <c r="G1532" s="48">
        <v>-23601</v>
      </c>
      <c r="H1532" s="48">
        <v>207444</v>
      </c>
      <c r="I1532" s="48">
        <v>443578</v>
      </c>
      <c r="J1532" s="48">
        <v>139263</v>
      </c>
      <c r="K1532" s="48">
        <v>-13</v>
      </c>
      <c r="L1532" s="48">
        <v>14651</v>
      </c>
      <c r="M1532" s="48">
        <v>9479</v>
      </c>
      <c r="N1532" s="48">
        <v>0</v>
      </c>
      <c r="O1532" s="48">
        <v>6508</v>
      </c>
      <c r="R1532" s="48">
        <v>-17068</v>
      </c>
      <c r="T1532" s="48">
        <v>42395</v>
      </c>
      <c r="V1532" s="48">
        <v>25538</v>
      </c>
      <c r="AB1532" s="48">
        <v>-21090</v>
      </c>
    </row>
    <row r="1533" spans="1:28">
      <c r="A1533" s="37" t="s">
        <v>31</v>
      </c>
      <c r="B1533" s="39">
        <v>43717</v>
      </c>
      <c r="C1533" s="40" t="s">
        <v>42</v>
      </c>
      <c r="D1533" s="48">
        <v>822522</v>
      </c>
      <c r="E1533" s="48">
        <v>830922</v>
      </c>
      <c r="F1533" s="48">
        <v>868717</v>
      </c>
      <c r="G1533" s="48">
        <v>-22880</v>
      </c>
      <c r="H1533" s="48">
        <v>229155</v>
      </c>
      <c r="I1533" s="48">
        <v>465321</v>
      </c>
      <c r="J1533" s="48">
        <v>139369</v>
      </c>
      <c r="K1533" s="48">
        <v>-13</v>
      </c>
      <c r="L1533" s="48">
        <v>21445</v>
      </c>
      <c r="M1533" s="48">
        <v>6659</v>
      </c>
      <c r="N1533" s="48">
        <v>0</v>
      </c>
      <c r="O1533" s="48">
        <v>6803</v>
      </c>
      <c r="R1533" s="48">
        <v>-4294</v>
      </c>
      <c r="T1533" s="48">
        <v>40404</v>
      </c>
      <c r="V1533" s="48">
        <v>17870</v>
      </c>
      <c r="AB1533" s="48">
        <v>-18694</v>
      </c>
    </row>
    <row r="1534" spans="1:28">
      <c r="A1534" s="37" t="s">
        <v>31</v>
      </c>
      <c r="B1534" s="39">
        <v>43718</v>
      </c>
      <c r="C1534" s="40" t="s">
        <v>42</v>
      </c>
      <c r="D1534" s="48">
        <v>820692</v>
      </c>
      <c r="E1534" s="48">
        <v>827982</v>
      </c>
      <c r="F1534" s="48">
        <v>868901</v>
      </c>
      <c r="G1534" s="48">
        <v>-25555</v>
      </c>
      <c r="H1534" s="48">
        <v>232610</v>
      </c>
      <c r="I1534" s="48">
        <v>460939</v>
      </c>
      <c r="J1534" s="48">
        <v>139589</v>
      </c>
      <c r="K1534" s="48">
        <v>92</v>
      </c>
      <c r="L1534" s="48">
        <v>20150</v>
      </c>
      <c r="M1534" s="48">
        <v>8298</v>
      </c>
      <c r="N1534" s="48">
        <v>0</v>
      </c>
      <c r="O1534" s="48">
        <v>7237</v>
      </c>
      <c r="R1534" s="48">
        <v>5586</v>
      </c>
      <c r="T1534" s="48">
        <v>34503</v>
      </c>
      <c r="V1534" s="48">
        <v>14286</v>
      </c>
      <c r="AB1534" s="48">
        <v>-14718</v>
      </c>
    </row>
    <row r="1535" spans="1:28">
      <c r="A1535" s="37" t="s">
        <v>31</v>
      </c>
      <c r="B1535" s="39">
        <v>43719</v>
      </c>
      <c r="C1535" s="40" t="s">
        <v>42</v>
      </c>
      <c r="D1535" s="48">
        <v>806012</v>
      </c>
      <c r="E1535" s="48">
        <v>823713</v>
      </c>
      <c r="F1535" s="48">
        <v>866491</v>
      </c>
      <c r="G1535" s="48">
        <v>41454</v>
      </c>
      <c r="H1535" s="48">
        <v>231159</v>
      </c>
      <c r="I1535" s="48">
        <v>459344</v>
      </c>
      <c r="J1535" s="48">
        <v>139880</v>
      </c>
      <c r="K1535" s="48">
        <v>-14</v>
      </c>
      <c r="L1535" s="48">
        <v>18887</v>
      </c>
      <c r="M1535" s="48">
        <v>9198</v>
      </c>
      <c r="N1535" s="48">
        <v>0</v>
      </c>
      <c r="O1535" s="48">
        <v>8057</v>
      </c>
      <c r="R1535" s="48">
        <v>12698</v>
      </c>
      <c r="T1535" s="48">
        <v>37282</v>
      </c>
      <c r="V1535" s="48">
        <v>11536</v>
      </c>
      <c r="AB1535" s="48">
        <v>-20062</v>
      </c>
    </row>
    <row r="1536" spans="1:28">
      <c r="A1536" s="37" t="s">
        <v>31</v>
      </c>
      <c r="B1536" s="39">
        <v>43720</v>
      </c>
      <c r="C1536" s="40" t="s">
        <v>42</v>
      </c>
      <c r="D1536" s="48">
        <v>816703</v>
      </c>
      <c r="E1536" s="48">
        <v>825852</v>
      </c>
      <c r="F1536" s="48">
        <v>865002</v>
      </c>
      <c r="G1536" s="48">
        <v>36790</v>
      </c>
      <c r="H1536" s="48">
        <v>232506</v>
      </c>
      <c r="I1536" s="48">
        <v>465521</v>
      </c>
      <c r="J1536" s="48">
        <v>129170</v>
      </c>
      <c r="K1536" s="48">
        <v>-13</v>
      </c>
      <c r="L1536" s="48">
        <v>19722</v>
      </c>
      <c r="M1536" s="48">
        <v>9920</v>
      </c>
      <c r="N1536" s="48">
        <v>0</v>
      </c>
      <c r="O1536" s="48">
        <v>8196</v>
      </c>
      <c r="R1536" s="48">
        <v>16718</v>
      </c>
      <c r="T1536" s="48">
        <v>19715</v>
      </c>
      <c r="V1536" s="48">
        <v>14246</v>
      </c>
      <c r="AB1536" s="48">
        <v>-13888</v>
      </c>
    </row>
    <row r="1537" spans="1:28">
      <c r="A1537" s="37" t="s">
        <v>31</v>
      </c>
      <c r="B1537" s="39">
        <v>43721</v>
      </c>
      <c r="C1537" s="40" t="s">
        <v>42</v>
      </c>
      <c r="D1537" s="48">
        <v>802824</v>
      </c>
      <c r="E1537" s="48">
        <v>816787</v>
      </c>
      <c r="F1537" s="48">
        <v>838484</v>
      </c>
      <c r="G1537" s="48">
        <v>19299</v>
      </c>
      <c r="H1537" s="48">
        <v>228324</v>
      </c>
      <c r="I1537" s="48">
        <v>445711</v>
      </c>
      <c r="J1537" s="48">
        <v>128570</v>
      </c>
      <c r="K1537" s="48">
        <v>-8</v>
      </c>
      <c r="L1537" s="48">
        <v>19795</v>
      </c>
      <c r="M1537" s="48">
        <v>8958</v>
      </c>
      <c r="N1537" s="48">
        <v>0</v>
      </c>
      <c r="O1537" s="48">
        <v>7148</v>
      </c>
      <c r="R1537" s="48">
        <v>-6844</v>
      </c>
      <c r="T1537" s="48">
        <v>18222</v>
      </c>
      <c r="V1537" s="48">
        <v>20521</v>
      </c>
      <c r="AB1537" s="48">
        <v>-12600</v>
      </c>
    </row>
    <row r="1538" spans="1:28">
      <c r="A1538" s="37" t="s">
        <v>31</v>
      </c>
      <c r="B1538" s="39">
        <v>43722</v>
      </c>
      <c r="C1538" s="40" t="s">
        <v>42</v>
      </c>
      <c r="D1538" s="48">
        <v>714943</v>
      </c>
      <c r="E1538" s="48">
        <v>745801</v>
      </c>
      <c r="F1538" s="48">
        <v>764660</v>
      </c>
      <c r="G1538" s="48">
        <v>16456</v>
      </c>
      <c r="H1538" s="48">
        <v>198894</v>
      </c>
      <c r="I1538" s="48">
        <v>407097</v>
      </c>
      <c r="J1538" s="48">
        <v>128521</v>
      </c>
      <c r="K1538" s="48">
        <v>-11</v>
      </c>
      <c r="L1538" s="48">
        <v>14426</v>
      </c>
      <c r="M1538" s="48">
        <v>8565</v>
      </c>
      <c r="N1538" s="48">
        <v>0</v>
      </c>
      <c r="O1538" s="48">
        <v>7181</v>
      </c>
      <c r="R1538" s="48">
        <v>-9755</v>
      </c>
      <c r="T1538" s="48">
        <v>19244</v>
      </c>
      <c r="V1538" s="48">
        <v>19982</v>
      </c>
      <c r="AB1538" s="48">
        <v>-13015</v>
      </c>
    </row>
    <row r="1539" spans="1:28">
      <c r="A1539" s="37" t="s">
        <v>31</v>
      </c>
      <c r="B1539" s="39">
        <v>43723</v>
      </c>
      <c r="C1539" s="40" t="s">
        <v>42</v>
      </c>
      <c r="D1539" s="48">
        <v>731842</v>
      </c>
      <c r="E1539" s="48">
        <v>748519</v>
      </c>
      <c r="F1539" s="48">
        <v>771594</v>
      </c>
      <c r="G1539" s="48">
        <v>20678</v>
      </c>
      <c r="H1539" s="48">
        <v>206816</v>
      </c>
      <c r="I1539" s="48">
        <v>404806</v>
      </c>
      <c r="J1539" s="48">
        <v>129932</v>
      </c>
      <c r="K1539" s="48">
        <v>-11</v>
      </c>
      <c r="L1539" s="48">
        <v>14529</v>
      </c>
      <c r="M1539" s="48">
        <v>8923</v>
      </c>
      <c r="N1539" s="48">
        <v>0</v>
      </c>
      <c r="O1539" s="48">
        <v>6619</v>
      </c>
      <c r="R1539" s="48">
        <v>-1198</v>
      </c>
      <c r="T1539" s="48">
        <v>23179</v>
      </c>
      <c r="V1539" s="48">
        <v>16747</v>
      </c>
      <c r="AB1539" s="48">
        <v>-18050</v>
      </c>
    </row>
    <row r="1540" spans="1:28">
      <c r="A1540" s="37" t="s">
        <v>31</v>
      </c>
      <c r="B1540" s="39">
        <v>43724</v>
      </c>
      <c r="C1540" s="40" t="s">
        <v>42</v>
      </c>
      <c r="D1540" s="48">
        <v>795780</v>
      </c>
      <c r="E1540" s="48">
        <v>806434</v>
      </c>
      <c r="F1540" s="48">
        <v>848479</v>
      </c>
      <c r="G1540" s="48">
        <v>39678</v>
      </c>
      <c r="H1540" s="48">
        <v>222972</v>
      </c>
      <c r="I1540" s="48">
        <v>453190</v>
      </c>
      <c r="J1540" s="48">
        <v>135207</v>
      </c>
      <c r="K1540" s="48">
        <v>-12</v>
      </c>
      <c r="L1540" s="48">
        <v>20677</v>
      </c>
      <c r="M1540" s="48">
        <v>9939</v>
      </c>
      <c r="N1540" s="48">
        <v>0</v>
      </c>
      <c r="O1540" s="48">
        <v>6539</v>
      </c>
      <c r="R1540" s="48">
        <v>9727</v>
      </c>
      <c r="T1540" s="48">
        <v>26834</v>
      </c>
      <c r="V1540" s="48">
        <v>12967</v>
      </c>
      <c r="AB1540" s="48">
        <v>-9850</v>
      </c>
    </row>
    <row r="1541" spans="1:28">
      <c r="A1541" s="37" t="s">
        <v>31</v>
      </c>
      <c r="B1541" s="39">
        <v>43725</v>
      </c>
      <c r="C1541" s="40" t="s">
        <v>42</v>
      </c>
      <c r="D1541" s="48">
        <v>818570</v>
      </c>
      <c r="E1541" s="48">
        <v>826903</v>
      </c>
      <c r="F1541" s="48">
        <v>857347</v>
      </c>
      <c r="G1541" s="48">
        <v>27681</v>
      </c>
      <c r="H1541" s="48">
        <v>218617</v>
      </c>
      <c r="I1541" s="48">
        <v>461812</v>
      </c>
      <c r="J1541" s="48">
        <v>138940</v>
      </c>
      <c r="K1541" s="48">
        <v>25</v>
      </c>
      <c r="L1541" s="48">
        <v>21411</v>
      </c>
      <c r="M1541" s="48">
        <v>9707</v>
      </c>
      <c r="N1541" s="48">
        <v>0</v>
      </c>
      <c r="O1541" s="48">
        <v>6862</v>
      </c>
      <c r="R1541" s="48">
        <v>-2037</v>
      </c>
      <c r="T1541" s="48">
        <v>31976</v>
      </c>
      <c r="V1541" s="48">
        <v>12640</v>
      </c>
      <c r="AB1541" s="48">
        <v>-14898</v>
      </c>
    </row>
    <row r="1542" spans="1:28">
      <c r="A1542" s="37" t="s">
        <v>31</v>
      </c>
      <c r="B1542" s="39">
        <v>43726</v>
      </c>
      <c r="C1542" s="40" t="s">
        <v>42</v>
      </c>
      <c r="D1542" s="48">
        <v>793363</v>
      </c>
      <c r="E1542" s="48">
        <v>799917</v>
      </c>
      <c r="F1542" s="48">
        <v>831285</v>
      </c>
      <c r="G1542" s="48">
        <v>28615</v>
      </c>
      <c r="H1542" s="48">
        <v>209636</v>
      </c>
      <c r="I1542" s="48">
        <v>444959</v>
      </c>
      <c r="J1542" s="48">
        <v>140276</v>
      </c>
      <c r="K1542" s="48">
        <v>-13</v>
      </c>
      <c r="L1542" s="48">
        <v>21397</v>
      </c>
      <c r="M1542" s="48">
        <v>8480</v>
      </c>
      <c r="N1542" s="48">
        <v>0</v>
      </c>
      <c r="O1542" s="48">
        <v>6572</v>
      </c>
      <c r="R1542" s="48">
        <v>-2576</v>
      </c>
      <c r="T1542" s="48">
        <v>33051</v>
      </c>
      <c r="V1542" s="48">
        <v>9397</v>
      </c>
      <c r="AB1542" s="48">
        <v>-11259</v>
      </c>
    </row>
    <row r="1543" spans="1:28">
      <c r="A1543" s="37" t="s">
        <v>31</v>
      </c>
      <c r="B1543" s="39">
        <v>43727</v>
      </c>
      <c r="C1543" s="40" t="s">
        <v>42</v>
      </c>
      <c r="D1543" s="48">
        <v>718118</v>
      </c>
      <c r="E1543" s="48">
        <v>725004</v>
      </c>
      <c r="F1543" s="48">
        <v>741008</v>
      </c>
      <c r="G1543" s="48">
        <v>13730</v>
      </c>
      <c r="H1543" s="48">
        <v>162650</v>
      </c>
      <c r="I1543" s="48">
        <v>401520</v>
      </c>
      <c r="J1543" s="48">
        <v>141439</v>
      </c>
      <c r="K1543" s="48">
        <v>50</v>
      </c>
      <c r="L1543" s="48">
        <v>20539</v>
      </c>
      <c r="M1543" s="48">
        <v>8739</v>
      </c>
      <c r="N1543" s="48">
        <v>0</v>
      </c>
      <c r="O1543" s="48">
        <v>6320</v>
      </c>
      <c r="R1543" s="48">
        <v>-5523</v>
      </c>
      <c r="T1543" s="48">
        <v>14923</v>
      </c>
      <c r="V1543" s="48">
        <v>12971</v>
      </c>
      <c r="AB1543" s="48">
        <v>-8641</v>
      </c>
    </row>
    <row r="1544" spans="1:28">
      <c r="A1544" s="37" t="s">
        <v>31</v>
      </c>
      <c r="B1544" s="39">
        <v>43728</v>
      </c>
      <c r="C1544" s="40" t="s">
        <v>42</v>
      </c>
      <c r="D1544" s="48">
        <v>671576</v>
      </c>
      <c r="E1544" s="48">
        <v>670207</v>
      </c>
      <c r="F1544" s="48">
        <v>695924</v>
      </c>
      <c r="G1544" s="48">
        <v>23352</v>
      </c>
      <c r="H1544" s="48">
        <v>154083</v>
      </c>
      <c r="I1544" s="48">
        <v>365354</v>
      </c>
      <c r="J1544" s="48">
        <v>141625</v>
      </c>
      <c r="K1544" s="48">
        <v>-11</v>
      </c>
      <c r="L1544" s="48">
        <v>21552</v>
      </c>
      <c r="M1544" s="48">
        <v>10443</v>
      </c>
      <c r="N1544" s="48">
        <v>0</v>
      </c>
      <c r="O1544" s="48">
        <v>6295</v>
      </c>
      <c r="R1544" s="48">
        <v>1551</v>
      </c>
      <c r="T1544" s="48">
        <v>19089</v>
      </c>
      <c r="V1544" s="48">
        <v>12291</v>
      </c>
      <c r="AB1544" s="48">
        <v>-9578</v>
      </c>
    </row>
    <row r="1545" spans="1:28">
      <c r="A1545" s="37" t="s">
        <v>31</v>
      </c>
      <c r="B1545" s="39">
        <v>43729</v>
      </c>
      <c r="C1545" s="40" t="s">
        <v>42</v>
      </c>
      <c r="D1545" s="48">
        <v>645431</v>
      </c>
      <c r="E1545" s="48">
        <v>651899</v>
      </c>
      <c r="F1545" s="48">
        <v>666541</v>
      </c>
      <c r="G1545" s="48">
        <v>12861</v>
      </c>
      <c r="H1545" s="48">
        <v>159143</v>
      </c>
      <c r="I1545" s="48">
        <v>350226</v>
      </c>
      <c r="J1545" s="48">
        <v>126673</v>
      </c>
      <c r="K1545" s="48">
        <v>-12</v>
      </c>
      <c r="L1545" s="48">
        <v>14013</v>
      </c>
      <c r="M1545" s="48">
        <v>10170</v>
      </c>
      <c r="N1545" s="48">
        <v>0</v>
      </c>
      <c r="O1545" s="48">
        <v>6408</v>
      </c>
      <c r="R1545" s="48">
        <v>600</v>
      </c>
      <c r="T1545" s="48">
        <v>16636</v>
      </c>
      <c r="V1545" s="48">
        <v>10841</v>
      </c>
      <c r="AB1545" s="48">
        <v>-15216</v>
      </c>
    </row>
    <row r="1546" spans="1:28">
      <c r="A1546" s="37" t="s">
        <v>31</v>
      </c>
      <c r="B1546" s="39">
        <v>43730</v>
      </c>
      <c r="C1546" s="40" t="s">
        <v>42</v>
      </c>
      <c r="D1546" s="48">
        <v>645144</v>
      </c>
      <c r="E1546" s="48">
        <v>648674</v>
      </c>
      <c r="F1546" s="48">
        <v>665799</v>
      </c>
      <c r="G1546" s="48">
        <v>15518</v>
      </c>
      <c r="H1546" s="48">
        <v>165004</v>
      </c>
      <c r="I1546" s="48">
        <v>352715</v>
      </c>
      <c r="J1546" s="48">
        <v>119285</v>
      </c>
      <c r="K1546" s="48">
        <v>-13</v>
      </c>
      <c r="L1546" s="48">
        <v>11733</v>
      </c>
      <c r="M1546" s="48">
        <v>10499</v>
      </c>
      <c r="N1546" s="48">
        <v>0</v>
      </c>
      <c r="O1546" s="48">
        <v>6570</v>
      </c>
      <c r="R1546" s="48">
        <v>3298</v>
      </c>
      <c r="T1546" s="48">
        <v>17285</v>
      </c>
      <c r="V1546" s="48">
        <v>11866</v>
      </c>
      <c r="AB1546" s="48">
        <v>-16931</v>
      </c>
    </row>
    <row r="1547" spans="1:28">
      <c r="A1547" s="37" t="s">
        <v>31</v>
      </c>
      <c r="B1547" s="39">
        <v>43731</v>
      </c>
      <c r="C1547" s="40" t="s">
        <v>42</v>
      </c>
      <c r="D1547" s="48">
        <v>698089</v>
      </c>
      <c r="E1547" s="48">
        <v>711439</v>
      </c>
      <c r="F1547" s="48">
        <v>732323</v>
      </c>
      <c r="G1547" s="48">
        <v>19303</v>
      </c>
      <c r="H1547" s="48">
        <v>188962</v>
      </c>
      <c r="I1547" s="48">
        <v>376410</v>
      </c>
      <c r="J1547" s="48">
        <v>128592</v>
      </c>
      <c r="K1547" s="48">
        <v>257</v>
      </c>
      <c r="L1547" s="48">
        <v>21422</v>
      </c>
      <c r="M1547" s="48">
        <v>10431</v>
      </c>
      <c r="N1547" s="48">
        <v>0</v>
      </c>
      <c r="O1547" s="48">
        <v>6300</v>
      </c>
      <c r="R1547" s="48">
        <v>7195</v>
      </c>
      <c r="T1547" s="48">
        <v>16139</v>
      </c>
      <c r="V1547" s="48">
        <v>13903</v>
      </c>
      <c r="AB1547" s="48">
        <v>-17934</v>
      </c>
    </row>
    <row r="1548" spans="1:28">
      <c r="A1548" s="37" t="s">
        <v>31</v>
      </c>
      <c r="B1548" s="39">
        <v>43732</v>
      </c>
      <c r="C1548" s="40" t="s">
        <v>42</v>
      </c>
      <c r="D1548" s="48">
        <v>752420</v>
      </c>
      <c r="E1548" s="48">
        <v>757729</v>
      </c>
      <c r="F1548" s="48">
        <v>779410</v>
      </c>
      <c r="G1548" s="48">
        <v>19635</v>
      </c>
      <c r="H1548" s="48">
        <v>201659</v>
      </c>
      <c r="I1548" s="48">
        <v>409709</v>
      </c>
      <c r="J1548" s="48">
        <v>132537</v>
      </c>
      <c r="K1548" s="48">
        <v>393</v>
      </c>
      <c r="L1548" s="48">
        <v>19296</v>
      </c>
      <c r="M1548" s="48">
        <v>9233</v>
      </c>
      <c r="N1548" s="48">
        <v>0</v>
      </c>
      <c r="O1548" s="48">
        <v>6609</v>
      </c>
      <c r="R1548" s="48">
        <v>5228</v>
      </c>
      <c r="T1548" s="48">
        <v>17809</v>
      </c>
      <c r="V1548" s="48">
        <v>16344</v>
      </c>
      <c r="AB1548" s="48">
        <v>-16505</v>
      </c>
    </row>
    <row r="1549" spans="1:28">
      <c r="A1549" s="37" t="s">
        <v>31</v>
      </c>
      <c r="B1549" s="39">
        <v>43733</v>
      </c>
      <c r="C1549" s="40" t="s">
        <v>42</v>
      </c>
      <c r="D1549" s="48">
        <v>750577</v>
      </c>
      <c r="E1549" s="48">
        <v>760212</v>
      </c>
      <c r="F1549" s="48">
        <v>783712</v>
      </c>
      <c r="G1549" s="48">
        <v>21434</v>
      </c>
      <c r="H1549" s="48">
        <v>202710</v>
      </c>
      <c r="I1549" s="48">
        <v>424262</v>
      </c>
      <c r="J1549" s="48">
        <v>118089</v>
      </c>
      <c r="K1549" s="48">
        <v>753</v>
      </c>
      <c r="L1549" s="48">
        <v>21665</v>
      </c>
      <c r="M1549" s="48">
        <v>9456</v>
      </c>
      <c r="N1549" s="48">
        <v>0</v>
      </c>
      <c r="O1549" s="48">
        <v>6795</v>
      </c>
      <c r="R1549" s="48">
        <v>102</v>
      </c>
      <c r="T1549" s="48">
        <v>21153</v>
      </c>
      <c r="V1549" s="48">
        <v>14666</v>
      </c>
      <c r="AB1549" s="48">
        <v>-14488</v>
      </c>
    </row>
    <row r="1550" spans="1:28">
      <c r="A1550" s="37" t="s">
        <v>31</v>
      </c>
      <c r="B1550" s="39">
        <v>43734</v>
      </c>
      <c r="C1550" s="40" t="s">
        <v>42</v>
      </c>
      <c r="D1550" s="48">
        <v>762780</v>
      </c>
      <c r="E1550" s="48">
        <v>798833</v>
      </c>
      <c r="F1550" s="48">
        <v>810839</v>
      </c>
      <c r="G1550" s="48">
        <v>9936</v>
      </c>
      <c r="H1550" s="48">
        <v>219080</v>
      </c>
      <c r="I1550" s="48">
        <v>437317</v>
      </c>
      <c r="J1550" s="48">
        <v>118275</v>
      </c>
      <c r="K1550" s="48">
        <v>819</v>
      </c>
      <c r="L1550" s="48">
        <v>19501</v>
      </c>
      <c r="M1550" s="48">
        <v>8995</v>
      </c>
      <c r="N1550" s="48">
        <v>0</v>
      </c>
      <c r="O1550" s="48">
        <v>6876</v>
      </c>
      <c r="R1550" s="48">
        <v>331</v>
      </c>
      <c r="T1550" s="48">
        <v>18187</v>
      </c>
      <c r="V1550" s="48">
        <v>12819</v>
      </c>
      <c r="AB1550" s="48">
        <v>-21401</v>
      </c>
    </row>
    <row r="1551" spans="1:28">
      <c r="A1551" s="37" t="s">
        <v>31</v>
      </c>
      <c r="B1551" s="39">
        <v>43735</v>
      </c>
      <c r="C1551" s="40" t="s">
        <v>42</v>
      </c>
      <c r="D1551" s="48">
        <v>795115</v>
      </c>
      <c r="E1551" s="48">
        <v>804282</v>
      </c>
      <c r="F1551" s="48">
        <v>806912</v>
      </c>
      <c r="G1551" s="48">
        <v>584</v>
      </c>
      <c r="H1551" s="48">
        <v>224934</v>
      </c>
      <c r="I1551" s="48">
        <v>427953</v>
      </c>
      <c r="J1551" s="48">
        <v>118097</v>
      </c>
      <c r="K1551" s="48">
        <v>707</v>
      </c>
      <c r="L1551" s="48">
        <v>20586</v>
      </c>
      <c r="M1551" s="48">
        <v>7933</v>
      </c>
      <c r="N1551" s="48">
        <v>0</v>
      </c>
      <c r="O1551" s="48">
        <v>6725</v>
      </c>
      <c r="R1551" s="48">
        <v>-3303</v>
      </c>
      <c r="T1551" s="48">
        <v>18079</v>
      </c>
      <c r="V1551" s="48">
        <v>9831</v>
      </c>
      <c r="AB1551" s="48">
        <v>-24023</v>
      </c>
    </row>
    <row r="1552" spans="1:28">
      <c r="A1552" s="37" t="s">
        <v>31</v>
      </c>
      <c r="B1552" s="39">
        <v>43736</v>
      </c>
      <c r="C1552" s="40" t="s">
        <v>42</v>
      </c>
      <c r="D1552" s="48">
        <v>750219</v>
      </c>
      <c r="E1552" s="48">
        <v>759413</v>
      </c>
      <c r="F1552" s="48">
        <v>783870</v>
      </c>
      <c r="G1552" s="48">
        <v>22480</v>
      </c>
      <c r="H1552" s="48">
        <v>227544</v>
      </c>
      <c r="I1552" s="48">
        <v>411879</v>
      </c>
      <c r="J1552" s="48">
        <v>118445</v>
      </c>
      <c r="K1552" s="48">
        <v>383</v>
      </c>
      <c r="L1552" s="48">
        <v>11101</v>
      </c>
      <c r="M1552" s="48">
        <v>7734</v>
      </c>
      <c r="N1552" s="48">
        <v>0</v>
      </c>
      <c r="O1552" s="48">
        <v>6810</v>
      </c>
      <c r="R1552" s="48">
        <v>-791</v>
      </c>
      <c r="T1552" s="48">
        <v>19028</v>
      </c>
      <c r="V1552" s="48">
        <v>18357</v>
      </c>
      <c r="AB1552" s="48">
        <v>-14114</v>
      </c>
    </row>
    <row r="1553" spans="1:28">
      <c r="A1553" s="37" t="s">
        <v>31</v>
      </c>
      <c r="B1553" s="39">
        <v>43737</v>
      </c>
      <c r="C1553" s="40" t="s">
        <v>42</v>
      </c>
      <c r="D1553" s="48">
        <v>741713</v>
      </c>
      <c r="E1553" s="48">
        <v>747685</v>
      </c>
      <c r="F1553" s="48">
        <v>766472</v>
      </c>
      <c r="G1553" s="48">
        <v>16404</v>
      </c>
      <c r="H1553" s="48">
        <v>222372</v>
      </c>
      <c r="I1553" s="48">
        <v>413292</v>
      </c>
      <c r="J1553" s="48">
        <v>101466</v>
      </c>
      <c r="K1553" s="48">
        <v>387</v>
      </c>
      <c r="L1553" s="48">
        <v>12734</v>
      </c>
      <c r="M1553" s="48">
        <v>9546</v>
      </c>
      <c r="N1553" s="48">
        <v>0</v>
      </c>
      <c r="O1553" s="48">
        <v>6691</v>
      </c>
      <c r="R1553" s="48">
        <v>-1887</v>
      </c>
      <c r="T1553" s="48">
        <v>16720</v>
      </c>
      <c r="V1553" s="48">
        <v>19302</v>
      </c>
      <c r="AB1553" s="48">
        <v>-17731</v>
      </c>
    </row>
    <row r="1554" spans="1:28">
      <c r="A1554" s="37" t="s">
        <v>31</v>
      </c>
      <c r="B1554" s="39">
        <v>43738</v>
      </c>
      <c r="C1554" s="40" t="s">
        <v>42</v>
      </c>
      <c r="D1554" s="48">
        <v>794595</v>
      </c>
      <c r="E1554" s="48">
        <v>802922</v>
      </c>
      <c r="F1554" s="48">
        <v>811810</v>
      </c>
      <c r="G1554" s="48">
        <v>6516</v>
      </c>
      <c r="H1554" s="48">
        <v>238604</v>
      </c>
      <c r="I1554" s="48">
        <v>438344</v>
      </c>
      <c r="J1554" s="48">
        <v>97437</v>
      </c>
      <c r="K1554" s="48">
        <v>387</v>
      </c>
      <c r="L1554" s="48">
        <v>21148</v>
      </c>
      <c r="M1554" s="48">
        <v>9164</v>
      </c>
      <c r="N1554" s="48">
        <v>0</v>
      </c>
      <c r="O1554" s="48">
        <v>6736</v>
      </c>
      <c r="R1554" s="48">
        <v>-7616</v>
      </c>
      <c r="T1554" s="48">
        <v>16989</v>
      </c>
      <c r="V1554" s="48">
        <v>13391</v>
      </c>
      <c r="AB1554" s="48">
        <v>-16248</v>
      </c>
    </row>
    <row r="1555" spans="1:28">
      <c r="A1555" s="37" t="s">
        <v>31</v>
      </c>
      <c r="B1555" s="39">
        <v>43739</v>
      </c>
      <c r="C1555" s="40" t="s">
        <v>42</v>
      </c>
      <c r="D1555" s="48">
        <v>793609</v>
      </c>
      <c r="E1555" s="48">
        <v>816760</v>
      </c>
      <c r="F1555" s="48">
        <v>820741</v>
      </c>
      <c r="G1555" s="48">
        <v>1621</v>
      </c>
      <c r="H1555" s="48">
        <v>243581</v>
      </c>
      <c r="I1555" s="48">
        <v>444185</v>
      </c>
      <c r="J1555" s="48">
        <v>97358</v>
      </c>
      <c r="K1555" s="48">
        <v>485</v>
      </c>
      <c r="L1555" s="48">
        <v>19591</v>
      </c>
      <c r="M1555" s="48">
        <v>8551</v>
      </c>
      <c r="N1555" s="48">
        <v>0</v>
      </c>
      <c r="O1555" s="48">
        <v>7009</v>
      </c>
      <c r="R1555" s="48">
        <v>1196</v>
      </c>
      <c r="T1555" s="48">
        <v>12878</v>
      </c>
      <c r="V1555" s="48">
        <v>9355</v>
      </c>
      <c r="AB1555" s="48">
        <v>-21808</v>
      </c>
    </row>
    <row r="1556" spans="1:28">
      <c r="A1556" s="37" t="s">
        <v>31</v>
      </c>
      <c r="B1556" s="39">
        <v>43740</v>
      </c>
      <c r="C1556" s="40" t="s">
        <v>42</v>
      </c>
      <c r="D1556" s="48">
        <v>817691</v>
      </c>
      <c r="E1556" s="48">
        <v>821108</v>
      </c>
      <c r="F1556" s="48">
        <v>830432</v>
      </c>
      <c r="G1556" s="48">
        <v>6970</v>
      </c>
      <c r="H1556" s="48">
        <v>236191</v>
      </c>
      <c r="I1556" s="48">
        <v>457069</v>
      </c>
      <c r="J1556" s="48">
        <v>102514</v>
      </c>
      <c r="K1556" s="48">
        <v>342</v>
      </c>
      <c r="L1556" s="48">
        <v>18489</v>
      </c>
      <c r="M1556" s="48">
        <v>8944</v>
      </c>
      <c r="N1556" s="48">
        <v>0</v>
      </c>
      <c r="O1556" s="48">
        <v>6894</v>
      </c>
      <c r="R1556" s="48">
        <v>5959</v>
      </c>
      <c r="T1556" s="48">
        <v>10488</v>
      </c>
      <c r="V1556" s="48">
        <v>13241</v>
      </c>
      <c r="AB1556" s="48">
        <v>-22718</v>
      </c>
    </row>
    <row r="1557" spans="1:28">
      <c r="A1557" s="37" t="s">
        <v>31</v>
      </c>
      <c r="B1557" s="39">
        <v>43741</v>
      </c>
      <c r="C1557" s="40" t="s">
        <v>42</v>
      </c>
      <c r="D1557" s="48">
        <v>828655</v>
      </c>
      <c r="E1557" s="48">
        <v>825195</v>
      </c>
      <c r="F1557" s="48">
        <v>827987</v>
      </c>
      <c r="G1557" s="48">
        <v>415</v>
      </c>
      <c r="H1557" s="48">
        <v>222208</v>
      </c>
      <c r="I1557" s="48">
        <v>459107</v>
      </c>
      <c r="J1557" s="48">
        <v>112009</v>
      </c>
      <c r="K1557" s="48">
        <v>376</v>
      </c>
      <c r="L1557" s="48">
        <v>18320</v>
      </c>
      <c r="M1557" s="48">
        <v>8903</v>
      </c>
      <c r="N1557" s="48">
        <v>0</v>
      </c>
      <c r="O1557" s="48">
        <v>7071</v>
      </c>
      <c r="R1557" s="48">
        <v>412</v>
      </c>
      <c r="T1557" s="48">
        <v>19727</v>
      </c>
      <c r="V1557" s="48">
        <v>11247</v>
      </c>
      <c r="AB1557" s="48">
        <v>-30973</v>
      </c>
    </row>
    <row r="1558" spans="1:28">
      <c r="A1558" s="37" t="s">
        <v>31</v>
      </c>
      <c r="B1558" s="39">
        <v>43742</v>
      </c>
      <c r="C1558" s="40" t="s">
        <v>42</v>
      </c>
      <c r="D1558" s="48">
        <v>793244</v>
      </c>
      <c r="E1558" s="48">
        <v>804807</v>
      </c>
      <c r="F1558" s="48">
        <v>801656</v>
      </c>
      <c r="G1558" s="48">
        <v>-4766</v>
      </c>
      <c r="H1558" s="48">
        <v>227498</v>
      </c>
      <c r="I1558" s="48">
        <v>423642</v>
      </c>
      <c r="J1558" s="48">
        <v>117739</v>
      </c>
      <c r="K1558" s="48">
        <v>401</v>
      </c>
      <c r="L1558" s="48">
        <v>16301</v>
      </c>
      <c r="M1558" s="48">
        <v>8653</v>
      </c>
      <c r="N1558" s="48">
        <v>0</v>
      </c>
      <c r="O1558" s="48">
        <v>7437</v>
      </c>
      <c r="R1558" s="48">
        <v>-15516</v>
      </c>
      <c r="T1558" s="48">
        <v>28155</v>
      </c>
      <c r="V1558" s="48">
        <v>14000</v>
      </c>
      <c r="AB1558" s="48">
        <v>-31405</v>
      </c>
    </row>
    <row r="1559" spans="1:28">
      <c r="A1559" s="37" t="s">
        <v>31</v>
      </c>
      <c r="B1559" s="39">
        <v>43743</v>
      </c>
      <c r="C1559" s="40" t="s">
        <v>42</v>
      </c>
      <c r="D1559" s="48">
        <v>676669</v>
      </c>
      <c r="E1559" s="48">
        <v>686877</v>
      </c>
      <c r="F1559" s="48">
        <v>691536</v>
      </c>
      <c r="G1559" s="48">
        <v>2765</v>
      </c>
      <c r="H1559" s="48">
        <v>178745</v>
      </c>
      <c r="I1559" s="48">
        <v>367213</v>
      </c>
      <c r="J1559" s="48">
        <v>118426</v>
      </c>
      <c r="K1559" s="48">
        <v>170</v>
      </c>
      <c r="L1559" s="48">
        <v>14072</v>
      </c>
      <c r="M1559" s="48">
        <v>7259</v>
      </c>
      <c r="N1559" s="48">
        <v>0</v>
      </c>
      <c r="O1559" s="48">
        <v>6337</v>
      </c>
      <c r="R1559" s="48">
        <v>-29374</v>
      </c>
      <c r="T1559" s="48">
        <v>26613</v>
      </c>
      <c r="V1559" s="48">
        <v>23164</v>
      </c>
      <c r="AB1559" s="48">
        <v>-17638</v>
      </c>
    </row>
    <row r="1560" spans="1:28">
      <c r="A1560" s="37" t="s">
        <v>31</v>
      </c>
      <c r="B1560" s="39">
        <v>43744</v>
      </c>
      <c r="C1560" s="40" t="s">
        <v>42</v>
      </c>
      <c r="D1560" s="48">
        <v>613795</v>
      </c>
      <c r="E1560" s="48">
        <v>633620</v>
      </c>
      <c r="F1560" s="48">
        <v>650038</v>
      </c>
      <c r="G1560" s="48">
        <v>14335</v>
      </c>
      <c r="H1560" s="48">
        <v>164656</v>
      </c>
      <c r="I1560" s="48">
        <v>342484</v>
      </c>
      <c r="J1560" s="48">
        <v>119621</v>
      </c>
      <c r="K1560" s="48">
        <v>-13</v>
      </c>
      <c r="L1560" s="48">
        <v>11089</v>
      </c>
      <c r="M1560" s="48">
        <v>6895</v>
      </c>
      <c r="N1560" s="48">
        <v>0</v>
      </c>
      <c r="O1560" s="48">
        <v>5310</v>
      </c>
      <c r="R1560" s="48">
        <v>-18057</v>
      </c>
      <c r="T1560" s="48">
        <v>27695</v>
      </c>
      <c r="V1560" s="48">
        <v>23045</v>
      </c>
      <c r="AB1560" s="48">
        <v>-18348</v>
      </c>
    </row>
    <row r="1561" spans="1:28">
      <c r="A1561" s="37" t="s">
        <v>31</v>
      </c>
      <c r="B1561" s="39">
        <v>43745</v>
      </c>
      <c r="C1561" s="40" t="s">
        <v>42</v>
      </c>
      <c r="D1561" s="48">
        <v>669700</v>
      </c>
      <c r="E1561" s="48">
        <v>671914</v>
      </c>
      <c r="F1561" s="48">
        <v>690399</v>
      </c>
      <c r="G1561" s="48">
        <v>16426</v>
      </c>
      <c r="H1561" s="48">
        <v>176476</v>
      </c>
      <c r="I1561" s="48">
        <v>364990</v>
      </c>
      <c r="J1561" s="48">
        <v>119672</v>
      </c>
      <c r="K1561" s="48">
        <v>-14</v>
      </c>
      <c r="L1561" s="48">
        <v>16917</v>
      </c>
      <c r="M1561" s="48">
        <v>6646</v>
      </c>
      <c r="N1561" s="48">
        <v>0</v>
      </c>
      <c r="O1561" s="48">
        <v>6175</v>
      </c>
      <c r="R1561" s="48">
        <v>727</v>
      </c>
      <c r="T1561" s="48">
        <v>20976</v>
      </c>
      <c r="V1561" s="48">
        <v>14019</v>
      </c>
      <c r="AB1561" s="48">
        <v>-19296</v>
      </c>
    </row>
    <row r="1562" spans="1:28">
      <c r="A1562" s="37" t="s">
        <v>31</v>
      </c>
      <c r="B1562" s="39">
        <v>43746</v>
      </c>
      <c r="C1562" s="40" t="s">
        <v>42</v>
      </c>
      <c r="D1562" s="48">
        <v>648716</v>
      </c>
      <c r="E1562" s="48">
        <v>673494</v>
      </c>
      <c r="F1562" s="48">
        <v>686440</v>
      </c>
      <c r="G1562" s="48">
        <v>11297</v>
      </c>
      <c r="H1562" s="48">
        <v>180322</v>
      </c>
      <c r="I1562" s="48">
        <v>354866</v>
      </c>
      <c r="J1562" s="48">
        <v>119551</v>
      </c>
      <c r="K1562" s="48">
        <v>-11</v>
      </c>
      <c r="L1562" s="48">
        <v>17470</v>
      </c>
      <c r="M1562" s="48">
        <v>7688</v>
      </c>
      <c r="N1562" s="48">
        <v>0</v>
      </c>
      <c r="O1562" s="48">
        <v>6571</v>
      </c>
      <c r="R1562" s="48">
        <v>-2909</v>
      </c>
      <c r="T1562" s="48">
        <v>20290</v>
      </c>
      <c r="V1562" s="48">
        <v>11021</v>
      </c>
      <c r="AB1562" s="48">
        <v>-17105</v>
      </c>
    </row>
    <row r="1563" spans="1:28">
      <c r="A1563" s="37" t="s">
        <v>31</v>
      </c>
      <c r="B1563" s="39">
        <v>43747</v>
      </c>
      <c r="C1563" s="40" t="s">
        <v>42</v>
      </c>
      <c r="D1563" s="48">
        <v>631880</v>
      </c>
      <c r="E1563" s="48">
        <v>646656</v>
      </c>
      <c r="F1563" s="48">
        <v>660065</v>
      </c>
      <c r="G1563" s="48">
        <v>11349</v>
      </c>
      <c r="H1563" s="48">
        <v>173825</v>
      </c>
      <c r="I1563" s="48">
        <v>338235</v>
      </c>
      <c r="J1563" s="48">
        <v>119491</v>
      </c>
      <c r="K1563" s="48">
        <v>25</v>
      </c>
      <c r="L1563" s="48">
        <v>14783</v>
      </c>
      <c r="M1563" s="48">
        <v>7173</v>
      </c>
      <c r="N1563" s="48">
        <v>0</v>
      </c>
      <c r="O1563" s="48">
        <v>6549</v>
      </c>
      <c r="R1563" s="48">
        <v>-2331</v>
      </c>
      <c r="T1563" s="48">
        <v>21563</v>
      </c>
      <c r="V1563" s="48">
        <v>4841</v>
      </c>
      <c r="AB1563" s="48">
        <v>-12724</v>
      </c>
    </row>
    <row r="1564" spans="1:28">
      <c r="A1564" s="37" t="s">
        <v>31</v>
      </c>
      <c r="B1564" s="39">
        <v>43748</v>
      </c>
      <c r="C1564" s="40" t="s">
        <v>42</v>
      </c>
      <c r="D1564" s="48">
        <v>625470</v>
      </c>
      <c r="E1564" s="48">
        <v>639346</v>
      </c>
      <c r="F1564" s="48">
        <v>645949</v>
      </c>
      <c r="G1564" s="48">
        <v>4545</v>
      </c>
      <c r="H1564" s="48">
        <v>172167</v>
      </c>
      <c r="I1564" s="48">
        <v>328218</v>
      </c>
      <c r="J1564" s="48">
        <v>113195</v>
      </c>
      <c r="K1564" s="48">
        <v>-14</v>
      </c>
      <c r="L1564" s="48">
        <v>16300</v>
      </c>
      <c r="M1564" s="48">
        <v>9601</v>
      </c>
      <c r="N1564" s="48">
        <v>0</v>
      </c>
      <c r="O1564" s="48">
        <v>6494</v>
      </c>
      <c r="R1564" s="48">
        <v>-2891</v>
      </c>
      <c r="T1564" s="48">
        <v>21805</v>
      </c>
      <c r="V1564" s="48">
        <v>672</v>
      </c>
      <c r="AB1564" s="48">
        <v>-15041</v>
      </c>
    </row>
    <row r="1565" spans="1:28">
      <c r="A1565" s="37" t="s">
        <v>31</v>
      </c>
      <c r="B1565" s="39">
        <v>43749</v>
      </c>
      <c r="C1565" s="40" t="s">
        <v>42</v>
      </c>
      <c r="D1565" s="48">
        <v>607439</v>
      </c>
      <c r="E1565" s="48">
        <v>619298</v>
      </c>
      <c r="F1565" s="48">
        <v>634058</v>
      </c>
      <c r="G1565" s="48">
        <v>13000</v>
      </c>
      <c r="H1565" s="48">
        <v>155049</v>
      </c>
      <c r="I1565" s="48">
        <v>326685</v>
      </c>
      <c r="J1565" s="48">
        <v>119816</v>
      </c>
      <c r="K1565" s="48">
        <v>-12</v>
      </c>
      <c r="L1565" s="48">
        <v>17136</v>
      </c>
      <c r="M1565" s="48">
        <v>9571</v>
      </c>
      <c r="N1565" s="48">
        <v>0</v>
      </c>
      <c r="O1565" s="48">
        <v>5833</v>
      </c>
      <c r="R1565" s="48">
        <v>204</v>
      </c>
      <c r="T1565" s="48">
        <v>21385</v>
      </c>
      <c r="V1565" s="48">
        <v>4172</v>
      </c>
      <c r="AB1565" s="48">
        <v>-12761</v>
      </c>
    </row>
    <row r="1566" spans="1:28">
      <c r="A1566" s="37" t="s">
        <v>31</v>
      </c>
      <c r="B1566" s="39">
        <v>43750</v>
      </c>
      <c r="C1566" s="40" t="s">
        <v>42</v>
      </c>
      <c r="D1566" s="48">
        <v>542808</v>
      </c>
      <c r="E1566" s="48">
        <v>561562</v>
      </c>
      <c r="F1566" s="48">
        <v>582071</v>
      </c>
      <c r="G1566" s="48">
        <v>19004</v>
      </c>
      <c r="H1566" s="48">
        <v>120780</v>
      </c>
      <c r="I1566" s="48">
        <v>317898</v>
      </c>
      <c r="J1566" s="48">
        <v>117764</v>
      </c>
      <c r="K1566" s="48">
        <v>-12</v>
      </c>
      <c r="L1566" s="48">
        <v>12190</v>
      </c>
      <c r="M1566" s="48">
        <v>8259</v>
      </c>
      <c r="N1566" s="48">
        <v>0</v>
      </c>
      <c r="O1566" s="48">
        <v>5216</v>
      </c>
      <c r="R1566" s="48">
        <v>2242</v>
      </c>
      <c r="T1566" s="48">
        <v>18868</v>
      </c>
      <c r="V1566" s="48">
        <v>5431</v>
      </c>
      <c r="AB1566" s="48">
        <v>-7537</v>
      </c>
    </row>
    <row r="1567" spans="1:28">
      <c r="A1567" s="37" t="s">
        <v>31</v>
      </c>
      <c r="B1567" s="39">
        <v>43751</v>
      </c>
      <c r="C1567" s="40" t="s">
        <v>42</v>
      </c>
      <c r="D1567" s="48">
        <v>516688</v>
      </c>
      <c r="E1567" s="48">
        <v>533791</v>
      </c>
      <c r="F1567" s="48">
        <v>554658</v>
      </c>
      <c r="G1567" s="48">
        <v>19073</v>
      </c>
      <c r="H1567" s="48">
        <v>110326</v>
      </c>
      <c r="I1567" s="48">
        <v>303168</v>
      </c>
      <c r="J1567" s="48">
        <v>118798</v>
      </c>
      <c r="K1567" s="48">
        <v>-11</v>
      </c>
      <c r="L1567" s="48">
        <v>11116</v>
      </c>
      <c r="M1567" s="48">
        <v>5676</v>
      </c>
      <c r="N1567" s="48">
        <v>0</v>
      </c>
      <c r="O1567" s="48">
        <v>5610</v>
      </c>
      <c r="R1567" s="48">
        <v>-242</v>
      </c>
      <c r="T1567" s="48">
        <v>20305</v>
      </c>
      <c r="V1567" s="48">
        <v>5572</v>
      </c>
      <c r="AB1567" s="48">
        <v>-6562</v>
      </c>
    </row>
    <row r="1568" spans="1:28">
      <c r="A1568" s="37" t="s">
        <v>31</v>
      </c>
      <c r="B1568" s="39">
        <v>43752</v>
      </c>
      <c r="C1568" s="40" t="s">
        <v>42</v>
      </c>
      <c r="D1568" s="48">
        <v>582360</v>
      </c>
      <c r="E1568" s="48">
        <v>591563</v>
      </c>
      <c r="F1568" s="48">
        <v>610010</v>
      </c>
      <c r="G1568" s="48">
        <v>16685</v>
      </c>
      <c r="H1568" s="48">
        <v>125496</v>
      </c>
      <c r="I1568" s="48">
        <v>335442</v>
      </c>
      <c r="J1568" s="48">
        <v>120119</v>
      </c>
      <c r="K1568" s="48">
        <v>98</v>
      </c>
      <c r="L1568" s="48">
        <v>17743</v>
      </c>
      <c r="M1568" s="48">
        <v>5956</v>
      </c>
      <c r="N1568" s="48">
        <v>0</v>
      </c>
      <c r="O1568" s="48">
        <v>5171</v>
      </c>
      <c r="R1568" s="48">
        <v>79</v>
      </c>
      <c r="T1568" s="48">
        <v>22615</v>
      </c>
      <c r="V1568" s="48">
        <v>4416</v>
      </c>
      <c r="AB1568" s="48">
        <v>-10426</v>
      </c>
    </row>
    <row r="1569" spans="1:28">
      <c r="A1569" s="37" t="s">
        <v>31</v>
      </c>
      <c r="B1569" s="39">
        <v>43753</v>
      </c>
      <c r="C1569" s="40" t="s">
        <v>42</v>
      </c>
      <c r="D1569" s="48">
        <v>577385</v>
      </c>
      <c r="E1569" s="48">
        <v>590233</v>
      </c>
      <c r="F1569" s="48">
        <v>618666</v>
      </c>
      <c r="G1569" s="48">
        <v>26680</v>
      </c>
      <c r="H1569" s="48">
        <v>129094</v>
      </c>
      <c r="I1569" s="48">
        <v>343740</v>
      </c>
      <c r="J1569" s="48">
        <v>120460</v>
      </c>
      <c r="K1569" s="48">
        <v>58</v>
      </c>
      <c r="L1569" s="48">
        <v>18407</v>
      </c>
      <c r="M1569" s="48">
        <v>1598</v>
      </c>
      <c r="N1569" s="48">
        <v>0</v>
      </c>
      <c r="O1569" s="48">
        <v>5326</v>
      </c>
      <c r="R1569" s="48">
        <v>9180</v>
      </c>
      <c r="T1569" s="48">
        <v>22238</v>
      </c>
      <c r="V1569" s="48">
        <v>7028</v>
      </c>
      <c r="AB1569" s="48">
        <v>-11766</v>
      </c>
    </row>
    <row r="1570" spans="1:28">
      <c r="A1570" s="37" t="s">
        <v>31</v>
      </c>
      <c r="B1570" s="39">
        <v>43754</v>
      </c>
      <c r="C1570" s="40" t="s">
        <v>42</v>
      </c>
      <c r="D1570" s="48">
        <v>584433</v>
      </c>
      <c r="E1570" s="48">
        <v>590117</v>
      </c>
      <c r="F1570" s="48">
        <v>619961</v>
      </c>
      <c r="G1570" s="48">
        <v>27818</v>
      </c>
      <c r="H1570" s="48">
        <v>124866</v>
      </c>
      <c r="I1570" s="48">
        <v>347991</v>
      </c>
      <c r="J1570" s="48">
        <v>119907</v>
      </c>
      <c r="K1570" s="48">
        <v>69</v>
      </c>
      <c r="L1570" s="48">
        <v>17777</v>
      </c>
      <c r="M1570" s="48">
        <v>5455</v>
      </c>
      <c r="N1570" s="48">
        <v>0</v>
      </c>
      <c r="O1570" s="48">
        <v>3915</v>
      </c>
      <c r="R1570" s="48">
        <v>15370</v>
      </c>
      <c r="T1570" s="48">
        <v>19777</v>
      </c>
      <c r="V1570" s="48">
        <v>8098</v>
      </c>
      <c r="AB1570" s="48">
        <v>-15427</v>
      </c>
    </row>
    <row r="1571" spans="1:28">
      <c r="A1571" s="37" t="s">
        <v>31</v>
      </c>
      <c r="B1571" s="39">
        <v>43755</v>
      </c>
      <c r="C1571" s="40" t="s">
        <v>42</v>
      </c>
      <c r="D1571" s="48">
        <v>563640</v>
      </c>
      <c r="E1571" s="48">
        <v>539873</v>
      </c>
      <c r="F1571" s="48">
        <v>575996</v>
      </c>
      <c r="G1571" s="48">
        <v>34093</v>
      </c>
      <c r="H1571" s="48">
        <v>98139</v>
      </c>
      <c r="I1571" s="48">
        <v>325895</v>
      </c>
      <c r="J1571" s="48">
        <v>121556</v>
      </c>
      <c r="K1571" s="48">
        <v>31</v>
      </c>
      <c r="L1571" s="48">
        <v>15858</v>
      </c>
      <c r="M1571" s="48">
        <v>9789</v>
      </c>
      <c r="N1571" s="48">
        <v>0</v>
      </c>
      <c r="O1571" s="48">
        <v>4752</v>
      </c>
      <c r="R1571" s="48">
        <v>18706</v>
      </c>
      <c r="T1571" s="48">
        <v>25291</v>
      </c>
      <c r="V1571" s="48">
        <v>4162</v>
      </c>
      <c r="AB1571" s="48">
        <v>-14066</v>
      </c>
    </row>
    <row r="1572" spans="1:28">
      <c r="A1572" s="37" t="s">
        <v>31</v>
      </c>
      <c r="B1572" s="39">
        <v>43756</v>
      </c>
      <c r="C1572" s="40" t="s">
        <v>42</v>
      </c>
      <c r="D1572" s="48">
        <v>542123</v>
      </c>
      <c r="E1572" s="48">
        <v>532607</v>
      </c>
      <c r="F1572" s="48">
        <v>562708</v>
      </c>
      <c r="G1572" s="48">
        <v>28743</v>
      </c>
      <c r="H1572" s="48">
        <v>99568</v>
      </c>
      <c r="I1572" s="48">
        <v>318614</v>
      </c>
      <c r="J1572" s="48">
        <v>121449</v>
      </c>
      <c r="K1572" s="48">
        <v>-10</v>
      </c>
      <c r="L1572" s="48">
        <v>12892</v>
      </c>
      <c r="M1572" s="48">
        <v>5566</v>
      </c>
      <c r="N1572" s="48">
        <v>0</v>
      </c>
      <c r="O1572" s="48">
        <v>4645</v>
      </c>
      <c r="R1572" s="48">
        <v>18687</v>
      </c>
      <c r="T1572" s="48">
        <v>18880</v>
      </c>
      <c r="V1572" s="48">
        <v>4994</v>
      </c>
      <c r="AB1572" s="48">
        <v>-13818</v>
      </c>
    </row>
    <row r="1573" spans="1:28">
      <c r="A1573" s="37" t="s">
        <v>31</v>
      </c>
      <c r="B1573" s="39">
        <v>43757</v>
      </c>
      <c r="C1573" s="40" t="s">
        <v>42</v>
      </c>
      <c r="D1573" s="48">
        <v>499078</v>
      </c>
      <c r="E1573" s="48">
        <v>520959</v>
      </c>
      <c r="F1573" s="48">
        <v>558416</v>
      </c>
      <c r="G1573" s="48">
        <v>35886</v>
      </c>
      <c r="H1573" s="48">
        <v>92502</v>
      </c>
      <c r="I1573" s="48">
        <v>327745</v>
      </c>
      <c r="J1573" s="48">
        <v>119985</v>
      </c>
      <c r="K1573" s="48">
        <v>-15</v>
      </c>
      <c r="L1573" s="48">
        <v>10866</v>
      </c>
      <c r="M1573" s="48">
        <v>2055</v>
      </c>
      <c r="N1573" s="48">
        <v>0</v>
      </c>
      <c r="O1573" s="48">
        <v>5298</v>
      </c>
      <c r="R1573" s="48">
        <v>12256</v>
      </c>
      <c r="T1573" s="48">
        <v>20285</v>
      </c>
      <c r="V1573" s="48">
        <v>2992</v>
      </c>
      <c r="AB1573" s="48">
        <v>353</v>
      </c>
    </row>
    <row r="1574" spans="1:28">
      <c r="A1574" s="37" t="s">
        <v>31</v>
      </c>
      <c r="B1574" s="39">
        <v>43758</v>
      </c>
      <c r="C1574" s="40" t="s">
        <v>42</v>
      </c>
      <c r="D1574" s="48">
        <v>519076</v>
      </c>
      <c r="E1574" s="48">
        <v>521483</v>
      </c>
      <c r="F1574" s="48">
        <v>555720</v>
      </c>
      <c r="G1574" s="48">
        <v>32149</v>
      </c>
      <c r="H1574" s="48">
        <v>94428</v>
      </c>
      <c r="I1574" s="48">
        <v>315150</v>
      </c>
      <c r="J1574" s="48">
        <v>119928</v>
      </c>
      <c r="K1574" s="48">
        <v>-10</v>
      </c>
      <c r="L1574" s="48">
        <v>12755</v>
      </c>
      <c r="M1574" s="48">
        <v>7821</v>
      </c>
      <c r="N1574" s="48">
        <v>0</v>
      </c>
      <c r="O1574" s="48">
        <v>5669</v>
      </c>
      <c r="R1574" s="48">
        <v>7884</v>
      </c>
      <c r="T1574" s="48">
        <v>22733</v>
      </c>
      <c r="V1574" s="48">
        <v>2219</v>
      </c>
      <c r="AB1574" s="48">
        <v>-687</v>
      </c>
    </row>
    <row r="1575" spans="1:28">
      <c r="A1575" s="37" t="s">
        <v>31</v>
      </c>
      <c r="B1575" s="39">
        <v>43759</v>
      </c>
      <c r="C1575" s="40" t="s">
        <v>42</v>
      </c>
      <c r="D1575" s="48">
        <v>566027</v>
      </c>
      <c r="E1575" s="48">
        <v>575992</v>
      </c>
      <c r="F1575" s="48">
        <v>598604</v>
      </c>
      <c r="G1575" s="48">
        <v>20588</v>
      </c>
      <c r="H1575" s="48">
        <v>99506</v>
      </c>
      <c r="I1575" s="48">
        <v>346351</v>
      </c>
      <c r="J1575" s="48">
        <v>119439</v>
      </c>
      <c r="K1575" s="48">
        <v>-11</v>
      </c>
      <c r="L1575" s="48">
        <v>20866</v>
      </c>
      <c r="M1575" s="48">
        <v>6840</v>
      </c>
      <c r="N1575" s="48">
        <v>0</v>
      </c>
      <c r="O1575" s="48">
        <v>5629</v>
      </c>
      <c r="R1575" s="48">
        <v>6264</v>
      </c>
      <c r="T1575" s="48">
        <v>20592</v>
      </c>
      <c r="V1575" s="48">
        <v>418</v>
      </c>
      <c r="AB1575" s="48">
        <v>-6686</v>
      </c>
    </row>
    <row r="1576" spans="1:28">
      <c r="A1576" s="37" t="s">
        <v>31</v>
      </c>
      <c r="B1576" s="39">
        <v>43760</v>
      </c>
      <c r="C1576" s="40" t="s">
        <v>42</v>
      </c>
      <c r="D1576" s="48">
        <v>557082</v>
      </c>
      <c r="E1576" s="48">
        <v>570636</v>
      </c>
      <c r="F1576" s="48">
        <v>612642</v>
      </c>
      <c r="G1576" s="48">
        <v>39956</v>
      </c>
      <c r="H1576" s="48">
        <v>104679</v>
      </c>
      <c r="I1576" s="48">
        <v>357046</v>
      </c>
      <c r="J1576" s="48">
        <v>119149</v>
      </c>
      <c r="K1576" s="48">
        <v>57</v>
      </c>
      <c r="L1576" s="48">
        <v>18254</v>
      </c>
      <c r="M1576" s="48">
        <v>7819</v>
      </c>
      <c r="N1576" s="48">
        <v>0</v>
      </c>
      <c r="O1576" s="48">
        <v>5659</v>
      </c>
      <c r="R1576" s="48">
        <v>13888</v>
      </c>
      <c r="T1576" s="48">
        <v>28413</v>
      </c>
      <c r="V1576" s="48">
        <v>315</v>
      </c>
      <c r="AB1576" s="48">
        <v>-2660</v>
      </c>
    </row>
    <row r="1577" spans="1:28">
      <c r="A1577" s="37" t="s">
        <v>31</v>
      </c>
      <c r="B1577" s="39">
        <v>43761</v>
      </c>
      <c r="C1577" s="40" t="s">
        <v>42</v>
      </c>
      <c r="D1577" s="48">
        <v>549422</v>
      </c>
      <c r="E1577" s="48">
        <v>476829</v>
      </c>
      <c r="F1577" s="48">
        <v>520551</v>
      </c>
      <c r="G1577" s="48">
        <v>41677</v>
      </c>
      <c r="H1577" s="48">
        <v>94877</v>
      </c>
      <c r="I1577" s="48">
        <v>285379</v>
      </c>
      <c r="J1577" s="48">
        <v>120773</v>
      </c>
      <c r="K1577" s="48">
        <v>-12</v>
      </c>
      <c r="L1577" s="48">
        <v>14532</v>
      </c>
      <c r="M1577" s="48">
        <v>3249</v>
      </c>
      <c r="N1577" s="48">
        <v>0</v>
      </c>
      <c r="O1577" s="48">
        <v>1775</v>
      </c>
      <c r="R1577" s="48">
        <v>21062</v>
      </c>
      <c r="T1577" s="48">
        <v>19163</v>
      </c>
      <c r="V1577" s="48">
        <v>378</v>
      </c>
      <c r="AB1577" s="48">
        <v>1173</v>
      </c>
    </row>
    <row r="1578" spans="1:28">
      <c r="A1578" s="37" t="s">
        <v>31</v>
      </c>
      <c r="B1578" s="39">
        <v>43762</v>
      </c>
      <c r="C1578" s="40" t="s">
        <v>42</v>
      </c>
      <c r="D1578" s="48">
        <v>547614</v>
      </c>
      <c r="E1578" s="48">
        <v>553637</v>
      </c>
      <c r="F1578" s="48">
        <v>600311</v>
      </c>
      <c r="G1578" s="48">
        <v>44634</v>
      </c>
      <c r="H1578" s="48">
        <v>95096</v>
      </c>
      <c r="I1578" s="48">
        <v>353731</v>
      </c>
      <c r="J1578" s="48">
        <v>122467</v>
      </c>
      <c r="K1578" s="48">
        <v>52</v>
      </c>
      <c r="L1578" s="48">
        <v>16724</v>
      </c>
      <c r="M1578" s="48">
        <v>6676</v>
      </c>
      <c r="N1578" s="48">
        <v>0</v>
      </c>
      <c r="O1578" s="48">
        <v>5584</v>
      </c>
      <c r="R1578" s="48">
        <v>22885</v>
      </c>
      <c r="T1578" s="48">
        <v>25070</v>
      </c>
      <c r="V1578" s="48">
        <v>-152</v>
      </c>
      <c r="AB1578" s="48">
        <v>-3173</v>
      </c>
    </row>
    <row r="1579" spans="1:28">
      <c r="A1579" s="37" t="s">
        <v>31</v>
      </c>
      <c r="B1579" s="39">
        <v>43763</v>
      </c>
      <c r="C1579" s="40" t="s">
        <v>42</v>
      </c>
      <c r="D1579" s="48">
        <v>548659</v>
      </c>
      <c r="E1579" s="48">
        <v>518171</v>
      </c>
      <c r="F1579" s="48">
        <v>561554</v>
      </c>
      <c r="G1579" s="48">
        <v>26103</v>
      </c>
      <c r="H1579" s="48">
        <v>102524</v>
      </c>
      <c r="I1579" s="48">
        <v>302805</v>
      </c>
      <c r="J1579" s="48">
        <v>128121</v>
      </c>
      <c r="K1579" s="48">
        <v>-12</v>
      </c>
      <c r="L1579" s="48">
        <v>25361</v>
      </c>
      <c r="M1579" s="48">
        <v>990</v>
      </c>
      <c r="N1579" s="48">
        <v>0</v>
      </c>
      <c r="O1579" s="48">
        <v>1786</v>
      </c>
      <c r="R1579" s="48">
        <v>16223</v>
      </c>
      <c r="T1579" s="48">
        <v>21161</v>
      </c>
      <c r="V1579" s="48">
        <v>2959</v>
      </c>
      <c r="AB1579" s="48">
        <v>1044</v>
      </c>
    </row>
    <row r="1580" spans="1:28">
      <c r="A1580" s="37" t="s">
        <v>31</v>
      </c>
      <c r="B1580" s="39">
        <v>43764</v>
      </c>
      <c r="C1580" s="40" t="s">
        <v>42</v>
      </c>
      <c r="D1580" s="48">
        <v>538577</v>
      </c>
      <c r="E1580" s="48">
        <v>557038</v>
      </c>
      <c r="F1580" s="48">
        <v>573874</v>
      </c>
      <c r="G1580" s="48">
        <v>14765</v>
      </c>
      <c r="H1580" s="48">
        <v>98292</v>
      </c>
      <c r="I1580" s="48">
        <v>308327</v>
      </c>
      <c r="J1580" s="48">
        <v>127698</v>
      </c>
      <c r="K1580" s="48">
        <v>-12</v>
      </c>
      <c r="L1580" s="48">
        <v>29731</v>
      </c>
      <c r="M1580" s="48">
        <v>4381</v>
      </c>
      <c r="N1580" s="48">
        <v>0</v>
      </c>
      <c r="O1580" s="48">
        <v>5473</v>
      </c>
      <c r="R1580" s="48">
        <v>2583</v>
      </c>
      <c r="T1580" s="48">
        <v>17182</v>
      </c>
      <c r="V1580" s="48">
        <v>2483</v>
      </c>
      <c r="AB1580" s="48">
        <v>-7483</v>
      </c>
    </row>
    <row r="1581" spans="1:28">
      <c r="A1581" s="37" t="s">
        <v>31</v>
      </c>
      <c r="B1581" s="39">
        <v>43765</v>
      </c>
      <c r="C1581" s="40" t="s">
        <v>42</v>
      </c>
      <c r="D1581" s="48">
        <v>504095</v>
      </c>
      <c r="E1581" s="48">
        <v>525437</v>
      </c>
      <c r="F1581" s="48">
        <v>546680</v>
      </c>
      <c r="G1581" s="48">
        <v>20304</v>
      </c>
      <c r="H1581" s="48">
        <v>97790</v>
      </c>
      <c r="I1581" s="48">
        <v>280141</v>
      </c>
      <c r="J1581" s="48">
        <v>132250</v>
      </c>
      <c r="K1581" s="48">
        <v>-13</v>
      </c>
      <c r="L1581" s="48">
        <v>20936</v>
      </c>
      <c r="M1581" s="48">
        <v>9704</v>
      </c>
      <c r="N1581" s="48">
        <v>0</v>
      </c>
      <c r="O1581" s="48">
        <v>5889</v>
      </c>
      <c r="R1581" s="48">
        <v>2077</v>
      </c>
      <c r="T1581" s="48">
        <v>21419</v>
      </c>
      <c r="V1581" s="48">
        <v>7829</v>
      </c>
      <c r="AB1581" s="48">
        <v>-11021</v>
      </c>
    </row>
    <row r="1582" spans="1:28">
      <c r="A1582" s="37" t="s">
        <v>31</v>
      </c>
      <c r="B1582" s="39">
        <v>43766</v>
      </c>
      <c r="C1582" s="40" t="s">
        <v>42</v>
      </c>
      <c r="D1582" s="48">
        <v>548654</v>
      </c>
      <c r="E1582" s="48">
        <v>510235</v>
      </c>
      <c r="F1582" s="48">
        <v>543096</v>
      </c>
      <c r="G1582" s="48">
        <v>31742</v>
      </c>
      <c r="H1582" s="48">
        <v>105187</v>
      </c>
      <c r="I1582" s="48">
        <v>268720</v>
      </c>
      <c r="J1582" s="48">
        <v>138166</v>
      </c>
      <c r="K1582" s="48">
        <v>-12</v>
      </c>
      <c r="L1582" s="48">
        <v>26941</v>
      </c>
      <c r="M1582" s="48">
        <v>2453</v>
      </c>
      <c r="N1582" s="48">
        <v>0</v>
      </c>
      <c r="O1582" s="48">
        <v>1653</v>
      </c>
      <c r="R1582" s="48">
        <v>11980</v>
      </c>
      <c r="T1582" s="48">
        <v>26894</v>
      </c>
      <c r="V1582" s="48">
        <v>5654</v>
      </c>
      <c r="AB1582" s="48">
        <v>-12699</v>
      </c>
    </row>
    <row r="1583" spans="1:28">
      <c r="A1583" s="37" t="s">
        <v>31</v>
      </c>
      <c r="B1583" s="39">
        <v>43767</v>
      </c>
      <c r="C1583" s="40" t="s">
        <v>42</v>
      </c>
      <c r="D1583" s="48">
        <v>553325</v>
      </c>
      <c r="E1583" s="48">
        <v>562852</v>
      </c>
      <c r="F1583" s="48">
        <v>591913</v>
      </c>
      <c r="G1583" s="48">
        <v>27573</v>
      </c>
      <c r="H1583" s="48">
        <v>101408</v>
      </c>
      <c r="I1583" s="48">
        <v>317836</v>
      </c>
      <c r="J1583" s="48">
        <v>140781</v>
      </c>
      <c r="K1583" s="48">
        <v>92</v>
      </c>
      <c r="L1583" s="48">
        <v>24118</v>
      </c>
      <c r="M1583" s="48">
        <v>1418</v>
      </c>
      <c r="N1583" s="48">
        <v>0</v>
      </c>
      <c r="O1583" s="48">
        <v>6279</v>
      </c>
      <c r="R1583" s="48">
        <v>7070</v>
      </c>
      <c r="T1583" s="48">
        <v>30040</v>
      </c>
      <c r="V1583" s="48">
        <v>2421</v>
      </c>
      <c r="AB1583" s="48">
        <v>-11958</v>
      </c>
    </row>
    <row r="1584" spans="1:28">
      <c r="A1584" s="37" t="s">
        <v>31</v>
      </c>
      <c r="B1584" s="39">
        <v>43768</v>
      </c>
      <c r="C1584" s="40" t="s">
        <v>42</v>
      </c>
      <c r="D1584" s="48">
        <v>576282</v>
      </c>
      <c r="E1584" s="48">
        <v>584823</v>
      </c>
      <c r="F1584" s="48">
        <v>604458</v>
      </c>
      <c r="G1584" s="48">
        <v>18062</v>
      </c>
      <c r="H1584" s="48">
        <v>99342</v>
      </c>
      <c r="I1584" s="48">
        <v>326475</v>
      </c>
      <c r="J1584" s="48">
        <v>140829</v>
      </c>
      <c r="K1584" s="48">
        <v>-12</v>
      </c>
      <c r="L1584" s="48">
        <v>29027</v>
      </c>
      <c r="M1584" s="48">
        <v>2316</v>
      </c>
      <c r="N1584" s="48">
        <v>0</v>
      </c>
      <c r="O1584" s="48">
        <v>6497</v>
      </c>
      <c r="R1584" s="48">
        <v>3041</v>
      </c>
      <c r="T1584" s="48">
        <v>27823</v>
      </c>
      <c r="V1584" s="48">
        <v>-2656</v>
      </c>
      <c r="AB1584" s="48">
        <v>-10146</v>
      </c>
    </row>
    <row r="1585" spans="1:28">
      <c r="A1585" s="37" t="s">
        <v>31</v>
      </c>
      <c r="B1585" s="39">
        <v>43769</v>
      </c>
      <c r="C1585" s="40" t="s">
        <v>42</v>
      </c>
      <c r="D1585" s="48">
        <v>579809</v>
      </c>
      <c r="E1585" s="48">
        <v>585258</v>
      </c>
      <c r="F1585" s="48">
        <v>612275</v>
      </c>
      <c r="G1585" s="48">
        <v>25582</v>
      </c>
      <c r="H1585" s="48">
        <v>95410</v>
      </c>
      <c r="I1585" s="48">
        <v>327006</v>
      </c>
      <c r="J1585" s="48">
        <v>140940</v>
      </c>
      <c r="K1585" s="48">
        <v>253</v>
      </c>
      <c r="L1585" s="48">
        <v>40173</v>
      </c>
      <c r="M1585" s="48">
        <v>4548</v>
      </c>
      <c r="N1585" s="48">
        <v>0</v>
      </c>
      <c r="O1585" s="48">
        <v>6388</v>
      </c>
      <c r="R1585" s="48">
        <v>8291</v>
      </c>
      <c r="T1585" s="48">
        <v>26967</v>
      </c>
      <c r="V1585" s="48">
        <v>-765</v>
      </c>
      <c r="AB1585" s="48">
        <v>-8911</v>
      </c>
    </row>
    <row r="1586" spans="1:28">
      <c r="A1586" s="37" t="s">
        <v>31</v>
      </c>
      <c r="B1586" s="39">
        <v>43770</v>
      </c>
      <c r="C1586" s="40" t="s">
        <v>42</v>
      </c>
      <c r="D1586" s="48">
        <v>621245</v>
      </c>
      <c r="E1586" s="48">
        <v>598131</v>
      </c>
      <c r="F1586" s="48">
        <v>597478</v>
      </c>
      <c r="G1586" s="48">
        <v>-2266</v>
      </c>
      <c r="H1586" s="48">
        <v>97451</v>
      </c>
      <c r="I1586" s="48">
        <v>298782</v>
      </c>
      <c r="J1586" s="48">
        <v>143831</v>
      </c>
      <c r="K1586" s="48">
        <v>108</v>
      </c>
      <c r="L1586" s="48">
        <v>38688</v>
      </c>
      <c r="M1586" s="48">
        <v>11966</v>
      </c>
      <c r="N1586" s="48">
        <v>0</v>
      </c>
      <c r="O1586" s="48">
        <v>6786</v>
      </c>
      <c r="R1586" s="48">
        <v>3000</v>
      </c>
      <c r="T1586" s="48">
        <v>4503</v>
      </c>
      <c r="V1586" s="48">
        <v>-1476</v>
      </c>
      <c r="AB1586" s="48">
        <v>-8293</v>
      </c>
    </row>
    <row r="1587" spans="1:28">
      <c r="A1587" s="37" t="s">
        <v>31</v>
      </c>
      <c r="B1587" s="39">
        <v>43771</v>
      </c>
      <c r="C1587" s="40" t="s">
        <v>42</v>
      </c>
      <c r="D1587" s="48">
        <v>573554</v>
      </c>
      <c r="E1587" s="48">
        <v>568336</v>
      </c>
      <c r="F1587" s="48">
        <v>571750</v>
      </c>
      <c r="G1587" s="48">
        <v>2803</v>
      </c>
      <c r="H1587" s="48">
        <v>100465</v>
      </c>
      <c r="I1587" s="48">
        <v>275314</v>
      </c>
      <c r="J1587" s="48">
        <v>143175</v>
      </c>
      <c r="K1587" s="48">
        <v>-14</v>
      </c>
      <c r="L1587" s="48">
        <v>35871</v>
      </c>
      <c r="M1587" s="48">
        <v>10829</v>
      </c>
      <c r="N1587" s="48">
        <v>0</v>
      </c>
      <c r="O1587" s="48">
        <v>6135</v>
      </c>
      <c r="R1587" s="48">
        <v>13602</v>
      </c>
      <c r="T1587" s="48">
        <v>4479</v>
      </c>
      <c r="V1587" s="48">
        <v>-3967</v>
      </c>
      <c r="AB1587" s="48">
        <v>-11311</v>
      </c>
    </row>
    <row r="1588" spans="1:28">
      <c r="A1588" s="37" t="s">
        <v>31</v>
      </c>
      <c r="B1588" s="39">
        <v>43772</v>
      </c>
      <c r="C1588" s="40" t="s">
        <v>42</v>
      </c>
      <c r="D1588" s="48">
        <v>22564</v>
      </c>
      <c r="E1588" s="48">
        <v>567757</v>
      </c>
      <c r="F1588" s="48">
        <v>569856</v>
      </c>
      <c r="G1588" s="48">
        <v>-1799</v>
      </c>
      <c r="H1588" s="48">
        <v>99708</v>
      </c>
      <c r="I1588" s="48">
        <v>273389</v>
      </c>
      <c r="J1588" s="48">
        <v>143170</v>
      </c>
      <c r="K1588" s="48">
        <v>-12</v>
      </c>
      <c r="L1588" s="48">
        <v>3948</v>
      </c>
      <c r="M1588" s="48">
        <v>10828</v>
      </c>
      <c r="N1588" s="48">
        <v>0</v>
      </c>
      <c r="O1588" s="48">
        <v>6234</v>
      </c>
      <c r="R1588" s="48">
        <v>-333</v>
      </c>
      <c r="V1588" s="48">
        <v>1366</v>
      </c>
    </row>
    <row r="1589" spans="1:28">
      <c r="A1589" s="37" t="s">
        <v>31</v>
      </c>
      <c r="B1589" s="39">
        <v>43773</v>
      </c>
      <c r="C1589" s="40" t="s">
        <v>42</v>
      </c>
      <c r="D1589" s="48">
        <v>593450</v>
      </c>
      <c r="E1589" s="48">
        <v>586393</v>
      </c>
      <c r="F1589" s="48">
        <v>596978</v>
      </c>
      <c r="G1589" s="48">
        <v>10278</v>
      </c>
      <c r="H1589" s="48">
        <v>118081</v>
      </c>
      <c r="I1589" s="48">
        <v>296417</v>
      </c>
      <c r="J1589" s="48">
        <v>143241</v>
      </c>
      <c r="K1589" s="48">
        <v>-14</v>
      </c>
      <c r="L1589" s="48">
        <v>27992</v>
      </c>
      <c r="M1589" s="48">
        <v>6449</v>
      </c>
      <c r="N1589" s="48">
        <v>0</v>
      </c>
      <c r="O1589" s="48">
        <v>4833</v>
      </c>
      <c r="R1589" s="48">
        <v>18918</v>
      </c>
      <c r="T1589" s="48">
        <v>5921</v>
      </c>
      <c r="V1589" s="48">
        <v>-3016</v>
      </c>
      <c r="AB1589" s="48">
        <v>-11545</v>
      </c>
    </row>
    <row r="1590" spans="1:28">
      <c r="A1590" s="37" t="s">
        <v>31</v>
      </c>
      <c r="B1590" s="39">
        <v>43774</v>
      </c>
      <c r="C1590" s="40" t="s">
        <v>42</v>
      </c>
      <c r="D1590" s="48">
        <v>554306</v>
      </c>
      <c r="E1590" s="48">
        <v>559304</v>
      </c>
      <c r="F1590" s="48">
        <v>600423</v>
      </c>
      <c r="G1590" s="48">
        <v>39365</v>
      </c>
      <c r="H1590" s="48">
        <v>115896</v>
      </c>
      <c r="I1590" s="48">
        <v>306313</v>
      </c>
      <c r="J1590" s="48">
        <v>142414</v>
      </c>
      <c r="K1590" s="48">
        <v>10</v>
      </c>
      <c r="L1590" s="48">
        <v>23934</v>
      </c>
      <c r="M1590" s="48">
        <v>6058</v>
      </c>
      <c r="N1590" s="48">
        <v>0</v>
      </c>
      <c r="O1590" s="48">
        <v>5817</v>
      </c>
      <c r="R1590" s="48">
        <v>23534</v>
      </c>
      <c r="T1590" s="48">
        <v>17204</v>
      </c>
      <c r="V1590" s="48">
        <v>-2141</v>
      </c>
      <c r="AB1590" s="48">
        <v>768</v>
      </c>
    </row>
    <row r="1591" spans="1:28">
      <c r="A1591" s="37" t="s">
        <v>31</v>
      </c>
      <c r="B1591" s="39">
        <v>43775</v>
      </c>
      <c r="C1591" s="40" t="s">
        <v>42</v>
      </c>
      <c r="D1591" s="48">
        <v>551204</v>
      </c>
      <c r="E1591" s="48">
        <v>562860</v>
      </c>
      <c r="F1591" s="48">
        <v>598438</v>
      </c>
      <c r="G1591" s="48">
        <v>34620</v>
      </c>
      <c r="H1591" s="48">
        <v>121943</v>
      </c>
      <c r="I1591" s="48">
        <v>290788</v>
      </c>
      <c r="J1591" s="48">
        <v>142586</v>
      </c>
      <c r="K1591" s="48">
        <v>20</v>
      </c>
      <c r="L1591" s="48">
        <v>26393</v>
      </c>
      <c r="M1591" s="48">
        <v>10147</v>
      </c>
      <c r="N1591" s="48">
        <v>0</v>
      </c>
      <c r="O1591" s="48">
        <v>6583</v>
      </c>
      <c r="R1591" s="48">
        <v>18475</v>
      </c>
      <c r="T1591" s="48">
        <v>17200</v>
      </c>
      <c r="V1591" s="48">
        <v>47</v>
      </c>
      <c r="AB1591" s="48">
        <v>-1102</v>
      </c>
    </row>
    <row r="1592" spans="1:28">
      <c r="A1592" s="37" t="s">
        <v>31</v>
      </c>
      <c r="B1592" s="39">
        <v>43776</v>
      </c>
      <c r="C1592" s="40" t="s">
        <v>42</v>
      </c>
      <c r="D1592" s="48">
        <v>550189</v>
      </c>
      <c r="E1592" s="48">
        <v>559079</v>
      </c>
      <c r="F1592" s="48">
        <v>604534</v>
      </c>
      <c r="G1592" s="48">
        <v>44268</v>
      </c>
      <c r="H1592" s="48">
        <v>124817</v>
      </c>
      <c r="I1592" s="48">
        <v>303899</v>
      </c>
      <c r="J1592" s="48">
        <v>142272</v>
      </c>
      <c r="K1592" s="48">
        <v>47</v>
      </c>
      <c r="L1592" s="48">
        <v>23540</v>
      </c>
      <c r="M1592" s="48">
        <v>3111</v>
      </c>
      <c r="N1592" s="48">
        <v>0</v>
      </c>
      <c r="O1592" s="48">
        <v>6871</v>
      </c>
      <c r="R1592" s="48">
        <v>20878</v>
      </c>
      <c r="T1592" s="48">
        <v>18508</v>
      </c>
      <c r="V1592" s="48">
        <v>-134</v>
      </c>
      <c r="AB1592" s="48">
        <v>5016</v>
      </c>
    </row>
    <row r="1593" spans="1:28">
      <c r="A1593" s="37" t="s">
        <v>31</v>
      </c>
      <c r="B1593" s="39">
        <v>43777</v>
      </c>
      <c r="C1593" s="40" t="s">
        <v>42</v>
      </c>
      <c r="D1593" s="48">
        <v>563876</v>
      </c>
      <c r="E1593" s="48">
        <v>569655</v>
      </c>
      <c r="F1593" s="48">
        <v>626308</v>
      </c>
      <c r="G1593" s="48">
        <v>55200</v>
      </c>
      <c r="H1593" s="48">
        <v>126279</v>
      </c>
      <c r="I1593" s="48">
        <v>322920</v>
      </c>
      <c r="J1593" s="48">
        <v>143231</v>
      </c>
      <c r="K1593" s="48">
        <v>-14</v>
      </c>
      <c r="L1593" s="48">
        <v>23846</v>
      </c>
      <c r="M1593" s="48">
        <v>4135</v>
      </c>
      <c r="N1593" s="48">
        <v>0</v>
      </c>
      <c r="O1593" s="48">
        <v>5931</v>
      </c>
      <c r="R1593" s="48">
        <v>18125</v>
      </c>
      <c r="T1593" s="48">
        <v>23896</v>
      </c>
      <c r="V1593" s="48">
        <v>4450</v>
      </c>
      <c r="AB1593" s="48">
        <v>8729</v>
      </c>
    </row>
    <row r="1594" spans="1:28">
      <c r="A1594" s="37" t="s">
        <v>31</v>
      </c>
      <c r="B1594" s="39">
        <v>43778</v>
      </c>
      <c r="C1594" s="40" t="s">
        <v>42</v>
      </c>
      <c r="D1594" s="48">
        <v>581338</v>
      </c>
      <c r="E1594" s="48">
        <v>592658</v>
      </c>
      <c r="F1594" s="48">
        <v>623554</v>
      </c>
      <c r="G1594" s="48">
        <v>29973</v>
      </c>
      <c r="H1594" s="48">
        <v>122250</v>
      </c>
      <c r="I1594" s="48">
        <v>321218</v>
      </c>
      <c r="J1594" s="48">
        <v>144090</v>
      </c>
      <c r="K1594" s="48">
        <v>-16</v>
      </c>
      <c r="L1594" s="48">
        <v>18905</v>
      </c>
      <c r="M1594" s="48">
        <v>12170</v>
      </c>
      <c r="N1594" s="48">
        <v>0</v>
      </c>
      <c r="O1594" s="48">
        <v>5662</v>
      </c>
      <c r="R1594" s="48">
        <v>22328</v>
      </c>
      <c r="T1594" s="48">
        <v>9274</v>
      </c>
      <c r="V1594" s="48">
        <v>4992</v>
      </c>
      <c r="AB1594" s="48">
        <v>-6621</v>
      </c>
    </row>
    <row r="1595" spans="1:28">
      <c r="A1595" s="37" t="s">
        <v>31</v>
      </c>
      <c r="B1595" s="39">
        <v>43779</v>
      </c>
      <c r="C1595" s="40" t="s">
        <v>42</v>
      </c>
      <c r="D1595" s="48">
        <v>570182</v>
      </c>
      <c r="E1595" s="48">
        <v>570996</v>
      </c>
      <c r="F1595" s="48">
        <v>605708</v>
      </c>
      <c r="G1595" s="48">
        <v>34673</v>
      </c>
      <c r="H1595" s="48">
        <v>132873</v>
      </c>
      <c r="I1595" s="48">
        <v>296055</v>
      </c>
      <c r="J1595" s="48">
        <v>143632</v>
      </c>
      <c r="K1595" s="48">
        <v>-16</v>
      </c>
      <c r="L1595" s="48">
        <v>15465</v>
      </c>
      <c r="M1595" s="48">
        <v>11843</v>
      </c>
      <c r="N1595" s="48">
        <v>0</v>
      </c>
      <c r="O1595" s="48">
        <v>5876</v>
      </c>
      <c r="R1595" s="48">
        <v>22619</v>
      </c>
      <c r="T1595" s="48">
        <v>10194</v>
      </c>
      <c r="V1595" s="48">
        <v>7841</v>
      </c>
      <c r="AB1595" s="48">
        <v>-5981</v>
      </c>
    </row>
    <row r="1596" spans="1:28">
      <c r="A1596" s="37" t="s">
        <v>31</v>
      </c>
      <c r="B1596" s="39">
        <v>43780</v>
      </c>
      <c r="C1596" s="40" t="s">
        <v>42</v>
      </c>
      <c r="D1596" s="48">
        <v>578556</v>
      </c>
      <c r="E1596" s="48">
        <v>583105</v>
      </c>
      <c r="F1596" s="48">
        <v>618558</v>
      </c>
      <c r="G1596" s="48">
        <v>34629</v>
      </c>
      <c r="H1596" s="48">
        <v>161015</v>
      </c>
      <c r="I1596" s="48">
        <v>281849</v>
      </c>
      <c r="J1596" s="48">
        <v>143352</v>
      </c>
      <c r="K1596" s="48">
        <v>-2</v>
      </c>
      <c r="L1596" s="48">
        <v>16949</v>
      </c>
      <c r="M1596" s="48">
        <v>10009</v>
      </c>
      <c r="N1596" s="48">
        <v>0</v>
      </c>
      <c r="O1596" s="48">
        <v>5403</v>
      </c>
      <c r="R1596" s="48">
        <v>18028</v>
      </c>
      <c r="T1596" s="48">
        <v>16809</v>
      </c>
      <c r="V1596" s="48">
        <v>3892</v>
      </c>
      <c r="AB1596" s="48">
        <v>-4100</v>
      </c>
    </row>
    <row r="1597" spans="1:28">
      <c r="A1597" s="37" t="s">
        <v>31</v>
      </c>
      <c r="B1597" s="39">
        <v>43781</v>
      </c>
      <c r="C1597" s="40" t="s">
        <v>42</v>
      </c>
      <c r="D1597" s="48">
        <v>661553</v>
      </c>
      <c r="E1597" s="48">
        <v>677933</v>
      </c>
      <c r="F1597" s="48">
        <v>702638</v>
      </c>
      <c r="G1597" s="48">
        <v>23817</v>
      </c>
      <c r="H1597" s="48">
        <v>190135</v>
      </c>
      <c r="I1597" s="48">
        <v>334956</v>
      </c>
      <c r="J1597" s="48">
        <v>143258</v>
      </c>
      <c r="K1597" s="48">
        <v>54</v>
      </c>
      <c r="L1597" s="48">
        <v>24552</v>
      </c>
      <c r="M1597" s="48">
        <v>3933</v>
      </c>
      <c r="N1597" s="48">
        <v>0</v>
      </c>
      <c r="O1597" s="48">
        <v>5766</v>
      </c>
      <c r="R1597" s="48">
        <v>19641</v>
      </c>
      <c r="T1597" s="48">
        <v>265</v>
      </c>
      <c r="V1597" s="48">
        <v>5719</v>
      </c>
      <c r="AB1597" s="48">
        <v>-1808</v>
      </c>
    </row>
    <row r="1598" spans="1:28">
      <c r="A1598" s="37" t="s">
        <v>31</v>
      </c>
      <c r="B1598" s="39">
        <v>43782</v>
      </c>
      <c r="C1598" s="40" t="s">
        <v>42</v>
      </c>
      <c r="D1598" s="48">
        <v>789091</v>
      </c>
      <c r="E1598" s="48">
        <v>783772</v>
      </c>
      <c r="F1598" s="48">
        <v>770199</v>
      </c>
      <c r="G1598" s="48">
        <v>-14482</v>
      </c>
      <c r="H1598" s="48">
        <v>202930</v>
      </c>
      <c r="I1598" s="48">
        <v>369590</v>
      </c>
      <c r="J1598" s="48">
        <v>144182</v>
      </c>
      <c r="K1598" s="48">
        <v>59</v>
      </c>
      <c r="L1598" s="48">
        <v>35621</v>
      </c>
      <c r="M1598" s="48">
        <v>12422</v>
      </c>
      <c r="N1598" s="48">
        <v>0</v>
      </c>
      <c r="O1598" s="48">
        <v>5413</v>
      </c>
      <c r="R1598" s="48">
        <v>28530</v>
      </c>
      <c r="T1598" s="48">
        <v>-21019</v>
      </c>
      <c r="V1598" s="48">
        <v>-1051</v>
      </c>
      <c r="AB1598" s="48">
        <v>-20942</v>
      </c>
    </row>
    <row r="1599" spans="1:28">
      <c r="A1599" s="37" t="s">
        <v>31</v>
      </c>
      <c r="B1599" s="39">
        <v>43783</v>
      </c>
      <c r="C1599" s="40" t="s">
        <v>42</v>
      </c>
      <c r="D1599" s="48">
        <v>722309</v>
      </c>
      <c r="E1599" s="48">
        <v>726390</v>
      </c>
      <c r="F1599" s="48">
        <v>748367</v>
      </c>
      <c r="G1599" s="48">
        <v>22015</v>
      </c>
      <c r="H1599" s="48">
        <v>194622</v>
      </c>
      <c r="I1599" s="48">
        <v>374812</v>
      </c>
      <c r="J1599" s="48">
        <v>143962</v>
      </c>
      <c r="K1599" s="48">
        <v>-20</v>
      </c>
      <c r="L1599" s="48">
        <v>26821</v>
      </c>
      <c r="M1599" s="48">
        <v>2383</v>
      </c>
      <c r="N1599" s="48">
        <v>0</v>
      </c>
      <c r="O1599" s="48">
        <v>5806</v>
      </c>
      <c r="R1599" s="48">
        <v>39545</v>
      </c>
      <c r="T1599" s="48">
        <v>-5086</v>
      </c>
      <c r="V1599" s="48">
        <v>7224</v>
      </c>
      <c r="AB1599" s="48">
        <v>-19668</v>
      </c>
    </row>
    <row r="1600" spans="1:28">
      <c r="A1600" s="37" t="s">
        <v>31</v>
      </c>
      <c r="B1600" s="39">
        <v>43784</v>
      </c>
      <c r="C1600" s="40" t="s">
        <v>42</v>
      </c>
      <c r="D1600" s="48">
        <v>654754</v>
      </c>
      <c r="E1600" s="48">
        <v>667332</v>
      </c>
      <c r="F1600" s="48">
        <v>690464</v>
      </c>
      <c r="G1600" s="48">
        <v>21267</v>
      </c>
      <c r="H1600" s="48">
        <v>158501</v>
      </c>
      <c r="I1600" s="48">
        <v>356374</v>
      </c>
      <c r="J1600" s="48">
        <v>143558</v>
      </c>
      <c r="K1600" s="48">
        <v>-20</v>
      </c>
      <c r="L1600" s="48">
        <v>22865</v>
      </c>
      <c r="M1600" s="48">
        <v>2964</v>
      </c>
      <c r="N1600" s="48">
        <v>0</v>
      </c>
      <c r="O1600" s="48">
        <v>6325</v>
      </c>
      <c r="R1600" s="48">
        <v>18371</v>
      </c>
      <c r="T1600" s="48">
        <v>15</v>
      </c>
      <c r="V1600" s="48">
        <v>9452</v>
      </c>
      <c r="AB1600" s="48">
        <v>-6571</v>
      </c>
    </row>
    <row r="1601" spans="1:28">
      <c r="A1601" s="37" t="s">
        <v>31</v>
      </c>
      <c r="B1601" s="39">
        <v>43785</v>
      </c>
      <c r="C1601" s="40" t="s">
        <v>42</v>
      </c>
      <c r="D1601" s="48">
        <v>603129</v>
      </c>
      <c r="E1601" s="48">
        <v>615769</v>
      </c>
      <c r="F1601" s="48">
        <v>643971</v>
      </c>
      <c r="G1601" s="48">
        <v>27095</v>
      </c>
      <c r="H1601" s="48">
        <v>150487</v>
      </c>
      <c r="I1601" s="48">
        <v>317357</v>
      </c>
      <c r="J1601" s="48">
        <v>143714</v>
      </c>
      <c r="K1601" s="48">
        <v>-15</v>
      </c>
      <c r="L1601" s="48">
        <v>18961</v>
      </c>
      <c r="M1601" s="48">
        <v>5673</v>
      </c>
      <c r="N1601" s="48">
        <v>0</v>
      </c>
      <c r="O1601" s="48">
        <v>7814</v>
      </c>
      <c r="R1601" s="48">
        <v>15170</v>
      </c>
      <c r="T1601" s="48">
        <v>2288</v>
      </c>
      <c r="V1601" s="48">
        <v>10448</v>
      </c>
      <c r="AB1601" s="48">
        <v>-811</v>
      </c>
    </row>
    <row r="1602" spans="1:28">
      <c r="A1602" s="37" t="s">
        <v>31</v>
      </c>
      <c r="B1602" s="39">
        <v>43786</v>
      </c>
      <c r="C1602" s="40" t="s">
        <v>42</v>
      </c>
      <c r="D1602" s="48">
        <v>572417</v>
      </c>
      <c r="E1602" s="48">
        <v>576747</v>
      </c>
      <c r="F1602" s="48">
        <v>616359</v>
      </c>
      <c r="G1602" s="48">
        <v>39572</v>
      </c>
      <c r="H1602" s="48">
        <v>155484</v>
      </c>
      <c r="I1602" s="48">
        <v>278995</v>
      </c>
      <c r="J1602" s="48">
        <v>143717</v>
      </c>
      <c r="K1602" s="48">
        <v>-17</v>
      </c>
      <c r="L1602" s="48">
        <v>21226</v>
      </c>
      <c r="M1602" s="48">
        <v>10196</v>
      </c>
      <c r="N1602" s="48">
        <v>0</v>
      </c>
      <c r="O1602" s="48">
        <v>7549</v>
      </c>
      <c r="R1602" s="48">
        <v>24177</v>
      </c>
      <c r="T1602" s="48">
        <v>6754</v>
      </c>
      <c r="V1602" s="48">
        <v>8154</v>
      </c>
      <c r="AB1602" s="48">
        <v>487</v>
      </c>
    </row>
    <row r="1603" spans="1:28">
      <c r="A1603" s="37" t="s">
        <v>31</v>
      </c>
      <c r="B1603" s="39">
        <v>43787</v>
      </c>
      <c r="C1603" s="40" t="s">
        <v>42</v>
      </c>
      <c r="D1603" s="48">
        <v>597825</v>
      </c>
      <c r="E1603" s="48">
        <v>597918</v>
      </c>
      <c r="F1603" s="48">
        <v>637395</v>
      </c>
      <c r="G1603" s="48">
        <v>38941</v>
      </c>
      <c r="H1603" s="48">
        <v>155674</v>
      </c>
      <c r="I1603" s="48">
        <v>298986</v>
      </c>
      <c r="J1603" s="48">
        <v>142792</v>
      </c>
      <c r="K1603" s="48">
        <v>-18</v>
      </c>
      <c r="L1603" s="48">
        <v>24252</v>
      </c>
      <c r="M1603" s="48">
        <v>10231</v>
      </c>
      <c r="N1603" s="48">
        <v>0</v>
      </c>
      <c r="O1603" s="48">
        <v>6147</v>
      </c>
      <c r="R1603" s="48">
        <v>28160</v>
      </c>
      <c r="T1603" s="48">
        <v>5053</v>
      </c>
      <c r="V1603" s="48">
        <v>3737</v>
      </c>
      <c r="AB1603" s="48">
        <v>1991</v>
      </c>
    </row>
    <row r="1604" spans="1:28">
      <c r="A1604" s="37" t="s">
        <v>31</v>
      </c>
      <c r="B1604" s="39">
        <v>43788</v>
      </c>
      <c r="C1604" s="40" t="s">
        <v>42</v>
      </c>
      <c r="D1604" s="48">
        <v>601919</v>
      </c>
      <c r="E1604" s="48">
        <v>614129</v>
      </c>
      <c r="F1604" s="48">
        <v>654617</v>
      </c>
      <c r="G1604" s="48">
        <v>39200</v>
      </c>
      <c r="H1604" s="48">
        <v>164970</v>
      </c>
      <c r="I1604" s="48">
        <v>306431</v>
      </c>
      <c r="J1604" s="48">
        <v>140720</v>
      </c>
      <c r="K1604" s="48">
        <v>31</v>
      </c>
      <c r="L1604" s="48">
        <v>25181</v>
      </c>
      <c r="M1604" s="48">
        <v>10668</v>
      </c>
      <c r="N1604" s="48">
        <v>0</v>
      </c>
      <c r="O1604" s="48">
        <v>6629</v>
      </c>
      <c r="R1604" s="48">
        <v>29706</v>
      </c>
      <c r="T1604" s="48">
        <v>7294</v>
      </c>
      <c r="V1604" s="48">
        <v>2543</v>
      </c>
      <c r="AB1604" s="48">
        <v>-343</v>
      </c>
    </row>
    <row r="1605" spans="1:28">
      <c r="A1605" s="37" t="s">
        <v>31</v>
      </c>
      <c r="B1605" s="39">
        <v>43789</v>
      </c>
      <c r="C1605" s="40" t="s">
        <v>42</v>
      </c>
      <c r="D1605" s="48">
        <v>603513</v>
      </c>
      <c r="E1605" s="48">
        <v>619209</v>
      </c>
      <c r="F1605" s="48">
        <v>665479</v>
      </c>
      <c r="G1605" s="48">
        <v>45395</v>
      </c>
      <c r="H1605" s="48">
        <v>175142</v>
      </c>
      <c r="I1605" s="48">
        <v>307802</v>
      </c>
      <c r="J1605" s="48">
        <v>140986</v>
      </c>
      <c r="K1605" s="48">
        <v>53</v>
      </c>
      <c r="L1605" s="48">
        <v>24170</v>
      </c>
      <c r="M1605" s="48">
        <v>11921</v>
      </c>
      <c r="N1605" s="48">
        <v>0</v>
      </c>
      <c r="O1605" s="48">
        <v>5426</v>
      </c>
      <c r="R1605" s="48">
        <v>28993</v>
      </c>
      <c r="T1605" s="48">
        <v>11265</v>
      </c>
      <c r="V1605" s="48">
        <v>7212</v>
      </c>
      <c r="AB1605" s="48">
        <v>-2075</v>
      </c>
    </row>
    <row r="1606" spans="1:28">
      <c r="A1606" s="37" t="s">
        <v>31</v>
      </c>
      <c r="B1606" s="39">
        <v>43790</v>
      </c>
      <c r="C1606" s="40" t="s">
        <v>42</v>
      </c>
      <c r="D1606" s="48">
        <v>595433</v>
      </c>
      <c r="E1606" s="48">
        <v>606243</v>
      </c>
      <c r="F1606" s="48">
        <v>655511</v>
      </c>
      <c r="G1606" s="48">
        <v>47826</v>
      </c>
      <c r="H1606" s="48">
        <v>166455</v>
      </c>
      <c r="I1606" s="48">
        <v>304725</v>
      </c>
      <c r="J1606" s="48">
        <v>143033</v>
      </c>
      <c r="K1606" s="48">
        <v>-20</v>
      </c>
      <c r="L1606" s="48">
        <v>24124</v>
      </c>
      <c r="M1606" s="48">
        <v>10380</v>
      </c>
      <c r="N1606" s="48">
        <v>0</v>
      </c>
      <c r="O1606" s="48">
        <v>6833</v>
      </c>
      <c r="R1606" s="48">
        <v>30413</v>
      </c>
      <c r="T1606" s="48">
        <v>7462</v>
      </c>
      <c r="V1606" s="48">
        <v>8618</v>
      </c>
      <c r="AB1606" s="48">
        <v>1333</v>
      </c>
    </row>
    <row r="1607" spans="1:28">
      <c r="A1607" s="37" t="s">
        <v>31</v>
      </c>
      <c r="B1607" s="39">
        <v>43791</v>
      </c>
      <c r="C1607" s="40" t="s">
        <v>42</v>
      </c>
      <c r="D1607" s="48">
        <v>560518</v>
      </c>
      <c r="E1607" s="48">
        <v>567251</v>
      </c>
      <c r="F1607" s="48">
        <v>615213</v>
      </c>
      <c r="G1607" s="48">
        <v>46545</v>
      </c>
      <c r="H1607" s="48">
        <v>139921</v>
      </c>
      <c r="I1607" s="48">
        <v>297215</v>
      </c>
      <c r="J1607" s="48">
        <v>142672</v>
      </c>
      <c r="K1607" s="48">
        <v>-13</v>
      </c>
      <c r="L1607" s="48">
        <v>21124</v>
      </c>
      <c r="M1607" s="48">
        <v>7647</v>
      </c>
      <c r="N1607" s="48">
        <v>0</v>
      </c>
      <c r="O1607" s="48">
        <v>6675</v>
      </c>
      <c r="R1607" s="48">
        <v>23900</v>
      </c>
      <c r="T1607" s="48">
        <v>11661</v>
      </c>
      <c r="V1607" s="48">
        <v>9026</v>
      </c>
      <c r="AB1607" s="48">
        <v>1958</v>
      </c>
    </row>
    <row r="1608" spans="1:28">
      <c r="A1608" s="37" t="s">
        <v>31</v>
      </c>
      <c r="B1608" s="39">
        <v>43792</v>
      </c>
      <c r="C1608" s="40" t="s">
        <v>42</v>
      </c>
      <c r="D1608" s="48">
        <v>515015</v>
      </c>
      <c r="E1608" s="48">
        <v>523849</v>
      </c>
      <c r="F1608" s="48">
        <v>564423</v>
      </c>
      <c r="G1608" s="48">
        <v>39993</v>
      </c>
      <c r="H1608" s="48">
        <v>103107</v>
      </c>
      <c r="I1608" s="48">
        <v>287359</v>
      </c>
      <c r="J1608" s="48">
        <v>142396</v>
      </c>
      <c r="K1608" s="48">
        <v>-13</v>
      </c>
      <c r="L1608" s="48">
        <v>19632</v>
      </c>
      <c r="M1608" s="48">
        <v>5323</v>
      </c>
      <c r="N1608" s="48">
        <v>0</v>
      </c>
      <c r="O1608" s="48">
        <v>6646</v>
      </c>
      <c r="R1608" s="48">
        <v>17386</v>
      </c>
      <c r="T1608" s="48">
        <v>18677</v>
      </c>
      <c r="V1608" s="48">
        <v>7955</v>
      </c>
      <c r="AB1608" s="48">
        <v>-4025</v>
      </c>
    </row>
    <row r="1609" spans="1:28">
      <c r="A1609" s="37" t="s">
        <v>31</v>
      </c>
      <c r="B1609" s="39">
        <v>43793</v>
      </c>
      <c r="C1609" s="40" t="s">
        <v>42</v>
      </c>
      <c r="D1609" s="48">
        <v>560815</v>
      </c>
      <c r="E1609" s="48">
        <v>563078</v>
      </c>
      <c r="F1609" s="48">
        <v>594718</v>
      </c>
      <c r="G1609" s="48">
        <v>31588</v>
      </c>
      <c r="H1609" s="48">
        <v>111200</v>
      </c>
      <c r="I1609" s="48">
        <v>300282</v>
      </c>
      <c r="J1609" s="48">
        <v>143664</v>
      </c>
      <c r="K1609" s="48">
        <v>-15</v>
      </c>
      <c r="L1609" s="48">
        <v>22770</v>
      </c>
      <c r="M1609" s="48">
        <v>10211</v>
      </c>
      <c r="N1609" s="48">
        <v>0</v>
      </c>
      <c r="O1609" s="48">
        <v>6623</v>
      </c>
      <c r="R1609" s="48">
        <v>10190</v>
      </c>
      <c r="T1609" s="48">
        <v>9741</v>
      </c>
      <c r="V1609" s="48">
        <v>11053</v>
      </c>
      <c r="AB1609" s="48">
        <v>604</v>
      </c>
    </row>
    <row r="1610" spans="1:28">
      <c r="A1610" s="37" t="s">
        <v>31</v>
      </c>
      <c r="B1610" s="39">
        <v>43794</v>
      </c>
      <c r="C1610" s="40" t="s">
        <v>42</v>
      </c>
      <c r="D1610" s="48">
        <v>626842</v>
      </c>
      <c r="E1610" s="48">
        <v>639245</v>
      </c>
      <c r="F1610" s="48">
        <v>676443</v>
      </c>
      <c r="G1610" s="48">
        <v>36617</v>
      </c>
      <c r="H1610" s="48">
        <v>114168</v>
      </c>
      <c r="I1610" s="48">
        <v>366747</v>
      </c>
      <c r="J1610" s="48">
        <v>143900</v>
      </c>
      <c r="K1610" s="48">
        <v>-19</v>
      </c>
      <c r="L1610" s="48">
        <v>34055</v>
      </c>
      <c r="M1610" s="48">
        <v>10917</v>
      </c>
      <c r="N1610" s="48">
        <v>0</v>
      </c>
      <c r="O1610" s="48">
        <v>6706</v>
      </c>
      <c r="R1610" s="48">
        <v>19230</v>
      </c>
      <c r="T1610" s="48">
        <v>8211</v>
      </c>
      <c r="V1610" s="48">
        <v>6578</v>
      </c>
      <c r="AB1610" s="48">
        <v>2598</v>
      </c>
    </row>
    <row r="1611" spans="1:28">
      <c r="A1611" s="37" t="s">
        <v>31</v>
      </c>
      <c r="B1611" s="39">
        <v>43795</v>
      </c>
      <c r="C1611" s="40" t="s">
        <v>42</v>
      </c>
      <c r="D1611" s="48">
        <v>598495</v>
      </c>
      <c r="E1611" s="48">
        <v>613452</v>
      </c>
      <c r="F1611" s="48">
        <v>649529</v>
      </c>
      <c r="G1611" s="48">
        <v>34493</v>
      </c>
      <c r="H1611" s="48">
        <v>109944</v>
      </c>
      <c r="I1611" s="48">
        <v>349512</v>
      </c>
      <c r="J1611" s="48">
        <v>143567</v>
      </c>
      <c r="K1611" s="48">
        <v>18</v>
      </c>
      <c r="L1611" s="48">
        <v>30220</v>
      </c>
      <c r="M1611" s="48">
        <v>9571</v>
      </c>
      <c r="N1611" s="48">
        <v>0</v>
      </c>
      <c r="O1611" s="48">
        <v>7316</v>
      </c>
      <c r="R1611" s="48">
        <v>17695</v>
      </c>
      <c r="T1611" s="48">
        <v>14686</v>
      </c>
      <c r="V1611" s="48">
        <v>5221</v>
      </c>
      <c r="AB1611" s="48">
        <v>-3109</v>
      </c>
    </row>
    <row r="1612" spans="1:28">
      <c r="A1612" s="37" t="s">
        <v>31</v>
      </c>
      <c r="B1612" s="39">
        <v>43796</v>
      </c>
      <c r="C1612" s="40" t="s">
        <v>42</v>
      </c>
      <c r="D1612" s="48">
        <v>552789</v>
      </c>
      <c r="E1612" s="48">
        <v>555443</v>
      </c>
      <c r="F1612" s="48">
        <v>585637</v>
      </c>
      <c r="G1612" s="48">
        <v>28407</v>
      </c>
      <c r="H1612" s="48">
        <v>100787</v>
      </c>
      <c r="I1612" s="48">
        <v>303034</v>
      </c>
      <c r="J1612" s="48">
        <v>142341</v>
      </c>
      <c r="K1612" s="48">
        <v>-17</v>
      </c>
      <c r="L1612" s="48">
        <v>27326</v>
      </c>
      <c r="M1612" s="48">
        <v>6041</v>
      </c>
      <c r="N1612" s="48">
        <v>0</v>
      </c>
      <c r="O1612" s="48">
        <v>6778</v>
      </c>
      <c r="R1612" s="48">
        <v>12477</v>
      </c>
      <c r="T1612" s="48">
        <v>15908</v>
      </c>
      <c r="V1612" s="48">
        <v>7575</v>
      </c>
      <c r="AB1612" s="48">
        <v>-7553</v>
      </c>
    </row>
    <row r="1613" spans="1:28">
      <c r="A1613" s="37" t="s">
        <v>31</v>
      </c>
      <c r="B1613" s="39">
        <v>43797</v>
      </c>
      <c r="C1613" s="40" t="s">
        <v>42</v>
      </c>
      <c r="D1613" s="48">
        <v>503570</v>
      </c>
      <c r="E1613" s="48">
        <v>513269</v>
      </c>
      <c r="F1613" s="48">
        <v>538106</v>
      </c>
      <c r="G1613" s="48">
        <v>23046</v>
      </c>
      <c r="H1613" s="48">
        <v>96143</v>
      </c>
      <c r="I1613" s="48">
        <v>250081</v>
      </c>
      <c r="J1613" s="48">
        <v>143612</v>
      </c>
      <c r="K1613" s="48">
        <v>-16</v>
      </c>
      <c r="L1613" s="48">
        <v>29077</v>
      </c>
      <c r="M1613" s="48">
        <v>12107</v>
      </c>
      <c r="N1613" s="48">
        <v>0</v>
      </c>
      <c r="O1613" s="48">
        <v>7122</v>
      </c>
      <c r="R1613" s="48">
        <v>7758</v>
      </c>
      <c r="T1613" s="48">
        <v>13164</v>
      </c>
      <c r="V1613" s="48">
        <v>9554</v>
      </c>
      <c r="AB1613" s="48">
        <v>-7430</v>
      </c>
    </row>
    <row r="1614" spans="1:28">
      <c r="A1614" s="37" t="s">
        <v>31</v>
      </c>
      <c r="B1614" s="39">
        <v>43798</v>
      </c>
      <c r="C1614" s="40" t="s">
        <v>42</v>
      </c>
      <c r="D1614" s="48">
        <v>504464</v>
      </c>
      <c r="E1614" s="48">
        <v>502269</v>
      </c>
      <c r="F1614" s="48">
        <v>532094</v>
      </c>
      <c r="G1614" s="48">
        <v>28067</v>
      </c>
      <c r="H1614" s="48">
        <v>96086</v>
      </c>
      <c r="I1614" s="48">
        <v>245007</v>
      </c>
      <c r="J1614" s="48">
        <v>143749</v>
      </c>
      <c r="K1614" s="48">
        <v>-13</v>
      </c>
      <c r="L1614" s="48">
        <v>28515</v>
      </c>
      <c r="M1614" s="48">
        <v>10949</v>
      </c>
      <c r="N1614" s="48">
        <v>0</v>
      </c>
      <c r="O1614" s="48">
        <v>7826</v>
      </c>
      <c r="R1614" s="48">
        <v>14167</v>
      </c>
      <c r="T1614" s="48">
        <v>8478</v>
      </c>
      <c r="V1614" s="48">
        <v>11054</v>
      </c>
      <c r="AB1614" s="48">
        <v>-5632</v>
      </c>
    </row>
    <row r="1615" spans="1:28">
      <c r="A1615" s="37" t="s">
        <v>31</v>
      </c>
      <c r="B1615" s="39">
        <v>43799</v>
      </c>
      <c r="C1615" s="40" t="s">
        <v>42</v>
      </c>
      <c r="D1615" s="48">
        <v>486213</v>
      </c>
      <c r="E1615" s="48">
        <v>500461</v>
      </c>
      <c r="F1615" s="48">
        <v>518760</v>
      </c>
      <c r="G1615" s="48">
        <v>17619</v>
      </c>
      <c r="H1615" s="48">
        <v>94472</v>
      </c>
      <c r="I1615" s="48">
        <v>244930</v>
      </c>
      <c r="J1615" s="48">
        <v>143073</v>
      </c>
      <c r="K1615" s="48">
        <v>-18</v>
      </c>
      <c r="L1615" s="48">
        <v>18182</v>
      </c>
      <c r="M1615" s="48">
        <v>10621</v>
      </c>
      <c r="N1615" s="48">
        <v>0</v>
      </c>
      <c r="O1615" s="48">
        <v>7519</v>
      </c>
      <c r="R1615" s="48">
        <v>13076</v>
      </c>
      <c r="T1615" s="48">
        <v>8347</v>
      </c>
      <c r="V1615" s="48">
        <v>10625</v>
      </c>
      <c r="AB1615" s="48">
        <v>-14429</v>
      </c>
    </row>
    <row r="1616" spans="1:28">
      <c r="A1616" s="37" t="s">
        <v>31</v>
      </c>
      <c r="B1616" s="39">
        <v>43800</v>
      </c>
      <c r="C1616" s="40" t="s">
        <v>42</v>
      </c>
      <c r="D1616" s="48">
        <v>490199</v>
      </c>
      <c r="E1616" s="48">
        <v>501759</v>
      </c>
      <c r="F1616" s="48">
        <v>524737</v>
      </c>
      <c r="G1616" s="48">
        <v>22927</v>
      </c>
      <c r="H1616" s="48">
        <v>104553</v>
      </c>
      <c r="I1616" s="48">
        <v>247371</v>
      </c>
      <c r="J1616" s="48">
        <v>139210</v>
      </c>
      <c r="K1616" s="48">
        <v>-12</v>
      </c>
      <c r="L1616" s="48">
        <v>18995</v>
      </c>
      <c r="M1616" s="48">
        <v>7312</v>
      </c>
      <c r="N1616" s="48">
        <v>0</v>
      </c>
      <c r="O1616" s="48">
        <v>7383</v>
      </c>
      <c r="R1616" s="48">
        <v>10044</v>
      </c>
      <c r="T1616" s="48">
        <v>12991</v>
      </c>
      <c r="V1616" s="48">
        <v>8804</v>
      </c>
      <c r="AB1616" s="48">
        <v>-8912</v>
      </c>
    </row>
    <row r="1617" spans="1:28">
      <c r="A1617" s="37" t="s">
        <v>31</v>
      </c>
      <c r="B1617" s="39">
        <v>43801</v>
      </c>
      <c r="C1617" s="40" t="s">
        <v>42</v>
      </c>
      <c r="D1617" s="48">
        <v>637217</v>
      </c>
      <c r="E1617" s="48">
        <v>660402</v>
      </c>
      <c r="F1617" s="48">
        <v>684311</v>
      </c>
      <c r="G1617" s="48">
        <v>23289</v>
      </c>
      <c r="H1617" s="48">
        <v>133568</v>
      </c>
      <c r="I1617" s="48">
        <v>366773</v>
      </c>
      <c r="J1617" s="48">
        <v>137778</v>
      </c>
      <c r="K1617" s="48">
        <v>-17</v>
      </c>
      <c r="L1617" s="48">
        <v>26990</v>
      </c>
      <c r="M1617" s="48">
        <v>11725</v>
      </c>
      <c r="N1617" s="48">
        <v>0</v>
      </c>
      <c r="O1617" s="48">
        <v>7515</v>
      </c>
      <c r="R1617" s="48">
        <v>11995</v>
      </c>
      <c r="T1617" s="48">
        <v>7560</v>
      </c>
      <c r="V1617" s="48">
        <v>6561</v>
      </c>
      <c r="AB1617" s="48">
        <v>-2827</v>
      </c>
    </row>
    <row r="1618" spans="1:28">
      <c r="A1618" s="37" t="s">
        <v>31</v>
      </c>
      <c r="B1618" s="39">
        <v>43802</v>
      </c>
      <c r="C1618" s="40" t="s">
        <v>42</v>
      </c>
      <c r="D1618" s="48">
        <v>724067</v>
      </c>
      <c r="E1618" s="48">
        <v>728252</v>
      </c>
      <c r="F1618" s="48">
        <v>742622</v>
      </c>
      <c r="G1618" s="48">
        <v>12760</v>
      </c>
      <c r="H1618" s="48">
        <v>138541</v>
      </c>
      <c r="I1618" s="48">
        <v>410590</v>
      </c>
      <c r="J1618" s="48">
        <v>140225</v>
      </c>
      <c r="K1618" s="48">
        <v>141</v>
      </c>
      <c r="L1618" s="48">
        <v>34623</v>
      </c>
      <c r="M1618" s="48">
        <v>11057</v>
      </c>
      <c r="N1618" s="48">
        <v>0</v>
      </c>
      <c r="O1618" s="48">
        <v>7472</v>
      </c>
      <c r="R1618" s="48">
        <v>9430</v>
      </c>
      <c r="T1618" s="48">
        <v>8387</v>
      </c>
      <c r="V1618" s="48">
        <v>6749</v>
      </c>
      <c r="AB1618" s="48">
        <v>-11806</v>
      </c>
    </row>
    <row r="1619" spans="1:28">
      <c r="A1619" s="37" t="s">
        <v>31</v>
      </c>
      <c r="B1619" s="39">
        <v>43803</v>
      </c>
      <c r="C1619" s="40" t="s">
        <v>42</v>
      </c>
      <c r="D1619" s="48">
        <v>681608</v>
      </c>
      <c r="E1619" s="48">
        <v>685092</v>
      </c>
      <c r="F1619" s="48">
        <v>711242</v>
      </c>
      <c r="G1619" s="48">
        <v>24769</v>
      </c>
      <c r="H1619" s="48">
        <v>131713</v>
      </c>
      <c r="I1619" s="48">
        <v>389524</v>
      </c>
      <c r="J1619" s="48">
        <v>139978</v>
      </c>
      <c r="K1619" s="48">
        <v>-18</v>
      </c>
      <c r="L1619" s="48">
        <v>30451</v>
      </c>
      <c r="M1619" s="48">
        <v>12213</v>
      </c>
      <c r="N1619" s="48">
        <v>0</v>
      </c>
      <c r="O1619" s="48">
        <v>7395</v>
      </c>
      <c r="R1619" s="48">
        <v>20456</v>
      </c>
      <c r="T1619" s="48">
        <v>9041</v>
      </c>
      <c r="V1619" s="48">
        <v>7915</v>
      </c>
      <c r="AB1619" s="48">
        <v>-12643</v>
      </c>
    </row>
    <row r="1620" spans="1:28">
      <c r="A1620" s="37" t="s">
        <v>31</v>
      </c>
      <c r="B1620" s="39">
        <v>43804</v>
      </c>
      <c r="C1620" s="40" t="s">
        <v>42</v>
      </c>
      <c r="D1620" s="48">
        <v>630917</v>
      </c>
      <c r="E1620" s="48">
        <v>646235</v>
      </c>
      <c r="F1620" s="48">
        <v>663633</v>
      </c>
      <c r="G1620" s="48">
        <v>15622</v>
      </c>
      <c r="H1620" s="48">
        <v>129687</v>
      </c>
      <c r="I1620" s="48">
        <v>347793</v>
      </c>
      <c r="J1620" s="48">
        <v>139945</v>
      </c>
      <c r="K1620" s="48">
        <v>-16</v>
      </c>
      <c r="L1620" s="48">
        <v>27497</v>
      </c>
      <c r="M1620" s="48">
        <v>11606</v>
      </c>
      <c r="N1620" s="48">
        <v>0</v>
      </c>
      <c r="O1620" s="48">
        <v>7553</v>
      </c>
      <c r="R1620" s="48">
        <v>20341</v>
      </c>
      <c r="T1620" s="48">
        <v>7004</v>
      </c>
      <c r="V1620" s="48">
        <v>4092</v>
      </c>
      <c r="AB1620" s="48">
        <v>-15816</v>
      </c>
    </row>
    <row r="1621" spans="1:28">
      <c r="A1621" s="37" t="s">
        <v>31</v>
      </c>
      <c r="B1621" s="39">
        <v>43805</v>
      </c>
      <c r="C1621" s="40" t="s">
        <v>42</v>
      </c>
      <c r="D1621" s="48">
        <v>602470</v>
      </c>
      <c r="E1621" s="48">
        <v>622297</v>
      </c>
      <c r="F1621" s="48">
        <v>646684</v>
      </c>
      <c r="G1621" s="48">
        <v>22600</v>
      </c>
      <c r="H1621" s="48">
        <v>130531</v>
      </c>
      <c r="I1621" s="48">
        <v>340333</v>
      </c>
      <c r="J1621" s="48">
        <v>139804</v>
      </c>
      <c r="K1621" s="48">
        <v>-18</v>
      </c>
      <c r="L1621" s="48">
        <v>23839</v>
      </c>
      <c r="M1621" s="48">
        <v>5394</v>
      </c>
      <c r="N1621" s="48">
        <v>0</v>
      </c>
      <c r="O1621" s="48">
        <v>7331</v>
      </c>
      <c r="R1621" s="48">
        <v>22983</v>
      </c>
      <c r="T1621" s="48">
        <v>8613</v>
      </c>
      <c r="V1621" s="48">
        <v>2744</v>
      </c>
      <c r="AB1621" s="48">
        <v>-11740</v>
      </c>
    </row>
    <row r="1622" spans="1:28">
      <c r="A1622" s="37" t="s">
        <v>31</v>
      </c>
      <c r="B1622" s="39">
        <v>43806</v>
      </c>
      <c r="C1622" s="40" t="s">
        <v>42</v>
      </c>
      <c r="D1622" s="48">
        <v>551368</v>
      </c>
      <c r="E1622" s="48">
        <v>556287</v>
      </c>
      <c r="F1622" s="48">
        <v>583109</v>
      </c>
      <c r="G1622" s="48">
        <v>25613</v>
      </c>
      <c r="H1622" s="48">
        <v>118175</v>
      </c>
      <c r="I1622" s="48">
        <v>297953</v>
      </c>
      <c r="J1622" s="48">
        <v>139369</v>
      </c>
      <c r="K1622" s="48">
        <v>-14</v>
      </c>
      <c r="L1622" s="48">
        <v>14125</v>
      </c>
      <c r="M1622" s="48">
        <v>5954</v>
      </c>
      <c r="N1622" s="48">
        <v>0</v>
      </c>
      <c r="O1622" s="48">
        <v>7562</v>
      </c>
      <c r="R1622" s="48">
        <v>19681</v>
      </c>
      <c r="T1622" s="48">
        <v>6714</v>
      </c>
      <c r="V1622" s="48">
        <v>3447</v>
      </c>
      <c r="AB1622" s="48">
        <v>-4229</v>
      </c>
    </row>
    <row r="1623" spans="1:28">
      <c r="A1623" s="37" t="s">
        <v>31</v>
      </c>
      <c r="B1623" s="39">
        <v>43807</v>
      </c>
      <c r="C1623" s="40" t="s">
        <v>42</v>
      </c>
      <c r="D1623" s="48">
        <v>543093</v>
      </c>
      <c r="E1623" s="48">
        <v>551882</v>
      </c>
      <c r="F1623" s="48">
        <v>581338</v>
      </c>
      <c r="G1623" s="48">
        <v>29413</v>
      </c>
      <c r="H1623" s="48">
        <v>109055</v>
      </c>
      <c r="I1623" s="48">
        <v>303239</v>
      </c>
      <c r="J1623" s="48">
        <v>139532</v>
      </c>
      <c r="K1623" s="48">
        <v>-17</v>
      </c>
      <c r="L1623" s="48">
        <v>14784</v>
      </c>
      <c r="M1623" s="48">
        <v>7013</v>
      </c>
      <c r="N1623" s="48">
        <v>0</v>
      </c>
      <c r="O1623" s="48">
        <v>7752</v>
      </c>
      <c r="R1623" s="48">
        <v>22765</v>
      </c>
      <c r="T1623" s="48">
        <v>5082</v>
      </c>
      <c r="V1623" s="48">
        <v>5910</v>
      </c>
      <c r="AB1623" s="48">
        <v>-4344</v>
      </c>
    </row>
    <row r="1624" spans="1:28">
      <c r="A1624" s="37" t="s">
        <v>31</v>
      </c>
      <c r="B1624" s="39">
        <v>43808</v>
      </c>
      <c r="C1624" s="40" t="s">
        <v>42</v>
      </c>
      <c r="D1624" s="48">
        <v>568837</v>
      </c>
      <c r="E1624" s="48">
        <v>589222</v>
      </c>
      <c r="F1624" s="48">
        <v>614027</v>
      </c>
      <c r="G1624" s="48">
        <v>24166</v>
      </c>
      <c r="H1624" s="48">
        <v>120260</v>
      </c>
      <c r="I1624" s="48">
        <v>325937</v>
      </c>
      <c r="J1624" s="48">
        <v>137475</v>
      </c>
      <c r="K1624" s="48">
        <v>-14</v>
      </c>
      <c r="L1624" s="48">
        <v>17925</v>
      </c>
      <c r="M1624" s="48">
        <v>4966</v>
      </c>
      <c r="N1624" s="48">
        <v>0</v>
      </c>
      <c r="O1624" s="48">
        <v>7497</v>
      </c>
      <c r="R1624" s="48">
        <v>11430</v>
      </c>
      <c r="T1624" s="48">
        <v>8894</v>
      </c>
      <c r="V1624" s="48">
        <v>6397</v>
      </c>
      <c r="AB1624" s="48">
        <v>-2555</v>
      </c>
    </row>
    <row r="1625" spans="1:28">
      <c r="A1625" s="37" t="s">
        <v>31</v>
      </c>
      <c r="B1625" s="39">
        <v>43809</v>
      </c>
      <c r="C1625" s="40" t="s">
        <v>42</v>
      </c>
      <c r="D1625" s="48">
        <v>577924</v>
      </c>
      <c r="E1625" s="48">
        <v>597194</v>
      </c>
      <c r="F1625" s="48">
        <v>632471</v>
      </c>
      <c r="G1625" s="48">
        <v>33194</v>
      </c>
      <c r="H1625" s="48">
        <v>121846</v>
      </c>
      <c r="I1625" s="48">
        <v>336973</v>
      </c>
      <c r="J1625" s="48">
        <v>134141</v>
      </c>
      <c r="K1625" s="48">
        <v>88</v>
      </c>
      <c r="L1625" s="48">
        <v>27338</v>
      </c>
      <c r="M1625" s="48">
        <v>4618</v>
      </c>
      <c r="N1625" s="48">
        <v>0</v>
      </c>
      <c r="O1625" s="48">
        <v>7592</v>
      </c>
      <c r="R1625" s="48">
        <v>7799</v>
      </c>
      <c r="T1625" s="48">
        <v>10590</v>
      </c>
      <c r="V1625" s="48">
        <v>7321</v>
      </c>
      <c r="AB1625" s="48">
        <v>7484</v>
      </c>
    </row>
    <row r="1626" spans="1:28">
      <c r="A1626" s="37" t="s">
        <v>31</v>
      </c>
      <c r="B1626" s="39">
        <v>43810</v>
      </c>
      <c r="C1626" s="40" t="s">
        <v>42</v>
      </c>
      <c r="D1626" s="48">
        <v>653947</v>
      </c>
      <c r="E1626" s="48">
        <v>688504</v>
      </c>
      <c r="F1626" s="48">
        <v>719782</v>
      </c>
      <c r="G1626" s="48">
        <v>29852</v>
      </c>
      <c r="H1626" s="48">
        <v>132567</v>
      </c>
      <c r="I1626" s="48">
        <v>393012</v>
      </c>
      <c r="J1626" s="48">
        <v>141889</v>
      </c>
      <c r="K1626" s="48">
        <v>-10</v>
      </c>
      <c r="L1626" s="48">
        <v>42000</v>
      </c>
      <c r="M1626" s="48">
        <v>4164</v>
      </c>
      <c r="N1626" s="48">
        <v>0</v>
      </c>
      <c r="O1626" s="48">
        <v>6706</v>
      </c>
      <c r="R1626" s="48">
        <v>28615</v>
      </c>
      <c r="T1626" s="48">
        <v>6429</v>
      </c>
      <c r="V1626" s="48">
        <v>553</v>
      </c>
      <c r="AB1626" s="48">
        <v>-5745</v>
      </c>
    </row>
    <row r="1627" spans="1:28">
      <c r="A1627" s="37" t="s">
        <v>31</v>
      </c>
      <c r="B1627" s="39">
        <v>43811</v>
      </c>
      <c r="C1627" s="40" t="s">
        <v>42</v>
      </c>
      <c r="D1627" s="48">
        <v>717538</v>
      </c>
      <c r="E1627" s="48">
        <v>729279</v>
      </c>
      <c r="F1627" s="48">
        <v>747931</v>
      </c>
      <c r="G1627" s="48">
        <v>17097</v>
      </c>
      <c r="H1627" s="48">
        <v>142432</v>
      </c>
      <c r="I1627" s="48">
        <v>415074</v>
      </c>
      <c r="J1627" s="48">
        <v>143097</v>
      </c>
      <c r="K1627" s="48">
        <v>-17</v>
      </c>
      <c r="L1627" s="48">
        <v>39014</v>
      </c>
      <c r="M1627" s="48">
        <v>2611</v>
      </c>
      <c r="N1627" s="48">
        <v>0</v>
      </c>
      <c r="O1627" s="48">
        <v>5740</v>
      </c>
      <c r="R1627" s="48">
        <v>33570</v>
      </c>
      <c r="T1627" s="48">
        <v>-996</v>
      </c>
      <c r="V1627" s="48">
        <v>-1276</v>
      </c>
      <c r="AB1627" s="48">
        <v>-14201</v>
      </c>
    </row>
    <row r="1628" spans="1:28">
      <c r="A1628" s="37" t="s">
        <v>31</v>
      </c>
      <c r="B1628" s="39">
        <v>43812</v>
      </c>
      <c r="C1628" s="40" t="s">
        <v>42</v>
      </c>
      <c r="D1628" s="48">
        <v>658348</v>
      </c>
      <c r="E1628" s="48">
        <v>693721</v>
      </c>
      <c r="F1628" s="48">
        <v>714806</v>
      </c>
      <c r="G1628" s="48">
        <v>19613</v>
      </c>
      <c r="H1628" s="48">
        <v>130012</v>
      </c>
      <c r="I1628" s="48">
        <v>399488</v>
      </c>
      <c r="J1628" s="48">
        <v>143027</v>
      </c>
      <c r="K1628" s="48">
        <v>-19</v>
      </c>
      <c r="L1628" s="48">
        <v>35001</v>
      </c>
      <c r="M1628" s="48">
        <v>1468</v>
      </c>
      <c r="N1628" s="48">
        <v>0</v>
      </c>
      <c r="O1628" s="48">
        <v>5846</v>
      </c>
      <c r="R1628" s="48">
        <v>26644</v>
      </c>
      <c r="T1628" s="48">
        <v>3039</v>
      </c>
      <c r="V1628" s="48">
        <v>-1734</v>
      </c>
      <c r="AB1628" s="48">
        <v>-8336</v>
      </c>
    </row>
    <row r="1629" spans="1:28">
      <c r="A1629" s="37" t="s">
        <v>31</v>
      </c>
      <c r="B1629" s="39">
        <v>43813</v>
      </c>
      <c r="C1629" s="40" t="s">
        <v>42</v>
      </c>
      <c r="D1629" s="48">
        <v>598568</v>
      </c>
      <c r="E1629" s="48">
        <v>607901</v>
      </c>
      <c r="F1629" s="48">
        <v>630410</v>
      </c>
      <c r="G1629" s="48">
        <v>21983</v>
      </c>
      <c r="H1629" s="48">
        <v>115616</v>
      </c>
      <c r="I1629" s="48">
        <v>333008</v>
      </c>
      <c r="J1629" s="48">
        <v>139884</v>
      </c>
      <c r="K1629" s="48">
        <v>-14</v>
      </c>
      <c r="L1629" s="48">
        <v>26381</v>
      </c>
      <c r="M1629" s="48">
        <v>7454</v>
      </c>
      <c r="N1629" s="48">
        <v>0</v>
      </c>
      <c r="O1629" s="48">
        <v>8102</v>
      </c>
      <c r="R1629" s="48">
        <v>11170</v>
      </c>
      <c r="T1629" s="48">
        <v>9786</v>
      </c>
      <c r="V1629" s="48">
        <v>-1205</v>
      </c>
      <c r="AB1629" s="48">
        <v>2232</v>
      </c>
    </row>
    <row r="1630" spans="1:28">
      <c r="A1630" s="37" t="s">
        <v>31</v>
      </c>
      <c r="B1630" s="39">
        <v>43814</v>
      </c>
      <c r="C1630" s="40" t="s">
        <v>42</v>
      </c>
      <c r="D1630" s="48">
        <v>580770</v>
      </c>
      <c r="E1630" s="48">
        <v>589551</v>
      </c>
      <c r="F1630" s="48">
        <v>615258</v>
      </c>
      <c r="G1630" s="48">
        <v>25661</v>
      </c>
      <c r="H1630" s="48">
        <v>118277</v>
      </c>
      <c r="I1630" s="48">
        <v>307845</v>
      </c>
      <c r="J1630" s="48">
        <v>143425</v>
      </c>
      <c r="K1630" s="48">
        <v>-17</v>
      </c>
      <c r="L1630" s="48">
        <v>27193</v>
      </c>
      <c r="M1630" s="48">
        <v>9956</v>
      </c>
      <c r="N1630" s="48">
        <v>0</v>
      </c>
      <c r="O1630" s="48">
        <v>8600</v>
      </c>
      <c r="R1630" s="48">
        <v>11646</v>
      </c>
      <c r="T1630" s="48">
        <v>8593</v>
      </c>
      <c r="V1630" s="48">
        <v>-974</v>
      </c>
      <c r="AB1630" s="48">
        <v>6396</v>
      </c>
    </row>
    <row r="1631" spans="1:28">
      <c r="A1631" s="37" t="s">
        <v>31</v>
      </c>
      <c r="B1631" s="39">
        <v>43815</v>
      </c>
      <c r="C1631" s="40" t="s">
        <v>42</v>
      </c>
      <c r="D1631" s="48">
        <v>580458</v>
      </c>
      <c r="E1631" s="48">
        <v>576807</v>
      </c>
      <c r="F1631" s="48">
        <v>616218</v>
      </c>
      <c r="G1631" s="48">
        <v>38854</v>
      </c>
      <c r="H1631" s="48">
        <v>128317</v>
      </c>
      <c r="I1631" s="48">
        <v>304021</v>
      </c>
      <c r="J1631" s="48">
        <v>141973</v>
      </c>
      <c r="K1631" s="48">
        <v>-16</v>
      </c>
      <c r="L1631" s="48">
        <v>26178</v>
      </c>
      <c r="M1631" s="48">
        <v>8541</v>
      </c>
      <c r="N1631" s="48">
        <v>0</v>
      </c>
      <c r="O1631" s="48">
        <v>7783</v>
      </c>
      <c r="R1631" s="48">
        <v>17417</v>
      </c>
      <c r="T1631" s="48">
        <v>15617</v>
      </c>
      <c r="V1631" s="48">
        <v>1215</v>
      </c>
      <c r="AB1631" s="48">
        <v>4605</v>
      </c>
    </row>
    <row r="1632" spans="1:28">
      <c r="A1632" s="37" t="s">
        <v>31</v>
      </c>
      <c r="B1632" s="39">
        <v>43816</v>
      </c>
      <c r="C1632" s="40" t="s">
        <v>42</v>
      </c>
      <c r="D1632" s="48">
        <v>613772</v>
      </c>
      <c r="E1632" s="48">
        <v>590348</v>
      </c>
      <c r="F1632" s="48">
        <v>629282</v>
      </c>
      <c r="G1632" s="48">
        <v>37438</v>
      </c>
      <c r="H1632" s="48">
        <v>152245</v>
      </c>
      <c r="I1632" s="48">
        <v>286595</v>
      </c>
      <c r="J1632" s="48">
        <v>141506</v>
      </c>
      <c r="K1632" s="48">
        <v>82</v>
      </c>
      <c r="L1632" s="48">
        <v>42358</v>
      </c>
      <c r="M1632" s="48">
        <v>863</v>
      </c>
      <c r="N1632" s="48">
        <v>0</v>
      </c>
      <c r="O1632" s="48">
        <v>6137</v>
      </c>
      <c r="R1632" s="48">
        <v>11438</v>
      </c>
      <c r="T1632" s="48">
        <v>12208</v>
      </c>
      <c r="V1632" s="48">
        <v>11241</v>
      </c>
      <c r="AB1632" s="48">
        <v>2551</v>
      </c>
    </row>
    <row r="1633" spans="1:28">
      <c r="A1633" s="37" t="s">
        <v>31</v>
      </c>
      <c r="B1633" s="39">
        <v>43817</v>
      </c>
      <c r="C1633" s="40" t="s">
        <v>42</v>
      </c>
      <c r="D1633" s="48">
        <v>772133</v>
      </c>
      <c r="E1633" s="48">
        <v>754107</v>
      </c>
      <c r="F1633" s="48">
        <v>770814</v>
      </c>
      <c r="G1633" s="48">
        <v>15546</v>
      </c>
      <c r="H1633" s="48">
        <v>174937</v>
      </c>
      <c r="I1633" s="48">
        <v>377509</v>
      </c>
      <c r="J1633" s="48">
        <v>143135</v>
      </c>
      <c r="K1633" s="48">
        <v>-5</v>
      </c>
      <c r="L1633" s="48">
        <v>56480</v>
      </c>
      <c r="M1633" s="48">
        <v>11471</v>
      </c>
      <c r="N1633" s="48">
        <v>0</v>
      </c>
      <c r="O1633" s="48">
        <v>7305</v>
      </c>
      <c r="R1633" s="48">
        <v>20496</v>
      </c>
      <c r="T1633" s="48">
        <v>1712</v>
      </c>
      <c r="V1633" s="48">
        <v>6346</v>
      </c>
      <c r="AB1633" s="48">
        <v>-13008</v>
      </c>
    </row>
    <row r="1634" spans="1:28">
      <c r="A1634" s="37" t="s">
        <v>31</v>
      </c>
      <c r="B1634" s="39">
        <v>43818</v>
      </c>
      <c r="C1634" s="40" t="s">
        <v>42</v>
      </c>
      <c r="D1634" s="48">
        <v>783039</v>
      </c>
      <c r="E1634" s="48">
        <v>772845</v>
      </c>
      <c r="F1634" s="48">
        <v>775193</v>
      </c>
      <c r="G1634" s="48">
        <v>1021</v>
      </c>
      <c r="H1634" s="48">
        <v>170262</v>
      </c>
      <c r="I1634" s="48">
        <v>387746</v>
      </c>
      <c r="J1634" s="48">
        <v>142999</v>
      </c>
      <c r="K1634" s="48">
        <v>-20</v>
      </c>
      <c r="L1634" s="48">
        <v>56450</v>
      </c>
      <c r="M1634" s="48">
        <v>10805</v>
      </c>
      <c r="N1634" s="48">
        <v>0</v>
      </c>
      <c r="O1634" s="48">
        <v>6966</v>
      </c>
      <c r="R1634" s="48">
        <v>32907</v>
      </c>
      <c r="T1634" s="48">
        <v>-3123</v>
      </c>
      <c r="V1634" s="48">
        <v>-701</v>
      </c>
      <c r="AB1634" s="48">
        <v>-28062</v>
      </c>
    </row>
    <row r="1635" spans="1:28">
      <c r="A1635" s="37" t="s">
        <v>31</v>
      </c>
      <c r="B1635" s="39">
        <v>43819</v>
      </c>
      <c r="C1635" s="40" t="s">
        <v>42</v>
      </c>
      <c r="D1635" s="48">
        <v>720481</v>
      </c>
      <c r="E1635" s="48">
        <v>727775</v>
      </c>
      <c r="F1635" s="48">
        <v>738339</v>
      </c>
      <c r="G1635" s="48">
        <v>9351</v>
      </c>
      <c r="H1635" s="48">
        <v>165765</v>
      </c>
      <c r="I1635" s="48">
        <v>366135</v>
      </c>
      <c r="J1635" s="48">
        <v>142757</v>
      </c>
      <c r="K1635" s="48">
        <v>-18</v>
      </c>
      <c r="L1635" s="48">
        <v>47775</v>
      </c>
      <c r="M1635" s="48">
        <v>8977</v>
      </c>
      <c r="N1635" s="48">
        <v>0</v>
      </c>
      <c r="O1635" s="48">
        <v>6963</v>
      </c>
      <c r="R1635" s="48">
        <v>29339</v>
      </c>
      <c r="T1635" s="48">
        <v>-4219</v>
      </c>
      <c r="V1635" s="48">
        <v>6729</v>
      </c>
      <c r="AB1635" s="48">
        <v>-22498</v>
      </c>
    </row>
    <row r="1636" spans="1:28">
      <c r="A1636" s="37" t="s">
        <v>31</v>
      </c>
      <c r="B1636" s="39">
        <v>43820</v>
      </c>
      <c r="C1636" s="40" t="s">
        <v>42</v>
      </c>
      <c r="D1636" s="48">
        <v>622066</v>
      </c>
      <c r="E1636" s="48">
        <v>629879</v>
      </c>
      <c r="F1636" s="48">
        <v>657227</v>
      </c>
      <c r="G1636" s="48">
        <v>25671</v>
      </c>
      <c r="H1636" s="48">
        <v>136624</v>
      </c>
      <c r="I1636" s="48">
        <v>325321</v>
      </c>
      <c r="J1636" s="48">
        <v>142644</v>
      </c>
      <c r="K1636" s="48">
        <v>-19</v>
      </c>
      <c r="L1636" s="48">
        <v>42754</v>
      </c>
      <c r="M1636" s="48">
        <v>2800</v>
      </c>
      <c r="N1636" s="48">
        <v>0</v>
      </c>
      <c r="O1636" s="48">
        <v>7517</v>
      </c>
      <c r="R1636" s="48">
        <v>23322</v>
      </c>
      <c r="T1636" s="48">
        <v>7382</v>
      </c>
      <c r="V1636" s="48">
        <v>7666</v>
      </c>
      <c r="AB1636" s="48">
        <v>-12699</v>
      </c>
    </row>
    <row r="1637" spans="1:28">
      <c r="A1637" s="37" t="s">
        <v>31</v>
      </c>
      <c r="B1637" s="39">
        <v>43821</v>
      </c>
      <c r="C1637" s="40" t="s">
        <v>42</v>
      </c>
      <c r="D1637" s="48">
        <v>604892</v>
      </c>
      <c r="E1637" s="48">
        <v>628398</v>
      </c>
      <c r="F1637" s="48">
        <v>647637</v>
      </c>
      <c r="G1637" s="48">
        <v>16539</v>
      </c>
      <c r="H1637" s="48">
        <v>131765</v>
      </c>
      <c r="I1637" s="48">
        <v>323565</v>
      </c>
      <c r="J1637" s="48">
        <v>142453</v>
      </c>
      <c r="K1637" s="48">
        <v>-15</v>
      </c>
      <c r="L1637" s="48">
        <v>42212</v>
      </c>
      <c r="M1637" s="48">
        <v>516</v>
      </c>
      <c r="N1637" s="48">
        <v>0</v>
      </c>
      <c r="O1637" s="48">
        <v>7609</v>
      </c>
      <c r="R1637" s="48">
        <v>12498</v>
      </c>
      <c r="T1637" s="48">
        <v>4114</v>
      </c>
      <c r="V1637" s="48">
        <v>17357</v>
      </c>
      <c r="AB1637" s="48">
        <v>-17430</v>
      </c>
    </row>
    <row r="1638" spans="1:28">
      <c r="A1638" s="37" t="s">
        <v>31</v>
      </c>
      <c r="B1638" s="39">
        <v>43822</v>
      </c>
      <c r="C1638" s="40" t="s">
        <v>42</v>
      </c>
      <c r="D1638" s="48">
        <v>623477</v>
      </c>
      <c r="E1638" s="48">
        <v>599699</v>
      </c>
      <c r="F1638" s="48">
        <v>617761</v>
      </c>
      <c r="G1638" s="48">
        <v>16104</v>
      </c>
      <c r="H1638" s="48">
        <v>112127</v>
      </c>
      <c r="I1638" s="48">
        <v>299006</v>
      </c>
      <c r="J1638" s="48">
        <v>141922</v>
      </c>
      <c r="K1638" s="48">
        <v>38</v>
      </c>
      <c r="L1638" s="48">
        <v>55888</v>
      </c>
      <c r="M1638" s="48">
        <v>2711</v>
      </c>
      <c r="N1638" s="48">
        <v>0</v>
      </c>
      <c r="O1638" s="48">
        <v>6487</v>
      </c>
      <c r="R1638" s="48">
        <v>11211</v>
      </c>
      <c r="T1638" s="48">
        <v>4794</v>
      </c>
      <c r="V1638" s="48">
        <v>12405</v>
      </c>
      <c r="AB1638" s="48">
        <v>-12306</v>
      </c>
    </row>
    <row r="1639" spans="1:28">
      <c r="A1639" s="37" t="s">
        <v>31</v>
      </c>
      <c r="B1639" s="39">
        <v>43823</v>
      </c>
      <c r="C1639" s="40" t="s">
        <v>42</v>
      </c>
      <c r="D1639" s="48">
        <v>521277</v>
      </c>
      <c r="E1639" s="48">
        <v>522501</v>
      </c>
      <c r="F1639" s="48">
        <v>548805</v>
      </c>
      <c r="G1639" s="48">
        <v>26276</v>
      </c>
      <c r="H1639" s="48">
        <v>90697</v>
      </c>
      <c r="I1639" s="48">
        <v>252692</v>
      </c>
      <c r="J1639" s="48">
        <v>141614</v>
      </c>
      <c r="K1639" s="48">
        <v>-15</v>
      </c>
      <c r="L1639" s="48">
        <v>49651</v>
      </c>
      <c r="M1639" s="48">
        <v>7898</v>
      </c>
      <c r="N1639" s="48">
        <v>0</v>
      </c>
      <c r="O1639" s="48">
        <v>6270</v>
      </c>
      <c r="R1639" s="48">
        <v>15075</v>
      </c>
      <c r="T1639" s="48">
        <v>13970</v>
      </c>
      <c r="V1639" s="48">
        <v>10128</v>
      </c>
      <c r="AB1639" s="48">
        <v>-12897</v>
      </c>
    </row>
    <row r="1640" spans="1:28">
      <c r="A1640" s="37" t="s">
        <v>31</v>
      </c>
      <c r="B1640" s="39">
        <v>43824</v>
      </c>
      <c r="C1640" s="40" t="s">
        <v>42</v>
      </c>
      <c r="D1640" s="48">
        <v>511911</v>
      </c>
      <c r="E1640" s="48">
        <v>502253</v>
      </c>
      <c r="F1640" s="48">
        <v>525955</v>
      </c>
      <c r="G1640" s="48">
        <v>23660</v>
      </c>
      <c r="H1640" s="48">
        <v>89518</v>
      </c>
      <c r="I1640" s="48">
        <v>225708</v>
      </c>
      <c r="J1640" s="48">
        <v>142123</v>
      </c>
      <c r="K1640" s="48">
        <v>-19</v>
      </c>
      <c r="L1640" s="48">
        <v>51064</v>
      </c>
      <c r="M1640" s="48">
        <v>10208</v>
      </c>
      <c r="N1640" s="48">
        <v>0</v>
      </c>
      <c r="O1640" s="48">
        <v>7350</v>
      </c>
      <c r="R1640" s="48">
        <v>14681</v>
      </c>
      <c r="T1640" s="48">
        <v>13016</v>
      </c>
      <c r="V1640" s="48">
        <v>11085</v>
      </c>
      <c r="AB1640" s="48">
        <v>-15122</v>
      </c>
    </row>
    <row r="1641" spans="1:28">
      <c r="A1641" s="37" t="s">
        <v>31</v>
      </c>
      <c r="B1641" s="39">
        <v>43825</v>
      </c>
      <c r="C1641" s="40" t="s">
        <v>42</v>
      </c>
      <c r="D1641" s="48">
        <v>533323</v>
      </c>
      <c r="E1641" s="48">
        <v>547009</v>
      </c>
      <c r="F1641" s="48">
        <v>583603</v>
      </c>
      <c r="G1641" s="48">
        <v>35297</v>
      </c>
      <c r="H1641" s="48">
        <v>89321</v>
      </c>
      <c r="I1641" s="48">
        <v>283997</v>
      </c>
      <c r="J1641" s="48">
        <v>141833</v>
      </c>
      <c r="K1641" s="48">
        <v>-15</v>
      </c>
      <c r="L1641" s="48">
        <v>54124</v>
      </c>
      <c r="M1641" s="48">
        <v>7420</v>
      </c>
      <c r="N1641" s="48">
        <v>0</v>
      </c>
      <c r="O1641" s="48">
        <v>6913</v>
      </c>
      <c r="R1641" s="48">
        <v>17595</v>
      </c>
      <c r="T1641" s="48">
        <v>16210</v>
      </c>
      <c r="V1641" s="48">
        <v>10141</v>
      </c>
      <c r="AB1641" s="48">
        <v>-8650</v>
      </c>
    </row>
    <row r="1642" spans="1:28">
      <c r="A1642" s="37" t="s">
        <v>31</v>
      </c>
      <c r="B1642" s="39">
        <v>43826</v>
      </c>
      <c r="C1642" s="40" t="s">
        <v>42</v>
      </c>
      <c r="D1642" s="48">
        <v>526586</v>
      </c>
      <c r="E1642" s="48">
        <v>534109</v>
      </c>
      <c r="F1642" s="48">
        <v>573011</v>
      </c>
      <c r="G1642" s="48">
        <v>36891</v>
      </c>
      <c r="H1642" s="48">
        <v>91207</v>
      </c>
      <c r="I1642" s="48">
        <v>274545</v>
      </c>
      <c r="J1642" s="48">
        <v>141156</v>
      </c>
      <c r="K1642" s="48">
        <v>-13</v>
      </c>
      <c r="L1642" s="48">
        <v>53702</v>
      </c>
      <c r="M1642" s="48">
        <v>5436</v>
      </c>
      <c r="N1642" s="48">
        <v>0</v>
      </c>
      <c r="O1642" s="48">
        <v>6979</v>
      </c>
      <c r="R1642" s="48">
        <v>10274</v>
      </c>
      <c r="T1642" s="48">
        <v>15134</v>
      </c>
      <c r="V1642" s="48">
        <v>12550</v>
      </c>
      <c r="AB1642" s="48">
        <v>-1067</v>
      </c>
    </row>
    <row r="1643" spans="1:28">
      <c r="A1643" s="37" t="s">
        <v>31</v>
      </c>
      <c r="B1643" s="39">
        <v>43827</v>
      </c>
      <c r="C1643" s="40" t="s">
        <v>42</v>
      </c>
      <c r="D1643" s="48">
        <v>500016</v>
      </c>
      <c r="E1643" s="48">
        <v>500391</v>
      </c>
      <c r="F1643" s="48">
        <v>535812</v>
      </c>
      <c r="G1643" s="48">
        <v>33374</v>
      </c>
      <c r="H1643" s="48">
        <v>84398</v>
      </c>
      <c r="I1643" s="48">
        <v>251644</v>
      </c>
      <c r="J1643" s="48">
        <v>140694</v>
      </c>
      <c r="K1643" s="48">
        <v>-17</v>
      </c>
      <c r="L1643" s="48">
        <v>48810</v>
      </c>
      <c r="M1643" s="48">
        <v>3001</v>
      </c>
      <c r="N1643" s="48">
        <v>0</v>
      </c>
      <c r="O1643" s="48">
        <v>7272</v>
      </c>
      <c r="R1643" s="48">
        <v>3195</v>
      </c>
      <c r="T1643" s="48">
        <v>15690</v>
      </c>
      <c r="V1643" s="48">
        <v>14620</v>
      </c>
      <c r="AB1643" s="48">
        <v>-131</v>
      </c>
    </row>
    <row r="1644" spans="1:28">
      <c r="A1644" s="37" t="s">
        <v>31</v>
      </c>
      <c r="B1644" s="39">
        <v>43828</v>
      </c>
      <c r="C1644" s="40" t="s">
        <v>42</v>
      </c>
      <c r="D1644" s="48">
        <v>621635</v>
      </c>
      <c r="E1644" s="48">
        <v>490754</v>
      </c>
      <c r="F1644" s="48">
        <v>522968</v>
      </c>
      <c r="G1644" s="48">
        <v>31132</v>
      </c>
      <c r="H1644" s="48">
        <v>86802</v>
      </c>
      <c r="I1644" s="48">
        <v>239860</v>
      </c>
      <c r="J1644" s="48">
        <v>139875</v>
      </c>
      <c r="K1644" s="48">
        <v>-13</v>
      </c>
      <c r="L1644" s="48">
        <v>46454</v>
      </c>
      <c r="M1644" s="48">
        <v>3811</v>
      </c>
      <c r="N1644" s="48">
        <v>0</v>
      </c>
      <c r="O1644" s="48">
        <v>6170</v>
      </c>
      <c r="R1644" s="48">
        <v>3867</v>
      </c>
      <c r="T1644" s="48">
        <v>16425</v>
      </c>
      <c r="V1644" s="48">
        <v>15198</v>
      </c>
      <c r="AB1644" s="48">
        <v>-4358</v>
      </c>
    </row>
    <row r="1645" spans="1:28">
      <c r="A1645" s="37" t="s">
        <v>31</v>
      </c>
      <c r="B1645" s="39">
        <v>43829</v>
      </c>
      <c r="C1645" s="40" t="s">
        <v>42</v>
      </c>
      <c r="D1645" s="48">
        <v>538251</v>
      </c>
      <c r="E1645" s="48">
        <v>533079</v>
      </c>
      <c r="F1645" s="48">
        <v>564680</v>
      </c>
      <c r="G1645" s="48">
        <v>30437</v>
      </c>
      <c r="H1645" s="48">
        <v>92445</v>
      </c>
      <c r="I1645" s="48">
        <v>273298</v>
      </c>
      <c r="J1645" s="48">
        <v>140957</v>
      </c>
      <c r="K1645" s="48">
        <v>-12</v>
      </c>
      <c r="L1645" s="48">
        <v>43396</v>
      </c>
      <c r="M1645" s="48">
        <v>8204</v>
      </c>
      <c r="N1645" s="48">
        <v>0</v>
      </c>
      <c r="O1645" s="48">
        <v>6392</v>
      </c>
      <c r="R1645" s="48">
        <v>-1239</v>
      </c>
      <c r="T1645" s="48">
        <v>16391</v>
      </c>
      <c r="V1645" s="48">
        <v>16640</v>
      </c>
      <c r="AB1645" s="48">
        <v>-1355</v>
      </c>
    </row>
    <row r="1646" spans="1:28">
      <c r="A1646" s="37" t="s">
        <v>31</v>
      </c>
      <c r="B1646" s="39">
        <v>43830</v>
      </c>
      <c r="C1646" s="40" t="s">
        <v>42</v>
      </c>
      <c r="D1646" s="48">
        <v>608946</v>
      </c>
      <c r="E1646" s="48">
        <v>606264</v>
      </c>
      <c r="F1646" s="48">
        <v>636566</v>
      </c>
      <c r="G1646" s="48">
        <v>29211</v>
      </c>
      <c r="H1646" s="48">
        <v>92130</v>
      </c>
      <c r="I1646" s="48">
        <v>339251</v>
      </c>
      <c r="J1646" s="48">
        <v>141941</v>
      </c>
      <c r="K1646" s="48">
        <v>98</v>
      </c>
      <c r="L1646" s="48">
        <v>44845</v>
      </c>
      <c r="M1646" s="48">
        <v>11798</v>
      </c>
      <c r="N1646" s="48">
        <v>0</v>
      </c>
      <c r="O1646" s="48">
        <v>6494</v>
      </c>
      <c r="R1646" s="48">
        <v>2096</v>
      </c>
      <c r="T1646" s="48">
        <v>12301</v>
      </c>
      <c r="V1646" s="48">
        <v>16923</v>
      </c>
      <c r="AB1646" s="48">
        <v>-2104</v>
      </c>
    </row>
    <row r="1647" spans="1:28">
      <c r="A1647" s="37" t="s">
        <v>31</v>
      </c>
      <c r="B1647" s="39">
        <v>43831</v>
      </c>
      <c r="C1647" s="40" t="s">
        <v>42</v>
      </c>
      <c r="D1647" s="48">
        <v>588631</v>
      </c>
      <c r="E1647" s="48">
        <v>600654</v>
      </c>
      <c r="F1647" s="48">
        <v>608708</v>
      </c>
      <c r="G1647" s="48">
        <v>6852</v>
      </c>
      <c r="H1647" s="48">
        <v>91298</v>
      </c>
      <c r="I1647" s="48">
        <v>319421</v>
      </c>
      <c r="J1647" s="48">
        <v>142160</v>
      </c>
      <c r="K1647" s="48">
        <v>-17</v>
      </c>
      <c r="L1647" s="48">
        <v>40281</v>
      </c>
      <c r="M1647" s="48">
        <v>8864</v>
      </c>
      <c r="N1647" s="48">
        <v>0</v>
      </c>
      <c r="O1647" s="48">
        <v>6699</v>
      </c>
      <c r="R1647" s="48">
        <v>4395</v>
      </c>
      <c r="T1647" s="48">
        <v>-3208</v>
      </c>
      <c r="V1647" s="48">
        <v>16199</v>
      </c>
      <c r="AB1647" s="48">
        <v>-10534</v>
      </c>
    </row>
    <row r="1648" spans="1:28">
      <c r="A1648" s="37" t="s">
        <v>31</v>
      </c>
      <c r="B1648" s="39">
        <v>43832</v>
      </c>
      <c r="C1648" s="40" t="s">
        <v>42</v>
      </c>
      <c r="D1648" s="48">
        <v>606020</v>
      </c>
      <c r="E1648" s="48">
        <v>607091</v>
      </c>
      <c r="F1648" s="48">
        <v>627144</v>
      </c>
      <c r="G1648" s="48">
        <v>18769</v>
      </c>
      <c r="H1648" s="48">
        <v>92810</v>
      </c>
      <c r="I1648" s="48">
        <v>339458</v>
      </c>
      <c r="J1648" s="48">
        <v>141521</v>
      </c>
      <c r="K1648" s="48">
        <v>-19</v>
      </c>
      <c r="L1648" s="48">
        <v>42760</v>
      </c>
      <c r="M1648" s="48">
        <v>3822</v>
      </c>
      <c r="N1648" s="48">
        <v>0</v>
      </c>
      <c r="O1648" s="48">
        <v>6809</v>
      </c>
      <c r="R1648" s="48">
        <v>12287</v>
      </c>
      <c r="T1648" s="48">
        <v>-784</v>
      </c>
      <c r="V1648" s="48">
        <v>14601</v>
      </c>
      <c r="AB1648" s="48">
        <v>-7335</v>
      </c>
    </row>
    <row r="1649" spans="1:28">
      <c r="A1649" s="37" t="s">
        <v>31</v>
      </c>
      <c r="B1649" s="39">
        <v>43833</v>
      </c>
      <c r="C1649" s="40" t="s">
        <v>42</v>
      </c>
      <c r="D1649" s="48">
        <v>553628</v>
      </c>
      <c r="E1649" s="48">
        <v>565080</v>
      </c>
      <c r="F1649" s="48">
        <v>590104</v>
      </c>
      <c r="G1649" s="48">
        <v>23837</v>
      </c>
      <c r="H1649" s="48">
        <v>77578</v>
      </c>
      <c r="I1649" s="48">
        <v>315853</v>
      </c>
      <c r="J1649" s="48">
        <v>139521</v>
      </c>
      <c r="K1649" s="48">
        <v>-13</v>
      </c>
      <c r="L1649" s="48">
        <v>46527</v>
      </c>
      <c r="M1649" s="48">
        <v>3501</v>
      </c>
      <c r="N1649" s="48">
        <v>0</v>
      </c>
      <c r="O1649" s="48">
        <v>7132</v>
      </c>
      <c r="R1649" s="48">
        <v>6668</v>
      </c>
      <c r="T1649" s="48">
        <v>-933</v>
      </c>
      <c r="V1649" s="48">
        <v>15301</v>
      </c>
      <c r="AB1649" s="48">
        <v>2801</v>
      </c>
    </row>
    <row r="1650" spans="1:28">
      <c r="A1650" s="37" t="s">
        <v>31</v>
      </c>
      <c r="B1650" s="39">
        <v>43834</v>
      </c>
      <c r="C1650" s="40" t="s">
        <v>42</v>
      </c>
      <c r="D1650" s="48">
        <v>528831</v>
      </c>
      <c r="E1650" s="48">
        <v>553036</v>
      </c>
      <c r="F1650" s="48">
        <v>569740</v>
      </c>
      <c r="G1650" s="48">
        <v>15608</v>
      </c>
      <c r="H1650" s="48">
        <v>68104</v>
      </c>
      <c r="I1650" s="48">
        <v>299511</v>
      </c>
      <c r="J1650" s="48">
        <v>140857</v>
      </c>
      <c r="K1650" s="48">
        <v>-15</v>
      </c>
      <c r="L1650" s="48">
        <v>46285</v>
      </c>
      <c r="M1650" s="48">
        <v>7394</v>
      </c>
      <c r="N1650" s="48">
        <v>0</v>
      </c>
      <c r="O1650" s="48">
        <v>7600</v>
      </c>
      <c r="R1650" s="48">
        <v>-3886</v>
      </c>
      <c r="T1650" s="48">
        <v>-8027</v>
      </c>
      <c r="V1650" s="48">
        <v>21061</v>
      </c>
      <c r="AB1650" s="48">
        <v>6460</v>
      </c>
    </row>
    <row r="1651" spans="1:28">
      <c r="A1651" s="37" t="s">
        <v>31</v>
      </c>
      <c r="B1651" s="39">
        <v>43835</v>
      </c>
      <c r="C1651" s="40" t="s">
        <v>42</v>
      </c>
      <c r="D1651" s="48">
        <v>629078</v>
      </c>
      <c r="E1651" s="48">
        <v>640891</v>
      </c>
      <c r="F1651" s="48">
        <v>655524</v>
      </c>
      <c r="G1651" s="48">
        <v>13713</v>
      </c>
      <c r="H1651" s="48">
        <v>99778</v>
      </c>
      <c r="I1651" s="48">
        <v>341084</v>
      </c>
      <c r="J1651" s="48">
        <v>141803</v>
      </c>
      <c r="K1651" s="48">
        <v>-17</v>
      </c>
      <c r="L1651" s="48">
        <v>53519</v>
      </c>
      <c r="M1651" s="48">
        <v>12301</v>
      </c>
      <c r="N1651" s="48">
        <v>0</v>
      </c>
      <c r="O1651" s="48">
        <v>7070</v>
      </c>
      <c r="R1651" s="48">
        <v>2193</v>
      </c>
      <c r="T1651" s="48">
        <v>-4155</v>
      </c>
      <c r="V1651" s="48">
        <v>15300</v>
      </c>
      <c r="AB1651" s="48">
        <v>375</v>
      </c>
    </row>
    <row r="1652" spans="1:28">
      <c r="A1652" s="37" t="s">
        <v>31</v>
      </c>
      <c r="B1652" s="39">
        <v>43836</v>
      </c>
      <c r="C1652" s="40" t="s">
        <v>42</v>
      </c>
      <c r="D1652" s="48">
        <v>632743</v>
      </c>
      <c r="E1652" s="48">
        <v>649784</v>
      </c>
      <c r="F1652" s="48">
        <v>672755</v>
      </c>
      <c r="G1652" s="48">
        <v>21781</v>
      </c>
      <c r="H1652" s="48">
        <v>98405</v>
      </c>
      <c r="I1652" s="48">
        <v>351516</v>
      </c>
      <c r="J1652" s="48">
        <v>141386</v>
      </c>
      <c r="K1652" s="48">
        <v>5</v>
      </c>
      <c r="L1652" s="48">
        <v>62382</v>
      </c>
      <c r="M1652" s="48">
        <v>11677</v>
      </c>
      <c r="N1652" s="48">
        <v>0</v>
      </c>
      <c r="O1652" s="48">
        <v>7390</v>
      </c>
      <c r="R1652" s="48">
        <v>7391</v>
      </c>
      <c r="T1652" s="48">
        <v>-2360</v>
      </c>
      <c r="V1652" s="48">
        <v>11586</v>
      </c>
      <c r="AB1652" s="48">
        <v>5164</v>
      </c>
    </row>
    <row r="1653" spans="1:28">
      <c r="A1653" s="37" t="s">
        <v>31</v>
      </c>
      <c r="B1653" s="39">
        <v>43837</v>
      </c>
      <c r="C1653" s="40" t="s">
        <v>42</v>
      </c>
      <c r="D1653" s="48">
        <v>619017</v>
      </c>
      <c r="E1653" s="48">
        <v>619900</v>
      </c>
      <c r="F1653" s="48">
        <v>652174</v>
      </c>
      <c r="G1653" s="48">
        <v>31702</v>
      </c>
      <c r="H1653" s="48">
        <v>98510</v>
      </c>
      <c r="I1653" s="48">
        <v>332456</v>
      </c>
      <c r="J1653" s="48">
        <v>141186</v>
      </c>
      <c r="K1653" s="48">
        <v>82</v>
      </c>
      <c r="L1653" s="48">
        <v>62501</v>
      </c>
      <c r="M1653" s="48">
        <v>11149</v>
      </c>
      <c r="N1653" s="48">
        <v>0</v>
      </c>
      <c r="O1653" s="48">
        <v>6290</v>
      </c>
      <c r="R1653" s="48">
        <v>20508</v>
      </c>
      <c r="T1653" s="48">
        <v>3386</v>
      </c>
      <c r="V1653" s="48">
        <v>6530</v>
      </c>
      <c r="AB1653" s="48">
        <v>1278</v>
      </c>
    </row>
    <row r="1654" spans="1:28">
      <c r="A1654" s="37" t="s">
        <v>31</v>
      </c>
      <c r="B1654" s="39">
        <v>43838</v>
      </c>
      <c r="C1654" s="40" t="s">
        <v>42</v>
      </c>
      <c r="D1654" s="48">
        <v>675577</v>
      </c>
      <c r="E1654" s="48">
        <v>680643</v>
      </c>
      <c r="F1654" s="48">
        <v>688195</v>
      </c>
      <c r="G1654" s="48">
        <v>7550</v>
      </c>
      <c r="H1654" s="48">
        <v>104321</v>
      </c>
      <c r="I1654" s="48">
        <v>361287</v>
      </c>
      <c r="J1654" s="48">
        <v>141720</v>
      </c>
      <c r="K1654" s="48">
        <v>-16</v>
      </c>
      <c r="L1654" s="48">
        <v>62830</v>
      </c>
      <c r="M1654" s="48">
        <v>12646</v>
      </c>
      <c r="N1654" s="48">
        <v>0</v>
      </c>
      <c r="O1654" s="48">
        <v>5424</v>
      </c>
      <c r="R1654" s="48">
        <v>11505</v>
      </c>
      <c r="T1654" s="48">
        <v>-7065</v>
      </c>
      <c r="V1654" s="48">
        <v>8126</v>
      </c>
      <c r="AB1654" s="48">
        <v>-5017</v>
      </c>
    </row>
    <row r="1655" spans="1:28">
      <c r="A1655" s="37" t="s">
        <v>31</v>
      </c>
      <c r="B1655" s="39">
        <v>43839</v>
      </c>
      <c r="C1655" s="40" t="s">
        <v>42</v>
      </c>
      <c r="D1655" s="48">
        <v>641283</v>
      </c>
      <c r="E1655" s="48">
        <v>655260</v>
      </c>
      <c r="F1655" s="48">
        <v>669041</v>
      </c>
      <c r="G1655" s="48">
        <v>13780</v>
      </c>
      <c r="H1655" s="48">
        <v>98078</v>
      </c>
      <c r="I1655" s="48">
        <v>356159</v>
      </c>
      <c r="J1655" s="48">
        <v>141947</v>
      </c>
      <c r="K1655" s="48">
        <v>-18</v>
      </c>
      <c r="L1655" s="48">
        <v>56684</v>
      </c>
      <c r="M1655" s="48">
        <v>9573</v>
      </c>
      <c r="N1655" s="48">
        <v>0</v>
      </c>
      <c r="O1655" s="48">
        <v>6627</v>
      </c>
      <c r="R1655" s="48">
        <v>22788</v>
      </c>
      <c r="T1655" s="48">
        <v>-8086</v>
      </c>
      <c r="V1655" s="48">
        <v>9150</v>
      </c>
      <c r="AB1655" s="48">
        <v>-10072</v>
      </c>
    </row>
    <row r="1656" spans="1:28">
      <c r="A1656" s="37" t="s">
        <v>31</v>
      </c>
      <c r="B1656" s="39">
        <v>43840</v>
      </c>
      <c r="C1656" s="40" t="s">
        <v>42</v>
      </c>
      <c r="D1656" s="48">
        <v>553870</v>
      </c>
      <c r="E1656" s="48">
        <v>564259</v>
      </c>
      <c r="F1656" s="48">
        <v>589140</v>
      </c>
      <c r="G1656" s="48">
        <v>24910</v>
      </c>
      <c r="H1656" s="48">
        <v>81539</v>
      </c>
      <c r="I1656" s="48">
        <v>307195</v>
      </c>
      <c r="J1656" s="48">
        <v>140774</v>
      </c>
      <c r="K1656" s="48">
        <v>-13</v>
      </c>
      <c r="L1656" s="48">
        <v>46462</v>
      </c>
      <c r="M1656" s="48">
        <v>6174</v>
      </c>
      <c r="N1656" s="48">
        <v>0</v>
      </c>
      <c r="O1656" s="48">
        <v>7014</v>
      </c>
      <c r="R1656" s="48">
        <v>15417</v>
      </c>
      <c r="T1656" s="48">
        <v>1589</v>
      </c>
      <c r="V1656" s="48">
        <v>13055</v>
      </c>
      <c r="AB1656" s="48">
        <v>-5151</v>
      </c>
    </row>
    <row r="1657" spans="1:28">
      <c r="A1657" s="37" t="s">
        <v>31</v>
      </c>
      <c r="B1657" s="39">
        <v>43841</v>
      </c>
      <c r="C1657" s="40" t="s">
        <v>42</v>
      </c>
      <c r="D1657" s="48">
        <v>504467</v>
      </c>
      <c r="E1657" s="48">
        <v>514932</v>
      </c>
      <c r="F1657" s="48">
        <v>526309</v>
      </c>
      <c r="G1657" s="48">
        <v>11358</v>
      </c>
      <c r="H1657" s="48">
        <v>64590</v>
      </c>
      <c r="I1657" s="48">
        <v>274547</v>
      </c>
      <c r="J1657" s="48">
        <v>137691</v>
      </c>
      <c r="K1657" s="48">
        <v>-15</v>
      </c>
      <c r="L1657" s="48">
        <v>39934</v>
      </c>
      <c r="M1657" s="48">
        <v>2093</v>
      </c>
      <c r="N1657" s="48">
        <v>0</v>
      </c>
      <c r="O1657" s="48">
        <v>7476</v>
      </c>
      <c r="R1657" s="48">
        <v>782</v>
      </c>
      <c r="T1657" s="48">
        <v>-1765</v>
      </c>
      <c r="V1657" s="48">
        <v>18216</v>
      </c>
      <c r="AB1657" s="48">
        <v>-5875</v>
      </c>
    </row>
    <row r="1658" spans="1:28">
      <c r="A1658" s="37" t="s">
        <v>31</v>
      </c>
      <c r="B1658" s="39">
        <v>43842</v>
      </c>
      <c r="C1658" s="40" t="s">
        <v>42</v>
      </c>
      <c r="D1658" s="48">
        <v>504355</v>
      </c>
      <c r="E1658" s="48">
        <v>516303</v>
      </c>
      <c r="F1658" s="48">
        <v>536052</v>
      </c>
      <c r="G1658" s="48">
        <v>19736</v>
      </c>
      <c r="H1658" s="48">
        <v>71792</v>
      </c>
      <c r="I1658" s="48">
        <v>271148</v>
      </c>
      <c r="J1658" s="48">
        <v>133903</v>
      </c>
      <c r="K1658" s="48">
        <v>-16</v>
      </c>
      <c r="L1658" s="48">
        <v>47532</v>
      </c>
      <c r="M1658" s="48">
        <v>4103</v>
      </c>
      <c r="N1658" s="48">
        <v>0</v>
      </c>
      <c r="O1658" s="48">
        <v>7588</v>
      </c>
      <c r="R1658" s="48">
        <v>143</v>
      </c>
      <c r="T1658" s="48">
        <v>-3975</v>
      </c>
      <c r="V1658" s="48">
        <v>17699</v>
      </c>
      <c r="AB1658" s="48">
        <v>5869</v>
      </c>
    </row>
    <row r="1659" spans="1:28">
      <c r="A1659" s="37" t="s">
        <v>31</v>
      </c>
      <c r="B1659" s="39">
        <v>43843</v>
      </c>
      <c r="C1659" s="40" t="s">
        <v>42</v>
      </c>
      <c r="D1659" s="48">
        <v>546592</v>
      </c>
      <c r="E1659" s="48">
        <v>561322</v>
      </c>
      <c r="F1659" s="48">
        <v>584629</v>
      </c>
      <c r="G1659" s="48">
        <v>23331</v>
      </c>
      <c r="H1659" s="48">
        <v>70872</v>
      </c>
      <c r="I1659" s="48">
        <v>302600</v>
      </c>
      <c r="J1659" s="48">
        <v>136748</v>
      </c>
      <c r="K1659" s="48">
        <v>-12</v>
      </c>
      <c r="L1659" s="48">
        <v>63842</v>
      </c>
      <c r="M1659" s="48">
        <v>3400</v>
      </c>
      <c r="N1659" s="48">
        <v>0</v>
      </c>
      <c r="O1659" s="48">
        <v>7184</v>
      </c>
      <c r="R1659" s="48">
        <v>10788</v>
      </c>
      <c r="T1659" s="48">
        <v>-955</v>
      </c>
      <c r="V1659" s="48">
        <v>11661</v>
      </c>
      <c r="AB1659" s="48">
        <v>1837</v>
      </c>
    </row>
    <row r="1660" spans="1:28">
      <c r="A1660" s="37" t="s">
        <v>31</v>
      </c>
      <c r="B1660" s="39">
        <v>43844</v>
      </c>
      <c r="C1660" s="40" t="s">
        <v>42</v>
      </c>
      <c r="D1660" s="48">
        <v>558363</v>
      </c>
      <c r="E1660" s="48">
        <v>561752</v>
      </c>
      <c r="F1660" s="48">
        <v>587029</v>
      </c>
      <c r="G1660" s="48">
        <v>25304</v>
      </c>
      <c r="H1660" s="48">
        <v>65802</v>
      </c>
      <c r="I1660" s="48">
        <v>303671</v>
      </c>
      <c r="J1660" s="48">
        <v>138136</v>
      </c>
      <c r="K1660" s="48">
        <v>54</v>
      </c>
      <c r="L1660" s="48">
        <v>66754</v>
      </c>
      <c r="M1660" s="48">
        <v>4825</v>
      </c>
      <c r="N1660" s="48">
        <v>0</v>
      </c>
      <c r="O1660" s="48">
        <v>7793</v>
      </c>
      <c r="R1660" s="48">
        <v>15299</v>
      </c>
      <c r="T1660" s="48">
        <v>-3191</v>
      </c>
      <c r="V1660" s="48">
        <v>11272</v>
      </c>
      <c r="AB1660" s="48">
        <v>1930</v>
      </c>
    </row>
    <row r="1661" spans="1:28">
      <c r="A1661" s="37" t="s">
        <v>31</v>
      </c>
      <c r="B1661" s="39">
        <v>43845</v>
      </c>
      <c r="C1661" s="40" t="s">
        <v>42</v>
      </c>
      <c r="D1661" s="48">
        <v>563731</v>
      </c>
      <c r="E1661" s="48">
        <v>560367</v>
      </c>
      <c r="F1661" s="48">
        <v>581327</v>
      </c>
      <c r="G1661" s="48">
        <v>21004</v>
      </c>
      <c r="H1661" s="48">
        <v>59902</v>
      </c>
      <c r="I1661" s="48">
        <v>300106</v>
      </c>
      <c r="J1661" s="48">
        <v>139571</v>
      </c>
      <c r="K1661" s="48">
        <v>12</v>
      </c>
      <c r="L1661" s="48">
        <v>66445</v>
      </c>
      <c r="M1661" s="48">
        <v>6643</v>
      </c>
      <c r="N1661" s="48">
        <v>0</v>
      </c>
      <c r="O1661" s="48">
        <v>8641</v>
      </c>
      <c r="R1661" s="48">
        <v>10784</v>
      </c>
      <c r="T1661" s="48">
        <v>-3250</v>
      </c>
      <c r="V1661" s="48">
        <v>13133</v>
      </c>
      <c r="AB1661" s="48">
        <v>337</v>
      </c>
    </row>
    <row r="1662" spans="1:28">
      <c r="A1662" s="37" t="s">
        <v>31</v>
      </c>
      <c r="B1662" s="39">
        <v>43846</v>
      </c>
      <c r="C1662" s="40" t="s">
        <v>42</v>
      </c>
      <c r="D1662" s="48">
        <v>559345</v>
      </c>
      <c r="E1662" s="48">
        <v>561836</v>
      </c>
      <c r="F1662" s="48">
        <v>588177</v>
      </c>
      <c r="G1662" s="48">
        <v>26335</v>
      </c>
      <c r="H1662" s="48">
        <v>63166</v>
      </c>
      <c r="I1662" s="48">
        <v>309140</v>
      </c>
      <c r="J1662" s="48">
        <v>140079</v>
      </c>
      <c r="K1662" s="48">
        <v>-16</v>
      </c>
      <c r="L1662" s="48">
        <v>61020</v>
      </c>
      <c r="M1662" s="48">
        <v>6660</v>
      </c>
      <c r="N1662" s="48">
        <v>0</v>
      </c>
      <c r="O1662" s="48">
        <v>8124</v>
      </c>
      <c r="R1662" s="48">
        <v>13218</v>
      </c>
      <c r="T1662" s="48">
        <v>-870</v>
      </c>
      <c r="V1662" s="48">
        <v>9855</v>
      </c>
      <c r="AB1662" s="48">
        <v>4132</v>
      </c>
    </row>
    <row r="1663" spans="1:28">
      <c r="A1663" s="37" t="s">
        <v>31</v>
      </c>
      <c r="B1663" s="39">
        <v>43847</v>
      </c>
      <c r="C1663" s="40" t="s">
        <v>42</v>
      </c>
      <c r="D1663" s="48">
        <v>581787</v>
      </c>
      <c r="E1663" s="48">
        <v>600132</v>
      </c>
      <c r="F1663" s="48">
        <v>617896</v>
      </c>
      <c r="G1663" s="48">
        <v>17766</v>
      </c>
      <c r="H1663" s="48">
        <v>68903</v>
      </c>
      <c r="I1663" s="48">
        <v>326625</v>
      </c>
      <c r="J1663" s="48">
        <v>141544</v>
      </c>
      <c r="K1663" s="48">
        <v>39</v>
      </c>
      <c r="L1663" s="48">
        <v>62343</v>
      </c>
      <c r="M1663" s="48">
        <v>11202</v>
      </c>
      <c r="N1663" s="48">
        <v>0</v>
      </c>
      <c r="O1663" s="48">
        <v>7237</v>
      </c>
      <c r="R1663" s="48">
        <v>22148</v>
      </c>
      <c r="T1663" s="48">
        <v>-10285</v>
      </c>
      <c r="V1663" s="48">
        <v>8696</v>
      </c>
      <c r="AB1663" s="48">
        <v>-2793</v>
      </c>
    </row>
    <row r="1664" spans="1:28">
      <c r="A1664" s="37" t="s">
        <v>31</v>
      </c>
      <c r="B1664" s="39">
        <v>43848</v>
      </c>
      <c r="C1664" s="40" t="s">
        <v>42</v>
      </c>
      <c r="D1664" s="48">
        <v>578459</v>
      </c>
      <c r="E1664" s="48">
        <v>586145</v>
      </c>
      <c r="F1664" s="48">
        <v>594636</v>
      </c>
      <c r="G1664" s="48">
        <v>8460</v>
      </c>
      <c r="H1664" s="48">
        <v>68278</v>
      </c>
      <c r="I1664" s="48">
        <v>314336</v>
      </c>
      <c r="J1664" s="48">
        <v>141024</v>
      </c>
      <c r="K1664" s="48">
        <v>-16</v>
      </c>
      <c r="L1664" s="48">
        <v>56814</v>
      </c>
      <c r="M1664" s="48">
        <v>6971</v>
      </c>
      <c r="N1664" s="48">
        <v>0</v>
      </c>
      <c r="O1664" s="48">
        <v>7217</v>
      </c>
      <c r="R1664" s="48">
        <v>26460</v>
      </c>
      <c r="T1664" s="48">
        <v>-13595</v>
      </c>
      <c r="V1664" s="48">
        <v>9290</v>
      </c>
      <c r="AB1664" s="48">
        <v>-13695</v>
      </c>
    </row>
    <row r="1665" spans="1:28">
      <c r="A1665" s="37" t="s">
        <v>31</v>
      </c>
      <c r="B1665" s="39">
        <v>43849</v>
      </c>
      <c r="C1665" s="40" t="s">
        <v>42</v>
      </c>
      <c r="D1665" s="48">
        <v>602314</v>
      </c>
      <c r="E1665" s="48">
        <v>596027</v>
      </c>
      <c r="F1665" s="48">
        <v>600621</v>
      </c>
      <c r="G1665" s="48">
        <v>4586</v>
      </c>
      <c r="H1665" s="48">
        <v>84197</v>
      </c>
      <c r="I1665" s="48">
        <v>306897</v>
      </c>
      <c r="J1665" s="48">
        <v>141046</v>
      </c>
      <c r="K1665" s="48">
        <v>-13</v>
      </c>
      <c r="L1665" s="48">
        <v>54708</v>
      </c>
      <c r="M1665" s="48">
        <v>6670</v>
      </c>
      <c r="N1665" s="48">
        <v>0</v>
      </c>
      <c r="O1665" s="48">
        <v>7115</v>
      </c>
      <c r="R1665" s="48">
        <v>23013</v>
      </c>
      <c r="T1665" s="48">
        <v>-15342</v>
      </c>
      <c r="V1665" s="48">
        <v>7708</v>
      </c>
      <c r="AB1665" s="48">
        <v>-10798</v>
      </c>
    </row>
    <row r="1666" spans="1:28">
      <c r="A1666" s="37" t="s">
        <v>31</v>
      </c>
      <c r="B1666" s="39">
        <v>43850</v>
      </c>
      <c r="C1666" s="40" t="s">
        <v>42</v>
      </c>
      <c r="D1666" s="48">
        <v>766850</v>
      </c>
      <c r="E1666" s="48">
        <v>784017</v>
      </c>
      <c r="F1666" s="48">
        <v>767748</v>
      </c>
      <c r="G1666" s="48">
        <v>-16280</v>
      </c>
      <c r="H1666" s="48">
        <v>152402</v>
      </c>
      <c r="I1666" s="48">
        <v>391569</v>
      </c>
      <c r="J1666" s="48">
        <v>141753</v>
      </c>
      <c r="K1666" s="48">
        <v>-24</v>
      </c>
      <c r="L1666" s="48">
        <v>60909</v>
      </c>
      <c r="M1666" s="48">
        <v>13779</v>
      </c>
      <c r="N1666" s="48">
        <v>0</v>
      </c>
      <c r="O1666" s="48">
        <v>7350</v>
      </c>
      <c r="R1666" s="48">
        <v>17484</v>
      </c>
      <c r="T1666" s="48">
        <v>-21564</v>
      </c>
      <c r="V1666" s="48">
        <v>7410</v>
      </c>
      <c r="AB1666" s="48">
        <v>-19610</v>
      </c>
    </row>
    <row r="1667" spans="1:28">
      <c r="A1667" s="37" t="s">
        <v>31</v>
      </c>
      <c r="B1667" s="39">
        <v>43851</v>
      </c>
      <c r="C1667" s="40" t="s">
        <v>42</v>
      </c>
      <c r="D1667" s="48">
        <v>859015</v>
      </c>
      <c r="E1667" s="48">
        <v>850224</v>
      </c>
      <c r="F1667" s="48">
        <v>825845</v>
      </c>
      <c r="G1667" s="48">
        <v>-24365</v>
      </c>
      <c r="H1667" s="48">
        <v>172631</v>
      </c>
      <c r="I1667" s="48">
        <v>431374</v>
      </c>
      <c r="J1667" s="48">
        <v>141700</v>
      </c>
      <c r="K1667" s="48">
        <v>-22</v>
      </c>
      <c r="L1667" s="48">
        <v>59626</v>
      </c>
      <c r="M1667" s="48">
        <v>13104</v>
      </c>
      <c r="N1667" s="48">
        <v>0</v>
      </c>
      <c r="O1667" s="48">
        <v>7438</v>
      </c>
      <c r="R1667" s="48">
        <v>22689</v>
      </c>
      <c r="T1667" s="48">
        <v>-25580</v>
      </c>
      <c r="V1667" s="48">
        <v>5673</v>
      </c>
      <c r="AB1667" s="48">
        <v>-27147</v>
      </c>
    </row>
    <row r="1668" spans="1:28">
      <c r="A1668" s="37" t="s">
        <v>31</v>
      </c>
      <c r="B1668" s="39">
        <v>43852</v>
      </c>
      <c r="C1668" s="40" t="s">
        <v>42</v>
      </c>
      <c r="D1668" s="48">
        <v>822304</v>
      </c>
      <c r="E1668" s="48">
        <v>811971</v>
      </c>
      <c r="F1668" s="48">
        <v>789506</v>
      </c>
      <c r="G1668" s="48">
        <v>-22515</v>
      </c>
      <c r="H1668" s="48">
        <v>153187</v>
      </c>
      <c r="I1668" s="48">
        <v>421184</v>
      </c>
      <c r="J1668" s="48">
        <v>141417</v>
      </c>
      <c r="K1668" s="48">
        <v>55</v>
      </c>
      <c r="L1668" s="48">
        <v>54695</v>
      </c>
      <c r="M1668" s="48">
        <v>11993</v>
      </c>
      <c r="N1668" s="48">
        <v>0</v>
      </c>
      <c r="O1668" s="48">
        <v>6981</v>
      </c>
      <c r="R1668" s="48">
        <v>14710</v>
      </c>
      <c r="T1668" s="48">
        <v>-19018</v>
      </c>
      <c r="V1668" s="48">
        <v>6372</v>
      </c>
      <c r="AB1668" s="48">
        <v>-24579</v>
      </c>
    </row>
    <row r="1669" spans="1:28">
      <c r="A1669" s="37" t="s">
        <v>31</v>
      </c>
      <c r="B1669" s="39">
        <v>43853</v>
      </c>
      <c r="C1669" s="40" t="s">
        <v>42</v>
      </c>
      <c r="D1669" s="48">
        <v>698864</v>
      </c>
      <c r="E1669" s="48">
        <v>715671</v>
      </c>
      <c r="F1669" s="48">
        <v>713298</v>
      </c>
      <c r="G1669" s="48">
        <v>-2366</v>
      </c>
      <c r="H1669" s="48">
        <v>118182</v>
      </c>
      <c r="I1669" s="48">
        <v>389173</v>
      </c>
      <c r="J1669" s="48">
        <v>141052</v>
      </c>
      <c r="K1669" s="48">
        <v>-17</v>
      </c>
      <c r="L1669" s="48">
        <v>53144</v>
      </c>
      <c r="M1669" s="48">
        <v>4181</v>
      </c>
      <c r="N1669" s="48">
        <v>0</v>
      </c>
      <c r="O1669" s="48">
        <v>7583</v>
      </c>
      <c r="R1669" s="48">
        <v>24815</v>
      </c>
      <c r="T1669" s="48">
        <v>-16820</v>
      </c>
      <c r="V1669" s="48">
        <v>5232</v>
      </c>
      <c r="AB1669" s="48">
        <v>-15593</v>
      </c>
    </row>
    <row r="1670" spans="1:28">
      <c r="A1670" s="37" t="s">
        <v>31</v>
      </c>
      <c r="B1670" s="39">
        <v>43854</v>
      </c>
      <c r="C1670" s="40" t="s">
        <v>42</v>
      </c>
      <c r="D1670" s="48">
        <v>628208</v>
      </c>
      <c r="E1670" s="48">
        <v>631593</v>
      </c>
      <c r="F1670" s="48">
        <v>646444</v>
      </c>
      <c r="G1670" s="48">
        <v>14870</v>
      </c>
      <c r="H1670" s="48">
        <v>98517</v>
      </c>
      <c r="I1670" s="48">
        <v>335802</v>
      </c>
      <c r="J1670" s="48">
        <v>140223</v>
      </c>
      <c r="K1670" s="48">
        <v>-18</v>
      </c>
      <c r="L1670" s="48">
        <v>58033</v>
      </c>
      <c r="M1670" s="48">
        <v>6084</v>
      </c>
      <c r="N1670" s="48">
        <v>0</v>
      </c>
      <c r="O1670" s="48">
        <v>7803</v>
      </c>
      <c r="R1670" s="48">
        <v>23182</v>
      </c>
      <c r="T1670" s="48">
        <v>-13101</v>
      </c>
      <c r="V1670" s="48">
        <v>11313</v>
      </c>
      <c r="AB1670" s="48">
        <v>-6524</v>
      </c>
    </row>
    <row r="1671" spans="1:28">
      <c r="A1671" s="37" t="s">
        <v>31</v>
      </c>
      <c r="B1671" s="39">
        <v>43855</v>
      </c>
      <c r="C1671" s="40" t="s">
        <v>42</v>
      </c>
      <c r="D1671" s="48">
        <v>638811</v>
      </c>
      <c r="E1671" s="48">
        <v>649277</v>
      </c>
      <c r="F1671" s="48">
        <v>652405</v>
      </c>
      <c r="G1671" s="48">
        <v>3098</v>
      </c>
      <c r="H1671" s="48">
        <v>83355</v>
      </c>
      <c r="I1671" s="48">
        <v>350316</v>
      </c>
      <c r="J1671" s="48">
        <v>140964</v>
      </c>
      <c r="K1671" s="48">
        <v>-16</v>
      </c>
      <c r="L1671" s="48">
        <v>54746</v>
      </c>
      <c r="M1671" s="48">
        <v>14606</v>
      </c>
      <c r="N1671" s="48">
        <v>0</v>
      </c>
      <c r="O1671" s="48">
        <v>8437</v>
      </c>
      <c r="R1671" s="48">
        <v>12181</v>
      </c>
      <c r="T1671" s="48">
        <v>-14538</v>
      </c>
      <c r="V1671" s="48">
        <v>10083</v>
      </c>
      <c r="AB1671" s="48">
        <v>-4628</v>
      </c>
    </row>
    <row r="1672" spans="1:28">
      <c r="A1672" s="37" t="s">
        <v>31</v>
      </c>
      <c r="B1672" s="39">
        <v>43856</v>
      </c>
      <c r="C1672" s="40" t="s">
        <v>42</v>
      </c>
      <c r="D1672" s="48">
        <v>638516</v>
      </c>
      <c r="E1672" s="48">
        <v>649495</v>
      </c>
      <c r="F1672" s="48">
        <v>658685</v>
      </c>
      <c r="G1672" s="48">
        <v>9168</v>
      </c>
      <c r="H1672" s="48">
        <v>89188</v>
      </c>
      <c r="I1672" s="48">
        <v>361261</v>
      </c>
      <c r="J1672" s="48">
        <v>140934</v>
      </c>
      <c r="K1672" s="48">
        <v>-15</v>
      </c>
      <c r="L1672" s="48">
        <v>51382</v>
      </c>
      <c r="M1672" s="48">
        <v>7698</v>
      </c>
      <c r="N1672" s="48">
        <v>0</v>
      </c>
      <c r="O1672" s="48">
        <v>8253</v>
      </c>
      <c r="R1672" s="48">
        <v>11968</v>
      </c>
      <c r="T1672" s="48">
        <v>-12587</v>
      </c>
      <c r="V1672" s="48">
        <v>9715</v>
      </c>
      <c r="AB1672" s="48">
        <v>72</v>
      </c>
    </row>
    <row r="1673" spans="1:28">
      <c r="A1673" s="37" t="s">
        <v>31</v>
      </c>
      <c r="B1673" s="39">
        <v>43857</v>
      </c>
      <c r="C1673" s="40" t="s">
        <v>42</v>
      </c>
      <c r="D1673" s="48">
        <v>637683</v>
      </c>
      <c r="E1673" s="48">
        <v>648737</v>
      </c>
      <c r="F1673" s="48">
        <v>660319</v>
      </c>
      <c r="G1673" s="48">
        <v>11586</v>
      </c>
      <c r="H1673" s="48">
        <v>92129</v>
      </c>
      <c r="I1673" s="48">
        <v>354344</v>
      </c>
      <c r="J1673" s="48">
        <v>140594</v>
      </c>
      <c r="K1673" s="48">
        <v>-15</v>
      </c>
      <c r="L1673" s="48">
        <v>61020</v>
      </c>
      <c r="M1673" s="48">
        <v>4220</v>
      </c>
      <c r="N1673" s="48">
        <v>0</v>
      </c>
      <c r="O1673" s="48">
        <v>8024</v>
      </c>
      <c r="R1673" s="48">
        <v>18060</v>
      </c>
      <c r="T1673" s="48">
        <v>-12370</v>
      </c>
      <c r="V1673" s="48">
        <v>8102</v>
      </c>
      <c r="AB1673" s="48">
        <v>-2206</v>
      </c>
    </row>
    <row r="1674" spans="1:28">
      <c r="A1674" s="37" t="s">
        <v>31</v>
      </c>
      <c r="B1674" s="39">
        <v>43858</v>
      </c>
      <c r="C1674" s="40" t="s">
        <v>42</v>
      </c>
      <c r="D1674" s="48">
        <v>657989</v>
      </c>
      <c r="E1674" s="48">
        <v>667946</v>
      </c>
      <c r="F1674" s="48">
        <v>674567</v>
      </c>
      <c r="G1674" s="48">
        <v>6662</v>
      </c>
      <c r="H1674" s="48">
        <v>98296</v>
      </c>
      <c r="I1674" s="48">
        <v>354703</v>
      </c>
      <c r="J1674" s="48">
        <v>140654</v>
      </c>
      <c r="K1674" s="48">
        <v>-19</v>
      </c>
      <c r="L1674" s="48">
        <v>59131</v>
      </c>
      <c r="M1674" s="48">
        <v>14549</v>
      </c>
      <c r="N1674" s="48">
        <v>0</v>
      </c>
      <c r="O1674" s="48">
        <v>7245</v>
      </c>
      <c r="R1674" s="48">
        <v>16353</v>
      </c>
      <c r="T1674" s="48">
        <v>-13382</v>
      </c>
      <c r="V1674" s="48">
        <v>8026</v>
      </c>
      <c r="AB1674" s="48">
        <v>-4335</v>
      </c>
    </row>
    <row r="1675" spans="1:28">
      <c r="A1675" s="37" t="s">
        <v>31</v>
      </c>
      <c r="B1675" s="39">
        <v>43859</v>
      </c>
      <c r="C1675" s="40" t="s">
        <v>42</v>
      </c>
      <c r="D1675" s="48">
        <v>653540</v>
      </c>
      <c r="E1675" s="48">
        <v>685187</v>
      </c>
      <c r="F1675" s="48">
        <v>693255</v>
      </c>
      <c r="G1675" s="48">
        <v>8073</v>
      </c>
      <c r="H1675" s="48">
        <v>79913</v>
      </c>
      <c r="I1675" s="48">
        <v>403270</v>
      </c>
      <c r="J1675" s="48">
        <v>140531</v>
      </c>
      <c r="K1675" s="48">
        <v>64</v>
      </c>
      <c r="L1675" s="48">
        <v>59292</v>
      </c>
      <c r="M1675" s="48">
        <v>2282</v>
      </c>
      <c r="N1675" s="48">
        <v>0</v>
      </c>
      <c r="O1675" s="48">
        <v>7903</v>
      </c>
      <c r="R1675" s="48">
        <v>21561</v>
      </c>
      <c r="T1675" s="48">
        <v>-11563</v>
      </c>
      <c r="V1675" s="48">
        <v>8473</v>
      </c>
      <c r="AB1675" s="48">
        <v>-10398</v>
      </c>
    </row>
    <row r="1676" spans="1:28">
      <c r="A1676" s="37" t="s">
        <v>31</v>
      </c>
      <c r="B1676" s="39">
        <v>43860</v>
      </c>
      <c r="C1676" s="40" t="s">
        <v>42</v>
      </c>
      <c r="D1676" s="48">
        <v>647795</v>
      </c>
      <c r="E1676" s="48">
        <v>662834</v>
      </c>
      <c r="F1676" s="48">
        <v>678522</v>
      </c>
      <c r="G1676" s="48">
        <v>15741</v>
      </c>
      <c r="H1676" s="48">
        <v>77225</v>
      </c>
      <c r="I1676" s="48">
        <v>387031</v>
      </c>
      <c r="J1676" s="48">
        <v>140364</v>
      </c>
      <c r="K1676" s="48">
        <v>-17</v>
      </c>
      <c r="L1676" s="48">
        <v>54213</v>
      </c>
      <c r="M1676" s="48">
        <v>12306</v>
      </c>
      <c r="N1676" s="48">
        <v>0</v>
      </c>
      <c r="O1676" s="48">
        <v>7394</v>
      </c>
      <c r="R1676" s="48">
        <v>20794</v>
      </c>
      <c r="T1676" s="48">
        <v>-11658</v>
      </c>
      <c r="V1676" s="48">
        <v>16926</v>
      </c>
      <c r="AB1676" s="48">
        <v>-10321</v>
      </c>
    </row>
    <row r="1677" spans="1:28">
      <c r="A1677" s="37" t="s">
        <v>31</v>
      </c>
      <c r="B1677" s="39">
        <v>43861</v>
      </c>
      <c r="C1677" s="40" t="s">
        <v>42</v>
      </c>
      <c r="D1677" s="48">
        <v>658583</v>
      </c>
      <c r="E1677" s="48">
        <v>672891</v>
      </c>
      <c r="F1677" s="48">
        <v>684064</v>
      </c>
      <c r="G1677" s="48">
        <v>11159</v>
      </c>
      <c r="H1677" s="48">
        <v>84467</v>
      </c>
      <c r="I1677" s="48">
        <v>405303</v>
      </c>
      <c r="J1677" s="48">
        <v>134770</v>
      </c>
      <c r="K1677" s="48">
        <v>-18</v>
      </c>
      <c r="L1677" s="48">
        <v>50951</v>
      </c>
      <c r="M1677" s="48">
        <v>1457</v>
      </c>
      <c r="N1677" s="48">
        <v>0</v>
      </c>
      <c r="O1677" s="48">
        <v>7137</v>
      </c>
      <c r="R1677" s="48">
        <v>20184</v>
      </c>
      <c r="T1677" s="48">
        <v>-13201</v>
      </c>
      <c r="V1677" s="48">
        <v>15827</v>
      </c>
      <c r="AB1677" s="48">
        <v>-11651</v>
      </c>
    </row>
    <row r="1678" spans="1:28">
      <c r="A1678" s="37" t="s">
        <v>31</v>
      </c>
      <c r="B1678" s="39">
        <v>43862</v>
      </c>
      <c r="C1678" s="40" t="s">
        <v>42</v>
      </c>
      <c r="D1678" s="48">
        <v>627594</v>
      </c>
      <c r="E1678" s="48">
        <v>641877</v>
      </c>
      <c r="F1678" s="48">
        <v>631637</v>
      </c>
      <c r="G1678" s="48">
        <v>-10278</v>
      </c>
      <c r="H1678" s="48">
        <v>72639</v>
      </c>
      <c r="I1678" s="48">
        <v>388046</v>
      </c>
      <c r="J1678" s="48">
        <v>122355</v>
      </c>
      <c r="K1678" s="48">
        <v>-18</v>
      </c>
      <c r="L1678" s="48">
        <v>39040</v>
      </c>
      <c r="M1678" s="48">
        <v>2926</v>
      </c>
      <c r="N1678" s="48">
        <v>0</v>
      </c>
      <c r="O1678" s="48">
        <v>6650</v>
      </c>
      <c r="R1678" s="48">
        <v>11860</v>
      </c>
      <c r="T1678" s="48">
        <v>-14200</v>
      </c>
      <c r="V1678" s="48">
        <v>11410</v>
      </c>
      <c r="AB1678" s="48">
        <v>-19348</v>
      </c>
    </row>
    <row r="1679" spans="1:28">
      <c r="A1679" s="37" t="s">
        <v>31</v>
      </c>
      <c r="B1679" s="39">
        <v>43863</v>
      </c>
      <c r="C1679" s="40" t="s">
        <v>42</v>
      </c>
      <c r="D1679" s="48">
        <v>609055</v>
      </c>
      <c r="E1679" s="48">
        <v>618948</v>
      </c>
      <c r="F1679" s="48">
        <v>605439</v>
      </c>
      <c r="G1679" s="48">
        <v>-13530</v>
      </c>
      <c r="H1679" s="48">
        <v>59153</v>
      </c>
      <c r="I1679" s="48">
        <v>367765</v>
      </c>
      <c r="J1679" s="48">
        <v>121915</v>
      </c>
      <c r="K1679" s="48">
        <v>-15</v>
      </c>
      <c r="L1679" s="48">
        <v>34952</v>
      </c>
      <c r="M1679" s="48">
        <v>15556</v>
      </c>
      <c r="N1679" s="48">
        <v>0</v>
      </c>
      <c r="O1679" s="48">
        <v>6106</v>
      </c>
      <c r="R1679" s="48">
        <v>4930</v>
      </c>
      <c r="T1679" s="48">
        <v>-13073</v>
      </c>
      <c r="V1679" s="48">
        <v>16227</v>
      </c>
      <c r="AB1679" s="48">
        <v>-21614</v>
      </c>
    </row>
    <row r="1680" spans="1:28">
      <c r="A1680" s="37" t="s">
        <v>31</v>
      </c>
      <c r="B1680" s="39">
        <v>43864</v>
      </c>
      <c r="C1680" s="40" t="s">
        <v>42</v>
      </c>
      <c r="D1680" s="48">
        <v>586567</v>
      </c>
      <c r="E1680" s="48">
        <v>601077</v>
      </c>
      <c r="F1680" s="48">
        <v>606315</v>
      </c>
      <c r="G1680" s="48">
        <v>5213</v>
      </c>
      <c r="H1680" s="48">
        <v>67648</v>
      </c>
      <c r="I1680" s="48">
        <v>353306</v>
      </c>
      <c r="J1680" s="48">
        <v>121647</v>
      </c>
      <c r="K1680" s="48">
        <v>-16</v>
      </c>
      <c r="L1680" s="48">
        <v>42199</v>
      </c>
      <c r="M1680" s="48">
        <v>14806</v>
      </c>
      <c r="N1680" s="48">
        <v>0</v>
      </c>
      <c r="O1680" s="48">
        <v>6729</v>
      </c>
      <c r="R1680" s="48">
        <v>9927</v>
      </c>
      <c r="T1680" s="48">
        <v>-6812</v>
      </c>
      <c r="V1680" s="48">
        <v>15186</v>
      </c>
      <c r="AB1680" s="48">
        <v>-13086</v>
      </c>
    </row>
    <row r="1681" spans="1:28">
      <c r="A1681" s="37" t="s">
        <v>31</v>
      </c>
      <c r="B1681" s="39">
        <v>43865</v>
      </c>
      <c r="C1681" s="40" t="s">
        <v>42</v>
      </c>
      <c r="D1681" s="48">
        <v>556586</v>
      </c>
      <c r="E1681" s="48">
        <v>557122</v>
      </c>
      <c r="F1681" s="48">
        <v>575746</v>
      </c>
      <c r="G1681" s="48">
        <v>18631</v>
      </c>
      <c r="H1681" s="48">
        <v>61914</v>
      </c>
      <c r="I1681" s="48">
        <v>340332</v>
      </c>
      <c r="J1681" s="48">
        <v>121329</v>
      </c>
      <c r="K1681" s="48">
        <v>8</v>
      </c>
      <c r="L1681" s="48">
        <v>37636</v>
      </c>
      <c r="M1681" s="48">
        <v>7914</v>
      </c>
      <c r="N1681" s="48">
        <v>0</v>
      </c>
      <c r="O1681" s="48">
        <v>6609</v>
      </c>
      <c r="R1681" s="48">
        <v>16550</v>
      </c>
      <c r="T1681" s="48">
        <v>-7628</v>
      </c>
      <c r="V1681" s="48">
        <v>16031</v>
      </c>
      <c r="AB1681" s="48">
        <v>-6322</v>
      </c>
    </row>
    <row r="1682" spans="1:28">
      <c r="A1682" s="37" t="s">
        <v>31</v>
      </c>
      <c r="B1682" s="39">
        <v>43866</v>
      </c>
      <c r="C1682" s="40" t="s">
        <v>42</v>
      </c>
      <c r="D1682" s="48">
        <v>549688</v>
      </c>
      <c r="E1682" s="48">
        <v>549362</v>
      </c>
      <c r="F1682" s="48">
        <v>572353</v>
      </c>
      <c r="G1682" s="48">
        <v>22995</v>
      </c>
      <c r="H1682" s="48">
        <v>54885</v>
      </c>
      <c r="I1682" s="48">
        <v>346518</v>
      </c>
      <c r="J1682" s="48">
        <v>120877</v>
      </c>
      <c r="K1682" s="48">
        <v>30</v>
      </c>
      <c r="L1682" s="48">
        <v>38300</v>
      </c>
      <c r="M1682" s="48">
        <v>4067</v>
      </c>
      <c r="N1682" s="48">
        <v>0</v>
      </c>
      <c r="O1682" s="48">
        <v>7673</v>
      </c>
      <c r="R1682" s="48">
        <v>19875</v>
      </c>
      <c r="T1682" s="48">
        <v>-6404</v>
      </c>
      <c r="V1682" s="48">
        <v>15259</v>
      </c>
      <c r="AB1682" s="48">
        <v>-5735</v>
      </c>
    </row>
    <row r="1683" spans="1:28">
      <c r="A1683" s="37" t="s">
        <v>31</v>
      </c>
      <c r="B1683" s="39">
        <v>43867</v>
      </c>
      <c r="C1683" s="40" t="s">
        <v>42</v>
      </c>
      <c r="D1683" s="48">
        <v>551148</v>
      </c>
      <c r="E1683" s="48">
        <v>564924</v>
      </c>
      <c r="F1683" s="48">
        <v>587564</v>
      </c>
      <c r="G1683" s="48">
        <v>22633</v>
      </c>
      <c r="H1683" s="48">
        <v>51464</v>
      </c>
      <c r="I1683" s="48">
        <v>348356</v>
      </c>
      <c r="J1683" s="48">
        <v>120334</v>
      </c>
      <c r="K1683" s="48">
        <v>49</v>
      </c>
      <c r="L1683" s="48">
        <v>57525</v>
      </c>
      <c r="M1683" s="48">
        <v>2105</v>
      </c>
      <c r="N1683" s="48">
        <v>0</v>
      </c>
      <c r="O1683" s="48">
        <v>7726</v>
      </c>
      <c r="R1683" s="48">
        <v>19555</v>
      </c>
      <c r="T1683" s="48">
        <v>-4162</v>
      </c>
      <c r="V1683" s="48">
        <v>11763</v>
      </c>
      <c r="AB1683" s="48">
        <v>-4523</v>
      </c>
    </row>
    <row r="1684" spans="1:28">
      <c r="A1684" s="37" t="s">
        <v>31</v>
      </c>
      <c r="B1684" s="39">
        <v>43868</v>
      </c>
      <c r="C1684" s="40" t="s">
        <v>42</v>
      </c>
      <c r="D1684" s="48">
        <v>669905</v>
      </c>
      <c r="E1684" s="48">
        <v>686587</v>
      </c>
      <c r="F1684" s="48">
        <v>675049</v>
      </c>
      <c r="G1684" s="48">
        <v>-11586</v>
      </c>
      <c r="H1684" s="48">
        <v>52057</v>
      </c>
      <c r="I1684" s="48">
        <v>412108</v>
      </c>
      <c r="J1684" s="48">
        <v>122068</v>
      </c>
      <c r="K1684" s="48">
        <v>-16</v>
      </c>
      <c r="L1684" s="48">
        <v>67207</v>
      </c>
      <c r="M1684" s="48">
        <v>13954</v>
      </c>
      <c r="N1684" s="48">
        <v>0</v>
      </c>
      <c r="O1684" s="48">
        <v>7681</v>
      </c>
      <c r="R1684" s="48">
        <v>17435</v>
      </c>
      <c r="T1684" s="48">
        <v>-26623</v>
      </c>
      <c r="V1684" s="48">
        <v>6937</v>
      </c>
      <c r="AB1684" s="48">
        <v>-9335</v>
      </c>
    </row>
    <row r="1685" spans="1:28">
      <c r="A1685" s="37" t="s">
        <v>31</v>
      </c>
      <c r="B1685" s="39">
        <v>43869</v>
      </c>
      <c r="C1685" s="40" t="s">
        <v>42</v>
      </c>
      <c r="D1685" s="48">
        <v>663455</v>
      </c>
      <c r="E1685" s="48">
        <v>697226</v>
      </c>
      <c r="F1685" s="48">
        <v>683537</v>
      </c>
      <c r="G1685" s="48">
        <v>-13669</v>
      </c>
      <c r="H1685" s="48">
        <v>54737</v>
      </c>
      <c r="I1685" s="48">
        <v>425166</v>
      </c>
      <c r="J1685" s="48">
        <v>122292</v>
      </c>
      <c r="K1685" s="48">
        <v>-14</v>
      </c>
      <c r="L1685" s="48">
        <v>64804</v>
      </c>
      <c r="M1685" s="48">
        <v>8730</v>
      </c>
      <c r="N1685" s="48">
        <v>0</v>
      </c>
      <c r="O1685" s="48">
        <v>7821</v>
      </c>
      <c r="R1685" s="48">
        <v>23852</v>
      </c>
      <c r="T1685" s="48">
        <v>-26145</v>
      </c>
      <c r="V1685" s="48">
        <v>5651</v>
      </c>
      <c r="AB1685" s="48">
        <v>-17027</v>
      </c>
    </row>
    <row r="1686" spans="1:28">
      <c r="A1686" s="37" t="s">
        <v>31</v>
      </c>
      <c r="B1686" s="39">
        <v>43870</v>
      </c>
      <c r="C1686" s="40" t="s">
        <v>42</v>
      </c>
      <c r="D1686" s="48">
        <v>617195</v>
      </c>
      <c r="E1686" s="48">
        <v>628264</v>
      </c>
      <c r="F1686" s="48">
        <v>616090</v>
      </c>
      <c r="G1686" s="48">
        <v>-12179</v>
      </c>
      <c r="H1686" s="48">
        <v>40376</v>
      </c>
      <c r="I1686" s="48">
        <v>368849</v>
      </c>
      <c r="J1686" s="48">
        <v>122220</v>
      </c>
      <c r="K1686" s="48">
        <v>-15</v>
      </c>
      <c r="L1686" s="48">
        <v>62347</v>
      </c>
      <c r="M1686" s="48">
        <v>14776</v>
      </c>
      <c r="N1686" s="48">
        <v>0</v>
      </c>
      <c r="O1686" s="48">
        <v>7527</v>
      </c>
      <c r="R1686" s="48">
        <v>26052</v>
      </c>
      <c r="T1686" s="48">
        <v>-22692</v>
      </c>
      <c r="V1686" s="48">
        <v>8136</v>
      </c>
      <c r="AB1686" s="48">
        <v>-23675</v>
      </c>
    </row>
    <row r="1687" spans="1:28">
      <c r="A1687" s="37" t="s">
        <v>31</v>
      </c>
      <c r="B1687" s="39">
        <v>43871</v>
      </c>
      <c r="C1687" s="40" t="s">
        <v>42</v>
      </c>
      <c r="D1687" s="48">
        <v>599869</v>
      </c>
      <c r="E1687" s="48">
        <v>624067</v>
      </c>
      <c r="F1687" s="48">
        <v>632923</v>
      </c>
      <c r="G1687" s="48">
        <v>8832</v>
      </c>
      <c r="H1687" s="48">
        <v>59137</v>
      </c>
      <c r="I1687" s="48">
        <v>376279</v>
      </c>
      <c r="J1687" s="48">
        <v>121333</v>
      </c>
      <c r="K1687" s="48">
        <v>-19</v>
      </c>
      <c r="L1687" s="48">
        <v>61256</v>
      </c>
      <c r="M1687" s="48">
        <v>7348</v>
      </c>
      <c r="N1687" s="48">
        <v>0</v>
      </c>
      <c r="O1687" s="48">
        <v>7581</v>
      </c>
      <c r="R1687" s="48">
        <v>15374</v>
      </c>
      <c r="T1687" s="48">
        <v>-12009</v>
      </c>
      <c r="V1687" s="48">
        <v>10923</v>
      </c>
      <c r="AB1687" s="48">
        <v>-5456</v>
      </c>
    </row>
    <row r="1688" spans="1:28">
      <c r="A1688" s="37" t="s">
        <v>31</v>
      </c>
      <c r="B1688" s="39">
        <v>43872</v>
      </c>
      <c r="C1688" s="40" t="s">
        <v>42</v>
      </c>
      <c r="D1688" s="48">
        <v>573113</v>
      </c>
      <c r="E1688" s="48">
        <v>574406</v>
      </c>
      <c r="F1688" s="48">
        <v>597916</v>
      </c>
      <c r="G1688" s="48">
        <v>23710</v>
      </c>
      <c r="H1688" s="48">
        <v>57709</v>
      </c>
      <c r="I1688" s="48">
        <v>344293</v>
      </c>
      <c r="J1688" s="48">
        <v>120345</v>
      </c>
      <c r="K1688" s="48">
        <v>-14</v>
      </c>
      <c r="L1688" s="48">
        <v>62588</v>
      </c>
      <c r="M1688" s="48">
        <v>5836</v>
      </c>
      <c r="N1688" s="48">
        <v>0</v>
      </c>
      <c r="O1688" s="48">
        <v>7154</v>
      </c>
      <c r="R1688" s="48">
        <v>14713</v>
      </c>
      <c r="T1688" s="48">
        <v>852</v>
      </c>
      <c r="V1688" s="48">
        <v>11474</v>
      </c>
      <c r="AB1688" s="48">
        <v>-3329</v>
      </c>
    </row>
    <row r="1689" spans="1:28">
      <c r="A1689" s="37" t="s">
        <v>31</v>
      </c>
      <c r="B1689" s="39">
        <v>43873</v>
      </c>
      <c r="C1689" s="40" t="s">
        <v>42</v>
      </c>
      <c r="D1689" s="48">
        <v>561324</v>
      </c>
      <c r="E1689" s="48">
        <v>567833</v>
      </c>
      <c r="F1689" s="48">
        <v>597537</v>
      </c>
      <c r="G1689" s="48">
        <v>29761</v>
      </c>
      <c r="H1689" s="48">
        <v>59841</v>
      </c>
      <c r="I1689" s="48">
        <v>330067</v>
      </c>
      <c r="J1689" s="48">
        <v>120512</v>
      </c>
      <c r="K1689" s="48">
        <v>34</v>
      </c>
      <c r="L1689" s="48">
        <v>73278</v>
      </c>
      <c r="M1689" s="48">
        <v>6970</v>
      </c>
      <c r="N1689" s="48">
        <v>0</v>
      </c>
      <c r="O1689" s="48">
        <v>6950</v>
      </c>
      <c r="R1689" s="48">
        <v>23268</v>
      </c>
      <c r="T1689" s="48">
        <v>-304</v>
      </c>
      <c r="V1689" s="48">
        <v>9741</v>
      </c>
      <c r="AB1689" s="48">
        <v>-2944</v>
      </c>
    </row>
    <row r="1690" spans="1:28">
      <c r="A1690" s="37" t="s">
        <v>31</v>
      </c>
      <c r="B1690" s="39">
        <v>43874</v>
      </c>
      <c r="C1690" s="40" t="s">
        <v>42</v>
      </c>
      <c r="D1690" s="48">
        <v>562237</v>
      </c>
      <c r="E1690" s="48">
        <v>572697</v>
      </c>
      <c r="F1690" s="48">
        <v>605917</v>
      </c>
      <c r="G1690" s="48">
        <v>33299</v>
      </c>
      <c r="H1690" s="48">
        <v>51917</v>
      </c>
      <c r="I1690" s="48">
        <v>347842</v>
      </c>
      <c r="J1690" s="48">
        <v>120624</v>
      </c>
      <c r="K1690" s="48">
        <v>46</v>
      </c>
      <c r="L1690" s="48">
        <v>76072</v>
      </c>
      <c r="M1690" s="48">
        <v>3328</v>
      </c>
      <c r="N1690" s="48">
        <v>0</v>
      </c>
      <c r="O1690" s="48">
        <v>6746</v>
      </c>
      <c r="R1690" s="48">
        <v>28163</v>
      </c>
      <c r="T1690" s="48">
        <v>-5897</v>
      </c>
      <c r="V1690" s="48">
        <v>9383</v>
      </c>
      <c r="AB1690" s="48">
        <v>1650</v>
      </c>
    </row>
    <row r="1691" spans="1:28">
      <c r="A1691" s="37" t="s">
        <v>31</v>
      </c>
      <c r="B1691" s="39">
        <v>43875</v>
      </c>
      <c r="C1691" s="40" t="s">
        <v>42</v>
      </c>
      <c r="D1691" s="48">
        <v>669096</v>
      </c>
      <c r="E1691" s="48">
        <v>645470</v>
      </c>
      <c r="F1691" s="48">
        <v>656557</v>
      </c>
      <c r="G1691" s="48">
        <v>11148</v>
      </c>
      <c r="H1691" s="48">
        <v>51027</v>
      </c>
      <c r="I1691" s="48">
        <v>384129</v>
      </c>
      <c r="J1691" s="48">
        <v>122169</v>
      </c>
      <c r="K1691" s="48">
        <v>-14</v>
      </c>
      <c r="L1691" s="48">
        <v>77146</v>
      </c>
      <c r="M1691" s="48">
        <v>15471</v>
      </c>
      <c r="N1691" s="48">
        <v>0</v>
      </c>
      <c r="O1691" s="48">
        <v>6633</v>
      </c>
      <c r="R1691" s="48">
        <v>31983</v>
      </c>
      <c r="T1691" s="48">
        <v>-23080</v>
      </c>
      <c r="V1691" s="48">
        <v>6107</v>
      </c>
      <c r="AB1691" s="48">
        <v>-3862</v>
      </c>
    </row>
    <row r="1692" spans="1:28">
      <c r="A1692" s="37" t="s">
        <v>31</v>
      </c>
      <c r="B1692" s="39">
        <v>43876</v>
      </c>
      <c r="C1692" s="40" t="s">
        <v>42</v>
      </c>
      <c r="D1692" s="48">
        <v>645203</v>
      </c>
      <c r="E1692" s="48">
        <v>637235</v>
      </c>
      <c r="F1692" s="48">
        <v>655748</v>
      </c>
      <c r="G1692" s="48">
        <v>18608</v>
      </c>
      <c r="H1692" s="48">
        <v>59294</v>
      </c>
      <c r="I1692" s="48">
        <v>368023</v>
      </c>
      <c r="J1692" s="48">
        <v>122350</v>
      </c>
      <c r="K1692" s="48">
        <v>-19</v>
      </c>
      <c r="L1692" s="48">
        <v>81320</v>
      </c>
      <c r="M1692" s="48">
        <v>17252</v>
      </c>
      <c r="N1692" s="48">
        <v>0</v>
      </c>
      <c r="O1692" s="48">
        <v>7525</v>
      </c>
      <c r="R1692" s="48">
        <v>40092</v>
      </c>
      <c r="T1692" s="48">
        <v>-14522</v>
      </c>
      <c r="V1692" s="48">
        <v>6208</v>
      </c>
      <c r="AB1692" s="48">
        <v>-13170</v>
      </c>
    </row>
    <row r="1693" spans="1:28">
      <c r="A1693" s="37" t="s">
        <v>31</v>
      </c>
      <c r="B1693" s="39">
        <v>43877</v>
      </c>
      <c r="C1693" s="40" t="s">
        <v>42</v>
      </c>
      <c r="D1693" s="48">
        <v>585987</v>
      </c>
      <c r="E1693" s="48">
        <v>603637</v>
      </c>
      <c r="F1693" s="48">
        <v>634198</v>
      </c>
      <c r="G1693" s="48">
        <v>30635</v>
      </c>
      <c r="H1693" s="48">
        <v>62869</v>
      </c>
      <c r="I1693" s="48">
        <v>357939</v>
      </c>
      <c r="J1693" s="48">
        <v>122135</v>
      </c>
      <c r="K1693" s="48">
        <v>-17</v>
      </c>
      <c r="L1693" s="48">
        <v>82135</v>
      </c>
      <c r="M1693" s="48">
        <v>1531</v>
      </c>
      <c r="N1693" s="48">
        <v>0</v>
      </c>
      <c r="O1693" s="48">
        <v>7603</v>
      </c>
      <c r="R1693" s="48">
        <v>35052</v>
      </c>
      <c r="T1693" s="48">
        <v>-6284</v>
      </c>
      <c r="V1693" s="48">
        <v>9385</v>
      </c>
      <c r="AB1693" s="48">
        <v>-7518</v>
      </c>
    </row>
    <row r="1694" spans="1:28">
      <c r="A1694" s="37" t="s">
        <v>31</v>
      </c>
      <c r="B1694" s="39">
        <v>43878</v>
      </c>
      <c r="C1694" s="40" t="s">
        <v>42</v>
      </c>
      <c r="D1694" s="48">
        <v>592567</v>
      </c>
      <c r="E1694" s="48">
        <v>605892</v>
      </c>
      <c r="F1694" s="48">
        <v>631050</v>
      </c>
      <c r="G1694" s="48">
        <v>25210</v>
      </c>
      <c r="H1694" s="48">
        <v>65640</v>
      </c>
      <c r="I1694" s="48">
        <v>354263</v>
      </c>
      <c r="J1694" s="48">
        <v>121681</v>
      </c>
      <c r="K1694" s="48">
        <v>-13</v>
      </c>
      <c r="L1694" s="48">
        <v>77079</v>
      </c>
      <c r="M1694" s="48">
        <v>4624</v>
      </c>
      <c r="N1694" s="48">
        <v>0</v>
      </c>
      <c r="O1694" s="48">
        <v>7773</v>
      </c>
      <c r="R1694" s="48">
        <v>24348</v>
      </c>
      <c r="T1694" s="48">
        <v>-1181</v>
      </c>
      <c r="V1694" s="48">
        <v>10384</v>
      </c>
      <c r="AB1694" s="48">
        <v>-8341</v>
      </c>
    </row>
    <row r="1695" spans="1:28">
      <c r="A1695" s="37" t="s">
        <v>31</v>
      </c>
      <c r="B1695" s="39">
        <v>43879</v>
      </c>
      <c r="C1695" s="40" t="s">
        <v>42</v>
      </c>
      <c r="D1695" s="48">
        <v>563002</v>
      </c>
      <c r="E1695" s="48">
        <v>580063</v>
      </c>
      <c r="F1695" s="48">
        <v>614038</v>
      </c>
      <c r="G1695" s="48">
        <v>34018</v>
      </c>
      <c r="H1695" s="48">
        <v>69390</v>
      </c>
      <c r="I1695" s="48">
        <v>339609</v>
      </c>
      <c r="J1695" s="48">
        <v>121006</v>
      </c>
      <c r="K1695" s="48">
        <v>16</v>
      </c>
      <c r="L1695" s="48">
        <v>72720</v>
      </c>
      <c r="M1695" s="48">
        <v>3709</v>
      </c>
      <c r="N1695" s="48">
        <v>0</v>
      </c>
      <c r="O1695" s="48">
        <v>7582</v>
      </c>
      <c r="R1695" s="48">
        <v>20445</v>
      </c>
      <c r="T1695" s="48">
        <v>83</v>
      </c>
      <c r="V1695" s="48">
        <v>11715</v>
      </c>
      <c r="AB1695" s="48">
        <v>1775</v>
      </c>
    </row>
    <row r="1696" spans="1:28">
      <c r="A1696" s="37" t="s">
        <v>31</v>
      </c>
      <c r="B1696" s="39">
        <v>43880</v>
      </c>
      <c r="C1696" s="40" t="s">
        <v>42</v>
      </c>
      <c r="D1696" s="48">
        <v>570893</v>
      </c>
      <c r="E1696" s="48">
        <v>583815</v>
      </c>
      <c r="F1696" s="48">
        <v>617109</v>
      </c>
      <c r="G1696" s="48">
        <v>33314</v>
      </c>
      <c r="H1696" s="48">
        <v>69332</v>
      </c>
      <c r="I1696" s="48">
        <v>348133</v>
      </c>
      <c r="J1696" s="48">
        <v>121102</v>
      </c>
      <c r="K1696" s="48">
        <v>-14</v>
      </c>
      <c r="L1696" s="48">
        <v>64840</v>
      </c>
      <c r="M1696" s="48">
        <v>5977</v>
      </c>
      <c r="N1696" s="48">
        <v>0</v>
      </c>
      <c r="O1696" s="48">
        <v>7728</v>
      </c>
      <c r="R1696" s="48">
        <v>7927</v>
      </c>
      <c r="T1696" s="48">
        <v>4333</v>
      </c>
      <c r="V1696" s="48">
        <v>10853</v>
      </c>
      <c r="AB1696" s="48">
        <v>10201</v>
      </c>
    </row>
    <row r="1697" spans="1:28">
      <c r="A1697" s="37" t="s">
        <v>31</v>
      </c>
      <c r="B1697" s="39">
        <v>43881</v>
      </c>
      <c r="C1697" s="40" t="s">
        <v>42</v>
      </c>
      <c r="D1697" s="48">
        <v>641740</v>
      </c>
      <c r="E1697" s="48">
        <v>674297</v>
      </c>
      <c r="F1697" s="48">
        <v>700228</v>
      </c>
      <c r="G1697" s="48">
        <v>26007</v>
      </c>
      <c r="H1697" s="48">
        <v>80526</v>
      </c>
      <c r="I1697" s="48">
        <v>420668</v>
      </c>
      <c r="J1697" s="48">
        <v>121928</v>
      </c>
      <c r="K1697" s="48">
        <v>-18</v>
      </c>
      <c r="L1697" s="48">
        <v>69104</v>
      </c>
      <c r="M1697" s="48">
        <v>1332</v>
      </c>
      <c r="N1697" s="48">
        <v>0</v>
      </c>
      <c r="O1697" s="48">
        <v>6689</v>
      </c>
      <c r="R1697" s="48">
        <v>26154</v>
      </c>
      <c r="T1697" s="48">
        <v>-2674</v>
      </c>
      <c r="V1697" s="48">
        <v>11534</v>
      </c>
      <c r="AB1697" s="48">
        <v>-9007</v>
      </c>
    </row>
    <row r="1698" spans="1:28">
      <c r="A1698" s="37" t="s">
        <v>31</v>
      </c>
      <c r="B1698" s="39">
        <v>43882</v>
      </c>
      <c r="C1698" s="40" t="s">
        <v>42</v>
      </c>
      <c r="D1698" s="48">
        <v>714987</v>
      </c>
      <c r="E1698" s="48">
        <v>725649</v>
      </c>
      <c r="F1698" s="48">
        <v>716102</v>
      </c>
      <c r="G1698" s="48">
        <v>-9511</v>
      </c>
      <c r="H1698" s="48">
        <v>80877</v>
      </c>
      <c r="I1698" s="48">
        <v>426725</v>
      </c>
      <c r="J1698" s="48">
        <v>122286</v>
      </c>
      <c r="K1698" s="48">
        <v>-19</v>
      </c>
      <c r="L1698" s="48">
        <v>67307</v>
      </c>
      <c r="M1698" s="48">
        <v>12520</v>
      </c>
      <c r="N1698" s="48">
        <v>0</v>
      </c>
      <c r="O1698" s="48">
        <v>6403</v>
      </c>
      <c r="R1698" s="48">
        <v>19176</v>
      </c>
      <c r="T1698" s="48">
        <v>-19109</v>
      </c>
      <c r="V1698" s="48">
        <v>11568</v>
      </c>
      <c r="AB1698" s="48">
        <v>-21146</v>
      </c>
    </row>
    <row r="1699" spans="1:28">
      <c r="A1699" s="37" t="s">
        <v>31</v>
      </c>
      <c r="B1699" s="39">
        <v>43883</v>
      </c>
      <c r="C1699" s="40" t="s">
        <v>42</v>
      </c>
      <c r="D1699" s="48">
        <v>691932</v>
      </c>
      <c r="E1699" s="48">
        <v>697557</v>
      </c>
      <c r="F1699" s="48">
        <v>684336</v>
      </c>
      <c r="G1699" s="48">
        <v>-13208</v>
      </c>
      <c r="H1699" s="48">
        <v>69986</v>
      </c>
      <c r="I1699" s="48">
        <v>398628</v>
      </c>
      <c r="J1699" s="48">
        <v>122260</v>
      </c>
      <c r="K1699" s="48">
        <v>-19</v>
      </c>
      <c r="L1699" s="48">
        <v>68928</v>
      </c>
      <c r="M1699" s="48">
        <v>17657</v>
      </c>
      <c r="N1699" s="48">
        <v>0</v>
      </c>
      <c r="O1699" s="48">
        <v>6906</v>
      </c>
      <c r="R1699" s="48">
        <v>8623</v>
      </c>
      <c r="T1699" s="48">
        <v>-17499</v>
      </c>
      <c r="V1699" s="48">
        <v>13356</v>
      </c>
      <c r="AB1699" s="48">
        <v>-17689</v>
      </c>
    </row>
    <row r="1700" spans="1:28">
      <c r="A1700" s="37" t="s">
        <v>31</v>
      </c>
      <c r="B1700" s="39">
        <v>43884</v>
      </c>
      <c r="C1700" s="40" t="s">
        <v>42</v>
      </c>
      <c r="D1700" s="48">
        <v>644051</v>
      </c>
      <c r="E1700" s="48">
        <v>634196</v>
      </c>
      <c r="F1700" s="48">
        <v>650049</v>
      </c>
      <c r="G1700" s="48">
        <v>15844</v>
      </c>
      <c r="H1700" s="48">
        <v>64295</v>
      </c>
      <c r="I1700" s="48">
        <v>376429</v>
      </c>
      <c r="J1700" s="48">
        <v>121940</v>
      </c>
      <c r="K1700" s="48">
        <v>-14</v>
      </c>
      <c r="L1700" s="48">
        <v>67652</v>
      </c>
      <c r="M1700" s="48">
        <v>12118</v>
      </c>
      <c r="N1700" s="48">
        <v>0</v>
      </c>
      <c r="O1700" s="48">
        <v>7633</v>
      </c>
      <c r="R1700" s="48">
        <v>11348</v>
      </c>
      <c r="T1700" s="48">
        <v>-2888</v>
      </c>
      <c r="V1700" s="48">
        <v>16363</v>
      </c>
      <c r="AB1700" s="48">
        <v>-8999</v>
      </c>
    </row>
    <row r="1701" spans="1:28">
      <c r="A1701" s="37" t="s">
        <v>31</v>
      </c>
      <c r="B1701" s="39">
        <v>43885</v>
      </c>
      <c r="C1701" s="40" t="s">
        <v>42</v>
      </c>
      <c r="D1701" s="48">
        <v>608093</v>
      </c>
      <c r="E1701" s="48">
        <v>623217</v>
      </c>
      <c r="F1701" s="48">
        <v>651569</v>
      </c>
      <c r="G1701" s="48">
        <v>28347</v>
      </c>
      <c r="H1701" s="48">
        <v>78882</v>
      </c>
      <c r="I1701" s="48">
        <v>366507</v>
      </c>
      <c r="J1701" s="48">
        <v>121370</v>
      </c>
      <c r="K1701" s="48">
        <v>-15</v>
      </c>
      <c r="L1701" s="48">
        <v>73598</v>
      </c>
      <c r="M1701" s="48">
        <v>4080</v>
      </c>
      <c r="N1701" s="48">
        <v>0</v>
      </c>
      <c r="O1701" s="48">
        <v>7147</v>
      </c>
      <c r="R1701" s="48">
        <v>16197</v>
      </c>
      <c r="T1701" s="48">
        <v>2659</v>
      </c>
      <c r="V1701" s="48">
        <v>11595</v>
      </c>
      <c r="AB1701" s="48">
        <v>-2104</v>
      </c>
    </row>
    <row r="1702" spans="1:28">
      <c r="A1702" s="37" t="s">
        <v>31</v>
      </c>
      <c r="B1702" s="39">
        <v>43886</v>
      </c>
      <c r="C1702" s="40" t="s">
        <v>42</v>
      </c>
      <c r="D1702" s="48">
        <v>574295</v>
      </c>
      <c r="E1702" s="48">
        <v>575229</v>
      </c>
      <c r="F1702" s="48">
        <v>607020</v>
      </c>
      <c r="G1702" s="48">
        <v>31818</v>
      </c>
      <c r="H1702" s="48">
        <v>76732</v>
      </c>
      <c r="I1702" s="48">
        <v>327771</v>
      </c>
      <c r="J1702" s="48">
        <v>120443</v>
      </c>
      <c r="K1702" s="48">
        <v>29</v>
      </c>
      <c r="L1702" s="48">
        <v>70563</v>
      </c>
      <c r="M1702" s="48">
        <v>4396</v>
      </c>
      <c r="N1702" s="48">
        <v>0</v>
      </c>
      <c r="O1702" s="48">
        <v>7091</v>
      </c>
      <c r="R1702" s="48">
        <v>14783</v>
      </c>
      <c r="T1702" s="48">
        <v>8720</v>
      </c>
      <c r="V1702" s="48">
        <v>13221</v>
      </c>
      <c r="AB1702" s="48">
        <v>-4906</v>
      </c>
    </row>
    <row r="1703" spans="1:28">
      <c r="A1703" s="37" t="s">
        <v>31</v>
      </c>
      <c r="B1703" s="39">
        <v>43887</v>
      </c>
      <c r="C1703" s="40" t="s">
        <v>42</v>
      </c>
      <c r="D1703" s="48">
        <v>617913</v>
      </c>
      <c r="E1703" s="48">
        <v>619824</v>
      </c>
      <c r="F1703" s="48">
        <v>651679</v>
      </c>
      <c r="G1703" s="48">
        <v>31858</v>
      </c>
      <c r="H1703" s="48">
        <v>91812</v>
      </c>
      <c r="I1703" s="48">
        <v>357637</v>
      </c>
      <c r="J1703" s="48">
        <v>120767</v>
      </c>
      <c r="K1703" s="48">
        <v>93</v>
      </c>
      <c r="L1703" s="48">
        <v>70948</v>
      </c>
      <c r="M1703" s="48">
        <v>3073</v>
      </c>
      <c r="N1703" s="48">
        <v>0</v>
      </c>
      <c r="O1703" s="48">
        <v>7350</v>
      </c>
      <c r="R1703" s="48">
        <v>9303</v>
      </c>
      <c r="T1703" s="48">
        <v>6992</v>
      </c>
      <c r="V1703" s="48">
        <v>14158</v>
      </c>
      <c r="AB1703" s="48">
        <v>1431</v>
      </c>
    </row>
    <row r="1704" spans="1:28">
      <c r="A1704" s="37" t="s">
        <v>31</v>
      </c>
      <c r="B1704" s="39">
        <v>43888</v>
      </c>
      <c r="C1704" s="40" t="s">
        <v>42</v>
      </c>
      <c r="D1704" s="48">
        <v>709893</v>
      </c>
      <c r="E1704" s="48">
        <v>704880</v>
      </c>
      <c r="F1704" s="48">
        <v>719574</v>
      </c>
      <c r="G1704" s="48">
        <v>14727</v>
      </c>
      <c r="H1704" s="48">
        <v>105711</v>
      </c>
      <c r="I1704" s="48">
        <v>392258</v>
      </c>
      <c r="J1704" s="48">
        <v>121429</v>
      </c>
      <c r="K1704" s="48">
        <v>-17</v>
      </c>
      <c r="L1704" s="48">
        <v>74615</v>
      </c>
      <c r="M1704" s="48">
        <v>17868</v>
      </c>
      <c r="N1704" s="48">
        <v>0</v>
      </c>
      <c r="O1704" s="48">
        <v>7702</v>
      </c>
      <c r="R1704" s="48">
        <v>11599</v>
      </c>
      <c r="T1704" s="48">
        <v>-5705</v>
      </c>
      <c r="V1704" s="48">
        <v>12860</v>
      </c>
      <c r="AB1704" s="48">
        <v>-4027</v>
      </c>
    </row>
    <row r="1705" spans="1:28">
      <c r="A1705" s="37" t="s">
        <v>31</v>
      </c>
      <c r="B1705" s="39">
        <v>43889</v>
      </c>
      <c r="C1705" s="40" t="s">
        <v>42</v>
      </c>
      <c r="D1705" s="48">
        <v>701699</v>
      </c>
      <c r="E1705" s="48">
        <v>702486</v>
      </c>
      <c r="F1705" s="48">
        <v>717331</v>
      </c>
      <c r="G1705" s="48">
        <v>14893</v>
      </c>
      <c r="H1705" s="48">
        <v>109809</v>
      </c>
      <c r="I1705" s="48">
        <v>386183</v>
      </c>
      <c r="J1705" s="48">
        <v>121058</v>
      </c>
      <c r="K1705" s="48">
        <v>-17</v>
      </c>
      <c r="L1705" s="48">
        <v>74999</v>
      </c>
      <c r="M1705" s="48">
        <v>17630</v>
      </c>
      <c r="N1705" s="48">
        <v>0</v>
      </c>
      <c r="O1705" s="48">
        <v>7671</v>
      </c>
      <c r="R1705" s="48">
        <v>14207</v>
      </c>
      <c r="T1705" s="48">
        <v>-3714</v>
      </c>
      <c r="V1705" s="48">
        <v>12012</v>
      </c>
      <c r="AB1705" s="48">
        <v>-7612</v>
      </c>
    </row>
    <row r="1706" spans="1:28">
      <c r="A1706" s="37" t="s">
        <v>31</v>
      </c>
      <c r="B1706" s="39">
        <v>43890</v>
      </c>
      <c r="C1706" s="40" t="s">
        <v>42</v>
      </c>
      <c r="D1706" s="48">
        <v>621267</v>
      </c>
      <c r="E1706" s="48">
        <v>628202</v>
      </c>
      <c r="F1706" s="48">
        <v>653105</v>
      </c>
      <c r="G1706" s="48">
        <v>24944</v>
      </c>
      <c r="H1706" s="48">
        <v>95754</v>
      </c>
      <c r="I1706" s="48">
        <v>341285</v>
      </c>
      <c r="J1706" s="48">
        <v>119318</v>
      </c>
      <c r="K1706" s="48">
        <v>-17</v>
      </c>
      <c r="L1706" s="48">
        <v>70607</v>
      </c>
      <c r="M1706" s="48">
        <v>18136</v>
      </c>
      <c r="N1706" s="48">
        <v>0</v>
      </c>
      <c r="O1706" s="48">
        <v>8026</v>
      </c>
      <c r="R1706" s="48">
        <v>18463</v>
      </c>
      <c r="T1706" s="48">
        <v>567</v>
      </c>
      <c r="V1706" s="48">
        <v>10098</v>
      </c>
      <c r="AB1706" s="48">
        <v>-4184</v>
      </c>
    </row>
    <row r="1707" spans="1:28">
      <c r="A1707" s="37" t="s">
        <v>31</v>
      </c>
      <c r="B1707" s="39">
        <v>43891</v>
      </c>
      <c r="C1707" s="40" t="s">
        <v>42</v>
      </c>
      <c r="D1707" s="48">
        <v>588556</v>
      </c>
      <c r="E1707" s="48">
        <v>599649</v>
      </c>
      <c r="F1707" s="48">
        <v>622608</v>
      </c>
      <c r="G1707" s="48">
        <v>23030</v>
      </c>
      <c r="H1707" s="48">
        <v>89167</v>
      </c>
      <c r="I1707" s="48">
        <v>316510</v>
      </c>
      <c r="J1707" s="48">
        <v>120620</v>
      </c>
      <c r="K1707" s="48">
        <v>-17</v>
      </c>
      <c r="L1707" s="48">
        <v>74226</v>
      </c>
      <c r="M1707" s="48">
        <v>14445</v>
      </c>
      <c r="N1707" s="48">
        <v>0</v>
      </c>
      <c r="O1707" s="48">
        <v>8232</v>
      </c>
      <c r="R1707" s="48">
        <v>12949</v>
      </c>
      <c r="T1707" s="48">
        <v>5419</v>
      </c>
      <c r="V1707" s="48">
        <v>9738</v>
      </c>
      <c r="AB1707" s="48">
        <v>-5076</v>
      </c>
    </row>
    <row r="1708" spans="1:28">
      <c r="A1708" s="37" t="s">
        <v>31</v>
      </c>
      <c r="B1708" s="39">
        <v>43892</v>
      </c>
      <c r="C1708" s="40" t="s">
        <v>42</v>
      </c>
      <c r="D1708" s="48">
        <v>583685</v>
      </c>
      <c r="E1708" s="48">
        <v>593999</v>
      </c>
      <c r="F1708" s="48">
        <v>607967</v>
      </c>
      <c r="G1708" s="48">
        <v>14044</v>
      </c>
      <c r="H1708" s="48">
        <v>85733</v>
      </c>
      <c r="I1708" s="48">
        <v>315778</v>
      </c>
      <c r="J1708" s="48">
        <v>119777</v>
      </c>
      <c r="K1708" s="48">
        <v>7</v>
      </c>
      <c r="L1708" s="48">
        <v>71910</v>
      </c>
      <c r="M1708" s="48">
        <v>8055</v>
      </c>
      <c r="N1708" s="48">
        <v>0</v>
      </c>
      <c r="O1708" s="48">
        <v>6714</v>
      </c>
      <c r="R1708" s="48">
        <v>7355</v>
      </c>
      <c r="T1708" s="48">
        <v>-2765</v>
      </c>
      <c r="V1708" s="48">
        <v>9310</v>
      </c>
      <c r="AB1708" s="48">
        <v>144</v>
      </c>
    </row>
    <row r="1709" spans="1:28">
      <c r="A1709" s="37" t="s">
        <v>31</v>
      </c>
      <c r="B1709" s="39">
        <v>43893</v>
      </c>
      <c r="C1709" s="40" t="s">
        <v>42</v>
      </c>
      <c r="D1709" s="48">
        <v>549167</v>
      </c>
      <c r="E1709" s="48">
        <v>561679</v>
      </c>
      <c r="F1709" s="48">
        <v>580859</v>
      </c>
      <c r="G1709" s="48">
        <v>19214</v>
      </c>
      <c r="H1709" s="48">
        <v>81633</v>
      </c>
      <c r="I1709" s="48">
        <v>294073</v>
      </c>
      <c r="J1709" s="48">
        <v>118669</v>
      </c>
      <c r="K1709" s="48">
        <v>40</v>
      </c>
      <c r="L1709" s="48">
        <v>73148</v>
      </c>
      <c r="M1709" s="48">
        <v>5375</v>
      </c>
      <c r="N1709" s="48">
        <v>0</v>
      </c>
      <c r="O1709" s="48">
        <v>7923</v>
      </c>
      <c r="R1709" s="48">
        <v>8157</v>
      </c>
      <c r="T1709" s="48">
        <v>-1350</v>
      </c>
      <c r="V1709" s="48">
        <v>10325</v>
      </c>
      <c r="AB1709" s="48">
        <v>2082</v>
      </c>
    </row>
    <row r="1710" spans="1:28">
      <c r="A1710" s="37" t="s">
        <v>31</v>
      </c>
      <c r="B1710" s="39">
        <v>43894</v>
      </c>
      <c r="C1710" s="40" t="s">
        <v>42</v>
      </c>
      <c r="D1710" s="48">
        <v>554843</v>
      </c>
      <c r="E1710" s="48">
        <v>569790</v>
      </c>
      <c r="F1710" s="48">
        <v>590996</v>
      </c>
      <c r="G1710" s="48">
        <v>21240</v>
      </c>
      <c r="H1710" s="48">
        <v>89271</v>
      </c>
      <c r="I1710" s="48">
        <v>304405</v>
      </c>
      <c r="J1710" s="48">
        <v>118741</v>
      </c>
      <c r="K1710" s="48">
        <v>52</v>
      </c>
      <c r="L1710" s="48">
        <v>68729</v>
      </c>
      <c r="M1710" s="48">
        <v>1847</v>
      </c>
      <c r="N1710" s="48">
        <v>0</v>
      </c>
      <c r="O1710" s="48">
        <v>7952</v>
      </c>
      <c r="R1710" s="48">
        <v>4780</v>
      </c>
      <c r="T1710" s="48">
        <v>3887</v>
      </c>
      <c r="V1710" s="48">
        <v>9917</v>
      </c>
      <c r="AB1710" s="48">
        <v>2656</v>
      </c>
    </row>
    <row r="1711" spans="1:28">
      <c r="A1711" s="37" t="s">
        <v>31</v>
      </c>
      <c r="B1711" s="39">
        <v>43895</v>
      </c>
      <c r="C1711" s="40" t="s">
        <v>42</v>
      </c>
      <c r="D1711" s="48">
        <v>588131</v>
      </c>
      <c r="E1711" s="48">
        <v>603300</v>
      </c>
      <c r="F1711" s="48">
        <v>619381</v>
      </c>
      <c r="G1711" s="48">
        <v>16124</v>
      </c>
      <c r="H1711" s="48">
        <v>91423</v>
      </c>
      <c r="I1711" s="48">
        <v>333247</v>
      </c>
      <c r="J1711" s="48">
        <v>118991</v>
      </c>
      <c r="K1711" s="48">
        <v>-16</v>
      </c>
      <c r="L1711" s="48">
        <v>65991</v>
      </c>
      <c r="M1711" s="48">
        <v>2285</v>
      </c>
      <c r="N1711" s="48">
        <v>0</v>
      </c>
      <c r="O1711" s="48">
        <v>7459</v>
      </c>
      <c r="R1711" s="48">
        <v>3299</v>
      </c>
      <c r="T1711" s="48">
        <v>9606</v>
      </c>
      <c r="V1711" s="48">
        <v>11605</v>
      </c>
      <c r="AB1711" s="48">
        <v>-8386</v>
      </c>
    </row>
    <row r="1712" spans="1:28">
      <c r="A1712" s="37" t="s">
        <v>31</v>
      </c>
      <c r="B1712" s="39">
        <v>43896</v>
      </c>
      <c r="C1712" s="40" t="s">
        <v>42</v>
      </c>
      <c r="D1712" s="48">
        <v>599857</v>
      </c>
      <c r="E1712" s="48">
        <v>610146</v>
      </c>
      <c r="F1712" s="48">
        <v>617751</v>
      </c>
      <c r="G1712" s="48">
        <v>7641</v>
      </c>
      <c r="H1712" s="48">
        <v>79758</v>
      </c>
      <c r="I1712" s="48">
        <v>323412</v>
      </c>
      <c r="J1712" s="48">
        <v>119007</v>
      </c>
      <c r="K1712" s="48">
        <v>-17</v>
      </c>
      <c r="L1712" s="48">
        <v>69324</v>
      </c>
      <c r="M1712" s="48">
        <v>18641</v>
      </c>
      <c r="N1712" s="48">
        <v>0</v>
      </c>
      <c r="O1712" s="48">
        <v>7625</v>
      </c>
      <c r="R1712" s="48">
        <v>9222</v>
      </c>
      <c r="T1712" s="48">
        <v>-6350</v>
      </c>
      <c r="V1712" s="48">
        <v>11700</v>
      </c>
      <c r="AB1712" s="48">
        <v>-6931</v>
      </c>
    </row>
    <row r="1713" spans="1:28">
      <c r="A1713" s="37" t="s">
        <v>31</v>
      </c>
      <c r="B1713" s="39">
        <v>43897</v>
      </c>
      <c r="C1713" s="40" t="s">
        <v>42</v>
      </c>
      <c r="D1713" s="48">
        <v>618738</v>
      </c>
      <c r="E1713" s="48">
        <v>611351</v>
      </c>
      <c r="F1713" s="48">
        <v>602116</v>
      </c>
      <c r="G1713" s="48">
        <v>-9224</v>
      </c>
      <c r="H1713" s="48">
        <v>77349</v>
      </c>
      <c r="I1713" s="48">
        <v>309707</v>
      </c>
      <c r="J1713" s="48">
        <v>118540</v>
      </c>
      <c r="K1713" s="48">
        <v>-15</v>
      </c>
      <c r="L1713" s="48">
        <v>70334</v>
      </c>
      <c r="M1713" s="48">
        <v>18536</v>
      </c>
      <c r="N1713" s="48">
        <v>0</v>
      </c>
      <c r="O1713" s="48">
        <v>7670</v>
      </c>
      <c r="R1713" s="48">
        <v>4065</v>
      </c>
      <c r="T1713" s="48">
        <v>-9105</v>
      </c>
      <c r="V1713" s="48">
        <v>6507</v>
      </c>
      <c r="AB1713" s="48">
        <v>-10691</v>
      </c>
    </row>
    <row r="1714" spans="1:28">
      <c r="A1714" s="37" t="s">
        <v>31</v>
      </c>
      <c r="B1714" s="39">
        <v>43898</v>
      </c>
      <c r="C1714" s="40" t="s">
        <v>42</v>
      </c>
      <c r="D1714" s="48">
        <v>544680</v>
      </c>
      <c r="E1714" s="48">
        <v>560856</v>
      </c>
      <c r="F1714" s="48">
        <v>547426</v>
      </c>
      <c r="G1714" s="48">
        <v>-25605</v>
      </c>
      <c r="H1714" s="48">
        <v>66677</v>
      </c>
      <c r="I1714" s="48">
        <v>298553</v>
      </c>
      <c r="J1714" s="48">
        <v>90392</v>
      </c>
      <c r="K1714" s="48">
        <v>-16</v>
      </c>
      <c r="L1714" s="48">
        <v>58121</v>
      </c>
      <c r="M1714" s="48">
        <v>16007</v>
      </c>
      <c r="N1714" s="48">
        <v>0</v>
      </c>
      <c r="O1714" s="48">
        <v>6933</v>
      </c>
      <c r="R1714" s="48">
        <v>566</v>
      </c>
      <c r="T1714" s="48">
        <v>-9410</v>
      </c>
      <c r="V1714" s="48">
        <v>7165</v>
      </c>
      <c r="AB1714" s="48">
        <v>-13159</v>
      </c>
    </row>
    <row r="1715" spans="1:28">
      <c r="A1715" s="37" t="s">
        <v>31</v>
      </c>
      <c r="B1715" s="39">
        <v>43899</v>
      </c>
      <c r="C1715" s="40" t="s">
        <v>42</v>
      </c>
      <c r="D1715" s="48">
        <v>575243</v>
      </c>
      <c r="E1715" s="48">
        <v>581963</v>
      </c>
      <c r="F1715" s="48">
        <v>577696</v>
      </c>
      <c r="G1715" s="48">
        <v>-4269</v>
      </c>
      <c r="H1715" s="48">
        <v>71649</v>
      </c>
      <c r="I1715" s="48">
        <v>320420</v>
      </c>
      <c r="J1715" s="48">
        <v>92860</v>
      </c>
      <c r="K1715" s="48">
        <v>-17</v>
      </c>
      <c r="L1715" s="48">
        <v>72691</v>
      </c>
      <c r="M1715" s="48">
        <v>12917</v>
      </c>
      <c r="N1715" s="48">
        <v>0</v>
      </c>
      <c r="O1715" s="48">
        <v>7173</v>
      </c>
      <c r="R1715" s="48">
        <v>2948</v>
      </c>
      <c r="T1715" s="48">
        <v>-11319</v>
      </c>
      <c r="V1715" s="48">
        <v>9191</v>
      </c>
      <c r="AB1715" s="48">
        <v>-5089</v>
      </c>
    </row>
    <row r="1716" spans="1:28">
      <c r="A1716" s="37" t="s">
        <v>31</v>
      </c>
      <c r="B1716" s="39">
        <v>43900</v>
      </c>
      <c r="C1716" s="40" t="s">
        <v>42</v>
      </c>
      <c r="D1716" s="48">
        <v>549461</v>
      </c>
      <c r="E1716" s="48">
        <v>555830</v>
      </c>
      <c r="F1716" s="48">
        <v>565157</v>
      </c>
      <c r="G1716" s="48">
        <v>9342</v>
      </c>
      <c r="H1716" s="48">
        <v>73459</v>
      </c>
      <c r="I1716" s="48">
        <v>312486</v>
      </c>
      <c r="J1716" s="48">
        <v>92550</v>
      </c>
      <c r="K1716" s="48">
        <v>-13</v>
      </c>
      <c r="L1716" s="48">
        <v>71444</v>
      </c>
      <c r="M1716" s="48">
        <v>8183</v>
      </c>
      <c r="N1716" s="48">
        <v>0</v>
      </c>
      <c r="O1716" s="48">
        <v>7043</v>
      </c>
      <c r="R1716" s="48">
        <v>547</v>
      </c>
      <c r="T1716" s="48">
        <v>-4891</v>
      </c>
      <c r="V1716" s="48">
        <v>8287</v>
      </c>
      <c r="AB1716" s="48">
        <v>5399</v>
      </c>
    </row>
    <row r="1717" spans="1:28">
      <c r="A1717" s="37" t="s">
        <v>31</v>
      </c>
      <c r="B1717" s="39">
        <v>43901</v>
      </c>
      <c r="C1717" s="40" t="s">
        <v>42</v>
      </c>
      <c r="D1717" s="48">
        <v>549237</v>
      </c>
      <c r="E1717" s="48">
        <v>554372</v>
      </c>
      <c r="F1717" s="48">
        <v>563478</v>
      </c>
      <c r="G1717" s="48">
        <v>8917</v>
      </c>
      <c r="H1717" s="48">
        <v>77418</v>
      </c>
      <c r="I1717" s="48">
        <v>304015</v>
      </c>
      <c r="J1717" s="48">
        <v>92410</v>
      </c>
      <c r="K1717" s="48">
        <v>54</v>
      </c>
      <c r="L1717" s="48">
        <v>72190</v>
      </c>
      <c r="M1717" s="48">
        <v>9292</v>
      </c>
      <c r="N1717" s="48">
        <v>0</v>
      </c>
      <c r="O1717" s="48">
        <v>8096</v>
      </c>
      <c r="R1717" s="48">
        <v>-673</v>
      </c>
      <c r="T1717" s="48">
        <v>-1872</v>
      </c>
      <c r="V1717" s="48">
        <v>6114</v>
      </c>
      <c r="AB1717" s="48">
        <v>5348</v>
      </c>
    </row>
    <row r="1718" spans="1:28">
      <c r="A1718" s="37" t="s">
        <v>31</v>
      </c>
      <c r="B1718" s="39">
        <v>43902</v>
      </c>
      <c r="C1718" s="40" t="s">
        <v>42</v>
      </c>
      <c r="D1718" s="48">
        <v>552372</v>
      </c>
      <c r="E1718" s="48">
        <v>557931</v>
      </c>
      <c r="F1718" s="48">
        <v>569268</v>
      </c>
      <c r="G1718" s="48">
        <v>10369</v>
      </c>
      <c r="H1718" s="48">
        <v>73662</v>
      </c>
      <c r="I1718" s="48">
        <v>314238</v>
      </c>
      <c r="J1718" s="48">
        <v>92312</v>
      </c>
      <c r="K1718" s="48">
        <v>19</v>
      </c>
      <c r="L1718" s="48">
        <v>67302</v>
      </c>
      <c r="M1718" s="48">
        <v>13751</v>
      </c>
      <c r="N1718" s="48">
        <v>0</v>
      </c>
      <c r="O1718" s="48">
        <v>7983</v>
      </c>
      <c r="R1718" s="48">
        <v>3509</v>
      </c>
      <c r="T1718" s="48">
        <v>-1787</v>
      </c>
      <c r="V1718" s="48">
        <v>8940</v>
      </c>
      <c r="AB1718" s="48">
        <v>-293</v>
      </c>
    </row>
    <row r="1719" spans="1:28">
      <c r="A1719" s="37" t="s">
        <v>31</v>
      </c>
      <c r="B1719" s="39">
        <v>43903</v>
      </c>
      <c r="C1719" s="40" t="s">
        <v>42</v>
      </c>
      <c r="D1719" s="48">
        <v>544283</v>
      </c>
      <c r="E1719" s="48">
        <v>546910</v>
      </c>
      <c r="F1719" s="48">
        <v>550797</v>
      </c>
      <c r="G1719" s="48">
        <v>3884</v>
      </c>
      <c r="H1719" s="48">
        <v>71865</v>
      </c>
      <c r="I1719" s="48">
        <v>300046</v>
      </c>
      <c r="J1719" s="48">
        <v>92230</v>
      </c>
      <c r="K1719" s="48">
        <v>-15</v>
      </c>
      <c r="L1719" s="48">
        <v>66814</v>
      </c>
      <c r="M1719" s="48">
        <v>11451</v>
      </c>
      <c r="N1719" s="48">
        <v>0</v>
      </c>
      <c r="O1719" s="48">
        <v>8404</v>
      </c>
      <c r="R1719" s="48">
        <v>-419</v>
      </c>
      <c r="T1719" s="48">
        <v>3968</v>
      </c>
      <c r="V1719" s="48">
        <v>6033</v>
      </c>
      <c r="AB1719" s="48">
        <v>-5698</v>
      </c>
    </row>
    <row r="1720" spans="1:28">
      <c r="A1720" s="37" t="s">
        <v>31</v>
      </c>
      <c r="B1720" s="39">
        <v>43904</v>
      </c>
      <c r="C1720" s="40" t="s">
        <v>42</v>
      </c>
      <c r="D1720" s="48">
        <v>517432</v>
      </c>
      <c r="E1720" s="48">
        <v>524640</v>
      </c>
      <c r="F1720" s="48">
        <v>535662</v>
      </c>
      <c r="G1720" s="48">
        <v>11002</v>
      </c>
      <c r="H1720" s="48">
        <v>58297</v>
      </c>
      <c r="I1720" s="48">
        <v>299670</v>
      </c>
      <c r="J1720" s="48">
        <v>92180</v>
      </c>
      <c r="K1720" s="48">
        <v>-16</v>
      </c>
      <c r="L1720" s="48">
        <v>62565</v>
      </c>
      <c r="M1720" s="48">
        <v>15142</v>
      </c>
      <c r="N1720" s="48">
        <v>0</v>
      </c>
      <c r="O1720" s="48">
        <v>7818</v>
      </c>
      <c r="R1720" s="48">
        <v>-14388</v>
      </c>
      <c r="T1720" s="48">
        <v>3595</v>
      </c>
      <c r="V1720" s="48">
        <v>12139</v>
      </c>
      <c r="AB1720" s="48">
        <v>9656</v>
      </c>
    </row>
    <row r="1721" spans="1:28">
      <c r="A1721" s="37" t="s">
        <v>31</v>
      </c>
      <c r="B1721" s="39">
        <v>43905</v>
      </c>
      <c r="C1721" s="40" t="s">
        <v>42</v>
      </c>
      <c r="D1721" s="48">
        <v>505528</v>
      </c>
      <c r="E1721" s="48">
        <v>511644</v>
      </c>
      <c r="F1721" s="48">
        <v>524219</v>
      </c>
      <c r="G1721" s="48">
        <v>12563</v>
      </c>
      <c r="H1721" s="48">
        <v>59160</v>
      </c>
      <c r="I1721" s="48">
        <v>290727</v>
      </c>
      <c r="J1721" s="48">
        <v>92347</v>
      </c>
      <c r="K1721" s="48">
        <v>-15</v>
      </c>
      <c r="L1721" s="48">
        <v>62037</v>
      </c>
      <c r="M1721" s="48">
        <v>12285</v>
      </c>
      <c r="N1721" s="48">
        <v>0</v>
      </c>
      <c r="O1721" s="48">
        <v>7671</v>
      </c>
      <c r="R1721" s="48">
        <v>-9374</v>
      </c>
      <c r="T1721" s="48">
        <v>4179</v>
      </c>
      <c r="V1721" s="48">
        <v>12219</v>
      </c>
      <c r="AB1721" s="48">
        <v>5539</v>
      </c>
    </row>
    <row r="1722" spans="1:28">
      <c r="A1722" s="37" t="s">
        <v>31</v>
      </c>
      <c r="B1722" s="39">
        <v>43906</v>
      </c>
      <c r="C1722" s="40" t="s">
        <v>42</v>
      </c>
      <c r="D1722" s="48">
        <v>547419</v>
      </c>
      <c r="E1722" s="48">
        <v>558735</v>
      </c>
      <c r="F1722" s="48">
        <v>582018</v>
      </c>
      <c r="G1722" s="48">
        <v>23276</v>
      </c>
      <c r="H1722" s="48">
        <v>73778</v>
      </c>
      <c r="I1722" s="48">
        <v>334787</v>
      </c>
      <c r="J1722" s="48">
        <v>92434</v>
      </c>
      <c r="K1722" s="48">
        <v>-13</v>
      </c>
      <c r="L1722" s="48">
        <v>65493</v>
      </c>
      <c r="M1722" s="48">
        <v>7762</v>
      </c>
      <c r="N1722" s="48">
        <v>0</v>
      </c>
      <c r="O1722" s="48">
        <v>7764</v>
      </c>
      <c r="R1722" s="48">
        <v>-1198</v>
      </c>
      <c r="T1722" s="48">
        <v>2918</v>
      </c>
      <c r="V1722" s="48">
        <v>12939</v>
      </c>
      <c r="AB1722" s="48">
        <v>8617</v>
      </c>
    </row>
    <row r="1723" spans="1:28">
      <c r="A1723" s="37" t="s">
        <v>31</v>
      </c>
      <c r="B1723" s="39">
        <v>43907</v>
      </c>
      <c r="C1723" s="40" t="s">
        <v>42</v>
      </c>
      <c r="D1723" s="48">
        <v>561487</v>
      </c>
      <c r="E1723" s="48">
        <v>567541</v>
      </c>
      <c r="F1723" s="48">
        <v>590001</v>
      </c>
      <c r="G1723" s="48">
        <v>22465</v>
      </c>
      <c r="H1723" s="48">
        <v>77898</v>
      </c>
      <c r="I1723" s="48">
        <v>337933</v>
      </c>
      <c r="J1723" s="48">
        <v>92128</v>
      </c>
      <c r="K1723" s="48">
        <v>32</v>
      </c>
      <c r="L1723" s="48">
        <v>66366</v>
      </c>
      <c r="M1723" s="48">
        <v>7875</v>
      </c>
      <c r="N1723" s="48">
        <v>0</v>
      </c>
      <c r="O1723" s="48">
        <v>7754</v>
      </c>
      <c r="R1723" s="48">
        <v>-1389</v>
      </c>
      <c r="T1723" s="48">
        <v>6294</v>
      </c>
      <c r="V1723" s="48">
        <v>11732</v>
      </c>
      <c r="AB1723" s="48">
        <v>5828</v>
      </c>
    </row>
    <row r="1724" spans="1:28">
      <c r="A1724" s="37" t="s">
        <v>31</v>
      </c>
      <c r="B1724" s="39">
        <v>43908</v>
      </c>
      <c r="C1724" s="40" t="s">
        <v>42</v>
      </c>
      <c r="D1724" s="48">
        <v>566910</v>
      </c>
      <c r="E1724" s="48">
        <v>568325</v>
      </c>
      <c r="F1724" s="48">
        <v>589317</v>
      </c>
      <c r="G1724" s="48">
        <v>20963</v>
      </c>
      <c r="H1724" s="48">
        <v>59000</v>
      </c>
      <c r="I1724" s="48">
        <v>352433</v>
      </c>
      <c r="J1724" s="48">
        <v>94731</v>
      </c>
      <c r="K1724" s="48">
        <v>6</v>
      </c>
      <c r="L1724" s="48">
        <v>63441</v>
      </c>
      <c r="M1724" s="48">
        <v>11579</v>
      </c>
      <c r="N1724" s="48">
        <v>0</v>
      </c>
      <c r="O1724" s="48">
        <v>8114</v>
      </c>
      <c r="R1724" s="48">
        <v>-1083</v>
      </c>
      <c r="T1724" s="48">
        <v>6313</v>
      </c>
      <c r="V1724" s="48">
        <v>9789</v>
      </c>
      <c r="AB1724" s="48">
        <v>5944</v>
      </c>
    </row>
    <row r="1725" spans="1:28">
      <c r="A1725" s="37" t="s">
        <v>31</v>
      </c>
      <c r="B1725" s="39">
        <v>43909</v>
      </c>
      <c r="C1725" s="40" t="s">
        <v>42</v>
      </c>
      <c r="D1725" s="48">
        <v>578969</v>
      </c>
      <c r="E1725" s="48">
        <v>581302</v>
      </c>
      <c r="F1725" s="48">
        <v>601411</v>
      </c>
      <c r="G1725" s="48">
        <v>20108</v>
      </c>
      <c r="H1725" s="48">
        <v>61140</v>
      </c>
      <c r="I1725" s="48">
        <v>358067</v>
      </c>
      <c r="J1725" s="48">
        <v>99401</v>
      </c>
      <c r="K1725" s="48">
        <v>-14</v>
      </c>
      <c r="L1725" s="48">
        <v>61573</v>
      </c>
      <c r="M1725" s="48">
        <v>13923</v>
      </c>
      <c r="N1725" s="48">
        <v>0</v>
      </c>
      <c r="O1725" s="48">
        <v>7317</v>
      </c>
      <c r="R1725" s="48">
        <v>2061</v>
      </c>
      <c r="T1725" s="48">
        <v>10242</v>
      </c>
      <c r="V1725" s="48">
        <v>13039</v>
      </c>
      <c r="AB1725" s="48">
        <v>-5236</v>
      </c>
    </row>
    <row r="1726" spans="1:28">
      <c r="A1726" s="37" t="s">
        <v>31</v>
      </c>
      <c r="B1726" s="39">
        <v>43910</v>
      </c>
      <c r="C1726" s="40" t="s">
        <v>42</v>
      </c>
      <c r="D1726" s="48">
        <v>570797</v>
      </c>
      <c r="E1726" s="48">
        <v>575420</v>
      </c>
      <c r="F1726" s="48">
        <v>596425</v>
      </c>
      <c r="G1726" s="48">
        <v>20979</v>
      </c>
      <c r="H1726" s="48">
        <v>60515</v>
      </c>
      <c r="I1726" s="48">
        <v>354319</v>
      </c>
      <c r="J1726" s="48">
        <v>103596</v>
      </c>
      <c r="K1726" s="48">
        <v>-12</v>
      </c>
      <c r="L1726" s="48">
        <v>60095</v>
      </c>
      <c r="M1726" s="48">
        <v>11363</v>
      </c>
      <c r="N1726" s="48">
        <v>0</v>
      </c>
      <c r="O1726" s="48">
        <v>6539</v>
      </c>
      <c r="R1726" s="48">
        <v>-7023</v>
      </c>
      <c r="T1726" s="48">
        <v>12299</v>
      </c>
      <c r="V1726" s="48">
        <v>17343</v>
      </c>
      <c r="AB1726" s="48">
        <v>-1640</v>
      </c>
    </row>
    <row r="1727" spans="1:28">
      <c r="A1727" s="37" t="s">
        <v>31</v>
      </c>
      <c r="B1727" s="39">
        <v>43911</v>
      </c>
      <c r="C1727" s="40" t="s">
        <v>42</v>
      </c>
      <c r="D1727" s="48">
        <v>515820</v>
      </c>
      <c r="E1727" s="48">
        <v>513961</v>
      </c>
      <c r="F1727" s="48">
        <v>526938</v>
      </c>
      <c r="G1727" s="48">
        <v>12915</v>
      </c>
      <c r="H1727" s="48">
        <v>51612</v>
      </c>
      <c r="I1727" s="48">
        <v>307966</v>
      </c>
      <c r="J1727" s="48">
        <v>104717</v>
      </c>
      <c r="K1727" s="48">
        <v>-14</v>
      </c>
      <c r="L1727" s="48">
        <v>45776</v>
      </c>
      <c r="M1727" s="48">
        <v>9225</v>
      </c>
      <c r="N1727" s="48">
        <v>0</v>
      </c>
      <c r="O1727" s="48">
        <v>7652</v>
      </c>
      <c r="R1727" s="48">
        <v>-5682</v>
      </c>
      <c r="T1727" s="48">
        <v>8552</v>
      </c>
      <c r="V1727" s="48">
        <v>13576</v>
      </c>
      <c r="AB1727" s="48">
        <v>-3531</v>
      </c>
    </row>
    <row r="1728" spans="1:28">
      <c r="A1728" s="37" t="s">
        <v>31</v>
      </c>
      <c r="B1728" s="39">
        <v>43912</v>
      </c>
      <c r="C1728" s="40" t="s">
        <v>42</v>
      </c>
      <c r="D1728" s="48">
        <v>492704</v>
      </c>
      <c r="E1728" s="48">
        <v>494086</v>
      </c>
      <c r="F1728" s="48">
        <v>513745</v>
      </c>
      <c r="G1728" s="48">
        <v>19598</v>
      </c>
      <c r="H1728" s="48">
        <v>45832</v>
      </c>
      <c r="I1728" s="48">
        <v>293455</v>
      </c>
      <c r="J1728" s="48">
        <v>112864</v>
      </c>
      <c r="K1728" s="48">
        <v>-15</v>
      </c>
      <c r="L1728" s="48">
        <v>45215</v>
      </c>
      <c r="M1728" s="48">
        <v>9143</v>
      </c>
      <c r="N1728" s="48">
        <v>0</v>
      </c>
      <c r="O1728" s="48">
        <v>7249</v>
      </c>
      <c r="R1728" s="48">
        <v>-7241</v>
      </c>
      <c r="T1728" s="48">
        <v>10525</v>
      </c>
      <c r="V1728" s="48">
        <v>16103</v>
      </c>
      <c r="AB1728" s="48">
        <v>211</v>
      </c>
    </row>
    <row r="1729" spans="1:28">
      <c r="A1729" s="37" t="s">
        <v>31</v>
      </c>
      <c r="B1729" s="39">
        <v>43913</v>
      </c>
      <c r="C1729" s="40" t="s">
        <v>42</v>
      </c>
      <c r="D1729" s="48">
        <v>551733</v>
      </c>
      <c r="E1729" s="48">
        <v>552786</v>
      </c>
      <c r="F1729" s="48">
        <v>575158</v>
      </c>
      <c r="G1729" s="48">
        <v>22330</v>
      </c>
      <c r="H1729" s="48">
        <v>67384</v>
      </c>
      <c r="I1729" s="48">
        <v>326116</v>
      </c>
      <c r="J1729" s="48">
        <v>113739</v>
      </c>
      <c r="K1729" s="48">
        <v>-9</v>
      </c>
      <c r="L1729" s="48">
        <v>53309</v>
      </c>
      <c r="M1729" s="48">
        <v>7495</v>
      </c>
      <c r="N1729" s="48">
        <v>0</v>
      </c>
      <c r="O1729" s="48">
        <v>7116</v>
      </c>
      <c r="R1729" s="48">
        <v>-4850</v>
      </c>
      <c r="T1729" s="48">
        <v>7962</v>
      </c>
      <c r="V1729" s="48">
        <v>16128</v>
      </c>
      <c r="AB1729" s="48">
        <v>3090</v>
      </c>
    </row>
    <row r="1730" spans="1:28">
      <c r="A1730" s="37" t="s">
        <v>31</v>
      </c>
      <c r="B1730" s="39">
        <v>43914</v>
      </c>
      <c r="C1730" s="40" t="s">
        <v>42</v>
      </c>
      <c r="D1730" s="48">
        <v>567724</v>
      </c>
      <c r="E1730" s="48">
        <v>564460</v>
      </c>
      <c r="F1730" s="48">
        <v>576553</v>
      </c>
      <c r="G1730" s="48">
        <v>12062</v>
      </c>
      <c r="H1730" s="48">
        <v>61067</v>
      </c>
      <c r="I1730" s="48">
        <v>326793</v>
      </c>
      <c r="J1730" s="48">
        <v>113552</v>
      </c>
      <c r="K1730" s="48">
        <v>-17</v>
      </c>
      <c r="L1730" s="48">
        <v>55776</v>
      </c>
      <c r="M1730" s="48">
        <v>12583</v>
      </c>
      <c r="N1730" s="48">
        <v>0</v>
      </c>
      <c r="O1730" s="48">
        <v>6790</v>
      </c>
      <c r="R1730" s="48">
        <v>-11776</v>
      </c>
      <c r="T1730" s="48">
        <v>6591</v>
      </c>
      <c r="V1730" s="48">
        <v>17352</v>
      </c>
      <c r="AB1730" s="48">
        <v>-105</v>
      </c>
    </row>
    <row r="1731" spans="1:28">
      <c r="A1731" s="37" t="s">
        <v>31</v>
      </c>
      <c r="B1731" s="39">
        <v>43915</v>
      </c>
      <c r="C1731" s="40" t="s">
        <v>42</v>
      </c>
      <c r="D1731" s="48">
        <v>553238</v>
      </c>
      <c r="E1731" s="48">
        <v>569662</v>
      </c>
      <c r="F1731" s="48">
        <v>583951</v>
      </c>
      <c r="G1731" s="48">
        <v>14280</v>
      </c>
      <c r="H1731" s="48">
        <v>67679</v>
      </c>
      <c r="I1731" s="48">
        <v>312798</v>
      </c>
      <c r="J1731" s="48">
        <v>113278</v>
      </c>
      <c r="K1731" s="48">
        <v>26</v>
      </c>
      <c r="L1731" s="48">
        <v>67795</v>
      </c>
      <c r="M1731" s="48">
        <v>15521</v>
      </c>
      <c r="N1731" s="48">
        <v>0</v>
      </c>
      <c r="O1731" s="48">
        <v>6910</v>
      </c>
      <c r="R1731" s="48">
        <v>-11675</v>
      </c>
      <c r="T1731" s="48">
        <v>14700</v>
      </c>
      <c r="V1731" s="48">
        <v>18782</v>
      </c>
      <c r="AB1731" s="48">
        <v>-7527</v>
      </c>
    </row>
    <row r="1732" spans="1:28">
      <c r="A1732" s="37" t="s">
        <v>31</v>
      </c>
      <c r="B1732" s="39">
        <v>43916</v>
      </c>
      <c r="C1732" s="40" t="s">
        <v>42</v>
      </c>
      <c r="D1732" s="48">
        <v>557285</v>
      </c>
      <c r="E1732" s="48">
        <v>562509</v>
      </c>
      <c r="F1732" s="48">
        <v>581240</v>
      </c>
      <c r="G1732" s="48">
        <v>18750</v>
      </c>
      <c r="H1732" s="48">
        <v>72419</v>
      </c>
      <c r="I1732" s="48">
        <v>292115</v>
      </c>
      <c r="J1732" s="48">
        <v>113654</v>
      </c>
      <c r="K1732" s="48">
        <v>-13</v>
      </c>
      <c r="L1732" s="48">
        <v>77434</v>
      </c>
      <c r="M1732" s="48">
        <v>18403</v>
      </c>
      <c r="N1732" s="48">
        <v>0</v>
      </c>
      <c r="O1732" s="48">
        <v>7210</v>
      </c>
      <c r="R1732" s="48">
        <v>-12103</v>
      </c>
      <c r="T1732" s="48">
        <v>11979</v>
      </c>
      <c r="V1732" s="48">
        <v>22377</v>
      </c>
      <c r="AB1732" s="48">
        <v>-3503</v>
      </c>
    </row>
    <row r="1733" spans="1:28">
      <c r="A1733" s="37" t="s">
        <v>31</v>
      </c>
      <c r="B1733" s="39">
        <v>43917</v>
      </c>
      <c r="C1733" s="40" t="s">
        <v>42</v>
      </c>
      <c r="D1733" s="48">
        <v>577299</v>
      </c>
      <c r="E1733" s="48">
        <v>581282</v>
      </c>
      <c r="F1733" s="48">
        <v>596961</v>
      </c>
      <c r="G1733" s="48">
        <v>15190</v>
      </c>
      <c r="H1733" s="48">
        <v>74741</v>
      </c>
      <c r="I1733" s="48">
        <v>309722</v>
      </c>
      <c r="J1733" s="48">
        <v>112998</v>
      </c>
      <c r="K1733" s="48">
        <v>-14</v>
      </c>
      <c r="L1733" s="48">
        <v>77553</v>
      </c>
      <c r="M1733" s="48">
        <v>14908</v>
      </c>
      <c r="N1733" s="48">
        <v>0</v>
      </c>
      <c r="O1733" s="48">
        <v>7047</v>
      </c>
      <c r="R1733" s="48">
        <v>-21651</v>
      </c>
      <c r="T1733" s="48">
        <v>19050</v>
      </c>
      <c r="V1733" s="48">
        <v>22751</v>
      </c>
      <c r="AB1733" s="48">
        <v>-10639</v>
      </c>
    </row>
    <row r="1734" spans="1:28">
      <c r="A1734" s="37" t="s">
        <v>31</v>
      </c>
      <c r="B1734" s="39">
        <v>43918</v>
      </c>
      <c r="C1734" s="40" t="s">
        <v>42</v>
      </c>
      <c r="D1734" s="48">
        <v>565065</v>
      </c>
      <c r="E1734" s="48">
        <v>575770</v>
      </c>
      <c r="F1734" s="48">
        <v>586303</v>
      </c>
      <c r="G1734" s="48">
        <v>9978</v>
      </c>
      <c r="H1734" s="48">
        <v>80147</v>
      </c>
      <c r="I1734" s="48">
        <v>295101</v>
      </c>
      <c r="J1734" s="48">
        <v>112501</v>
      </c>
      <c r="K1734" s="48">
        <v>-12</v>
      </c>
      <c r="L1734" s="48">
        <v>74854</v>
      </c>
      <c r="M1734" s="48">
        <v>15824</v>
      </c>
      <c r="N1734" s="48">
        <v>0</v>
      </c>
      <c r="O1734" s="48">
        <v>7884</v>
      </c>
      <c r="R1734" s="48">
        <v>-10657</v>
      </c>
      <c r="T1734" s="48">
        <v>12140</v>
      </c>
      <c r="V1734" s="48">
        <v>17767</v>
      </c>
      <c r="AB1734" s="48">
        <v>-9272</v>
      </c>
    </row>
    <row r="1735" spans="1:28">
      <c r="A1735" s="37" t="s">
        <v>31</v>
      </c>
      <c r="B1735" s="39">
        <v>43919</v>
      </c>
      <c r="C1735" s="40" t="s">
        <v>42</v>
      </c>
      <c r="D1735" s="48">
        <v>542816</v>
      </c>
      <c r="E1735" s="48">
        <v>552220</v>
      </c>
      <c r="F1735" s="48">
        <v>569423</v>
      </c>
      <c r="G1735" s="48">
        <v>17184</v>
      </c>
      <c r="H1735" s="48">
        <v>77892</v>
      </c>
      <c r="I1735" s="48">
        <v>293766</v>
      </c>
      <c r="J1735" s="48">
        <v>106228</v>
      </c>
      <c r="K1735" s="48">
        <v>-14</v>
      </c>
      <c r="L1735" s="48">
        <v>70645</v>
      </c>
      <c r="M1735" s="48">
        <v>13045</v>
      </c>
      <c r="N1735" s="48">
        <v>0</v>
      </c>
      <c r="O1735" s="48">
        <v>7850</v>
      </c>
      <c r="R1735" s="48">
        <v>-10023</v>
      </c>
      <c r="T1735" s="48">
        <v>12655</v>
      </c>
      <c r="V1735" s="48">
        <v>23670</v>
      </c>
      <c r="AB1735" s="48">
        <v>-9118</v>
      </c>
    </row>
    <row r="1736" spans="1:28">
      <c r="A1736" s="37" t="s">
        <v>31</v>
      </c>
      <c r="B1736" s="39">
        <v>43920</v>
      </c>
      <c r="C1736" s="40" t="s">
        <v>42</v>
      </c>
      <c r="D1736" s="48">
        <v>547591</v>
      </c>
      <c r="E1736" s="48">
        <v>534485</v>
      </c>
      <c r="F1736" s="48">
        <v>545169</v>
      </c>
      <c r="G1736" s="48">
        <v>10657</v>
      </c>
      <c r="H1736" s="48">
        <v>70597</v>
      </c>
      <c r="I1736" s="48">
        <v>281268</v>
      </c>
      <c r="J1736" s="48">
        <v>111461</v>
      </c>
      <c r="K1736" s="48">
        <v>-15</v>
      </c>
      <c r="L1736" s="48">
        <v>61428</v>
      </c>
      <c r="M1736" s="48">
        <v>13654</v>
      </c>
      <c r="N1736" s="48">
        <v>0</v>
      </c>
      <c r="O1736" s="48">
        <v>6773</v>
      </c>
      <c r="R1736" s="48">
        <v>-14743</v>
      </c>
      <c r="T1736" s="48">
        <v>13768</v>
      </c>
      <c r="V1736" s="48">
        <v>21385</v>
      </c>
      <c r="AB1736" s="48">
        <v>-9753</v>
      </c>
    </row>
    <row r="1737" spans="1:28">
      <c r="A1737" s="37" t="s">
        <v>31</v>
      </c>
      <c r="B1737" s="39">
        <v>43921</v>
      </c>
      <c r="C1737" s="40" t="s">
        <v>42</v>
      </c>
      <c r="D1737" s="48">
        <v>520914</v>
      </c>
      <c r="E1737" s="48">
        <v>513785</v>
      </c>
      <c r="F1737" s="48">
        <v>528292</v>
      </c>
      <c r="G1737" s="48">
        <v>14461</v>
      </c>
      <c r="H1737" s="48">
        <v>63147</v>
      </c>
      <c r="I1737" s="48">
        <v>278570</v>
      </c>
      <c r="J1737" s="48">
        <v>116155</v>
      </c>
      <c r="K1737" s="48">
        <v>31</v>
      </c>
      <c r="L1737" s="48">
        <v>57371</v>
      </c>
      <c r="M1737" s="48">
        <v>6532</v>
      </c>
      <c r="N1737" s="48">
        <v>0</v>
      </c>
      <c r="O1737" s="48">
        <v>6470</v>
      </c>
      <c r="R1737" s="48">
        <v>-11999</v>
      </c>
      <c r="T1737" s="48">
        <v>11885</v>
      </c>
      <c r="V1737" s="48">
        <v>23462</v>
      </c>
      <c r="AB1737" s="48">
        <v>-8887</v>
      </c>
    </row>
    <row r="1738" spans="1:28">
      <c r="A1738" s="37" t="s">
        <v>31</v>
      </c>
      <c r="B1738" s="39">
        <v>43922</v>
      </c>
      <c r="C1738" s="40" t="s">
        <v>42</v>
      </c>
      <c r="D1738" s="48">
        <v>545861</v>
      </c>
      <c r="E1738" s="48">
        <v>516298</v>
      </c>
      <c r="F1738" s="48">
        <v>526938</v>
      </c>
      <c r="G1738" s="48">
        <v>10620</v>
      </c>
      <c r="H1738" s="48">
        <v>56868</v>
      </c>
      <c r="I1738" s="48">
        <v>260283</v>
      </c>
      <c r="J1738" s="48">
        <v>126988</v>
      </c>
      <c r="K1738" s="48">
        <v>-11</v>
      </c>
      <c r="L1738" s="48">
        <v>57044</v>
      </c>
      <c r="M1738" s="48">
        <v>19831</v>
      </c>
      <c r="N1738" s="48">
        <v>0</v>
      </c>
      <c r="O1738" s="48">
        <v>5933</v>
      </c>
      <c r="R1738" s="48">
        <v>6006</v>
      </c>
      <c r="T1738" s="48">
        <v>-1234</v>
      </c>
      <c r="V1738" s="48">
        <v>16518</v>
      </c>
      <c r="AB1738" s="48">
        <v>-10670</v>
      </c>
    </row>
    <row r="1739" spans="1:28">
      <c r="A1739" s="37" t="s">
        <v>31</v>
      </c>
      <c r="B1739" s="39">
        <v>43923</v>
      </c>
      <c r="C1739" s="40" t="s">
        <v>42</v>
      </c>
      <c r="D1739" s="48">
        <v>518017</v>
      </c>
      <c r="E1739" s="48">
        <v>522970</v>
      </c>
      <c r="F1739" s="48">
        <v>529653</v>
      </c>
      <c r="G1739" s="48">
        <v>6652</v>
      </c>
      <c r="H1739" s="48">
        <v>58342</v>
      </c>
      <c r="I1739" s="48">
        <v>255664</v>
      </c>
      <c r="J1739" s="48">
        <v>137617</v>
      </c>
      <c r="K1739" s="48">
        <v>50</v>
      </c>
      <c r="L1739" s="48">
        <v>52075</v>
      </c>
      <c r="M1739" s="48">
        <v>19862</v>
      </c>
      <c r="N1739" s="48">
        <v>0</v>
      </c>
      <c r="O1739" s="48">
        <v>6033</v>
      </c>
      <c r="R1739" s="48">
        <v>-531</v>
      </c>
      <c r="T1739" s="48">
        <v>-3760</v>
      </c>
      <c r="V1739" s="48">
        <v>20106</v>
      </c>
      <c r="AB1739" s="48">
        <v>-9163</v>
      </c>
    </row>
    <row r="1740" spans="1:28">
      <c r="A1740" s="37" t="s">
        <v>31</v>
      </c>
      <c r="B1740" s="39">
        <v>43924</v>
      </c>
      <c r="C1740" s="40" t="s">
        <v>42</v>
      </c>
      <c r="D1740" s="48">
        <v>518107</v>
      </c>
      <c r="E1740" s="48">
        <v>513411</v>
      </c>
      <c r="F1740" s="48">
        <v>528849</v>
      </c>
      <c r="G1740" s="48">
        <v>15456</v>
      </c>
      <c r="H1740" s="48">
        <v>63006</v>
      </c>
      <c r="I1740" s="48">
        <v>253639</v>
      </c>
      <c r="J1740" s="48">
        <v>141736</v>
      </c>
      <c r="K1740" s="48">
        <v>-16</v>
      </c>
      <c r="L1740" s="48">
        <v>48207</v>
      </c>
      <c r="M1740" s="48">
        <v>16000</v>
      </c>
      <c r="N1740" s="48">
        <v>0</v>
      </c>
      <c r="O1740" s="48">
        <v>6270</v>
      </c>
      <c r="R1740" s="48">
        <v>3490</v>
      </c>
      <c r="T1740" s="48">
        <v>-2944</v>
      </c>
      <c r="V1740" s="48">
        <v>19628</v>
      </c>
      <c r="AB1740" s="48">
        <v>-4718</v>
      </c>
    </row>
    <row r="1741" spans="1:28">
      <c r="A1741" s="37" t="s">
        <v>31</v>
      </c>
      <c r="B1741" s="39">
        <v>43925</v>
      </c>
      <c r="C1741" s="40" t="s">
        <v>42</v>
      </c>
      <c r="D1741" s="48">
        <v>482945</v>
      </c>
      <c r="E1741" s="48">
        <v>488348</v>
      </c>
      <c r="F1741" s="48">
        <v>504874</v>
      </c>
      <c r="G1741" s="48">
        <v>16499</v>
      </c>
      <c r="H1741" s="48">
        <v>64038</v>
      </c>
      <c r="I1741" s="48">
        <v>234391</v>
      </c>
      <c r="J1741" s="48">
        <v>140249</v>
      </c>
      <c r="K1741" s="48">
        <v>-13</v>
      </c>
      <c r="L1741" s="48">
        <v>43556</v>
      </c>
      <c r="M1741" s="48">
        <v>15940</v>
      </c>
      <c r="N1741" s="48">
        <v>0</v>
      </c>
      <c r="O1741" s="48">
        <v>6708</v>
      </c>
      <c r="R1741" s="48">
        <v>-963</v>
      </c>
      <c r="T1741" s="48">
        <v>-1742</v>
      </c>
      <c r="V1741" s="48">
        <v>20989</v>
      </c>
      <c r="AB1741" s="48">
        <v>-1785</v>
      </c>
    </row>
    <row r="1742" spans="1:28">
      <c r="A1742" s="37" t="s">
        <v>31</v>
      </c>
      <c r="B1742" s="39">
        <v>43926</v>
      </c>
      <c r="C1742" s="40" t="s">
        <v>42</v>
      </c>
      <c r="D1742" s="48">
        <v>486358</v>
      </c>
      <c r="E1742" s="48">
        <v>495569</v>
      </c>
      <c r="F1742" s="48">
        <v>505917</v>
      </c>
      <c r="G1742" s="48">
        <v>10323</v>
      </c>
      <c r="H1742" s="48">
        <v>68088</v>
      </c>
      <c r="I1742" s="48">
        <v>234619</v>
      </c>
      <c r="J1742" s="48">
        <v>141652</v>
      </c>
      <c r="K1742" s="48">
        <v>-15</v>
      </c>
      <c r="L1742" s="48">
        <v>42189</v>
      </c>
      <c r="M1742" s="48">
        <v>12163</v>
      </c>
      <c r="N1742" s="48">
        <v>0</v>
      </c>
      <c r="O1742" s="48">
        <v>7216</v>
      </c>
      <c r="R1742" s="48">
        <v>-6706</v>
      </c>
      <c r="T1742" s="48">
        <v>-1020</v>
      </c>
      <c r="V1742" s="48">
        <v>20262</v>
      </c>
      <c r="AB1742" s="48">
        <v>-2213</v>
      </c>
    </row>
    <row r="1743" spans="1:28">
      <c r="A1743" s="37" t="s">
        <v>31</v>
      </c>
      <c r="B1743" s="39">
        <v>43927</v>
      </c>
      <c r="C1743" s="40" t="s">
        <v>42</v>
      </c>
      <c r="D1743" s="48">
        <v>539773</v>
      </c>
      <c r="E1743" s="48">
        <v>542668</v>
      </c>
      <c r="F1743" s="48">
        <v>552964</v>
      </c>
      <c r="G1743" s="48">
        <v>10250</v>
      </c>
      <c r="H1743" s="48">
        <v>66897</v>
      </c>
      <c r="I1743" s="48">
        <v>277904</v>
      </c>
      <c r="J1743" s="48">
        <v>142279</v>
      </c>
      <c r="K1743" s="48">
        <v>-12</v>
      </c>
      <c r="L1743" s="48">
        <v>41350</v>
      </c>
      <c r="M1743" s="48">
        <v>17278</v>
      </c>
      <c r="N1743" s="48">
        <v>0</v>
      </c>
      <c r="O1743" s="48">
        <v>7262</v>
      </c>
      <c r="R1743" s="48">
        <v>-4347</v>
      </c>
      <c r="T1743" s="48">
        <v>-2074</v>
      </c>
      <c r="V1743" s="48">
        <v>19141</v>
      </c>
      <c r="AB1743" s="48">
        <v>-2470</v>
      </c>
    </row>
    <row r="1744" spans="1:28">
      <c r="A1744" s="37" t="s">
        <v>31</v>
      </c>
      <c r="B1744" s="39">
        <v>43928</v>
      </c>
      <c r="C1744" s="40" t="s">
        <v>42</v>
      </c>
      <c r="D1744" s="48">
        <v>551350</v>
      </c>
      <c r="E1744" s="48">
        <v>541239</v>
      </c>
      <c r="F1744" s="48">
        <v>555918</v>
      </c>
      <c r="G1744" s="48">
        <v>14643</v>
      </c>
      <c r="H1744" s="48">
        <v>63476</v>
      </c>
      <c r="I1744" s="48">
        <v>298251</v>
      </c>
      <c r="J1744" s="48">
        <v>141819</v>
      </c>
      <c r="K1744" s="48">
        <v>42</v>
      </c>
      <c r="L1744" s="48">
        <v>35708</v>
      </c>
      <c r="M1744" s="48">
        <v>9529</v>
      </c>
      <c r="N1744" s="48">
        <v>0</v>
      </c>
      <c r="O1744" s="48">
        <v>7083</v>
      </c>
      <c r="R1744" s="48">
        <v>1576</v>
      </c>
      <c r="T1744" s="48">
        <v>-2257</v>
      </c>
      <c r="V1744" s="48">
        <v>20668</v>
      </c>
      <c r="AB1744" s="48">
        <v>-5344</v>
      </c>
    </row>
    <row r="1745" spans="1:28">
      <c r="A1745" s="37" t="s">
        <v>31</v>
      </c>
      <c r="B1745" s="39">
        <v>43929</v>
      </c>
      <c r="C1745" s="40" t="s">
        <v>42</v>
      </c>
      <c r="D1745" s="48">
        <v>552142</v>
      </c>
      <c r="E1745" s="48">
        <v>571765</v>
      </c>
      <c r="F1745" s="48">
        <v>583619</v>
      </c>
      <c r="G1745" s="48">
        <v>11827</v>
      </c>
      <c r="H1745" s="48">
        <v>52215</v>
      </c>
      <c r="I1745" s="48">
        <v>335614</v>
      </c>
      <c r="J1745" s="48">
        <v>140954</v>
      </c>
      <c r="K1745" s="48">
        <v>-8</v>
      </c>
      <c r="L1745" s="48">
        <v>38600</v>
      </c>
      <c r="M1745" s="48">
        <v>9378</v>
      </c>
      <c r="N1745" s="48">
        <v>0</v>
      </c>
      <c r="O1745" s="48">
        <v>6862</v>
      </c>
      <c r="R1745" s="48">
        <v>-3758</v>
      </c>
      <c r="T1745" s="48">
        <v>9146</v>
      </c>
      <c r="V1745" s="48">
        <v>18041</v>
      </c>
      <c r="AB1745" s="48">
        <v>-11602</v>
      </c>
    </row>
    <row r="1746" spans="1:28">
      <c r="A1746" s="37" t="s">
        <v>31</v>
      </c>
      <c r="B1746" s="39">
        <v>43930</v>
      </c>
      <c r="C1746" s="40" t="s">
        <v>42</v>
      </c>
      <c r="D1746" s="48">
        <v>569958</v>
      </c>
      <c r="E1746" s="48">
        <v>581711</v>
      </c>
      <c r="F1746" s="48">
        <v>581485</v>
      </c>
      <c r="G1746" s="48">
        <v>-249</v>
      </c>
      <c r="H1746" s="48">
        <v>47543</v>
      </c>
      <c r="I1746" s="48">
        <v>335514</v>
      </c>
      <c r="J1746" s="48">
        <v>140498</v>
      </c>
      <c r="K1746" s="48">
        <v>-14</v>
      </c>
      <c r="L1746" s="48">
        <v>35998</v>
      </c>
      <c r="M1746" s="48">
        <v>15816</v>
      </c>
      <c r="N1746" s="48">
        <v>0</v>
      </c>
      <c r="O1746" s="48">
        <v>6129</v>
      </c>
      <c r="R1746" s="48">
        <v>-2266</v>
      </c>
      <c r="T1746" s="48">
        <v>7031</v>
      </c>
      <c r="V1746" s="48">
        <v>16098</v>
      </c>
      <c r="AB1746" s="48">
        <v>-21112</v>
      </c>
    </row>
    <row r="1747" spans="1:28">
      <c r="A1747" s="37" t="s">
        <v>31</v>
      </c>
      <c r="B1747" s="39">
        <v>43931</v>
      </c>
      <c r="C1747" s="40" t="s">
        <v>42</v>
      </c>
      <c r="D1747" s="48">
        <v>495197</v>
      </c>
      <c r="E1747" s="48">
        <v>484481</v>
      </c>
      <c r="F1747" s="48">
        <v>489315</v>
      </c>
      <c r="G1747" s="48">
        <v>4806</v>
      </c>
      <c r="H1747" s="48">
        <v>38821</v>
      </c>
      <c r="I1747" s="48">
        <v>257061</v>
      </c>
      <c r="J1747" s="48">
        <v>141305</v>
      </c>
      <c r="K1747" s="48">
        <v>-11</v>
      </c>
      <c r="L1747" s="48">
        <v>29337</v>
      </c>
      <c r="M1747" s="48">
        <v>16570</v>
      </c>
      <c r="N1747" s="48">
        <v>0</v>
      </c>
      <c r="O1747" s="48">
        <v>6229</v>
      </c>
      <c r="R1747" s="48">
        <v>12874</v>
      </c>
      <c r="T1747" s="48">
        <v>-325</v>
      </c>
      <c r="V1747" s="48">
        <v>14219</v>
      </c>
      <c r="AB1747" s="48">
        <v>-21962</v>
      </c>
    </row>
    <row r="1748" spans="1:28">
      <c r="A1748" s="37" t="s">
        <v>31</v>
      </c>
      <c r="B1748" s="39">
        <v>43932</v>
      </c>
      <c r="C1748" s="40" t="s">
        <v>42</v>
      </c>
      <c r="D1748" s="48">
        <v>471640</v>
      </c>
      <c r="E1748" s="48">
        <v>478376</v>
      </c>
      <c r="F1748" s="48">
        <v>493101</v>
      </c>
      <c r="G1748" s="48">
        <v>14688</v>
      </c>
      <c r="H1748" s="48">
        <v>38974</v>
      </c>
      <c r="I1748" s="48">
        <v>261973</v>
      </c>
      <c r="J1748" s="48">
        <v>141893</v>
      </c>
      <c r="K1748" s="48">
        <v>-16</v>
      </c>
      <c r="L1748" s="48">
        <v>24785</v>
      </c>
      <c r="M1748" s="48">
        <v>18619</v>
      </c>
      <c r="N1748" s="48">
        <v>0</v>
      </c>
      <c r="O1748" s="48">
        <v>6870</v>
      </c>
      <c r="R1748" s="48">
        <v>21166</v>
      </c>
      <c r="T1748" s="48">
        <v>-653</v>
      </c>
      <c r="V1748" s="48">
        <v>15429</v>
      </c>
      <c r="AB1748" s="48">
        <v>-21254</v>
      </c>
    </row>
    <row r="1749" spans="1:28">
      <c r="A1749" s="37" t="s">
        <v>31</v>
      </c>
      <c r="B1749" s="39">
        <v>43933</v>
      </c>
      <c r="C1749" s="40" t="s">
        <v>42</v>
      </c>
      <c r="D1749" s="48">
        <v>482109</v>
      </c>
      <c r="E1749" s="48">
        <v>481933</v>
      </c>
      <c r="F1749" s="48">
        <v>493525</v>
      </c>
      <c r="G1749" s="48">
        <v>11550</v>
      </c>
      <c r="H1749" s="48">
        <v>46093</v>
      </c>
      <c r="I1749" s="48">
        <v>267063</v>
      </c>
      <c r="J1749" s="48">
        <v>140420</v>
      </c>
      <c r="K1749" s="48">
        <v>-14</v>
      </c>
      <c r="L1749" s="48">
        <v>26981</v>
      </c>
      <c r="M1749" s="48">
        <v>5617</v>
      </c>
      <c r="N1749" s="48">
        <v>0</v>
      </c>
      <c r="O1749" s="48">
        <v>7367</v>
      </c>
      <c r="R1749" s="48">
        <v>12765</v>
      </c>
      <c r="T1749" s="48">
        <v>5346</v>
      </c>
      <c r="V1749" s="48">
        <v>15784</v>
      </c>
      <c r="AB1749" s="48">
        <v>-22345</v>
      </c>
    </row>
    <row r="1750" spans="1:28">
      <c r="A1750" s="37" t="s">
        <v>31</v>
      </c>
      <c r="B1750" s="39">
        <v>43934</v>
      </c>
      <c r="C1750" s="40" t="s">
        <v>42</v>
      </c>
      <c r="D1750" s="48">
        <v>542303</v>
      </c>
      <c r="E1750" s="48">
        <v>523325</v>
      </c>
      <c r="F1750" s="48">
        <v>543106</v>
      </c>
      <c r="G1750" s="48">
        <v>19892</v>
      </c>
      <c r="H1750" s="48">
        <v>45417</v>
      </c>
      <c r="I1750" s="48">
        <v>276646</v>
      </c>
      <c r="J1750" s="48">
        <v>141544</v>
      </c>
      <c r="K1750" s="48">
        <v>-13</v>
      </c>
      <c r="L1750" s="48">
        <v>58257</v>
      </c>
      <c r="M1750" s="48">
        <v>15543</v>
      </c>
      <c r="N1750" s="48">
        <v>0</v>
      </c>
      <c r="O1750" s="48">
        <v>5707</v>
      </c>
      <c r="R1750" s="48">
        <v>16614</v>
      </c>
      <c r="T1750" s="48">
        <v>10182</v>
      </c>
      <c r="V1750" s="48">
        <v>15579</v>
      </c>
      <c r="AB1750" s="48">
        <v>-22483</v>
      </c>
    </row>
    <row r="1751" spans="1:28">
      <c r="A1751" s="37" t="s">
        <v>31</v>
      </c>
      <c r="B1751" s="39">
        <v>43935</v>
      </c>
      <c r="C1751" s="40" t="s">
        <v>42</v>
      </c>
      <c r="D1751" s="48">
        <v>517396</v>
      </c>
      <c r="E1751" s="48">
        <v>517936</v>
      </c>
      <c r="F1751" s="48">
        <v>560521</v>
      </c>
      <c r="G1751" s="48">
        <v>42577</v>
      </c>
      <c r="H1751" s="48">
        <v>50569</v>
      </c>
      <c r="I1751" s="48">
        <v>285026</v>
      </c>
      <c r="J1751" s="48">
        <v>135384</v>
      </c>
      <c r="K1751" s="48">
        <v>101</v>
      </c>
      <c r="L1751" s="48">
        <v>66831</v>
      </c>
      <c r="M1751" s="48">
        <v>15781</v>
      </c>
      <c r="N1751" s="48">
        <v>0</v>
      </c>
      <c r="O1751" s="48">
        <v>6814</v>
      </c>
      <c r="R1751" s="48">
        <v>26080</v>
      </c>
      <c r="T1751" s="48">
        <v>14389</v>
      </c>
      <c r="V1751" s="48">
        <v>13420</v>
      </c>
      <c r="AB1751" s="48">
        <v>-11312</v>
      </c>
    </row>
    <row r="1752" spans="1:28">
      <c r="A1752" s="37" t="s">
        <v>31</v>
      </c>
      <c r="B1752" s="39">
        <v>43936</v>
      </c>
      <c r="C1752" s="40" t="s">
        <v>42</v>
      </c>
      <c r="D1752" s="48">
        <v>513142</v>
      </c>
      <c r="E1752" s="48">
        <v>502690</v>
      </c>
      <c r="F1752" s="48">
        <v>544012</v>
      </c>
      <c r="G1752" s="48">
        <v>41326</v>
      </c>
      <c r="H1752" s="48">
        <v>52378</v>
      </c>
      <c r="I1752" s="48">
        <v>292630</v>
      </c>
      <c r="J1752" s="48">
        <v>111718</v>
      </c>
      <c r="K1752" s="48">
        <v>-15</v>
      </c>
      <c r="L1752" s="48">
        <v>63591</v>
      </c>
      <c r="M1752" s="48">
        <v>16717</v>
      </c>
      <c r="N1752" s="48">
        <v>0</v>
      </c>
      <c r="O1752" s="48">
        <v>6989</v>
      </c>
      <c r="R1752" s="48">
        <v>18079</v>
      </c>
      <c r="T1752" s="48">
        <v>17034</v>
      </c>
      <c r="V1752" s="48">
        <v>13707</v>
      </c>
      <c r="AB1752" s="48">
        <v>-7485</v>
      </c>
    </row>
    <row r="1753" spans="1:28">
      <c r="A1753" s="37" t="s">
        <v>31</v>
      </c>
      <c r="B1753" s="39">
        <v>43937</v>
      </c>
      <c r="C1753" s="40" t="s">
        <v>42</v>
      </c>
      <c r="D1753" s="48">
        <v>499101</v>
      </c>
      <c r="E1753" s="48">
        <v>511929</v>
      </c>
      <c r="F1753" s="48">
        <v>520777</v>
      </c>
      <c r="G1753" s="48">
        <v>8827</v>
      </c>
      <c r="H1753" s="48">
        <v>52095</v>
      </c>
      <c r="I1753" s="48">
        <v>287945</v>
      </c>
      <c r="J1753" s="48">
        <v>103408</v>
      </c>
      <c r="K1753" s="48">
        <v>-12</v>
      </c>
      <c r="L1753" s="48">
        <v>50084</v>
      </c>
      <c r="M1753" s="48">
        <v>20470</v>
      </c>
      <c r="N1753" s="48">
        <v>0</v>
      </c>
      <c r="O1753" s="48">
        <v>6773</v>
      </c>
      <c r="R1753" s="48">
        <v>9251</v>
      </c>
      <c r="T1753" s="48">
        <v>-829</v>
      </c>
      <c r="V1753" s="48">
        <v>12481</v>
      </c>
      <c r="AB1753" s="48">
        <v>-12076</v>
      </c>
    </row>
    <row r="1754" spans="1:28">
      <c r="A1754" s="37" t="s">
        <v>31</v>
      </c>
      <c r="B1754" s="39">
        <v>43938</v>
      </c>
      <c r="C1754" s="40" t="s">
        <v>42</v>
      </c>
      <c r="D1754" s="48">
        <v>493805</v>
      </c>
      <c r="E1754" s="48">
        <v>508719</v>
      </c>
      <c r="F1754" s="48">
        <v>518398</v>
      </c>
      <c r="G1754" s="48">
        <v>9641</v>
      </c>
      <c r="H1754" s="48">
        <v>53681</v>
      </c>
      <c r="I1754" s="48">
        <v>272168</v>
      </c>
      <c r="J1754" s="48">
        <v>117162</v>
      </c>
      <c r="K1754" s="48">
        <v>-17</v>
      </c>
      <c r="L1754" s="48">
        <v>51237</v>
      </c>
      <c r="M1754" s="48">
        <v>18374</v>
      </c>
      <c r="N1754" s="48">
        <v>0</v>
      </c>
      <c r="O1754" s="48">
        <v>5782</v>
      </c>
      <c r="R1754" s="48">
        <v>13789</v>
      </c>
      <c r="T1754" s="48">
        <v>-1045</v>
      </c>
      <c r="V1754" s="48">
        <v>11892</v>
      </c>
      <c r="AB1754" s="48">
        <v>-14995</v>
      </c>
    </row>
    <row r="1755" spans="1:28">
      <c r="A1755" s="37" t="s">
        <v>31</v>
      </c>
      <c r="B1755" s="39">
        <v>43939</v>
      </c>
      <c r="C1755" s="40" t="s">
        <v>42</v>
      </c>
      <c r="D1755" s="48">
        <v>464632</v>
      </c>
      <c r="E1755" s="48">
        <v>491525</v>
      </c>
      <c r="F1755" s="48">
        <v>499028</v>
      </c>
      <c r="G1755" s="48">
        <v>7426</v>
      </c>
      <c r="H1755" s="48">
        <v>50765</v>
      </c>
      <c r="I1755" s="48">
        <v>265876</v>
      </c>
      <c r="J1755" s="48">
        <v>119925</v>
      </c>
      <c r="K1755" s="48">
        <v>-15</v>
      </c>
      <c r="L1755" s="48">
        <v>48885</v>
      </c>
      <c r="M1755" s="48">
        <v>13426</v>
      </c>
      <c r="N1755" s="48">
        <v>0</v>
      </c>
      <c r="O1755" s="48">
        <v>4086</v>
      </c>
      <c r="R1755" s="48">
        <v>6964</v>
      </c>
      <c r="T1755" s="48">
        <v>1927</v>
      </c>
      <c r="V1755" s="48">
        <v>9284</v>
      </c>
      <c r="AB1755" s="48">
        <v>-10749</v>
      </c>
    </row>
    <row r="1756" spans="1:28">
      <c r="A1756" s="37" t="s">
        <v>31</v>
      </c>
      <c r="B1756" s="39">
        <v>43940</v>
      </c>
      <c r="C1756" s="40" t="s">
        <v>42</v>
      </c>
      <c r="D1756" s="48">
        <v>461727</v>
      </c>
      <c r="E1756" s="48">
        <v>493473</v>
      </c>
      <c r="F1756" s="48">
        <v>506398</v>
      </c>
      <c r="G1756" s="48">
        <v>12834</v>
      </c>
      <c r="H1756" s="48">
        <v>52087</v>
      </c>
      <c r="I1756" s="48">
        <v>269615</v>
      </c>
      <c r="J1756" s="48">
        <v>120914</v>
      </c>
      <c r="K1756" s="48">
        <v>-12</v>
      </c>
      <c r="L1756" s="48">
        <v>53942</v>
      </c>
      <c r="M1756" s="48">
        <v>4475</v>
      </c>
      <c r="N1756" s="48">
        <v>0</v>
      </c>
      <c r="O1756" s="48">
        <v>5372</v>
      </c>
      <c r="R1756" s="48">
        <v>3508</v>
      </c>
      <c r="T1756" s="48">
        <v>5604</v>
      </c>
      <c r="V1756" s="48">
        <v>14876</v>
      </c>
      <c r="AB1756" s="48">
        <v>-11154</v>
      </c>
    </row>
    <row r="1757" spans="1:28">
      <c r="A1757" s="37" t="s">
        <v>31</v>
      </c>
      <c r="B1757" s="39">
        <v>43941</v>
      </c>
      <c r="C1757" s="40" t="s">
        <v>42</v>
      </c>
      <c r="D1757" s="48">
        <v>522714</v>
      </c>
      <c r="E1757" s="48">
        <v>515781</v>
      </c>
      <c r="F1757" s="48">
        <v>530254</v>
      </c>
      <c r="G1757" s="48">
        <v>14422</v>
      </c>
      <c r="H1757" s="48">
        <v>44816</v>
      </c>
      <c r="I1757" s="48">
        <v>284593</v>
      </c>
      <c r="J1757" s="48">
        <v>120285</v>
      </c>
      <c r="K1757" s="48">
        <v>-15</v>
      </c>
      <c r="L1757" s="48">
        <v>59542</v>
      </c>
      <c r="M1757" s="48">
        <v>15053</v>
      </c>
      <c r="N1757" s="48">
        <v>0</v>
      </c>
      <c r="O1757" s="48">
        <v>5966</v>
      </c>
      <c r="R1757" s="48">
        <v>6667</v>
      </c>
      <c r="T1757" s="48">
        <v>7408</v>
      </c>
      <c r="V1757" s="48">
        <v>12837</v>
      </c>
      <c r="AB1757" s="48">
        <v>-12490</v>
      </c>
    </row>
    <row r="1758" spans="1:28">
      <c r="A1758" s="37" t="s">
        <v>31</v>
      </c>
      <c r="B1758" s="39">
        <v>43942</v>
      </c>
      <c r="C1758" s="40" t="s">
        <v>42</v>
      </c>
      <c r="D1758" s="48">
        <v>527197</v>
      </c>
      <c r="E1758" s="48">
        <v>522140</v>
      </c>
      <c r="F1758" s="48">
        <v>538290</v>
      </c>
      <c r="G1758" s="48">
        <v>16111</v>
      </c>
      <c r="H1758" s="48">
        <v>40914</v>
      </c>
      <c r="I1758" s="48">
        <v>287529</v>
      </c>
      <c r="J1758" s="48">
        <v>120556</v>
      </c>
      <c r="K1758" s="48">
        <v>112</v>
      </c>
      <c r="L1758" s="48">
        <v>62938</v>
      </c>
      <c r="M1758" s="48">
        <v>20527</v>
      </c>
      <c r="N1758" s="48">
        <v>0</v>
      </c>
      <c r="O1758" s="48">
        <v>5699</v>
      </c>
      <c r="R1758" s="48">
        <v>7319</v>
      </c>
      <c r="T1758" s="48">
        <v>5276</v>
      </c>
      <c r="V1758" s="48">
        <v>15595</v>
      </c>
      <c r="AB1758" s="48">
        <v>-12079</v>
      </c>
    </row>
    <row r="1759" spans="1:28">
      <c r="A1759" s="37" t="s">
        <v>31</v>
      </c>
      <c r="B1759" s="39">
        <v>43943</v>
      </c>
      <c r="C1759" s="40" t="s">
        <v>42</v>
      </c>
      <c r="D1759" s="48">
        <v>516252</v>
      </c>
      <c r="E1759" s="48">
        <v>503677</v>
      </c>
      <c r="F1759" s="48">
        <v>490693</v>
      </c>
      <c r="G1759" s="48">
        <v>16588</v>
      </c>
      <c r="H1759" s="48">
        <v>39690</v>
      </c>
      <c r="I1759" s="48">
        <v>276214</v>
      </c>
      <c r="J1759" s="48">
        <v>108219</v>
      </c>
      <c r="K1759" s="48">
        <v>-12</v>
      </c>
      <c r="L1759" s="48">
        <v>59804</v>
      </c>
      <c r="M1759" s="48">
        <v>6469</v>
      </c>
      <c r="N1759" s="48">
        <v>0</v>
      </c>
      <c r="O1759" s="48">
        <v>304</v>
      </c>
      <c r="R1759" s="48">
        <v>3628</v>
      </c>
      <c r="T1759" s="48">
        <v>7169</v>
      </c>
      <c r="V1759" s="48">
        <v>21357</v>
      </c>
      <c r="AB1759" s="48">
        <v>-15153</v>
      </c>
    </row>
    <row r="1760" spans="1:28">
      <c r="A1760" s="37" t="s">
        <v>31</v>
      </c>
      <c r="B1760" s="39">
        <v>43944</v>
      </c>
      <c r="C1760" s="40" t="s">
        <v>42</v>
      </c>
      <c r="D1760" s="48">
        <v>513784</v>
      </c>
      <c r="E1760" s="48">
        <v>491627</v>
      </c>
      <c r="F1760" s="48">
        <v>520194</v>
      </c>
      <c r="G1760" s="48">
        <v>28528</v>
      </c>
      <c r="H1760" s="48">
        <v>40415</v>
      </c>
      <c r="I1760" s="48">
        <v>291641</v>
      </c>
      <c r="J1760" s="48">
        <v>121656</v>
      </c>
      <c r="K1760" s="48">
        <v>-14</v>
      </c>
      <c r="L1760" s="48">
        <v>64757</v>
      </c>
      <c r="M1760" s="48">
        <v>1273</v>
      </c>
      <c r="N1760" s="48">
        <v>0</v>
      </c>
      <c r="O1760" s="48">
        <v>461</v>
      </c>
      <c r="R1760" s="48">
        <v>12934</v>
      </c>
      <c r="T1760" s="48">
        <v>7514</v>
      </c>
      <c r="V1760" s="48">
        <v>18982</v>
      </c>
      <c r="AB1760" s="48">
        <v>-10914</v>
      </c>
    </row>
    <row r="1761" spans="1:28">
      <c r="A1761" s="37" t="s">
        <v>31</v>
      </c>
      <c r="B1761" s="39">
        <v>43945</v>
      </c>
      <c r="C1761" s="40" t="s">
        <v>42</v>
      </c>
      <c r="D1761" s="48">
        <v>507003</v>
      </c>
      <c r="E1761" s="48">
        <v>484223</v>
      </c>
      <c r="F1761" s="48">
        <v>511860</v>
      </c>
      <c r="G1761" s="48">
        <v>27612</v>
      </c>
      <c r="H1761" s="48">
        <v>34277</v>
      </c>
      <c r="I1761" s="48">
        <v>276657</v>
      </c>
      <c r="J1761" s="48">
        <v>127275</v>
      </c>
      <c r="K1761" s="48">
        <v>-17</v>
      </c>
      <c r="L1761" s="48">
        <v>66045</v>
      </c>
      <c r="M1761" s="48">
        <v>7215</v>
      </c>
      <c r="N1761" s="48">
        <v>0</v>
      </c>
      <c r="O1761" s="48">
        <v>399</v>
      </c>
      <c r="R1761" s="48">
        <v>16908</v>
      </c>
      <c r="T1761" s="48">
        <v>5046</v>
      </c>
      <c r="V1761" s="48">
        <v>16497</v>
      </c>
      <c r="AB1761" s="48">
        <v>-10857</v>
      </c>
    </row>
    <row r="1762" spans="1:28">
      <c r="A1762" s="37" t="s">
        <v>31</v>
      </c>
      <c r="B1762" s="39">
        <v>43946</v>
      </c>
      <c r="C1762" s="40" t="s">
        <v>42</v>
      </c>
      <c r="D1762" s="48">
        <v>486693</v>
      </c>
      <c r="E1762" s="48">
        <v>478820</v>
      </c>
      <c r="F1762" s="48">
        <v>495471</v>
      </c>
      <c r="G1762" s="48">
        <v>16607</v>
      </c>
      <c r="H1762" s="48">
        <v>28396</v>
      </c>
      <c r="I1762" s="48">
        <v>266321</v>
      </c>
      <c r="J1762" s="48">
        <v>133861</v>
      </c>
      <c r="K1762" s="48">
        <v>-11</v>
      </c>
      <c r="L1762" s="48">
        <v>57626</v>
      </c>
      <c r="M1762" s="48">
        <v>7605</v>
      </c>
      <c r="N1762" s="48">
        <v>0</v>
      </c>
      <c r="O1762" s="48">
        <v>1661</v>
      </c>
      <c r="R1762" s="48">
        <v>10022</v>
      </c>
      <c r="T1762" s="48">
        <v>8862</v>
      </c>
      <c r="V1762" s="48">
        <v>15920</v>
      </c>
      <c r="AB1762" s="48">
        <v>-18211</v>
      </c>
    </row>
    <row r="1763" spans="1:28">
      <c r="A1763" s="37" t="s">
        <v>31</v>
      </c>
      <c r="B1763" s="39">
        <v>43947</v>
      </c>
      <c r="C1763" s="40" t="s">
        <v>42</v>
      </c>
      <c r="D1763" s="48">
        <v>471165</v>
      </c>
      <c r="E1763" s="48">
        <v>443818</v>
      </c>
      <c r="F1763" s="48">
        <v>466748</v>
      </c>
      <c r="G1763" s="48">
        <v>22900</v>
      </c>
      <c r="H1763" s="48">
        <v>29004</v>
      </c>
      <c r="I1763" s="48">
        <v>233396</v>
      </c>
      <c r="J1763" s="48">
        <v>139973</v>
      </c>
      <c r="K1763" s="48">
        <v>-15</v>
      </c>
      <c r="L1763" s="48">
        <v>53964</v>
      </c>
      <c r="M1763" s="48">
        <v>8332</v>
      </c>
      <c r="N1763" s="48">
        <v>0</v>
      </c>
      <c r="O1763" s="48">
        <v>2095</v>
      </c>
      <c r="R1763" s="48">
        <v>9932</v>
      </c>
      <c r="T1763" s="48">
        <v>9898</v>
      </c>
      <c r="V1763" s="48">
        <v>19464</v>
      </c>
      <c r="AB1763" s="48">
        <v>-16406</v>
      </c>
    </row>
    <row r="1764" spans="1:28">
      <c r="A1764" s="37" t="s">
        <v>31</v>
      </c>
      <c r="B1764" s="39">
        <v>43948</v>
      </c>
      <c r="C1764" s="40" t="s">
        <v>42</v>
      </c>
      <c r="D1764" s="48">
        <v>523092</v>
      </c>
      <c r="E1764" s="48">
        <v>479549</v>
      </c>
      <c r="F1764" s="48">
        <v>504777</v>
      </c>
      <c r="G1764" s="48">
        <v>25207</v>
      </c>
      <c r="H1764" s="48">
        <v>32032</v>
      </c>
      <c r="I1764" s="48">
        <v>269759</v>
      </c>
      <c r="J1764" s="48">
        <v>142980</v>
      </c>
      <c r="K1764" s="48">
        <v>-13</v>
      </c>
      <c r="L1764" s="48">
        <v>49444</v>
      </c>
      <c r="M1764" s="48">
        <v>8514</v>
      </c>
      <c r="N1764" s="48">
        <v>0</v>
      </c>
      <c r="O1764" s="48">
        <v>2048</v>
      </c>
      <c r="R1764" s="48">
        <v>15722</v>
      </c>
      <c r="T1764" s="48">
        <v>2511</v>
      </c>
      <c r="V1764" s="48">
        <v>21104</v>
      </c>
      <c r="AB1764" s="48">
        <v>-14302</v>
      </c>
    </row>
    <row r="1765" spans="1:28">
      <c r="A1765" s="37" t="s">
        <v>31</v>
      </c>
      <c r="B1765" s="39">
        <v>43949</v>
      </c>
      <c r="C1765" s="40" t="s">
        <v>42</v>
      </c>
      <c r="D1765" s="48">
        <v>523483</v>
      </c>
      <c r="E1765" s="48">
        <v>493739</v>
      </c>
      <c r="F1765" s="48">
        <v>526888</v>
      </c>
      <c r="G1765" s="48">
        <v>33152</v>
      </c>
      <c r="H1765" s="48">
        <v>33811</v>
      </c>
      <c r="I1765" s="48">
        <v>293631</v>
      </c>
      <c r="J1765" s="48">
        <v>142799</v>
      </c>
      <c r="K1765" s="48">
        <v>52</v>
      </c>
      <c r="L1765" s="48">
        <v>47274</v>
      </c>
      <c r="M1765" s="48">
        <v>7270</v>
      </c>
      <c r="N1765" s="48">
        <v>0</v>
      </c>
      <c r="O1765" s="48">
        <v>2040</v>
      </c>
    </row>
    <row r="1766" spans="1:28">
      <c r="A1766" s="37" t="s">
        <v>31</v>
      </c>
      <c r="B1766" s="39">
        <v>43950</v>
      </c>
      <c r="C1766" s="40" t="s">
        <v>42</v>
      </c>
      <c r="D1766" s="48">
        <v>525614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Southeast (SE)</v>
      </c>
    </row>
    <row r="3" spans="1:33">
      <c r="A3" s="5">
        <f t="shared" ref="A3:A66" si="1">A4-1/24</f>
        <v>43936.250000000873</v>
      </c>
      <c r="B3" s="4">
        <f>VLOOKUP($A3,'Published Hourly Data'!$B:$AI,MATCH(B$1,'Published Hourly Data'!$B$1:$AI$1,0),TRUE)</f>
        <v>43936.041666666664</v>
      </c>
      <c r="C3" s="4">
        <f>VLOOKUP($A3,'Published Hourly Data'!$B:$AI,MATCH(C$1,'Published Hourly Data'!$B$1:$AI$1,0),TRUE)</f>
        <v>18229</v>
      </c>
      <c r="D3" s="4">
        <f>VLOOKUP($A3,'Published Hourly Data'!$B:$AI,MATCH(D$1,'Published Hourly Data'!$B$1:$AI$1,0),TRUE)</f>
        <v>18575</v>
      </c>
      <c r="E3" s="4">
        <f>VLOOKUP($A3,'Published Hourly Data'!$B:$AI,MATCH(E$1,'Published Hourly Data'!$B$1:$AI$1,0),TRUE)</f>
        <v>19524</v>
      </c>
      <c r="F3" s="4">
        <f>VLOOKUP($A3,'Published Hourly Data'!$B:$AI,MATCH(F$1,'Published Hourly Data'!$B$1:$AI$1,0),TRUE)</f>
        <v>952</v>
      </c>
      <c r="G3" s="4">
        <f>VLOOKUP($A3,'Published Hourly Data'!$B:$AI,MATCH(G$1,'Published Hourly Data'!$B$1:$AI$1,0),TRUE)</f>
        <v>1997</v>
      </c>
      <c r="H3" s="4">
        <f>VLOOKUP($A3,'Published Hourly Data'!$B:$AI,MATCH(H$1,'Published Hourly Data'!$B$1:$AI$1,0),TRUE)</f>
        <v>10990</v>
      </c>
      <c r="I3" s="4">
        <f>VLOOKUP($A3,'Published Hourly Data'!$B:$AI,MATCH(I$1,'Published Hourly Data'!$B$1:$AI$1,0),TRUE)</f>
        <v>4639</v>
      </c>
      <c r="J3" s="4">
        <f>VLOOKUP($A3,'Published Hourly Data'!$B:$AI,MATCH(J$1,'Published Hourly Data'!$B$1:$AI$1,0),TRUE)</f>
        <v>-1</v>
      </c>
      <c r="K3" s="4">
        <f>VLOOKUP($A3,'Published Hourly Data'!$B:$AI,MATCH(K$1,'Published Hourly Data'!$B$1:$AI$1,0),TRUE)</f>
        <v>1654</v>
      </c>
      <c r="L3" s="4">
        <f>VLOOKUP($A3,'Published Hourly Data'!$B:$AI,MATCH(L$1,'Published Hourly Data'!$B$1:$AI$1,0),TRUE)</f>
        <v>0</v>
      </c>
      <c r="M3" s="4">
        <f>VLOOKUP($A3,'Published Hourly Data'!$B:$AI,MATCH(M$1,'Published Hourly Data'!$B$1:$AI$1,0),TRUE)</f>
        <v>0</v>
      </c>
      <c r="N3" s="4">
        <f>VLOOKUP($A3,'Published Hourly Data'!$B:$AI,MATCH(N$1,'Published Hourly Data'!$B$1:$AI$1,0),TRUE)</f>
        <v>243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0</v>
      </c>
      <c r="Q3" s="4">
        <f>VLOOKUP($A3,'Published Hourly Data'!$B:$AI,MATCH(Q$1,'Published Hourly Data'!$B$1:$AI$1,0),TRUE)</f>
        <v>335</v>
      </c>
      <c r="R3" s="4">
        <f>VLOOKUP($A3,'Published Hourly Data'!$B:$AI,MATCH(R$1,'Published Hourly Data'!$B$1:$AI$1,0),TRUE)</f>
        <v>0</v>
      </c>
      <c r="S3" s="4">
        <f>VLOOKUP($A3,'Published Hourly Data'!$B:$AI,MATCH(S$1,'Published Hourly Data'!$B$1:$AI$1,0),TRUE)</f>
        <v>273</v>
      </c>
      <c r="T3" s="4">
        <f>VLOOKUP($A3,'Published Hourly Data'!$B:$AI,MATCH(T$1,'Published Hourly Data'!$B$1:$AI$1,0),TRUE)</f>
        <v>0</v>
      </c>
      <c r="U3" s="4">
        <f>VLOOKUP($A3,'Published Hourly Data'!$B:$AI,MATCH(U$1,'Published Hourly Data'!$B$1:$AI$1,0),TRUE)</f>
        <v>518</v>
      </c>
      <c r="V3" s="4">
        <f>VLOOKUP($A3,'Published Hourly Data'!$B:$AI,MATCH(V$1,'Published Hourly Data'!$B$1:$AI$1,0),TRUE)</f>
        <v>0</v>
      </c>
      <c r="W3" s="4">
        <f>VLOOKUP($A3,'Published Hourly Data'!$B:$AI,MATCH(W$1,'Published Hourly Data'!$B$1:$AI$1,0),TRUE)</f>
        <v>0</v>
      </c>
      <c r="X3" s="4">
        <f>VLOOKUP($A3,'Published Hourly Data'!$B:$AI,MATCH(X$1,'Published Hourly Data'!$B$1:$AI$1,0),TRUE)</f>
        <v>0</v>
      </c>
      <c r="Y3" s="4">
        <f>VLOOKUP($A3,'Published Hourly Data'!$B:$AI,MATCH(Y$1,'Published Hourly Data'!$B$1:$AI$1,0),TRUE)</f>
        <v>0</v>
      </c>
      <c r="Z3" s="4">
        <f>VLOOKUP($A3,'Published Hourly Data'!$B:$AI,MATCH(Z$1,'Published Hourly Data'!$B$1:$AI$1,0),TRUE)</f>
        <v>0</v>
      </c>
      <c r="AA3" s="4">
        <f>VLOOKUP($A3,'Published Hourly Data'!$B:$AI,MATCH(AA$1,'Published Hourly Data'!$B$1:$AI$1,0),TRUE)</f>
        <v>-174</v>
      </c>
      <c r="AB3" s="4">
        <f>VLOOKUP($A3,'Published Hourly Data'!$B:$AI,MATCH(AB$1,'Published Hourly Data'!$B$1:$AI$1,0),TRUE)</f>
        <v>0</v>
      </c>
      <c r="AC3" s="4">
        <f>VLOOKUP($A3,'Published Hourly Data'!$B:$AI,MATCH(AC$1,'Published Hourly Data'!$B$1:$AI$1,0),TRUE)</f>
        <v>0</v>
      </c>
      <c r="AD3" s="4">
        <f>VLOOKUP($A3,'Published Hourly Data'!$B:$AI,MATCH(AD$1,'Published Hourly Data'!$B$1:$AI$1,0),TRUE)</f>
        <v>0</v>
      </c>
    </row>
    <row r="4" spans="1:33">
      <c r="A4" s="5">
        <f t="shared" si="1"/>
        <v>43936.291666667537</v>
      </c>
      <c r="B4" s="4">
        <f>VLOOKUP($A4,'Published Hourly Data'!$B:$AI,MATCH(B$1,'Published Hourly Data'!$B$1:$AI$1,0),TRUE)</f>
        <v>43936.083333333336</v>
      </c>
      <c r="C4" s="4">
        <f>VLOOKUP($A4,'Published Hourly Data'!$B:$AI,MATCH(C$1,'Published Hourly Data'!$B$1:$AI$1,0),TRUE)</f>
        <v>17727</v>
      </c>
      <c r="D4" s="4">
        <f>VLOOKUP($A4,'Published Hourly Data'!$B:$AI,MATCH(D$1,'Published Hourly Data'!$B$1:$AI$1,0),TRUE)</f>
        <v>18433</v>
      </c>
      <c r="E4" s="4">
        <f>VLOOKUP($A4,'Published Hourly Data'!$B:$AI,MATCH(E$1,'Published Hourly Data'!$B$1:$AI$1,0),TRUE)</f>
        <v>19412</v>
      </c>
      <c r="F4" s="4">
        <f>VLOOKUP($A4,'Published Hourly Data'!$B:$AI,MATCH(F$1,'Published Hourly Data'!$B$1:$AI$1,0),TRUE)</f>
        <v>977</v>
      </c>
      <c r="G4" s="4">
        <f>VLOOKUP($A4,'Published Hourly Data'!$B:$AI,MATCH(G$1,'Published Hourly Data'!$B$1:$AI$1,0),TRUE)</f>
        <v>2003</v>
      </c>
      <c r="H4" s="4">
        <f>VLOOKUP($A4,'Published Hourly Data'!$B:$AI,MATCH(H$1,'Published Hourly Data'!$B$1:$AI$1,0),TRUE)</f>
        <v>10843</v>
      </c>
      <c r="I4" s="4">
        <f>VLOOKUP($A4,'Published Hourly Data'!$B:$AI,MATCH(I$1,'Published Hourly Data'!$B$1:$AI$1,0),TRUE)</f>
        <v>4636</v>
      </c>
      <c r="J4" s="4">
        <f>VLOOKUP($A4,'Published Hourly Data'!$B:$AI,MATCH(J$1,'Published Hourly Data'!$B$1:$AI$1,0),TRUE)</f>
        <v>0</v>
      </c>
      <c r="K4" s="4">
        <f>VLOOKUP($A4,'Published Hourly Data'!$B:$AI,MATCH(K$1,'Published Hourly Data'!$B$1:$AI$1,0),TRUE)</f>
        <v>1679</v>
      </c>
      <c r="L4" s="4">
        <f>VLOOKUP($A4,'Published Hourly Data'!$B:$AI,MATCH(L$1,'Published Hourly Data'!$B$1:$AI$1,0),TRUE)</f>
        <v>0</v>
      </c>
      <c r="M4" s="4">
        <f>VLOOKUP($A4,'Published Hourly Data'!$B:$AI,MATCH(M$1,'Published Hourly Data'!$B$1:$AI$1,0),TRUE)</f>
        <v>0</v>
      </c>
      <c r="N4" s="4">
        <f>VLOOKUP($A4,'Published Hourly Data'!$B:$AI,MATCH(N$1,'Published Hourly Data'!$B$1:$AI$1,0),TRUE)</f>
        <v>251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0</v>
      </c>
      <c r="Q4" s="4">
        <f>VLOOKUP($A4,'Published Hourly Data'!$B:$AI,MATCH(Q$1,'Published Hourly Data'!$B$1:$AI$1,0),TRUE)</f>
        <v>379</v>
      </c>
      <c r="R4" s="4">
        <f>VLOOKUP($A4,'Published Hourly Data'!$B:$AI,MATCH(R$1,'Published Hourly Data'!$B$1:$AI$1,0),TRUE)</f>
        <v>0</v>
      </c>
      <c r="S4" s="4">
        <f>VLOOKUP($A4,'Published Hourly Data'!$B:$AI,MATCH(S$1,'Published Hourly Data'!$B$1:$AI$1,0),TRUE)</f>
        <v>292</v>
      </c>
      <c r="T4" s="4">
        <f>VLOOKUP($A4,'Published Hourly Data'!$B:$AI,MATCH(T$1,'Published Hourly Data'!$B$1:$AI$1,0),TRUE)</f>
        <v>0</v>
      </c>
      <c r="U4" s="4">
        <f>VLOOKUP($A4,'Published Hourly Data'!$B:$AI,MATCH(U$1,'Published Hourly Data'!$B$1:$AI$1,0),TRUE)</f>
        <v>429</v>
      </c>
      <c r="V4" s="4">
        <f>VLOOKUP($A4,'Published Hourly Data'!$B:$AI,MATCH(V$1,'Published Hourly Data'!$B$1:$AI$1,0),TRUE)</f>
        <v>0</v>
      </c>
      <c r="W4" s="4">
        <f>VLOOKUP($A4,'Published Hourly Data'!$B:$AI,MATCH(W$1,'Published Hourly Data'!$B$1:$AI$1,0),TRUE)</f>
        <v>0</v>
      </c>
      <c r="X4" s="4">
        <f>VLOOKUP($A4,'Published Hourly Data'!$B:$AI,MATCH(X$1,'Published Hourly Data'!$B$1:$AI$1,0),TRUE)</f>
        <v>0</v>
      </c>
      <c r="Y4" s="4">
        <f>VLOOKUP($A4,'Published Hourly Data'!$B:$AI,MATCH(Y$1,'Published Hourly Data'!$B$1:$AI$1,0),TRUE)</f>
        <v>0</v>
      </c>
      <c r="Z4" s="4">
        <f>VLOOKUP($A4,'Published Hourly Data'!$B:$AI,MATCH(Z$1,'Published Hourly Data'!$B$1:$AI$1,0),TRUE)</f>
        <v>0</v>
      </c>
      <c r="AA4" s="4">
        <f>VLOOKUP($A4,'Published Hourly Data'!$B:$AI,MATCH(AA$1,'Published Hourly Data'!$B$1:$AI$1,0),TRUE)</f>
        <v>-123</v>
      </c>
      <c r="AB4" s="4">
        <f>VLOOKUP($A4,'Published Hourly Data'!$B:$AI,MATCH(AB$1,'Published Hourly Data'!$B$1:$AI$1,0),TRUE)</f>
        <v>0</v>
      </c>
      <c r="AC4" s="4">
        <f>VLOOKUP($A4,'Published Hourly Data'!$B:$AI,MATCH(AC$1,'Published Hourly Data'!$B$1:$AI$1,0),TRUE)</f>
        <v>0</v>
      </c>
      <c r="AD4" s="4">
        <f>VLOOKUP($A4,'Published Hourly Data'!$B:$AI,MATCH(AD$1,'Published Hourly Data'!$B$1:$AI$1,0),TRUE)</f>
        <v>0</v>
      </c>
      <c r="AG4" s="6" t="str">
        <f>"Hourly electricity demand, net generation, and total interchange
" &amp;$AF$2</f>
        <v>Hourly electricity demand, net generation, and total interchange
Southeast (SE)</v>
      </c>
    </row>
    <row r="5" spans="1:33">
      <c r="A5" s="5">
        <f t="shared" si="1"/>
        <v>43936.333333334202</v>
      </c>
      <c r="B5" s="4">
        <f>VLOOKUP($A5,'Published Hourly Data'!$B:$AI,MATCH(B$1,'Published Hourly Data'!$B$1:$AI$1,0),TRUE)</f>
        <v>43936.125</v>
      </c>
      <c r="C5" s="4">
        <f>VLOOKUP($A5,'Published Hourly Data'!$B:$AI,MATCH(C$1,'Published Hourly Data'!$B$1:$AI$1,0),TRUE)</f>
        <v>17544</v>
      </c>
      <c r="D5" s="4">
        <f>VLOOKUP($A5,'Published Hourly Data'!$B:$AI,MATCH(D$1,'Published Hourly Data'!$B$1:$AI$1,0),TRUE)</f>
        <v>18242</v>
      </c>
      <c r="E5" s="4">
        <f>VLOOKUP($A5,'Published Hourly Data'!$B:$AI,MATCH(E$1,'Published Hourly Data'!$B$1:$AI$1,0),TRUE)</f>
        <v>19198</v>
      </c>
      <c r="F5" s="4">
        <f>VLOOKUP($A5,'Published Hourly Data'!$B:$AI,MATCH(F$1,'Published Hourly Data'!$B$1:$AI$1,0),TRUE)</f>
        <v>956</v>
      </c>
      <c r="G5" s="4">
        <f>VLOOKUP($A5,'Published Hourly Data'!$B:$AI,MATCH(G$1,'Published Hourly Data'!$B$1:$AI$1,0),TRUE)</f>
        <v>2003</v>
      </c>
      <c r="H5" s="4">
        <f>VLOOKUP($A5,'Published Hourly Data'!$B:$AI,MATCH(H$1,'Published Hourly Data'!$B$1:$AI$1,0),TRUE)</f>
        <v>10627</v>
      </c>
      <c r="I5" s="4">
        <f>VLOOKUP($A5,'Published Hourly Data'!$B:$AI,MATCH(I$1,'Published Hourly Data'!$B$1:$AI$1,0),TRUE)</f>
        <v>4645</v>
      </c>
      <c r="J5" s="4">
        <f>VLOOKUP($A5,'Published Hourly Data'!$B:$AI,MATCH(J$1,'Published Hourly Data'!$B$1:$AI$1,0),TRUE)</f>
        <v>0</v>
      </c>
      <c r="K5" s="4">
        <f>VLOOKUP($A5,'Published Hourly Data'!$B:$AI,MATCH(K$1,'Published Hourly Data'!$B$1:$AI$1,0),TRUE)</f>
        <v>1680</v>
      </c>
      <c r="L5" s="4">
        <f>VLOOKUP($A5,'Published Hourly Data'!$B:$AI,MATCH(L$1,'Published Hourly Data'!$B$1:$AI$1,0),TRUE)</f>
        <v>0</v>
      </c>
      <c r="M5" s="4">
        <f>VLOOKUP($A5,'Published Hourly Data'!$B:$AI,MATCH(M$1,'Published Hourly Data'!$B$1:$AI$1,0),TRUE)</f>
        <v>0</v>
      </c>
      <c r="N5" s="4">
        <f>VLOOKUP($A5,'Published Hourly Data'!$B:$AI,MATCH(N$1,'Published Hourly Data'!$B$1:$AI$1,0),TRUE)</f>
        <v>243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0</v>
      </c>
      <c r="Q5" s="4">
        <f>VLOOKUP($A5,'Published Hourly Data'!$B:$AI,MATCH(Q$1,'Published Hourly Data'!$B$1:$AI$1,0),TRUE)</f>
        <v>423</v>
      </c>
      <c r="R5" s="4">
        <f>VLOOKUP($A5,'Published Hourly Data'!$B:$AI,MATCH(R$1,'Published Hourly Data'!$B$1:$AI$1,0),TRUE)</f>
        <v>0</v>
      </c>
      <c r="S5" s="4">
        <f>VLOOKUP($A5,'Published Hourly Data'!$B:$AI,MATCH(S$1,'Published Hourly Data'!$B$1:$AI$1,0),TRUE)</f>
        <v>283</v>
      </c>
      <c r="T5" s="4">
        <f>VLOOKUP($A5,'Published Hourly Data'!$B:$AI,MATCH(T$1,'Published Hourly Data'!$B$1:$AI$1,0),TRUE)</f>
        <v>0</v>
      </c>
      <c r="U5" s="4">
        <f>VLOOKUP($A5,'Published Hourly Data'!$B:$AI,MATCH(U$1,'Published Hourly Data'!$B$1:$AI$1,0),TRUE)</f>
        <v>382</v>
      </c>
      <c r="V5" s="4">
        <f>VLOOKUP($A5,'Published Hourly Data'!$B:$AI,MATCH(V$1,'Published Hourly Data'!$B$1:$AI$1,0),TRUE)</f>
        <v>0</v>
      </c>
      <c r="W5" s="4">
        <f>VLOOKUP($A5,'Published Hourly Data'!$B:$AI,MATCH(W$1,'Published Hourly Data'!$B$1:$AI$1,0),TRUE)</f>
        <v>0</v>
      </c>
      <c r="X5" s="4">
        <f>VLOOKUP($A5,'Published Hourly Data'!$B:$AI,MATCH(X$1,'Published Hourly Data'!$B$1:$AI$1,0),TRUE)</f>
        <v>0</v>
      </c>
      <c r="Y5" s="4">
        <f>VLOOKUP($A5,'Published Hourly Data'!$B:$AI,MATCH(Y$1,'Published Hourly Data'!$B$1:$AI$1,0),TRUE)</f>
        <v>0</v>
      </c>
      <c r="Z5" s="4">
        <f>VLOOKUP($A5,'Published Hourly Data'!$B:$AI,MATCH(Z$1,'Published Hourly Data'!$B$1:$AI$1,0),TRUE)</f>
        <v>0</v>
      </c>
      <c r="AA5" s="4">
        <f>VLOOKUP($A5,'Published Hourly Data'!$B:$AI,MATCH(AA$1,'Published Hourly Data'!$B$1:$AI$1,0),TRUE)</f>
        <v>-132</v>
      </c>
      <c r="AB5" s="4">
        <f>VLOOKUP($A5,'Published Hourly Data'!$B:$AI,MATCH(AB$1,'Published Hourly Data'!$B$1:$AI$1,0),TRUE)</f>
        <v>0</v>
      </c>
      <c r="AC5" s="4">
        <f>VLOOKUP($A5,'Published Hourly Data'!$B:$AI,MATCH(AC$1,'Published Hourly Data'!$B$1:$AI$1,0),TRUE)</f>
        <v>0</v>
      </c>
      <c r="AD5" s="4">
        <f>VLOOKUP($A5,'Published Hourly Data'!$B:$AI,MATCH(AD$1,'Published Hourly Data'!$B$1:$AI$1,0),TRUE)</f>
        <v>0</v>
      </c>
    </row>
    <row r="6" spans="1:33">
      <c r="A6" s="5">
        <f t="shared" si="1"/>
        <v>43936.375000000866</v>
      </c>
      <c r="B6" s="4">
        <f>VLOOKUP($A6,'Published Hourly Data'!$B:$AI,MATCH(B$1,'Published Hourly Data'!$B$1:$AI$1,0),TRUE)</f>
        <v>43936.166666666664</v>
      </c>
      <c r="C6" s="4">
        <f>VLOOKUP($A6,'Published Hourly Data'!$B:$AI,MATCH(C$1,'Published Hourly Data'!$B$1:$AI$1,0),TRUE)</f>
        <v>17710</v>
      </c>
      <c r="D6" s="4">
        <f>VLOOKUP($A6,'Published Hourly Data'!$B:$AI,MATCH(D$1,'Published Hourly Data'!$B$1:$AI$1,0),TRUE)</f>
        <v>18449</v>
      </c>
      <c r="E6" s="4">
        <f>VLOOKUP($A6,'Published Hourly Data'!$B:$AI,MATCH(E$1,'Published Hourly Data'!$B$1:$AI$1,0),TRUE)</f>
        <v>19666</v>
      </c>
      <c r="F6" s="4">
        <f>VLOOKUP($A6,'Published Hourly Data'!$B:$AI,MATCH(F$1,'Published Hourly Data'!$B$1:$AI$1,0),TRUE)</f>
        <v>1207</v>
      </c>
      <c r="G6" s="4">
        <f>VLOOKUP($A6,'Published Hourly Data'!$B:$AI,MATCH(G$1,'Published Hourly Data'!$B$1:$AI$1,0),TRUE)</f>
        <v>1995</v>
      </c>
      <c r="H6" s="4">
        <f>VLOOKUP($A6,'Published Hourly Data'!$B:$AI,MATCH(H$1,'Published Hourly Data'!$B$1:$AI$1,0),TRUE)</f>
        <v>10864</v>
      </c>
      <c r="I6" s="4">
        <f>VLOOKUP($A6,'Published Hourly Data'!$B:$AI,MATCH(I$1,'Published Hourly Data'!$B$1:$AI$1,0),TRUE)</f>
        <v>4649</v>
      </c>
      <c r="J6" s="4">
        <f>VLOOKUP($A6,'Published Hourly Data'!$B:$AI,MATCH(J$1,'Published Hourly Data'!$B$1:$AI$1,0),TRUE)</f>
        <v>0</v>
      </c>
      <c r="K6" s="4">
        <f>VLOOKUP($A6,'Published Hourly Data'!$B:$AI,MATCH(K$1,'Published Hourly Data'!$B$1:$AI$1,0),TRUE)</f>
        <v>1931</v>
      </c>
      <c r="L6" s="4">
        <f>VLOOKUP($A6,'Published Hourly Data'!$B:$AI,MATCH(L$1,'Published Hourly Data'!$B$1:$AI$1,0),TRUE)</f>
        <v>0</v>
      </c>
      <c r="M6" s="4">
        <f>VLOOKUP($A6,'Published Hourly Data'!$B:$AI,MATCH(M$1,'Published Hourly Data'!$B$1:$AI$1,0),TRUE)</f>
        <v>0</v>
      </c>
      <c r="N6" s="4">
        <f>VLOOKUP($A6,'Published Hourly Data'!$B:$AI,MATCH(N$1,'Published Hourly Data'!$B$1:$AI$1,0),TRUE)</f>
        <v>227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0</v>
      </c>
      <c r="Q6" s="4">
        <f>VLOOKUP($A6,'Published Hourly Data'!$B:$AI,MATCH(Q$1,'Published Hourly Data'!$B$1:$AI$1,0),TRUE)</f>
        <v>651</v>
      </c>
      <c r="R6" s="4">
        <f>VLOOKUP($A6,'Published Hourly Data'!$B:$AI,MATCH(R$1,'Published Hourly Data'!$B$1:$AI$1,0),TRUE)</f>
        <v>0</v>
      </c>
      <c r="S6" s="4">
        <f>VLOOKUP($A6,'Published Hourly Data'!$B:$AI,MATCH(S$1,'Published Hourly Data'!$B$1:$AI$1,0),TRUE)</f>
        <v>248</v>
      </c>
      <c r="T6" s="4">
        <f>VLOOKUP($A6,'Published Hourly Data'!$B:$AI,MATCH(T$1,'Published Hourly Data'!$B$1:$AI$1,0),TRUE)</f>
        <v>0</v>
      </c>
      <c r="U6" s="4">
        <f>VLOOKUP($A6,'Published Hourly Data'!$B:$AI,MATCH(U$1,'Published Hourly Data'!$B$1:$AI$1,0),TRUE)</f>
        <v>470</v>
      </c>
      <c r="V6" s="4">
        <f>VLOOKUP($A6,'Published Hourly Data'!$B:$AI,MATCH(V$1,'Published Hourly Data'!$B$1:$AI$1,0),TRUE)</f>
        <v>0</v>
      </c>
      <c r="W6" s="4">
        <f>VLOOKUP($A6,'Published Hourly Data'!$B:$AI,MATCH(W$1,'Published Hourly Data'!$B$1:$AI$1,0),TRUE)</f>
        <v>0</v>
      </c>
      <c r="X6" s="4">
        <f>VLOOKUP($A6,'Published Hourly Data'!$B:$AI,MATCH(X$1,'Published Hourly Data'!$B$1:$AI$1,0),TRUE)</f>
        <v>0</v>
      </c>
      <c r="Y6" s="4">
        <f>VLOOKUP($A6,'Published Hourly Data'!$B:$AI,MATCH(Y$1,'Published Hourly Data'!$B$1:$AI$1,0),TRUE)</f>
        <v>0</v>
      </c>
      <c r="Z6" s="4">
        <f>VLOOKUP($A6,'Published Hourly Data'!$B:$AI,MATCH(Z$1,'Published Hourly Data'!$B$1:$AI$1,0),TRUE)</f>
        <v>0</v>
      </c>
      <c r="AA6" s="4">
        <f>VLOOKUP($A6,'Published Hourly Data'!$B:$AI,MATCH(AA$1,'Published Hourly Data'!$B$1:$AI$1,0),TRUE)</f>
        <v>-162</v>
      </c>
      <c r="AB6" s="4">
        <f>VLOOKUP($A6,'Published Hourly Data'!$B:$AI,MATCH(AB$1,'Published Hourly Data'!$B$1:$AI$1,0),TRUE)</f>
        <v>0</v>
      </c>
      <c r="AC6" s="4">
        <f>VLOOKUP($A6,'Published Hourly Data'!$B:$AI,MATCH(AC$1,'Published Hourly Data'!$B$1:$AI$1,0),TRUE)</f>
        <v>0</v>
      </c>
      <c r="AD6" s="4">
        <f>VLOOKUP($A6,'Published Hourly Data'!$B:$AI,MATCH(AD$1,'Published Hourly Data'!$B$1:$AI$1,0),TRUE)</f>
        <v>0</v>
      </c>
    </row>
    <row r="7" spans="1:33">
      <c r="A7" s="5">
        <f t="shared" si="1"/>
        <v>43936.41666666753</v>
      </c>
      <c r="B7" s="4">
        <f>VLOOKUP($A7,'Published Hourly Data'!$B:$AI,MATCH(B$1,'Published Hourly Data'!$B$1:$AI$1,0),TRUE)</f>
        <v>43936.208333333336</v>
      </c>
      <c r="C7" s="4">
        <f>VLOOKUP($A7,'Published Hourly Data'!$B:$AI,MATCH(C$1,'Published Hourly Data'!$B$1:$AI$1,0),TRUE)</f>
        <v>18458</v>
      </c>
      <c r="D7" s="4">
        <f>VLOOKUP($A7,'Published Hourly Data'!$B:$AI,MATCH(D$1,'Published Hourly Data'!$B$1:$AI$1,0),TRUE)</f>
        <v>18824</v>
      </c>
      <c r="E7" s="4">
        <f>VLOOKUP($A7,'Published Hourly Data'!$B:$AI,MATCH(E$1,'Published Hourly Data'!$B$1:$AI$1,0),TRUE)</f>
        <v>19950</v>
      </c>
      <c r="F7" s="4">
        <f>VLOOKUP($A7,'Published Hourly Data'!$B:$AI,MATCH(F$1,'Published Hourly Data'!$B$1:$AI$1,0),TRUE)</f>
        <v>1131</v>
      </c>
      <c r="G7" s="4">
        <f>VLOOKUP($A7,'Published Hourly Data'!$B:$AI,MATCH(G$1,'Published Hourly Data'!$B$1:$AI$1,0),TRUE)</f>
        <v>2006</v>
      </c>
      <c r="H7" s="4">
        <f>VLOOKUP($A7,'Published Hourly Data'!$B:$AI,MATCH(H$1,'Published Hourly Data'!$B$1:$AI$1,0),TRUE)</f>
        <v>11032</v>
      </c>
      <c r="I7" s="4">
        <f>VLOOKUP($A7,'Published Hourly Data'!$B:$AI,MATCH(I$1,'Published Hourly Data'!$B$1:$AI$1,0),TRUE)</f>
        <v>4658</v>
      </c>
      <c r="J7" s="4">
        <f>VLOOKUP($A7,'Published Hourly Data'!$B:$AI,MATCH(J$1,'Published Hourly Data'!$B$1:$AI$1,0),TRUE)</f>
        <v>-1</v>
      </c>
      <c r="K7" s="4">
        <f>VLOOKUP($A7,'Published Hourly Data'!$B:$AI,MATCH(K$1,'Published Hourly Data'!$B$1:$AI$1,0),TRUE)</f>
        <v>2017</v>
      </c>
      <c r="L7" s="4">
        <f>VLOOKUP($A7,'Published Hourly Data'!$B:$AI,MATCH(L$1,'Published Hourly Data'!$B$1:$AI$1,0),TRUE)</f>
        <v>-1</v>
      </c>
      <c r="M7" s="4">
        <f>VLOOKUP($A7,'Published Hourly Data'!$B:$AI,MATCH(M$1,'Published Hourly Data'!$B$1:$AI$1,0),TRUE)</f>
        <v>0</v>
      </c>
      <c r="N7" s="4">
        <f>VLOOKUP($A7,'Published Hourly Data'!$B:$AI,MATCH(N$1,'Published Hourly Data'!$B$1:$AI$1,0),TRUE)</f>
        <v>239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0</v>
      </c>
      <c r="Q7" s="4">
        <f>VLOOKUP($A7,'Published Hourly Data'!$B:$AI,MATCH(Q$1,'Published Hourly Data'!$B$1:$AI$1,0),TRUE)</f>
        <v>672</v>
      </c>
      <c r="R7" s="4">
        <f>VLOOKUP($A7,'Published Hourly Data'!$B:$AI,MATCH(R$1,'Published Hourly Data'!$B$1:$AI$1,0),TRUE)</f>
        <v>0</v>
      </c>
      <c r="S7" s="4">
        <f>VLOOKUP($A7,'Published Hourly Data'!$B:$AI,MATCH(S$1,'Published Hourly Data'!$B$1:$AI$1,0),TRUE)</f>
        <v>216</v>
      </c>
      <c r="T7" s="4">
        <f>VLOOKUP($A7,'Published Hourly Data'!$B:$AI,MATCH(T$1,'Published Hourly Data'!$B$1:$AI$1,0),TRUE)</f>
        <v>0</v>
      </c>
      <c r="U7" s="4">
        <f>VLOOKUP($A7,'Published Hourly Data'!$B:$AI,MATCH(U$1,'Published Hourly Data'!$B$1:$AI$1,0),TRUE)</f>
        <v>510</v>
      </c>
      <c r="V7" s="4">
        <f>VLOOKUP($A7,'Published Hourly Data'!$B:$AI,MATCH(V$1,'Published Hourly Data'!$B$1:$AI$1,0),TRUE)</f>
        <v>0</v>
      </c>
      <c r="W7" s="4">
        <f>VLOOKUP($A7,'Published Hourly Data'!$B:$AI,MATCH(W$1,'Published Hourly Data'!$B$1:$AI$1,0),TRUE)</f>
        <v>0</v>
      </c>
      <c r="X7" s="4">
        <f>VLOOKUP($A7,'Published Hourly Data'!$B:$AI,MATCH(X$1,'Published Hourly Data'!$B$1:$AI$1,0),TRUE)</f>
        <v>0</v>
      </c>
      <c r="Y7" s="4">
        <f>VLOOKUP($A7,'Published Hourly Data'!$B:$AI,MATCH(Y$1,'Published Hourly Data'!$B$1:$AI$1,0),TRUE)</f>
        <v>0</v>
      </c>
      <c r="Z7" s="4">
        <f>VLOOKUP($A7,'Published Hourly Data'!$B:$AI,MATCH(Z$1,'Published Hourly Data'!$B$1:$AI$1,0),TRUE)</f>
        <v>0</v>
      </c>
      <c r="AA7" s="4">
        <f>VLOOKUP($A7,'Published Hourly Data'!$B:$AI,MATCH(AA$1,'Published Hourly Data'!$B$1:$AI$1,0),TRUE)</f>
        <v>-267</v>
      </c>
      <c r="AB7" s="4">
        <f>VLOOKUP($A7,'Published Hourly Data'!$B:$AI,MATCH(AB$1,'Published Hourly Data'!$B$1:$AI$1,0),TRUE)</f>
        <v>0</v>
      </c>
      <c r="AC7" s="4">
        <f>VLOOKUP($A7,'Published Hourly Data'!$B:$AI,MATCH(AC$1,'Published Hourly Data'!$B$1:$AI$1,0),TRUE)</f>
        <v>0</v>
      </c>
      <c r="AD7" s="4">
        <f>VLOOKUP($A7,'Published Hourly Data'!$B:$AI,MATCH(AD$1,'Published Hourly Data'!$B$1:$AI$1,0),TRUE)</f>
        <v>0</v>
      </c>
    </row>
    <row r="8" spans="1:33">
      <c r="A8" s="5">
        <f t="shared" si="1"/>
        <v>43936.458333334194</v>
      </c>
      <c r="B8" s="4">
        <f>VLOOKUP($A8,'Published Hourly Data'!$B:$AI,MATCH(B$1,'Published Hourly Data'!$B$1:$AI$1,0),TRUE)</f>
        <v>43936.25</v>
      </c>
      <c r="C8" s="4">
        <f>VLOOKUP($A8,'Published Hourly Data'!$B:$AI,MATCH(C$1,'Published Hourly Data'!$B$1:$AI$1,0),TRUE)</f>
        <v>19735</v>
      </c>
      <c r="D8" s="4">
        <f>VLOOKUP($A8,'Published Hourly Data'!$B:$AI,MATCH(D$1,'Published Hourly Data'!$B$1:$AI$1,0),TRUE)</f>
        <v>19760</v>
      </c>
      <c r="E8" s="4">
        <f>VLOOKUP($A8,'Published Hourly Data'!$B:$AI,MATCH(E$1,'Published Hourly Data'!$B$1:$AI$1,0),TRUE)</f>
        <v>21190</v>
      </c>
      <c r="F8" s="4">
        <f>VLOOKUP($A8,'Published Hourly Data'!$B:$AI,MATCH(F$1,'Published Hourly Data'!$B$1:$AI$1,0),TRUE)</f>
        <v>1430</v>
      </c>
      <c r="G8" s="4">
        <f>VLOOKUP($A8,'Published Hourly Data'!$B:$AI,MATCH(G$1,'Published Hourly Data'!$B$1:$AI$1,0),TRUE)</f>
        <v>2018</v>
      </c>
      <c r="H8" s="4">
        <f>VLOOKUP($A8,'Published Hourly Data'!$B:$AI,MATCH(H$1,'Published Hourly Data'!$B$1:$AI$1,0),TRUE)</f>
        <v>12010</v>
      </c>
      <c r="I8" s="4">
        <f>VLOOKUP($A8,'Published Hourly Data'!$B:$AI,MATCH(I$1,'Published Hourly Data'!$B$1:$AI$1,0),TRUE)</f>
        <v>4653</v>
      </c>
      <c r="J8" s="4">
        <f>VLOOKUP($A8,'Published Hourly Data'!$B:$AI,MATCH(J$1,'Published Hourly Data'!$B$1:$AI$1,0),TRUE)</f>
        <v>-1</v>
      </c>
      <c r="K8" s="4">
        <f>VLOOKUP($A8,'Published Hourly Data'!$B:$AI,MATCH(K$1,'Published Hourly Data'!$B$1:$AI$1,0),TRUE)</f>
        <v>2248</v>
      </c>
      <c r="L8" s="4">
        <f>VLOOKUP($A8,'Published Hourly Data'!$B:$AI,MATCH(L$1,'Published Hourly Data'!$B$1:$AI$1,0),TRUE)</f>
        <v>-1</v>
      </c>
      <c r="M8" s="4">
        <f>VLOOKUP($A8,'Published Hourly Data'!$B:$AI,MATCH(M$1,'Published Hourly Data'!$B$1:$AI$1,0),TRUE)</f>
        <v>0</v>
      </c>
      <c r="N8" s="4">
        <f>VLOOKUP($A8,'Published Hourly Data'!$B:$AI,MATCH(N$1,'Published Hourly Data'!$B$1:$AI$1,0),TRUE)</f>
        <v>262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0</v>
      </c>
      <c r="Q8" s="4">
        <f>VLOOKUP($A8,'Published Hourly Data'!$B:$AI,MATCH(Q$1,'Published Hourly Data'!$B$1:$AI$1,0),TRUE)</f>
        <v>759</v>
      </c>
      <c r="R8" s="4">
        <f>VLOOKUP($A8,'Published Hourly Data'!$B:$AI,MATCH(R$1,'Published Hourly Data'!$B$1:$AI$1,0),TRUE)</f>
        <v>0</v>
      </c>
      <c r="S8" s="4">
        <f>VLOOKUP($A8,'Published Hourly Data'!$B:$AI,MATCH(S$1,'Published Hourly Data'!$B$1:$AI$1,0),TRUE)</f>
        <v>256</v>
      </c>
      <c r="T8" s="4">
        <f>VLOOKUP($A8,'Published Hourly Data'!$B:$AI,MATCH(T$1,'Published Hourly Data'!$B$1:$AI$1,0),TRUE)</f>
        <v>0</v>
      </c>
      <c r="U8" s="4">
        <f>VLOOKUP($A8,'Published Hourly Data'!$B:$AI,MATCH(U$1,'Published Hourly Data'!$B$1:$AI$1,0),TRUE)</f>
        <v>622</v>
      </c>
      <c r="V8" s="4">
        <f>VLOOKUP($A8,'Published Hourly Data'!$B:$AI,MATCH(V$1,'Published Hourly Data'!$B$1:$AI$1,0),TRUE)</f>
        <v>0</v>
      </c>
      <c r="W8" s="4">
        <f>VLOOKUP($A8,'Published Hourly Data'!$B:$AI,MATCH(W$1,'Published Hourly Data'!$B$1:$AI$1,0),TRUE)</f>
        <v>0</v>
      </c>
      <c r="X8" s="4">
        <f>VLOOKUP($A8,'Published Hourly Data'!$B:$AI,MATCH(X$1,'Published Hourly Data'!$B$1:$AI$1,0),TRUE)</f>
        <v>0</v>
      </c>
      <c r="Y8" s="4">
        <f>VLOOKUP($A8,'Published Hourly Data'!$B:$AI,MATCH(Y$1,'Published Hourly Data'!$B$1:$AI$1,0),TRUE)</f>
        <v>0</v>
      </c>
      <c r="Z8" s="4">
        <f>VLOOKUP($A8,'Published Hourly Data'!$B:$AI,MATCH(Z$1,'Published Hourly Data'!$B$1:$AI$1,0),TRUE)</f>
        <v>0</v>
      </c>
      <c r="AA8" s="4">
        <f>VLOOKUP($A8,'Published Hourly Data'!$B:$AI,MATCH(AA$1,'Published Hourly Data'!$B$1:$AI$1,0),TRUE)</f>
        <v>-207</v>
      </c>
      <c r="AB8" s="4">
        <f>VLOOKUP($A8,'Published Hourly Data'!$B:$AI,MATCH(AB$1,'Published Hourly Data'!$B$1:$AI$1,0),TRUE)</f>
        <v>0</v>
      </c>
      <c r="AC8" s="4">
        <f>VLOOKUP($A8,'Published Hourly Data'!$B:$AI,MATCH(AC$1,'Published Hourly Data'!$B$1:$AI$1,0),TRUE)</f>
        <v>0</v>
      </c>
      <c r="AD8" s="4">
        <f>VLOOKUP($A8,'Published Hourly Data'!$B:$AI,MATCH(AD$1,'Published Hourly Data'!$B$1:$AI$1,0),TRUE)</f>
        <v>0</v>
      </c>
    </row>
    <row r="9" spans="1:33">
      <c r="A9" s="5">
        <f t="shared" si="1"/>
        <v>43936.500000000859</v>
      </c>
      <c r="B9" s="4">
        <f>VLOOKUP($A9,'Published Hourly Data'!$B:$AI,MATCH(B$1,'Published Hourly Data'!$B$1:$AI$1,0),TRUE)</f>
        <v>43936.291666666664</v>
      </c>
      <c r="C9" s="4">
        <f>VLOOKUP($A9,'Published Hourly Data'!$B:$AI,MATCH(C$1,'Published Hourly Data'!$B$1:$AI$1,0),TRUE)</f>
        <v>20999</v>
      </c>
      <c r="D9" s="4">
        <f>VLOOKUP($A9,'Published Hourly Data'!$B:$AI,MATCH(D$1,'Published Hourly Data'!$B$1:$AI$1,0),TRUE)</f>
        <v>20898</v>
      </c>
      <c r="E9" s="4">
        <f>VLOOKUP($A9,'Published Hourly Data'!$B:$AI,MATCH(E$1,'Published Hourly Data'!$B$1:$AI$1,0),TRUE)</f>
        <v>22595</v>
      </c>
      <c r="F9" s="4">
        <f>VLOOKUP($A9,'Published Hourly Data'!$B:$AI,MATCH(F$1,'Published Hourly Data'!$B$1:$AI$1,0),TRUE)</f>
        <v>1693</v>
      </c>
      <c r="G9" s="4">
        <f>VLOOKUP($A9,'Published Hourly Data'!$B:$AI,MATCH(G$1,'Published Hourly Data'!$B$1:$AI$1,0),TRUE)</f>
        <v>2313</v>
      </c>
      <c r="H9" s="4">
        <f>VLOOKUP($A9,'Published Hourly Data'!$B:$AI,MATCH(H$1,'Published Hourly Data'!$B$1:$AI$1,0),TRUE)</f>
        <v>12849</v>
      </c>
      <c r="I9" s="4">
        <f>VLOOKUP($A9,'Published Hourly Data'!$B:$AI,MATCH(I$1,'Published Hourly Data'!$B$1:$AI$1,0),TRUE)</f>
        <v>4669</v>
      </c>
      <c r="J9" s="4">
        <f>VLOOKUP($A9,'Published Hourly Data'!$B:$AI,MATCH(J$1,'Published Hourly Data'!$B$1:$AI$1,0),TRUE)</f>
        <v>-1</v>
      </c>
      <c r="K9" s="4">
        <f>VLOOKUP($A9,'Published Hourly Data'!$B:$AI,MATCH(K$1,'Published Hourly Data'!$B$1:$AI$1,0),TRUE)</f>
        <v>2462</v>
      </c>
      <c r="L9" s="4">
        <f>VLOOKUP($A9,'Published Hourly Data'!$B:$AI,MATCH(L$1,'Published Hourly Data'!$B$1:$AI$1,0),TRUE)</f>
        <v>32</v>
      </c>
      <c r="M9" s="4">
        <f>VLOOKUP($A9,'Published Hourly Data'!$B:$AI,MATCH(M$1,'Published Hourly Data'!$B$1:$AI$1,0),TRUE)</f>
        <v>0</v>
      </c>
      <c r="N9" s="4">
        <f>VLOOKUP($A9,'Published Hourly Data'!$B:$AI,MATCH(N$1,'Published Hourly Data'!$B$1:$AI$1,0),TRUE)</f>
        <v>272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0</v>
      </c>
      <c r="Q9" s="4">
        <f>VLOOKUP($A9,'Published Hourly Data'!$B:$AI,MATCH(Q$1,'Published Hourly Data'!$B$1:$AI$1,0),TRUE)</f>
        <v>835</v>
      </c>
      <c r="R9" s="4">
        <f>VLOOKUP($A9,'Published Hourly Data'!$B:$AI,MATCH(R$1,'Published Hourly Data'!$B$1:$AI$1,0),TRUE)</f>
        <v>0</v>
      </c>
      <c r="S9" s="4">
        <f>VLOOKUP($A9,'Published Hourly Data'!$B:$AI,MATCH(S$1,'Published Hourly Data'!$B$1:$AI$1,0),TRUE)</f>
        <v>232</v>
      </c>
      <c r="T9" s="4">
        <f>VLOOKUP($A9,'Published Hourly Data'!$B:$AI,MATCH(T$1,'Published Hourly Data'!$B$1:$AI$1,0),TRUE)</f>
        <v>0</v>
      </c>
      <c r="U9" s="4">
        <f>VLOOKUP($A9,'Published Hourly Data'!$B:$AI,MATCH(U$1,'Published Hourly Data'!$B$1:$AI$1,0),TRUE)</f>
        <v>662</v>
      </c>
      <c r="V9" s="4">
        <f>VLOOKUP($A9,'Published Hourly Data'!$B:$AI,MATCH(V$1,'Published Hourly Data'!$B$1:$AI$1,0),TRUE)</f>
        <v>0</v>
      </c>
      <c r="W9" s="4">
        <f>VLOOKUP($A9,'Published Hourly Data'!$B:$AI,MATCH(W$1,'Published Hourly Data'!$B$1:$AI$1,0),TRUE)</f>
        <v>0</v>
      </c>
      <c r="X9" s="4">
        <f>VLOOKUP($A9,'Published Hourly Data'!$B:$AI,MATCH(X$1,'Published Hourly Data'!$B$1:$AI$1,0),TRUE)</f>
        <v>0</v>
      </c>
      <c r="Y9" s="4">
        <f>VLOOKUP($A9,'Published Hourly Data'!$B:$AI,MATCH(Y$1,'Published Hourly Data'!$B$1:$AI$1,0),TRUE)</f>
        <v>0</v>
      </c>
      <c r="Z9" s="4">
        <f>VLOOKUP($A9,'Published Hourly Data'!$B:$AI,MATCH(Z$1,'Published Hourly Data'!$B$1:$AI$1,0),TRUE)</f>
        <v>0</v>
      </c>
      <c r="AA9" s="4">
        <f>VLOOKUP($A9,'Published Hourly Data'!$B:$AI,MATCH(AA$1,'Published Hourly Data'!$B$1:$AI$1,0),TRUE)</f>
        <v>-36</v>
      </c>
      <c r="AB9" s="4">
        <f>VLOOKUP($A9,'Published Hourly Data'!$B:$AI,MATCH(AB$1,'Published Hourly Data'!$B$1:$AI$1,0),TRUE)</f>
        <v>0</v>
      </c>
      <c r="AC9" s="4">
        <f>VLOOKUP($A9,'Published Hourly Data'!$B:$AI,MATCH(AC$1,'Published Hourly Data'!$B$1:$AI$1,0),TRUE)</f>
        <v>0</v>
      </c>
      <c r="AD9" s="4">
        <f>VLOOKUP($A9,'Published Hourly Data'!$B:$AI,MATCH(AD$1,'Published Hourly Data'!$B$1:$AI$1,0),TRUE)</f>
        <v>0</v>
      </c>
    </row>
    <row r="10" spans="1:33">
      <c r="A10" s="5">
        <f t="shared" si="1"/>
        <v>43936.541666667523</v>
      </c>
      <c r="B10" s="4">
        <f>VLOOKUP($A10,'Published Hourly Data'!$B:$AI,MATCH(B$1,'Published Hourly Data'!$B$1:$AI$1,0),TRUE)</f>
        <v>43936.333333333336</v>
      </c>
      <c r="C10" s="4">
        <f>VLOOKUP($A10,'Published Hourly Data'!$B:$AI,MATCH(C$1,'Published Hourly Data'!$B$1:$AI$1,0),TRUE)</f>
        <v>21944</v>
      </c>
      <c r="D10" s="4">
        <f>VLOOKUP($A10,'Published Hourly Data'!$B:$AI,MATCH(D$1,'Published Hourly Data'!$B$1:$AI$1,0),TRUE)</f>
        <v>21782</v>
      </c>
      <c r="E10" s="4">
        <f>VLOOKUP($A10,'Published Hourly Data'!$B:$AI,MATCH(E$1,'Published Hourly Data'!$B$1:$AI$1,0),TRUE)</f>
        <v>23575</v>
      </c>
      <c r="F10" s="4">
        <f>VLOOKUP($A10,'Published Hourly Data'!$B:$AI,MATCH(F$1,'Published Hourly Data'!$B$1:$AI$1,0),TRUE)</f>
        <v>1792</v>
      </c>
      <c r="G10" s="4">
        <f>VLOOKUP($A10,'Published Hourly Data'!$B:$AI,MATCH(G$1,'Published Hourly Data'!$B$1:$AI$1,0),TRUE)</f>
        <v>2570</v>
      </c>
      <c r="H10" s="4">
        <f>VLOOKUP($A10,'Published Hourly Data'!$B:$AI,MATCH(H$1,'Published Hourly Data'!$B$1:$AI$1,0),TRUE)</f>
        <v>13076</v>
      </c>
      <c r="I10" s="4">
        <f>VLOOKUP($A10,'Published Hourly Data'!$B:$AI,MATCH(I$1,'Published Hourly Data'!$B$1:$AI$1,0),TRUE)</f>
        <v>4658</v>
      </c>
      <c r="J10" s="4">
        <f>VLOOKUP($A10,'Published Hourly Data'!$B:$AI,MATCH(J$1,'Published Hourly Data'!$B$1:$AI$1,0),TRUE)</f>
        <v>0</v>
      </c>
      <c r="K10" s="4">
        <f>VLOOKUP($A10,'Published Hourly Data'!$B:$AI,MATCH(K$1,'Published Hourly Data'!$B$1:$AI$1,0),TRUE)</f>
        <v>2608</v>
      </c>
      <c r="L10" s="4">
        <f>VLOOKUP($A10,'Published Hourly Data'!$B:$AI,MATCH(L$1,'Published Hourly Data'!$B$1:$AI$1,0),TRUE)</f>
        <v>372</v>
      </c>
      <c r="M10" s="4">
        <f>VLOOKUP($A10,'Published Hourly Data'!$B:$AI,MATCH(M$1,'Published Hourly Data'!$B$1:$AI$1,0),TRUE)</f>
        <v>0</v>
      </c>
      <c r="N10" s="4">
        <f>VLOOKUP($A10,'Published Hourly Data'!$B:$AI,MATCH(N$1,'Published Hourly Data'!$B$1:$AI$1,0),TRUE)</f>
        <v>291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0</v>
      </c>
      <c r="Q10" s="4">
        <f>VLOOKUP($A10,'Published Hourly Data'!$B:$AI,MATCH(Q$1,'Published Hourly Data'!$B$1:$AI$1,0),TRUE)</f>
        <v>882</v>
      </c>
      <c r="R10" s="4">
        <f>VLOOKUP($A10,'Published Hourly Data'!$B:$AI,MATCH(R$1,'Published Hourly Data'!$B$1:$AI$1,0),TRUE)</f>
        <v>0</v>
      </c>
      <c r="S10" s="4">
        <f>VLOOKUP($A10,'Published Hourly Data'!$B:$AI,MATCH(S$1,'Published Hourly Data'!$B$1:$AI$1,0),TRUE)</f>
        <v>347</v>
      </c>
      <c r="T10" s="4">
        <f>VLOOKUP($A10,'Published Hourly Data'!$B:$AI,MATCH(T$1,'Published Hourly Data'!$B$1:$AI$1,0),TRUE)</f>
        <v>0</v>
      </c>
      <c r="U10" s="4">
        <f>VLOOKUP($A10,'Published Hourly Data'!$B:$AI,MATCH(U$1,'Published Hourly Data'!$B$1:$AI$1,0),TRUE)</f>
        <v>631</v>
      </c>
      <c r="V10" s="4">
        <f>VLOOKUP($A10,'Published Hourly Data'!$B:$AI,MATCH(V$1,'Published Hourly Data'!$B$1:$AI$1,0),TRUE)</f>
        <v>0</v>
      </c>
      <c r="W10" s="4">
        <f>VLOOKUP($A10,'Published Hourly Data'!$B:$AI,MATCH(W$1,'Published Hourly Data'!$B$1:$AI$1,0),TRUE)</f>
        <v>0</v>
      </c>
      <c r="X10" s="4">
        <f>VLOOKUP($A10,'Published Hourly Data'!$B:$AI,MATCH(X$1,'Published Hourly Data'!$B$1:$AI$1,0),TRUE)</f>
        <v>0</v>
      </c>
      <c r="Y10" s="4">
        <f>VLOOKUP($A10,'Published Hourly Data'!$B:$AI,MATCH(Y$1,'Published Hourly Data'!$B$1:$AI$1,0),TRUE)</f>
        <v>0</v>
      </c>
      <c r="Z10" s="4">
        <f>VLOOKUP($A10,'Published Hourly Data'!$B:$AI,MATCH(Z$1,'Published Hourly Data'!$B$1:$AI$1,0),TRUE)</f>
        <v>0</v>
      </c>
      <c r="AA10" s="4">
        <f>VLOOKUP($A10,'Published Hourly Data'!$B:$AI,MATCH(AA$1,'Published Hourly Data'!$B$1:$AI$1,0),TRUE)</f>
        <v>-68</v>
      </c>
      <c r="AB10" s="4">
        <f>VLOOKUP($A10,'Published Hourly Data'!$B:$AI,MATCH(AB$1,'Published Hourly Data'!$B$1:$AI$1,0),TRUE)</f>
        <v>0</v>
      </c>
      <c r="AC10" s="4">
        <f>VLOOKUP($A10,'Published Hourly Data'!$B:$AI,MATCH(AC$1,'Published Hourly Data'!$B$1:$AI$1,0),TRUE)</f>
        <v>0</v>
      </c>
      <c r="AD10" s="4">
        <f>VLOOKUP($A10,'Published Hourly Data'!$B:$AI,MATCH(AD$1,'Published Hourly Data'!$B$1:$AI$1,0),TRUE)</f>
        <v>0</v>
      </c>
    </row>
    <row r="11" spans="1:33">
      <c r="A11" s="5">
        <f t="shared" si="1"/>
        <v>43936.583333334187</v>
      </c>
      <c r="B11" s="4">
        <f>VLOOKUP($A11,'Published Hourly Data'!$B:$AI,MATCH(B$1,'Published Hourly Data'!$B$1:$AI$1,0),TRUE)</f>
        <v>43936.375</v>
      </c>
      <c r="C11" s="4">
        <f>VLOOKUP($A11,'Published Hourly Data'!$B:$AI,MATCH(C$1,'Published Hourly Data'!$B$1:$AI$1,0),TRUE)</f>
        <v>22492</v>
      </c>
      <c r="D11" s="4">
        <f>VLOOKUP($A11,'Published Hourly Data'!$B:$AI,MATCH(D$1,'Published Hourly Data'!$B$1:$AI$1,0),TRUE)</f>
        <v>22302</v>
      </c>
      <c r="E11" s="4">
        <f>VLOOKUP($A11,'Published Hourly Data'!$B:$AI,MATCH(E$1,'Published Hourly Data'!$B$1:$AI$1,0),TRUE)</f>
        <v>24114</v>
      </c>
      <c r="F11" s="4">
        <f>VLOOKUP($A11,'Published Hourly Data'!$B:$AI,MATCH(F$1,'Published Hourly Data'!$B$1:$AI$1,0),TRUE)</f>
        <v>1811</v>
      </c>
      <c r="G11" s="4">
        <f>VLOOKUP($A11,'Published Hourly Data'!$B:$AI,MATCH(G$1,'Published Hourly Data'!$B$1:$AI$1,0),TRUE)</f>
        <v>2332</v>
      </c>
      <c r="H11" s="4">
        <f>VLOOKUP($A11,'Published Hourly Data'!$B:$AI,MATCH(H$1,'Published Hourly Data'!$B$1:$AI$1,0),TRUE)</f>
        <v>13035</v>
      </c>
      <c r="I11" s="4">
        <f>VLOOKUP($A11,'Published Hourly Data'!$B:$AI,MATCH(I$1,'Published Hourly Data'!$B$1:$AI$1,0),TRUE)</f>
        <v>4676</v>
      </c>
      <c r="J11" s="4">
        <f>VLOOKUP($A11,'Published Hourly Data'!$B:$AI,MATCH(J$1,'Published Hourly Data'!$B$1:$AI$1,0),TRUE)</f>
        <v>0</v>
      </c>
      <c r="K11" s="4">
        <f>VLOOKUP($A11,'Published Hourly Data'!$B:$AI,MATCH(K$1,'Published Hourly Data'!$B$1:$AI$1,0),TRUE)</f>
        <v>2823</v>
      </c>
      <c r="L11" s="4">
        <f>VLOOKUP($A11,'Published Hourly Data'!$B:$AI,MATCH(L$1,'Published Hourly Data'!$B$1:$AI$1,0),TRUE)</f>
        <v>946</v>
      </c>
      <c r="M11" s="4">
        <f>VLOOKUP($A11,'Published Hourly Data'!$B:$AI,MATCH(M$1,'Published Hourly Data'!$B$1:$AI$1,0),TRUE)</f>
        <v>0</v>
      </c>
      <c r="N11" s="4">
        <f>VLOOKUP($A11,'Published Hourly Data'!$B:$AI,MATCH(N$1,'Published Hourly Data'!$B$1:$AI$1,0),TRUE)</f>
        <v>303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0</v>
      </c>
      <c r="Q11" s="4">
        <f>VLOOKUP($A11,'Published Hourly Data'!$B:$AI,MATCH(Q$1,'Published Hourly Data'!$B$1:$AI$1,0),TRUE)</f>
        <v>904</v>
      </c>
      <c r="R11" s="4">
        <f>VLOOKUP($A11,'Published Hourly Data'!$B:$AI,MATCH(R$1,'Published Hourly Data'!$B$1:$AI$1,0),TRUE)</f>
        <v>0</v>
      </c>
      <c r="S11" s="4">
        <f>VLOOKUP($A11,'Published Hourly Data'!$B:$AI,MATCH(S$1,'Published Hourly Data'!$B$1:$AI$1,0),TRUE)</f>
        <v>501</v>
      </c>
      <c r="T11" s="4">
        <f>VLOOKUP($A11,'Published Hourly Data'!$B:$AI,MATCH(T$1,'Published Hourly Data'!$B$1:$AI$1,0),TRUE)</f>
        <v>0</v>
      </c>
      <c r="U11" s="4">
        <f>VLOOKUP($A11,'Published Hourly Data'!$B:$AI,MATCH(U$1,'Published Hourly Data'!$B$1:$AI$1,0),TRUE)</f>
        <v>622</v>
      </c>
      <c r="V11" s="4">
        <f>VLOOKUP($A11,'Published Hourly Data'!$B:$AI,MATCH(V$1,'Published Hourly Data'!$B$1:$AI$1,0),TRUE)</f>
        <v>0</v>
      </c>
      <c r="W11" s="4">
        <f>VLOOKUP($A11,'Published Hourly Data'!$B:$AI,MATCH(W$1,'Published Hourly Data'!$B$1:$AI$1,0),TRUE)</f>
        <v>0</v>
      </c>
      <c r="X11" s="4">
        <f>VLOOKUP($A11,'Published Hourly Data'!$B:$AI,MATCH(X$1,'Published Hourly Data'!$B$1:$AI$1,0),TRUE)</f>
        <v>0</v>
      </c>
      <c r="Y11" s="4">
        <f>VLOOKUP($A11,'Published Hourly Data'!$B:$AI,MATCH(Y$1,'Published Hourly Data'!$B$1:$AI$1,0),TRUE)</f>
        <v>0</v>
      </c>
      <c r="Z11" s="4">
        <f>VLOOKUP($A11,'Published Hourly Data'!$B:$AI,MATCH(Z$1,'Published Hourly Data'!$B$1:$AI$1,0),TRUE)</f>
        <v>0</v>
      </c>
      <c r="AA11" s="4">
        <f>VLOOKUP($A11,'Published Hourly Data'!$B:$AI,MATCH(AA$1,'Published Hourly Data'!$B$1:$AI$1,0),TRUE)</f>
        <v>-216</v>
      </c>
      <c r="AB11" s="4">
        <f>VLOOKUP($A11,'Published Hourly Data'!$B:$AI,MATCH(AB$1,'Published Hourly Data'!$B$1:$AI$1,0),TRUE)</f>
        <v>0</v>
      </c>
      <c r="AC11" s="4">
        <f>VLOOKUP($A11,'Published Hourly Data'!$B:$AI,MATCH(AC$1,'Published Hourly Data'!$B$1:$AI$1,0),TRUE)</f>
        <v>0</v>
      </c>
      <c r="AD11" s="4">
        <f>VLOOKUP($A11,'Published Hourly Data'!$B:$AI,MATCH(AD$1,'Published Hourly Data'!$B$1:$AI$1,0),TRUE)</f>
        <v>0</v>
      </c>
    </row>
    <row r="12" spans="1:33">
      <c r="A12" s="5">
        <f t="shared" si="1"/>
        <v>43936.625000000851</v>
      </c>
      <c r="B12" s="4">
        <f>VLOOKUP($A12,'Published Hourly Data'!$B:$AI,MATCH(B$1,'Published Hourly Data'!$B$1:$AI$1,0),TRUE)</f>
        <v>43936.416666666664</v>
      </c>
      <c r="C12" s="4">
        <f>VLOOKUP($A12,'Published Hourly Data'!$B:$AI,MATCH(C$1,'Published Hourly Data'!$B$1:$AI$1,0),TRUE)</f>
        <v>22852</v>
      </c>
      <c r="D12" s="4">
        <f>VLOOKUP($A12,'Published Hourly Data'!$B:$AI,MATCH(D$1,'Published Hourly Data'!$B$1:$AI$1,0),TRUE)</f>
        <v>22439</v>
      </c>
      <c r="E12" s="4">
        <f>VLOOKUP($A12,'Published Hourly Data'!$B:$AI,MATCH(E$1,'Published Hourly Data'!$B$1:$AI$1,0),TRUE)</f>
        <v>24402</v>
      </c>
      <c r="F12" s="4">
        <f>VLOOKUP($A12,'Published Hourly Data'!$B:$AI,MATCH(F$1,'Published Hourly Data'!$B$1:$AI$1,0),TRUE)</f>
        <v>1961</v>
      </c>
      <c r="G12" s="4">
        <f>VLOOKUP($A12,'Published Hourly Data'!$B:$AI,MATCH(G$1,'Published Hourly Data'!$B$1:$AI$1,0),TRUE)</f>
        <v>2182</v>
      </c>
      <c r="H12" s="4">
        <f>VLOOKUP($A12,'Published Hourly Data'!$B:$AI,MATCH(H$1,'Published Hourly Data'!$B$1:$AI$1,0),TRUE)</f>
        <v>12957</v>
      </c>
      <c r="I12" s="4">
        <f>VLOOKUP($A12,'Published Hourly Data'!$B:$AI,MATCH(I$1,'Published Hourly Data'!$B$1:$AI$1,0),TRUE)</f>
        <v>4663</v>
      </c>
      <c r="J12" s="4">
        <f>VLOOKUP($A12,'Published Hourly Data'!$B:$AI,MATCH(J$1,'Published Hourly Data'!$B$1:$AI$1,0),TRUE)</f>
        <v>0</v>
      </c>
      <c r="K12" s="4">
        <f>VLOOKUP($A12,'Published Hourly Data'!$B:$AI,MATCH(K$1,'Published Hourly Data'!$B$1:$AI$1,0),TRUE)</f>
        <v>2840</v>
      </c>
      <c r="L12" s="4">
        <f>VLOOKUP($A12,'Published Hourly Data'!$B:$AI,MATCH(L$1,'Published Hourly Data'!$B$1:$AI$1,0),TRUE)</f>
        <v>1446</v>
      </c>
      <c r="M12" s="4">
        <f>VLOOKUP($A12,'Published Hourly Data'!$B:$AI,MATCH(M$1,'Published Hourly Data'!$B$1:$AI$1,0),TRUE)</f>
        <v>0</v>
      </c>
      <c r="N12" s="4">
        <f>VLOOKUP($A12,'Published Hourly Data'!$B:$AI,MATCH(N$1,'Published Hourly Data'!$B$1:$AI$1,0),TRUE)</f>
        <v>312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0</v>
      </c>
      <c r="Q12" s="4">
        <f>VLOOKUP($A12,'Published Hourly Data'!$B:$AI,MATCH(Q$1,'Published Hourly Data'!$B$1:$AI$1,0),TRUE)</f>
        <v>872</v>
      </c>
      <c r="R12" s="4">
        <f>VLOOKUP($A12,'Published Hourly Data'!$B:$AI,MATCH(R$1,'Published Hourly Data'!$B$1:$AI$1,0),TRUE)</f>
        <v>0</v>
      </c>
      <c r="S12" s="4">
        <f>VLOOKUP($A12,'Published Hourly Data'!$B:$AI,MATCH(S$1,'Published Hourly Data'!$B$1:$AI$1,0),TRUE)</f>
        <v>716</v>
      </c>
      <c r="T12" s="4">
        <f>VLOOKUP($A12,'Published Hourly Data'!$B:$AI,MATCH(T$1,'Published Hourly Data'!$B$1:$AI$1,0),TRUE)</f>
        <v>0</v>
      </c>
      <c r="U12" s="4">
        <f>VLOOKUP($A12,'Published Hourly Data'!$B:$AI,MATCH(U$1,'Published Hourly Data'!$B$1:$AI$1,0),TRUE)</f>
        <v>663</v>
      </c>
      <c r="V12" s="4">
        <f>VLOOKUP($A12,'Published Hourly Data'!$B:$AI,MATCH(V$1,'Published Hourly Data'!$B$1:$AI$1,0),TRUE)</f>
        <v>0</v>
      </c>
      <c r="W12" s="4">
        <f>VLOOKUP($A12,'Published Hourly Data'!$B:$AI,MATCH(W$1,'Published Hourly Data'!$B$1:$AI$1,0),TRUE)</f>
        <v>0</v>
      </c>
      <c r="X12" s="4">
        <f>VLOOKUP($A12,'Published Hourly Data'!$B:$AI,MATCH(X$1,'Published Hourly Data'!$B$1:$AI$1,0),TRUE)</f>
        <v>0</v>
      </c>
      <c r="Y12" s="4">
        <f>VLOOKUP($A12,'Published Hourly Data'!$B:$AI,MATCH(Y$1,'Published Hourly Data'!$B$1:$AI$1,0),TRUE)</f>
        <v>0</v>
      </c>
      <c r="Z12" s="4">
        <f>VLOOKUP($A12,'Published Hourly Data'!$B:$AI,MATCH(Z$1,'Published Hourly Data'!$B$1:$AI$1,0),TRUE)</f>
        <v>0</v>
      </c>
      <c r="AA12" s="4">
        <f>VLOOKUP($A12,'Published Hourly Data'!$B:$AI,MATCH(AA$1,'Published Hourly Data'!$B$1:$AI$1,0),TRUE)</f>
        <v>-290</v>
      </c>
      <c r="AB12" s="4">
        <f>VLOOKUP($A12,'Published Hourly Data'!$B:$AI,MATCH(AB$1,'Published Hourly Data'!$B$1:$AI$1,0),TRUE)</f>
        <v>0</v>
      </c>
      <c r="AC12" s="4">
        <f>VLOOKUP($A12,'Published Hourly Data'!$B:$AI,MATCH(AC$1,'Published Hourly Data'!$B$1:$AI$1,0),TRUE)</f>
        <v>0</v>
      </c>
      <c r="AD12" s="4">
        <f>VLOOKUP($A12,'Published Hourly Data'!$B:$AI,MATCH(AD$1,'Published Hourly Data'!$B$1:$AI$1,0),TRUE)</f>
        <v>0</v>
      </c>
    </row>
    <row r="13" spans="1:33">
      <c r="A13" s="5">
        <f t="shared" si="1"/>
        <v>43936.666666667516</v>
      </c>
      <c r="B13" s="4">
        <f>VLOOKUP($A13,'Published Hourly Data'!$B:$AI,MATCH(B$1,'Published Hourly Data'!$B$1:$AI$1,0),TRUE)</f>
        <v>43936.458333333336</v>
      </c>
      <c r="C13" s="4">
        <f>VLOOKUP($A13,'Published Hourly Data'!$B:$AI,MATCH(C$1,'Published Hourly Data'!$B$1:$AI$1,0),TRUE)</f>
        <v>22968</v>
      </c>
      <c r="D13" s="4">
        <f>VLOOKUP($A13,'Published Hourly Data'!$B:$AI,MATCH(D$1,'Published Hourly Data'!$B$1:$AI$1,0),TRUE)</f>
        <v>22405</v>
      </c>
      <c r="E13" s="4">
        <f>VLOOKUP($A13,'Published Hourly Data'!$B:$AI,MATCH(E$1,'Published Hourly Data'!$B$1:$AI$1,0),TRUE)</f>
        <v>24609</v>
      </c>
      <c r="F13" s="4">
        <f>VLOOKUP($A13,'Published Hourly Data'!$B:$AI,MATCH(F$1,'Published Hourly Data'!$B$1:$AI$1,0),TRUE)</f>
        <v>2203</v>
      </c>
      <c r="G13" s="4">
        <f>VLOOKUP($A13,'Published Hourly Data'!$B:$AI,MATCH(G$1,'Published Hourly Data'!$B$1:$AI$1,0),TRUE)</f>
        <v>2263</v>
      </c>
      <c r="H13" s="4">
        <f>VLOOKUP($A13,'Published Hourly Data'!$B:$AI,MATCH(H$1,'Published Hourly Data'!$B$1:$AI$1,0),TRUE)</f>
        <v>13105</v>
      </c>
      <c r="I13" s="4">
        <f>VLOOKUP($A13,'Published Hourly Data'!$B:$AI,MATCH(I$1,'Published Hourly Data'!$B$1:$AI$1,0),TRUE)</f>
        <v>4663</v>
      </c>
      <c r="J13" s="4">
        <f>VLOOKUP($A13,'Published Hourly Data'!$B:$AI,MATCH(J$1,'Published Hourly Data'!$B$1:$AI$1,0),TRUE)</f>
        <v>-1</v>
      </c>
      <c r="K13" s="4">
        <f>VLOOKUP($A13,'Published Hourly Data'!$B:$AI,MATCH(K$1,'Published Hourly Data'!$B$1:$AI$1,0),TRUE)</f>
        <v>2504</v>
      </c>
      <c r="L13" s="4">
        <f>VLOOKUP($A13,'Published Hourly Data'!$B:$AI,MATCH(L$1,'Published Hourly Data'!$B$1:$AI$1,0),TRUE)</f>
        <v>1760</v>
      </c>
      <c r="M13" s="4">
        <f>VLOOKUP($A13,'Published Hourly Data'!$B:$AI,MATCH(M$1,'Published Hourly Data'!$B$1:$AI$1,0),TRUE)</f>
        <v>0</v>
      </c>
      <c r="N13" s="4">
        <f>VLOOKUP($A13,'Published Hourly Data'!$B:$AI,MATCH(N$1,'Published Hourly Data'!$B$1:$AI$1,0),TRUE)</f>
        <v>315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0</v>
      </c>
      <c r="Q13" s="4">
        <f>VLOOKUP($A13,'Published Hourly Data'!$B:$AI,MATCH(Q$1,'Published Hourly Data'!$B$1:$AI$1,0),TRUE)</f>
        <v>845</v>
      </c>
      <c r="R13" s="4">
        <f>VLOOKUP($A13,'Published Hourly Data'!$B:$AI,MATCH(R$1,'Published Hourly Data'!$B$1:$AI$1,0),TRUE)</f>
        <v>0</v>
      </c>
      <c r="S13" s="4">
        <f>VLOOKUP($A13,'Published Hourly Data'!$B:$AI,MATCH(S$1,'Published Hourly Data'!$B$1:$AI$1,0),TRUE)</f>
        <v>864</v>
      </c>
      <c r="T13" s="4">
        <f>VLOOKUP($A13,'Published Hourly Data'!$B:$AI,MATCH(T$1,'Published Hourly Data'!$B$1:$AI$1,0),TRUE)</f>
        <v>0</v>
      </c>
      <c r="U13" s="4">
        <f>VLOOKUP($A13,'Published Hourly Data'!$B:$AI,MATCH(U$1,'Published Hourly Data'!$B$1:$AI$1,0),TRUE)</f>
        <v>742</v>
      </c>
      <c r="V13" s="4">
        <f>VLOOKUP($A13,'Published Hourly Data'!$B:$AI,MATCH(V$1,'Published Hourly Data'!$B$1:$AI$1,0),TRUE)</f>
        <v>0</v>
      </c>
      <c r="W13" s="4">
        <f>VLOOKUP($A13,'Published Hourly Data'!$B:$AI,MATCH(W$1,'Published Hourly Data'!$B$1:$AI$1,0),TRUE)</f>
        <v>0</v>
      </c>
      <c r="X13" s="4">
        <f>VLOOKUP($A13,'Published Hourly Data'!$B:$AI,MATCH(X$1,'Published Hourly Data'!$B$1:$AI$1,0),TRUE)</f>
        <v>0</v>
      </c>
      <c r="Y13" s="4">
        <f>VLOOKUP($A13,'Published Hourly Data'!$B:$AI,MATCH(Y$1,'Published Hourly Data'!$B$1:$AI$1,0),TRUE)</f>
        <v>0</v>
      </c>
      <c r="Z13" s="4">
        <f>VLOOKUP($A13,'Published Hourly Data'!$B:$AI,MATCH(Z$1,'Published Hourly Data'!$B$1:$AI$1,0),TRUE)</f>
        <v>0</v>
      </c>
      <c r="AA13" s="4">
        <f>VLOOKUP($A13,'Published Hourly Data'!$B:$AI,MATCH(AA$1,'Published Hourly Data'!$B$1:$AI$1,0),TRUE)</f>
        <v>-248</v>
      </c>
      <c r="AB13" s="4">
        <f>VLOOKUP($A13,'Published Hourly Data'!$B:$AI,MATCH(AB$1,'Published Hourly Data'!$B$1:$AI$1,0),TRUE)</f>
        <v>0</v>
      </c>
      <c r="AC13" s="4">
        <f>VLOOKUP($A13,'Published Hourly Data'!$B:$AI,MATCH(AC$1,'Published Hourly Data'!$B$1:$AI$1,0),TRUE)</f>
        <v>0</v>
      </c>
      <c r="AD13" s="4">
        <f>VLOOKUP($A13,'Published Hourly Data'!$B:$AI,MATCH(AD$1,'Published Hourly Data'!$B$1:$AI$1,0),TRUE)</f>
        <v>0</v>
      </c>
    </row>
    <row r="14" spans="1:33">
      <c r="A14" s="5">
        <f t="shared" si="1"/>
        <v>43936.70833333418</v>
      </c>
      <c r="B14" s="4">
        <f>VLOOKUP($A14,'Published Hourly Data'!$B:$AI,MATCH(B$1,'Published Hourly Data'!$B$1:$AI$1,0),TRUE)</f>
        <v>43936.5</v>
      </c>
      <c r="C14" s="4">
        <f>VLOOKUP($A14,'Published Hourly Data'!$B:$AI,MATCH(C$1,'Published Hourly Data'!$B$1:$AI$1,0),TRUE)</f>
        <v>23007</v>
      </c>
      <c r="D14" s="4">
        <f>VLOOKUP($A14,'Published Hourly Data'!$B:$AI,MATCH(D$1,'Published Hourly Data'!$B$1:$AI$1,0),TRUE)</f>
        <v>22321</v>
      </c>
      <c r="E14" s="4">
        <f>VLOOKUP($A14,'Published Hourly Data'!$B:$AI,MATCH(E$1,'Published Hourly Data'!$B$1:$AI$1,0),TRUE)</f>
        <v>24546</v>
      </c>
      <c r="F14" s="4">
        <f>VLOOKUP($A14,'Published Hourly Data'!$B:$AI,MATCH(F$1,'Published Hourly Data'!$B$1:$AI$1,0),TRUE)</f>
        <v>2226</v>
      </c>
      <c r="G14" s="4">
        <f>VLOOKUP($A14,'Published Hourly Data'!$B:$AI,MATCH(G$1,'Published Hourly Data'!$B$1:$AI$1,0),TRUE)</f>
        <v>2110</v>
      </c>
      <c r="H14" s="4">
        <f>VLOOKUP($A14,'Published Hourly Data'!$B:$AI,MATCH(H$1,'Published Hourly Data'!$B$1:$AI$1,0),TRUE)</f>
        <v>12940</v>
      </c>
      <c r="I14" s="4">
        <f>VLOOKUP($A14,'Published Hourly Data'!$B:$AI,MATCH(I$1,'Published Hourly Data'!$B$1:$AI$1,0),TRUE)</f>
        <v>4663</v>
      </c>
      <c r="J14" s="4">
        <f>VLOOKUP($A14,'Published Hourly Data'!$B:$AI,MATCH(J$1,'Published Hourly Data'!$B$1:$AI$1,0),TRUE)</f>
        <v>-1</v>
      </c>
      <c r="K14" s="4">
        <f>VLOOKUP($A14,'Published Hourly Data'!$B:$AI,MATCH(K$1,'Published Hourly Data'!$B$1:$AI$1,0),TRUE)</f>
        <v>2666</v>
      </c>
      <c r="L14" s="4">
        <f>VLOOKUP($A14,'Published Hourly Data'!$B:$AI,MATCH(L$1,'Published Hourly Data'!$B$1:$AI$1,0),TRUE)</f>
        <v>1857</v>
      </c>
      <c r="M14" s="4">
        <f>VLOOKUP($A14,'Published Hourly Data'!$B:$AI,MATCH(M$1,'Published Hourly Data'!$B$1:$AI$1,0),TRUE)</f>
        <v>0</v>
      </c>
      <c r="N14" s="4">
        <f>VLOOKUP($A14,'Published Hourly Data'!$B:$AI,MATCH(N$1,'Published Hourly Data'!$B$1:$AI$1,0),TRUE)</f>
        <v>311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0</v>
      </c>
      <c r="Q14" s="4">
        <f>VLOOKUP($A14,'Published Hourly Data'!$B:$AI,MATCH(Q$1,'Published Hourly Data'!$B$1:$AI$1,0),TRUE)</f>
        <v>852</v>
      </c>
      <c r="R14" s="4">
        <f>VLOOKUP($A14,'Published Hourly Data'!$B:$AI,MATCH(R$1,'Published Hourly Data'!$B$1:$AI$1,0),TRUE)</f>
        <v>0</v>
      </c>
      <c r="S14" s="4">
        <f>VLOOKUP($A14,'Published Hourly Data'!$B:$AI,MATCH(S$1,'Published Hourly Data'!$B$1:$AI$1,0),TRUE)</f>
        <v>1075</v>
      </c>
      <c r="T14" s="4">
        <f>VLOOKUP($A14,'Published Hourly Data'!$B:$AI,MATCH(T$1,'Published Hourly Data'!$B$1:$AI$1,0),TRUE)</f>
        <v>0</v>
      </c>
      <c r="U14" s="4">
        <f>VLOOKUP($A14,'Published Hourly Data'!$B:$AI,MATCH(U$1,'Published Hourly Data'!$B$1:$AI$1,0),TRUE)</f>
        <v>724</v>
      </c>
      <c r="V14" s="4">
        <f>VLOOKUP($A14,'Published Hourly Data'!$B:$AI,MATCH(V$1,'Published Hourly Data'!$B$1:$AI$1,0),TRUE)</f>
        <v>0</v>
      </c>
      <c r="W14" s="4">
        <f>VLOOKUP($A14,'Published Hourly Data'!$B:$AI,MATCH(W$1,'Published Hourly Data'!$B$1:$AI$1,0),TRUE)</f>
        <v>0</v>
      </c>
      <c r="X14" s="4">
        <f>VLOOKUP($A14,'Published Hourly Data'!$B:$AI,MATCH(X$1,'Published Hourly Data'!$B$1:$AI$1,0),TRUE)</f>
        <v>0</v>
      </c>
      <c r="Y14" s="4">
        <f>VLOOKUP($A14,'Published Hourly Data'!$B:$AI,MATCH(Y$1,'Published Hourly Data'!$B$1:$AI$1,0),TRUE)</f>
        <v>0</v>
      </c>
      <c r="Z14" s="4">
        <f>VLOOKUP($A14,'Published Hourly Data'!$B:$AI,MATCH(Z$1,'Published Hourly Data'!$B$1:$AI$1,0),TRUE)</f>
        <v>0</v>
      </c>
      <c r="AA14" s="4">
        <f>VLOOKUP($A14,'Published Hourly Data'!$B:$AI,MATCH(AA$1,'Published Hourly Data'!$B$1:$AI$1,0),TRUE)</f>
        <v>-425</v>
      </c>
      <c r="AB14" s="4">
        <f>VLOOKUP($A14,'Published Hourly Data'!$B:$AI,MATCH(AB$1,'Published Hourly Data'!$B$1:$AI$1,0),TRUE)</f>
        <v>0</v>
      </c>
      <c r="AC14" s="4">
        <f>VLOOKUP($A14,'Published Hourly Data'!$B:$AI,MATCH(AC$1,'Published Hourly Data'!$B$1:$AI$1,0),TRUE)</f>
        <v>0</v>
      </c>
      <c r="AD14" s="4">
        <f>VLOOKUP($A14,'Published Hourly Data'!$B:$AI,MATCH(AD$1,'Published Hourly Data'!$B$1:$AI$1,0),TRUE)</f>
        <v>0</v>
      </c>
    </row>
    <row r="15" spans="1:33">
      <c r="A15" s="5">
        <f t="shared" si="1"/>
        <v>43936.750000000844</v>
      </c>
      <c r="B15" s="4">
        <f>VLOOKUP($A15,'Published Hourly Data'!$B:$AI,MATCH(B$1,'Published Hourly Data'!$B$1:$AI$1,0),TRUE)</f>
        <v>43936.541666666664</v>
      </c>
      <c r="C15" s="4">
        <f>VLOOKUP($A15,'Published Hourly Data'!$B:$AI,MATCH(C$1,'Published Hourly Data'!$B$1:$AI$1,0),TRUE)</f>
        <v>22938</v>
      </c>
      <c r="D15" s="4">
        <f>VLOOKUP($A15,'Published Hourly Data'!$B:$AI,MATCH(D$1,'Published Hourly Data'!$B$1:$AI$1,0),TRUE)</f>
        <v>22052</v>
      </c>
      <c r="E15" s="4">
        <f>VLOOKUP($A15,'Published Hourly Data'!$B:$AI,MATCH(E$1,'Published Hourly Data'!$B$1:$AI$1,0),TRUE)</f>
        <v>24321</v>
      </c>
      <c r="F15" s="4">
        <f>VLOOKUP($A15,'Published Hourly Data'!$B:$AI,MATCH(F$1,'Published Hourly Data'!$B$1:$AI$1,0),TRUE)</f>
        <v>2268</v>
      </c>
      <c r="G15" s="4">
        <f>VLOOKUP($A15,'Published Hourly Data'!$B:$AI,MATCH(G$1,'Published Hourly Data'!$B$1:$AI$1,0),TRUE)</f>
        <v>2089</v>
      </c>
      <c r="H15" s="4">
        <f>VLOOKUP($A15,'Published Hourly Data'!$B:$AI,MATCH(H$1,'Published Hourly Data'!$B$1:$AI$1,0),TRUE)</f>
        <v>12451</v>
      </c>
      <c r="I15" s="4">
        <f>VLOOKUP($A15,'Published Hourly Data'!$B:$AI,MATCH(I$1,'Published Hourly Data'!$B$1:$AI$1,0),TRUE)</f>
        <v>4665</v>
      </c>
      <c r="J15" s="4">
        <f>VLOOKUP($A15,'Published Hourly Data'!$B:$AI,MATCH(J$1,'Published Hourly Data'!$B$1:$AI$1,0),TRUE)</f>
        <v>-1</v>
      </c>
      <c r="K15" s="4">
        <f>VLOOKUP($A15,'Published Hourly Data'!$B:$AI,MATCH(K$1,'Published Hourly Data'!$B$1:$AI$1,0),TRUE)</f>
        <v>2950</v>
      </c>
      <c r="L15" s="4">
        <f>VLOOKUP($A15,'Published Hourly Data'!$B:$AI,MATCH(L$1,'Published Hourly Data'!$B$1:$AI$1,0),TRUE)</f>
        <v>1866</v>
      </c>
      <c r="M15" s="4">
        <f>VLOOKUP($A15,'Published Hourly Data'!$B:$AI,MATCH(M$1,'Published Hourly Data'!$B$1:$AI$1,0),TRUE)</f>
        <v>0</v>
      </c>
      <c r="N15" s="4">
        <f>VLOOKUP($A15,'Published Hourly Data'!$B:$AI,MATCH(N$1,'Published Hourly Data'!$B$1:$AI$1,0),TRUE)</f>
        <v>301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0</v>
      </c>
      <c r="Q15" s="4">
        <f>VLOOKUP($A15,'Published Hourly Data'!$B:$AI,MATCH(Q$1,'Published Hourly Data'!$B$1:$AI$1,0),TRUE)</f>
        <v>915</v>
      </c>
      <c r="R15" s="4">
        <f>VLOOKUP($A15,'Published Hourly Data'!$B:$AI,MATCH(R$1,'Published Hourly Data'!$B$1:$AI$1,0),TRUE)</f>
        <v>0</v>
      </c>
      <c r="S15" s="4">
        <f>VLOOKUP($A15,'Published Hourly Data'!$B:$AI,MATCH(S$1,'Published Hourly Data'!$B$1:$AI$1,0),TRUE)</f>
        <v>1134</v>
      </c>
      <c r="T15" s="4">
        <f>VLOOKUP($A15,'Published Hourly Data'!$B:$AI,MATCH(T$1,'Published Hourly Data'!$B$1:$AI$1,0),TRUE)</f>
        <v>0</v>
      </c>
      <c r="U15" s="4">
        <f>VLOOKUP($A15,'Published Hourly Data'!$B:$AI,MATCH(U$1,'Published Hourly Data'!$B$1:$AI$1,0),TRUE)</f>
        <v>708</v>
      </c>
      <c r="V15" s="4">
        <f>VLOOKUP($A15,'Published Hourly Data'!$B:$AI,MATCH(V$1,'Published Hourly Data'!$B$1:$AI$1,0),TRUE)</f>
        <v>0</v>
      </c>
      <c r="W15" s="4">
        <f>VLOOKUP($A15,'Published Hourly Data'!$B:$AI,MATCH(W$1,'Published Hourly Data'!$B$1:$AI$1,0),TRUE)</f>
        <v>0</v>
      </c>
      <c r="X15" s="4">
        <f>VLOOKUP($A15,'Published Hourly Data'!$B:$AI,MATCH(X$1,'Published Hourly Data'!$B$1:$AI$1,0),TRUE)</f>
        <v>0</v>
      </c>
      <c r="Y15" s="4">
        <f>VLOOKUP($A15,'Published Hourly Data'!$B:$AI,MATCH(Y$1,'Published Hourly Data'!$B$1:$AI$1,0),TRUE)</f>
        <v>0</v>
      </c>
      <c r="Z15" s="4">
        <f>VLOOKUP($A15,'Published Hourly Data'!$B:$AI,MATCH(Z$1,'Published Hourly Data'!$B$1:$AI$1,0),TRUE)</f>
        <v>0</v>
      </c>
      <c r="AA15" s="4">
        <f>VLOOKUP($A15,'Published Hourly Data'!$B:$AI,MATCH(AA$1,'Published Hourly Data'!$B$1:$AI$1,0),TRUE)</f>
        <v>-489</v>
      </c>
      <c r="AB15" s="4">
        <f>VLOOKUP($A15,'Published Hourly Data'!$B:$AI,MATCH(AB$1,'Published Hourly Data'!$B$1:$AI$1,0),TRUE)</f>
        <v>0</v>
      </c>
      <c r="AC15" s="4">
        <f>VLOOKUP($A15,'Published Hourly Data'!$B:$AI,MATCH(AC$1,'Published Hourly Data'!$B$1:$AI$1,0),TRUE)</f>
        <v>0</v>
      </c>
      <c r="AD15" s="4">
        <f>VLOOKUP($A15,'Published Hourly Data'!$B:$AI,MATCH(AD$1,'Published Hourly Data'!$B$1:$AI$1,0),TRUE)</f>
        <v>0</v>
      </c>
    </row>
    <row r="16" spans="1:33">
      <c r="A16" s="5">
        <f t="shared" si="1"/>
        <v>43936.791666667508</v>
      </c>
      <c r="B16" s="4">
        <f>VLOOKUP($A16,'Published Hourly Data'!$B:$AI,MATCH(B$1,'Published Hourly Data'!$B$1:$AI$1,0),TRUE)</f>
        <v>43936.583333333336</v>
      </c>
      <c r="C16" s="4">
        <f>VLOOKUP($A16,'Published Hourly Data'!$B:$AI,MATCH(C$1,'Published Hourly Data'!$B$1:$AI$1,0),TRUE)</f>
        <v>22780</v>
      </c>
      <c r="D16" s="4">
        <f>VLOOKUP($A16,'Published Hourly Data'!$B:$AI,MATCH(D$1,'Published Hourly Data'!$B$1:$AI$1,0),TRUE)</f>
        <v>22249</v>
      </c>
      <c r="E16" s="4">
        <f>VLOOKUP($A16,'Published Hourly Data'!$B:$AI,MATCH(E$1,'Published Hourly Data'!$B$1:$AI$1,0),TRUE)</f>
        <v>24575</v>
      </c>
      <c r="F16" s="4">
        <f>VLOOKUP($A16,'Published Hourly Data'!$B:$AI,MATCH(F$1,'Published Hourly Data'!$B$1:$AI$1,0),TRUE)</f>
        <v>2330</v>
      </c>
      <c r="G16" s="4">
        <f>VLOOKUP($A16,'Published Hourly Data'!$B:$AI,MATCH(G$1,'Published Hourly Data'!$B$1:$AI$1,0),TRUE)</f>
        <v>2120</v>
      </c>
      <c r="H16" s="4">
        <f>VLOOKUP($A16,'Published Hourly Data'!$B:$AI,MATCH(H$1,'Published Hourly Data'!$B$1:$AI$1,0),TRUE)</f>
        <v>12679</v>
      </c>
      <c r="I16" s="4">
        <f>VLOOKUP($A16,'Published Hourly Data'!$B:$AI,MATCH(I$1,'Published Hourly Data'!$B$1:$AI$1,0),TRUE)</f>
        <v>4659</v>
      </c>
      <c r="J16" s="4">
        <f>VLOOKUP($A16,'Published Hourly Data'!$B:$AI,MATCH(J$1,'Published Hourly Data'!$B$1:$AI$1,0),TRUE)</f>
        <v>-1</v>
      </c>
      <c r="K16" s="4">
        <f>VLOOKUP($A16,'Published Hourly Data'!$B:$AI,MATCH(K$1,'Published Hourly Data'!$B$1:$AI$1,0),TRUE)</f>
        <v>2943</v>
      </c>
      <c r="L16" s="4">
        <f>VLOOKUP($A16,'Published Hourly Data'!$B:$AI,MATCH(L$1,'Published Hourly Data'!$B$1:$AI$1,0),TRUE)</f>
        <v>1862</v>
      </c>
      <c r="M16" s="4">
        <f>VLOOKUP($A16,'Published Hourly Data'!$B:$AI,MATCH(M$1,'Published Hourly Data'!$B$1:$AI$1,0),TRUE)</f>
        <v>0</v>
      </c>
      <c r="N16" s="4">
        <f>VLOOKUP($A16,'Published Hourly Data'!$B:$AI,MATCH(N$1,'Published Hourly Data'!$B$1:$AI$1,0),TRUE)</f>
        <v>313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0</v>
      </c>
      <c r="Q16" s="4">
        <f>VLOOKUP($A16,'Published Hourly Data'!$B:$AI,MATCH(Q$1,'Published Hourly Data'!$B$1:$AI$1,0),TRUE)</f>
        <v>1019</v>
      </c>
      <c r="R16" s="4">
        <f>VLOOKUP($A16,'Published Hourly Data'!$B:$AI,MATCH(R$1,'Published Hourly Data'!$B$1:$AI$1,0),TRUE)</f>
        <v>0</v>
      </c>
      <c r="S16" s="4">
        <f>VLOOKUP($A16,'Published Hourly Data'!$B:$AI,MATCH(S$1,'Published Hourly Data'!$B$1:$AI$1,0),TRUE)</f>
        <v>1297</v>
      </c>
      <c r="T16" s="4">
        <f>VLOOKUP($A16,'Published Hourly Data'!$B:$AI,MATCH(T$1,'Published Hourly Data'!$B$1:$AI$1,0),TRUE)</f>
        <v>0</v>
      </c>
      <c r="U16" s="4">
        <f>VLOOKUP($A16,'Published Hourly Data'!$B:$AI,MATCH(U$1,'Published Hourly Data'!$B$1:$AI$1,0),TRUE)</f>
        <v>632</v>
      </c>
      <c r="V16" s="4">
        <f>VLOOKUP($A16,'Published Hourly Data'!$B:$AI,MATCH(V$1,'Published Hourly Data'!$B$1:$AI$1,0),TRUE)</f>
        <v>0</v>
      </c>
      <c r="W16" s="4">
        <f>VLOOKUP($A16,'Published Hourly Data'!$B:$AI,MATCH(W$1,'Published Hourly Data'!$B$1:$AI$1,0),TRUE)</f>
        <v>0</v>
      </c>
      <c r="X16" s="4">
        <f>VLOOKUP($A16,'Published Hourly Data'!$B:$AI,MATCH(X$1,'Published Hourly Data'!$B$1:$AI$1,0),TRUE)</f>
        <v>0</v>
      </c>
      <c r="Y16" s="4">
        <f>VLOOKUP($A16,'Published Hourly Data'!$B:$AI,MATCH(Y$1,'Published Hourly Data'!$B$1:$AI$1,0),TRUE)</f>
        <v>0</v>
      </c>
      <c r="Z16" s="4">
        <f>VLOOKUP($A16,'Published Hourly Data'!$B:$AI,MATCH(Z$1,'Published Hourly Data'!$B$1:$AI$1,0),TRUE)</f>
        <v>0</v>
      </c>
      <c r="AA16" s="4">
        <f>VLOOKUP($A16,'Published Hourly Data'!$B:$AI,MATCH(AA$1,'Published Hourly Data'!$B$1:$AI$1,0),TRUE)</f>
        <v>-618</v>
      </c>
      <c r="AB16" s="4">
        <f>VLOOKUP($A16,'Published Hourly Data'!$B:$AI,MATCH(AB$1,'Published Hourly Data'!$B$1:$AI$1,0),TRUE)</f>
        <v>0</v>
      </c>
      <c r="AC16" s="4">
        <f>VLOOKUP($A16,'Published Hourly Data'!$B:$AI,MATCH(AC$1,'Published Hourly Data'!$B$1:$AI$1,0),TRUE)</f>
        <v>0</v>
      </c>
      <c r="AD16" s="4">
        <f>VLOOKUP($A16,'Published Hourly Data'!$B:$AI,MATCH(AD$1,'Published Hourly Data'!$B$1:$AI$1,0),TRUE)</f>
        <v>0</v>
      </c>
    </row>
    <row r="17" spans="1:46">
      <c r="A17" s="5">
        <f t="shared" si="1"/>
        <v>43936.833333334172</v>
      </c>
      <c r="B17" s="4">
        <f>VLOOKUP($A17,'Published Hourly Data'!$B:$AI,MATCH(B$1,'Published Hourly Data'!$B$1:$AI$1,0),TRUE)</f>
        <v>43936.625</v>
      </c>
      <c r="C17" s="4">
        <f>VLOOKUP($A17,'Published Hourly Data'!$B:$AI,MATCH(C$1,'Published Hourly Data'!$B$1:$AI$1,0),TRUE)</f>
        <v>22669</v>
      </c>
      <c r="D17" s="4">
        <f>VLOOKUP($A17,'Published Hourly Data'!$B:$AI,MATCH(D$1,'Published Hourly Data'!$B$1:$AI$1,0),TRUE)</f>
        <v>21722</v>
      </c>
      <c r="E17" s="4">
        <f>VLOOKUP($A17,'Published Hourly Data'!$B:$AI,MATCH(E$1,'Published Hourly Data'!$B$1:$AI$1,0),TRUE)</f>
        <v>24093</v>
      </c>
      <c r="F17" s="4">
        <f>VLOOKUP($A17,'Published Hourly Data'!$B:$AI,MATCH(F$1,'Published Hourly Data'!$B$1:$AI$1,0),TRUE)</f>
        <v>2376</v>
      </c>
      <c r="G17" s="4">
        <f>VLOOKUP($A17,'Published Hourly Data'!$B:$AI,MATCH(G$1,'Published Hourly Data'!$B$1:$AI$1,0),TRUE)</f>
        <v>2155</v>
      </c>
      <c r="H17" s="4">
        <f>VLOOKUP($A17,'Published Hourly Data'!$B:$AI,MATCH(H$1,'Published Hourly Data'!$B$1:$AI$1,0),TRUE)</f>
        <v>12108</v>
      </c>
      <c r="I17" s="4">
        <f>VLOOKUP($A17,'Published Hourly Data'!$B:$AI,MATCH(I$1,'Published Hourly Data'!$B$1:$AI$1,0),TRUE)</f>
        <v>4662</v>
      </c>
      <c r="J17" s="4">
        <f>VLOOKUP($A17,'Published Hourly Data'!$B:$AI,MATCH(J$1,'Published Hourly Data'!$B$1:$AI$1,0),TRUE)</f>
        <v>-1</v>
      </c>
      <c r="K17" s="4">
        <f>VLOOKUP($A17,'Published Hourly Data'!$B:$AI,MATCH(K$1,'Published Hourly Data'!$B$1:$AI$1,0),TRUE)</f>
        <v>3006</v>
      </c>
      <c r="L17" s="4">
        <f>VLOOKUP($A17,'Published Hourly Data'!$B:$AI,MATCH(L$1,'Published Hourly Data'!$B$1:$AI$1,0),TRUE)</f>
        <v>1851</v>
      </c>
      <c r="M17" s="4">
        <f>VLOOKUP($A17,'Published Hourly Data'!$B:$AI,MATCH(M$1,'Published Hourly Data'!$B$1:$AI$1,0),TRUE)</f>
        <v>0</v>
      </c>
      <c r="N17" s="4">
        <f>VLOOKUP($A17,'Published Hourly Data'!$B:$AI,MATCH(N$1,'Published Hourly Data'!$B$1:$AI$1,0),TRUE)</f>
        <v>313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0</v>
      </c>
      <c r="Q17" s="4">
        <f>VLOOKUP($A17,'Published Hourly Data'!$B:$AI,MATCH(Q$1,'Published Hourly Data'!$B$1:$AI$1,0),TRUE)</f>
        <v>973</v>
      </c>
      <c r="R17" s="4">
        <f>VLOOKUP($A17,'Published Hourly Data'!$B:$AI,MATCH(R$1,'Published Hourly Data'!$B$1:$AI$1,0),TRUE)</f>
        <v>0</v>
      </c>
      <c r="S17" s="4">
        <f>VLOOKUP($A17,'Published Hourly Data'!$B:$AI,MATCH(S$1,'Published Hourly Data'!$B$1:$AI$1,0),TRUE)</f>
        <v>1306</v>
      </c>
      <c r="T17" s="4">
        <f>VLOOKUP($A17,'Published Hourly Data'!$B:$AI,MATCH(T$1,'Published Hourly Data'!$B$1:$AI$1,0),TRUE)</f>
        <v>0</v>
      </c>
      <c r="U17" s="4">
        <f>VLOOKUP($A17,'Published Hourly Data'!$B:$AI,MATCH(U$1,'Published Hourly Data'!$B$1:$AI$1,0),TRUE)</f>
        <v>620</v>
      </c>
      <c r="V17" s="4">
        <f>VLOOKUP($A17,'Published Hourly Data'!$B:$AI,MATCH(V$1,'Published Hourly Data'!$B$1:$AI$1,0),TRUE)</f>
        <v>0</v>
      </c>
      <c r="W17" s="4">
        <f>VLOOKUP($A17,'Published Hourly Data'!$B:$AI,MATCH(W$1,'Published Hourly Data'!$B$1:$AI$1,0),TRUE)</f>
        <v>0</v>
      </c>
      <c r="X17" s="4">
        <f>VLOOKUP($A17,'Published Hourly Data'!$B:$AI,MATCH(X$1,'Published Hourly Data'!$B$1:$AI$1,0),TRUE)</f>
        <v>0</v>
      </c>
      <c r="Y17" s="4">
        <f>VLOOKUP($A17,'Published Hourly Data'!$B:$AI,MATCH(Y$1,'Published Hourly Data'!$B$1:$AI$1,0),TRUE)</f>
        <v>0</v>
      </c>
      <c r="Z17" s="4">
        <f>VLOOKUP($A17,'Published Hourly Data'!$B:$AI,MATCH(Z$1,'Published Hourly Data'!$B$1:$AI$1,0),TRUE)</f>
        <v>0</v>
      </c>
      <c r="AA17" s="4">
        <f>VLOOKUP($A17,'Published Hourly Data'!$B:$AI,MATCH(AA$1,'Published Hourly Data'!$B$1:$AI$1,0),TRUE)</f>
        <v>-523</v>
      </c>
      <c r="AB17" s="4">
        <f>VLOOKUP($A17,'Published Hourly Data'!$B:$AI,MATCH(AB$1,'Published Hourly Data'!$B$1:$AI$1,0),TRUE)</f>
        <v>0</v>
      </c>
      <c r="AC17" s="4">
        <f>VLOOKUP($A17,'Published Hourly Data'!$B:$AI,MATCH(AC$1,'Published Hourly Data'!$B$1:$AI$1,0),TRUE)</f>
        <v>0</v>
      </c>
      <c r="AD17" s="4">
        <f>VLOOKUP($A17,'Published Hourly Data'!$B:$AI,MATCH(AD$1,'Published Hourly Data'!$B$1:$AI$1,0),TRUE)</f>
        <v>0</v>
      </c>
    </row>
    <row r="18" spans="1:46">
      <c r="A18" s="5">
        <f t="shared" si="1"/>
        <v>43936.875000000837</v>
      </c>
      <c r="B18" s="4">
        <f>VLOOKUP($A18,'Published Hourly Data'!$B:$AI,MATCH(B$1,'Published Hourly Data'!$B$1:$AI$1,0),TRUE)</f>
        <v>43936.666666666664</v>
      </c>
      <c r="C18" s="4">
        <f>VLOOKUP($A18,'Published Hourly Data'!$B:$AI,MATCH(C$1,'Published Hourly Data'!$B$1:$AI$1,0),TRUE)</f>
        <v>22587</v>
      </c>
      <c r="D18" s="4">
        <f>VLOOKUP($A18,'Published Hourly Data'!$B:$AI,MATCH(D$1,'Published Hourly Data'!$B$1:$AI$1,0),TRUE)</f>
        <v>21642</v>
      </c>
      <c r="E18" s="4">
        <f>VLOOKUP($A18,'Published Hourly Data'!$B:$AI,MATCH(E$1,'Published Hourly Data'!$B$1:$AI$1,0),TRUE)</f>
        <v>24053</v>
      </c>
      <c r="F18" s="4">
        <f>VLOOKUP($A18,'Published Hourly Data'!$B:$AI,MATCH(F$1,'Published Hourly Data'!$B$1:$AI$1,0),TRUE)</f>
        <v>2415</v>
      </c>
      <c r="G18" s="4">
        <f>VLOOKUP($A18,'Published Hourly Data'!$B:$AI,MATCH(G$1,'Published Hourly Data'!$B$1:$AI$1,0),TRUE)</f>
        <v>2136</v>
      </c>
      <c r="H18" s="4">
        <f>VLOOKUP($A18,'Published Hourly Data'!$B:$AI,MATCH(H$1,'Published Hourly Data'!$B$1:$AI$1,0),TRUE)</f>
        <v>12132</v>
      </c>
      <c r="I18" s="4">
        <f>VLOOKUP($A18,'Published Hourly Data'!$B:$AI,MATCH(I$1,'Published Hourly Data'!$B$1:$AI$1,0),TRUE)</f>
        <v>4663</v>
      </c>
      <c r="J18" s="4">
        <f>VLOOKUP($A18,'Published Hourly Data'!$B:$AI,MATCH(J$1,'Published Hourly Data'!$B$1:$AI$1,0),TRUE)</f>
        <v>-1</v>
      </c>
      <c r="K18" s="4">
        <f>VLOOKUP($A18,'Published Hourly Data'!$B:$AI,MATCH(K$1,'Published Hourly Data'!$B$1:$AI$1,0),TRUE)</f>
        <v>3038</v>
      </c>
      <c r="L18" s="4">
        <f>VLOOKUP($A18,'Published Hourly Data'!$B:$AI,MATCH(L$1,'Published Hourly Data'!$B$1:$AI$1,0),TRUE)</f>
        <v>1774</v>
      </c>
      <c r="M18" s="4">
        <f>VLOOKUP($A18,'Published Hourly Data'!$B:$AI,MATCH(M$1,'Published Hourly Data'!$B$1:$AI$1,0),TRUE)</f>
        <v>0</v>
      </c>
      <c r="N18" s="4">
        <f>VLOOKUP($A18,'Published Hourly Data'!$B:$AI,MATCH(N$1,'Published Hourly Data'!$B$1:$AI$1,0),TRUE)</f>
        <v>310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0</v>
      </c>
      <c r="Q18" s="4">
        <f>VLOOKUP($A18,'Published Hourly Data'!$B:$AI,MATCH(Q$1,'Published Hourly Data'!$B$1:$AI$1,0),TRUE)</f>
        <v>945</v>
      </c>
      <c r="R18" s="4">
        <f>VLOOKUP($A18,'Published Hourly Data'!$B:$AI,MATCH(R$1,'Published Hourly Data'!$B$1:$AI$1,0),TRUE)</f>
        <v>0</v>
      </c>
      <c r="S18" s="4">
        <f>VLOOKUP($A18,'Published Hourly Data'!$B:$AI,MATCH(S$1,'Published Hourly Data'!$B$1:$AI$1,0),TRUE)</f>
        <v>1345</v>
      </c>
      <c r="T18" s="4">
        <f>VLOOKUP($A18,'Published Hourly Data'!$B:$AI,MATCH(T$1,'Published Hourly Data'!$B$1:$AI$1,0),TRUE)</f>
        <v>0</v>
      </c>
      <c r="U18" s="4">
        <f>VLOOKUP($A18,'Published Hourly Data'!$B:$AI,MATCH(U$1,'Published Hourly Data'!$B$1:$AI$1,0),TRUE)</f>
        <v>614</v>
      </c>
      <c r="V18" s="4">
        <f>VLOOKUP($A18,'Published Hourly Data'!$B:$AI,MATCH(V$1,'Published Hourly Data'!$B$1:$AI$1,0),TRUE)</f>
        <v>0</v>
      </c>
      <c r="W18" s="4">
        <f>VLOOKUP($A18,'Published Hourly Data'!$B:$AI,MATCH(W$1,'Published Hourly Data'!$B$1:$AI$1,0),TRUE)</f>
        <v>0</v>
      </c>
      <c r="X18" s="4">
        <f>VLOOKUP($A18,'Published Hourly Data'!$B:$AI,MATCH(X$1,'Published Hourly Data'!$B$1:$AI$1,0),TRUE)</f>
        <v>0</v>
      </c>
      <c r="Y18" s="4">
        <f>VLOOKUP($A18,'Published Hourly Data'!$B:$AI,MATCH(Y$1,'Published Hourly Data'!$B$1:$AI$1,0),TRUE)</f>
        <v>0</v>
      </c>
      <c r="Z18" s="4">
        <f>VLOOKUP($A18,'Published Hourly Data'!$B:$AI,MATCH(Z$1,'Published Hourly Data'!$B$1:$AI$1,0),TRUE)</f>
        <v>0</v>
      </c>
      <c r="AA18" s="4">
        <f>VLOOKUP($A18,'Published Hourly Data'!$B:$AI,MATCH(AA$1,'Published Hourly Data'!$B$1:$AI$1,0),TRUE)</f>
        <v>-489</v>
      </c>
      <c r="AB18" s="4">
        <f>VLOOKUP($A18,'Published Hourly Data'!$B:$AI,MATCH(AB$1,'Published Hourly Data'!$B$1:$AI$1,0),TRUE)</f>
        <v>0</v>
      </c>
      <c r="AC18" s="4">
        <f>VLOOKUP($A18,'Published Hourly Data'!$B:$AI,MATCH(AC$1,'Published Hourly Data'!$B$1:$AI$1,0),TRUE)</f>
        <v>0</v>
      </c>
      <c r="AD18" s="4">
        <f>VLOOKUP($A18,'Published Hourly Data'!$B:$AI,MATCH(AD$1,'Published Hourly Data'!$B$1:$AI$1,0),TRUE)</f>
        <v>0</v>
      </c>
      <c r="AG18" s="6" t="str">
        <f>"Hourly electricity net generation by energy source
" &amp;$AF$2</f>
        <v>Hourly electricity net generation by energy source
Southeast (SE)</v>
      </c>
      <c r="AT18" s="6" t="str">
        <f>"Hourly electricity net generation by energy source
" &amp;$AF$2</f>
        <v>Hourly electricity net generation by energy source
Southeast (SE)</v>
      </c>
    </row>
    <row r="19" spans="1:46">
      <c r="A19" s="5">
        <f t="shared" si="1"/>
        <v>43936.916666667501</v>
      </c>
      <c r="B19" s="4">
        <f>VLOOKUP($A19,'Published Hourly Data'!$B:$AI,MATCH(B$1,'Published Hourly Data'!$B$1:$AI$1,0),TRUE)</f>
        <v>43936.708333333336</v>
      </c>
      <c r="C19" s="4">
        <f>VLOOKUP($A19,'Published Hourly Data'!$B:$AI,MATCH(C$1,'Published Hourly Data'!$B$1:$AI$1,0),TRUE)</f>
        <v>22813</v>
      </c>
      <c r="D19" s="4">
        <f>VLOOKUP($A19,'Published Hourly Data'!$B:$AI,MATCH(D$1,'Published Hourly Data'!$B$1:$AI$1,0),TRUE)</f>
        <v>21813</v>
      </c>
      <c r="E19" s="4">
        <f>VLOOKUP($A19,'Published Hourly Data'!$B:$AI,MATCH(E$1,'Published Hourly Data'!$B$1:$AI$1,0),TRUE)</f>
        <v>24204</v>
      </c>
      <c r="F19" s="4">
        <f>VLOOKUP($A19,'Published Hourly Data'!$B:$AI,MATCH(F$1,'Published Hourly Data'!$B$1:$AI$1,0),TRUE)</f>
        <v>2399</v>
      </c>
      <c r="G19" s="4">
        <f>VLOOKUP($A19,'Published Hourly Data'!$B:$AI,MATCH(G$1,'Published Hourly Data'!$B$1:$AI$1,0),TRUE)</f>
        <v>2155</v>
      </c>
      <c r="H19" s="4">
        <f>VLOOKUP($A19,'Published Hourly Data'!$B:$AI,MATCH(H$1,'Published Hourly Data'!$B$1:$AI$1,0),TRUE)</f>
        <v>11994</v>
      </c>
      <c r="I19" s="4">
        <f>VLOOKUP($A19,'Published Hourly Data'!$B:$AI,MATCH(I$1,'Published Hourly Data'!$B$1:$AI$1,0),TRUE)</f>
        <v>4669</v>
      </c>
      <c r="J19" s="4">
        <f>VLOOKUP($A19,'Published Hourly Data'!$B:$AI,MATCH(J$1,'Published Hourly Data'!$B$1:$AI$1,0),TRUE)</f>
        <v>0</v>
      </c>
      <c r="K19" s="4">
        <f>VLOOKUP($A19,'Published Hourly Data'!$B:$AI,MATCH(K$1,'Published Hourly Data'!$B$1:$AI$1,0),TRUE)</f>
        <v>3462</v>
      </c>
      <c r="L19" s="4">
        <f>VLOOKUP($A19,'Published Hourly Data'!$B:$AI,MATCH(L$1,'Published Hourly Data'!$B$1:$AI$1,0),TRUE)</f>
        <v>1614</v>
      </c>
      <c r="M19" s="4">
        <f>VLOOKUP($A19,'Published Hourly Data'!$B:$AI,MATCH(M$1,'Published Hourly Data'!$B$1:$AI$1,0),TRUE)</f>
        <v>0</v>
      </c>
      <c r="N19" s="4">
        <f>VLOOKUP($A19,'Published Hourly Data'!$B:$AI,MATCH(N$1,'Published Hourly Data'!$B$1:$AI$1,0),TRUE)</f>
        <v>311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0</v>
      </c>
      <c r="Q19" s="4">
        <f>VLOOKUP($A19,'Published Hourly Data'!$B:$AI,MATCH(Q$1,'Published Hourly Data'!$B$1:$AI$1,0),TRUE)</f>
        <v>860</v>
      </c>
      <c r="R19" s="4">
        <f>VLOOKUP($A19,'Published Hourly Data'!$B:$AI,MATCH(R$1,'Published Hourly Data'!$B$1:$AI$1,0),TRUE)</f>
        <v>0</v>
      </c>
      <c r="S19" s="4">
        <f>VLOOKUP($A19,'Published Hourly Data'!$B:$AI,MATCH(S$1,'Published Hourly Data'!$B$1:$AI$1,0),TRUE)</f>
        <v>1385</v>
      </c>
      <c r="T19" s="4">
        <f>VLOOKUP($A19,'Published Hourly Data'!$B:$AI,MATCH(T$1,'Published Hourly Data'!$B$1:$AI$1,0),TRUE)</f>
        <v>0</v>
      </c>
      <c r="U19" s="4">
        <f>VLOOKUP($A19,'Published Hourly Data'!$B:$AI,MATCH(U$1,'Published Hourly Data'!$B$1:$AI$1,0),TRUE)</f>
        <v>571</v>
      </c>
      <c r="V19" s="4">
        <f>VLOOKUP($A19,'Published Hourly Data'!$B:$AI,MATCH(V$1,'Published Hourly Data'!$B$1:$AI$1,0),TRUE)</f>
        <v>0</v>
      </c>
      <c r="W19" s="4">
        <f>VLOOKUP($A19,'Published Hourly Data'!$B:$AI,MATCH(W$1,'Published Hourly Data'!$B$1:$AI$1,0),TRUE)</f>
        <v>0</v>
      </c>
      <c r="X19" s="4">
        <f>VLOOKUP($A19,'Published Hourly Data'!$B:$AI,MATCH(X$1,'Published Hourly Data'!$B$1:$AI$1,0),TRUE)</f>
        <v>0</v>
      </c>
      <c r="Y19" s="4">
        <f>VLOOKUP($A19,'Published Hourly Data'!$B:$AI,MATCH(Y$1,'Published Hourly Data'!$B$1:$AI$1,0),TRUE)</f>
        <v>0</v>
      </c>
      <c r="Z19" s="4">
        <f>VLOOKUP($A19,'Published Hourly Data'!$B:$AI,MATCH(Z$1,'Published Hourly Data'!$B$1:$AI$1,0),TRUE)</f>
        <v>0</v>
      </c>
      <c r="AA19" s="4">
        <f>VLOOKUP($A19,'Published Hourly Data'!$B:$AI,MATCH(AA$1,'Published Hourly Data'!$B$1:$AI$1,0),TRUE)</f>
        <v>-417</v>
      </c>
      <c r="AB19" s="4">
        <f>VLOOKUP($A19,'Published Hourly Data'!$B:$AI,MATCH(AB$1,'Published Hourly Data'!$B$1:$AI$1,0),TRUE)</f>
        <v>0</v>
      </c>
      <c r="AC19" s="4">
        <f>VLOOKUP($A19,'Published Hourly Data'!$B:$AI,MATCH(AC$1,'Published Hourly Data'!$B$1:$AI$1,0),TRUE)</f>
        <v>0</v>
      </c>
      <c r="AD19" s="4">
        <f>VLOOKUP($A19,'Published Hourly Data'!$B:$AI,MATCH(AD$1,'Published Hourly Data'!$B$1:$AI$1,0),TRUE)</f>
        <v>0</v>
      </c>
    </row>
    <row r="20" spans="1:46">
      <c r="A20" s="5">
        <f t="shared" si="1"/>
        <v>43936.958333334165</v>
      </c>
      <c r="B20" s="4">
        <f>VLOOKUP($A20,'Published Hourly Data'!$B:$AI,MATCH(B$1,'Published Hourly Data'!$B$1:$AI$1,0),TRUE)</f>
        <v>43936.75</v>
      </c>
      <c r="C20" s="4">
        <f>VLOOKUP($A20,'Published Hourly Data'!$B:$AI,MATCH(C$1,'Published Hourly Data'!$B$1:$AI$1,0),TRUE)</f>
        <v>23047</v>
      </c>
      <c r="D20" s="4">
        <f>VLOOKUP($A20,'Published Hourly Data'!$B:$AI,MATCH(D$1,'Published Hourly Data'!$B$1:$AI$1,0),TRUE)</f>
        <v>21813</v>
      </c>
      <c r="E20" s="4">
        <f>VLOOKUP($A20,'Published Hourly Data'!$B:$AI,MATCH(E$1,'Published Hourly Data'!$B$1:$AI$1,0),TRUE)</f>
        <v>24194</v>
      </c>
      <c r="F20" s="4">
        <f>VLOOKUP($A20,'Published Hourly Data'!$B:$AI,MATCH(F$1,'Published Hourly Data'!$B$1:$AI$1,0),TRUE)</f>
        <v>2382</v>
      </c>
      <c r="G20" s="4">
        <f>VLOOKUP($A20,'Published Hourly Data'!$B:$AI,MATCH(G$1,'Published Hourly Data'!$B$1:$AI$1,0),TRUE)</f>
        <v>2179</v>
      </c>
      <c r="H20" s="4">
        <f>VLOOKUP($A20,'Published Hourly Data'!$B:$AI,MATCH(H$1,'Published Hourly Data'!$B$1:$AI$1,0),TRUE)</f>
        <v>12133</v>
      </c>
      <c r="I20" s="4">
        <f>VLOOKUP($A20,'Published Hourly Data'!$B:$AI,MATCH(I$1,'Published Hourly Data'!$B$1:$AI$1,0),TRUE)</f>
        <v>4661</v>
      </c>
      <c r="J20" s="4">
        <f>VLOOKUP($A20,'Published Hourly Data'!$B:$AI,MATCH(J$1,'Published Hourly Data'!$B$1:$AI$1,0),TRUE)</f>
        <v>-1</v>
      </c>
      <c r="K20" s="4">
        <f>VLOOKUP($A20,'Published Hourly Data'!$B:$AI,MATCH(K$1,'Published Hourly Data'!$B$1:$AI$1,0),TRUE)</f>
        <v>3828</v>
      </c>
      <c r="L20" s="4">
        <f>VLOOKUP($A20,'Published Hourly Data'!$B:$AI,MATCH(L$1,'Published Hourly Data'!$B$1:$AI$1,0),TRUE)</f>
        <v>1080</v>
      </c>
      <c r="M20" s="4">
        <f>VLOOKUP($A20,'Published Hourly Data'!$B:$AI,MATCH(M$1,'Published Hourly Data'!$B$1:$AI$1,0),TRUE)</f>
        <v>0</v>
      </c>
      <c r="N20" s="4">
        <f>VLOOKUP($A20,'Published Hourly Data'!$B:$AI,MATCH(N$1,'Published Hourly Data'!$B$1:$AI$1,0),TRUE)</f>
        <v>314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0</v>
      </c>
      <c r="Q20" s="4">
        <f>VLOOKUP($A20,'Published Hourly Data'!$B:$AI,MATCH(Q$1,'Published Hourly Data'!$B$1:$AI$1,0),TRUE)</f>
        <v>821</v>
      </c>
      <c r="R20" s="4">
        <f>VLOOKUP($A20,'Published Hourly Data'!$B:$AI,MATCH(R$1,'Published Hourly Data'!$B$1:$AI$1,0),TRUE)</f>
        <v>0</v>
      </c>
      <c r="S20" s="4">
        <f>VLOOKUP($A20,'Published Hourly Data'!$B:$AI,MATCH(S$1,'Published Hourly Data'!$B$1:$AI$1,0),TRUE)</f>
        <v>1439</v>
      </c>
      <c r="T20" s="4">
        <f>VLOOKUP($A20,'Published Hourly Data'!$B:$AI,MATCH(T$1,'Published Hourly Data'!$B$1:$AI$1,0),TRUE)</f>
        <v>0</v>
      </c>
      <c r="U20" s="4">
        <f>VLOOKUP($A20,'Published Hourly Data'!$B:$AI,MATCH(U$1,'Published Hourly Data'!$B$1:$AI$1,0),TRUE)</f>
        <v>549</v>
      </c>
      <c r="V20" s="4">
        <f>VLOOKUP($A20,'Published Hourly Data'!$B:$AI,MATCH(V$1,'Published Hourly Data'!$B$1:$AI$1,0),TRUE)</f>
        <v>0</v>
      </c>
      <c r="W20" s="4">
        <f>VLOOKUP($A20,'Published Hourly Data'!$B:$AI,MATCH(W$1,'Published Hourly Data'!$B$1:$AI$1,0),TRUE)</f>
        <v>0</v>
      </c>
      <c r="X20" s="4">
        <f>VLOOKUP($A20,'Published Hourly Data'!$B:$AI,MATCH(X$1,'Published Hourly Data'!$B$1:$AI$1,0),TRUE)</f>
        <v>0</v>
      </c>
      <c r="Y20" s="4">
        <f>VLOOKUP($A20,'Published Hourly Data'!$B:$AI,MATCH(Y$1,'Published Hourly Data'!$B$1:$AI$1,0),TRUE)</f>
        <v>0</v>
      </c>
      <c r="Z20" s="4">
        <f>VLOOKUP($A20,'Published Hourly Data'!$B:$AI,MATCH(Z$1,'Published Hourly Data'!$B$1:$AI$1,0),TRUE)</f>
        <v>0</v>
      </c>
      <c r="AA20" s="4">
        <f>VLOOKUP($A20,'Published Hourly Data'!$B:$AI,MATCH(AA$1,'Published Hourly Data'!$B$1:$AI$1,0),TRUE)</f>
        <v>-427</v>
      </c>
      <c r="AB20" s="4">
        <f>VLOOKUP($A20,'Published Hourly Data'!$B:$AI,MATCH(AB$1,'Published Hourly Data'!$B$1:$AI$1,0),TRUE)</f>
        <v>0</v>
      </c>
      <c r="AC20" s="4">
        <f>VLOOKUP($A20,'Published Hourly Data'!$B:$AI,MATCH(AC$1,'Published Hourly Data'!$B$1:$AI$1,0),TRUE)</f>
        <v>0</v>
      </c>
      <c r="AD20" s="4">
        <f>VLOOKUP($A20,'Published Hourly Data'!$B:$AI,MATCH(AD$1,'Published Hourly Data'!$B$1:$AI$1,0),TRUE)</f>
        <v>0</v>
      </c>
    </row>
    <row r="21" spans="1:46">
      <c r="A21" s="5">
        <f t="shared" si="1"/>
        <v>43937.000000000829</v>
      </c>
      <c r="B21" s="4">
        <f>VLOOKUP($A21,'Published Hourly Data'!$B:$AI,MATCH(B$1,'Published Hourly Data'!$B$1:$AI$1,0),TRUE)</f>
        <v>43936.791666666664</v>
      </c>
      <c r="C21" s="4">
        <f>VLOOKUP($A21,'Published Hourly Data'!$B:$AI,MATCH(C$1,'Published Hourly Data'!$B$1:$AI$1,0),TRUE)</f>
        <v>22961</v>
      </c>
      <c r="D21" s="4">
        <f>VLOOKUP($A21,'Published Hourly Data'!$B:$AI,MATCH(D$1,'Published Hourly Data'!$B$1:$AI$1,0),TRUE)</f>
        <v>21764</v>
      </c>
      <c r="E21" s="4">
        <f>VLOOKUP($A21,'Published Hourly Data'!$B:$AI,MATCH(E$1,'Published Hourly Data'!$B$1:$AI$1,0),TRUE)</f>
        <v>23919</v>
      </c>
      <c r="F21" s="4">
        <f>VLOOKUP($A21,'Published Hourly Data'!$B:$AI,MATCH(F$1,'Published Hourly Data'!$B$1:$AI$1,0),TRUE)</f>
        <v>2159</v>
      </c>
      <c r="G21" s="4">
        <f>VLOOKUP($A21,'Published Hourly Data'!$B:$AI,MATCH(G$1,'Published Hourly Data'!$B$1:$AI$1,0),TRUE)</f>
        <v>2190</v>
      </c>
      <c r="H21" s="4">
        <f>VLOOKUP($A21,'Published Hourly Data'!$B:$AI,MATCH(H$1,'Published Hourly Data'!$B$1:$AI$1,0),TRUE)</f>
        <v>12563</v>
      </c>
      <c r="I21" s="4">
        <f>VLOOKUP($A21,'Published Hourly Data'!$B:$AI,MATCH(I$1,'Published Hourly Data'!$B$1:$AI$1,0),TRUE)</f>
        <v>4658</v>
      </c>
      <c r="J21" s="4">
        <f>VLOOKUP($A21,'Published Hourly Data'!$B:$AI,MATCH(J$1,'Published Hourly Data'!$B$1:$AI$1,0),TRUE)</f>
        <v>-1</v>
      </c>
      <c r="K21" s="4">
        <f>VLOOKUP($A21,'Published Hourly Data'!$B:$AI,MATCH(K$1,'Published Hourly Data'!$B$1:$AI$1,0),TRUE)</f>
        <v>3942</v>
      </c>
      <c r="L21" s="4">
        <f>VLOOKUP($A21,'Published Hourly Data'!$B:$AI,MATCH(L$1,'Published Hourly Data'!$B$1:$AI$1,0),TRUE)</f>
        <v>257</v>
      </c>
      <c r="M21" s="4">
        <f>VLOOKUP($A21,'Published Hourly Data'!$B:$AI,MATCH(M$1,'Published Hourly Data'!$B$1:$AI$1,0),TRUE)</f>
        <v>0</v>
      </c>
      <c r="N21" s="4">
        <f>VLOOKUP($A21,'Published Hourly Data'!$B:$AI,MATCH(N$1,'Published Hourly Data'!$B$1:$AI$1,0),TRUE)</f>
        <v>311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0</v>
      </c>
      <c r="Q21" s="4">
        <f>VLOOKUP($A21,'Published Hourly Data'!$B:$AI,MATCH(Q$1,'Published Hourly Data'!$B$1:$AI$1,0),TRUE)</f>
        <v>904</v>
      </c>
      <c r="R21" s="4">
        <f>VLOOKUP($A21,'Published Hourly Data'!$B:$AI,MATCH(R$1,'Published Hourly Data'!$B$1:$AI$1,0),TRUE)</f>
        <v>0</v>
      </c>
      <c r="S21" s="4">
        <f>VLOOKUP($A21,'Published Hourly Data'!$B:$AI,MATCH(S$1,'Published Hourly Data'!$B$1:$AI$1,0),TRUE)</f>
        <v>1227</v>
      </c>
      <c r="T21" s="4">
        <f>VLOOKUP($A21,'Published Hourly Data'!$B:$AI,MATCH(T$1,'Published Hourly Data'!$B$1:$AI$1,0),TRUE)</f>
        <v>0</v>
      </c>
      <c r="U21" s="4">
        <f>VLOOKUP($A21,'Published Hourly Data'!$B:$AI,MATCH(U$1,'Published Hourly Data'!$B$1:$AI$1,0),TRUE)</f>
        <v>457</v>
      </c>
      <c r="V21" s="4">
        <f>VLOOKUP($A21,'Published Hourly Data'!$B:$AI,MATCH(V$1,'Published Hourly Data'!$B$1:$AI$1,0),TRUE)</f>
        <v>0</v>
      </c>
      <c r="W21" s="4">
        <f>VLOOKUP($A21,'Published Hourly Data'!$B:$AI,MATCH(W$1,'Published Hourly Data'!$B$1:$AI$1,0),TRUE)</f>
        <v>0</v>
      </c>
      <c r="X21" s="4">
        <f>VLOOKUP($A21,'Published Hourly Data'!$B:$AI,MATCH(X$1,'Published Hourly Data'!$B$1:$AI$1,0),TRUE)</f>
        <v>0</v>
      </c>
      <c r="Y21" s="4">
        <f>VLOOKUP($A21,'Published Hourly Data'!$B:$AI,MATCH(Y$1,'Published Hourly Data'!$B$1:$AI$1,0),TRUE)</f>
        <v>0</v>
      </c>
      <c r="Z21" s="4">
        <f>VLOOKUP($A21,'Published Hourly Data'!$B:$AI,MATCH(Z$1,'Published Hourly Data'!$B$1:$AI$1,0),TRUE)</f>
        <v>0</v>
      </c>
      <c r="AA21" s="4">
        <f>VLOOKUP($A21,'Published Hourly Data'!$B:$AI,MATCH(AA$1,'Published Hourly Data'!$B$1:$AI$1,0),TRUE)</f>
        <v>-429</v>
      </c>
      <c r="AB21" s="4">
        <f>VLOOKUP($A21,'Published Hourly Data'!$B:$AI,MATCH(AB$1,'Published Hourly Data'!$B$1:$AI$1,0),TRUE)</f>
        <v>0</v>
      </c>
      <c r="AC21" s="4">
        <f>VLOOKUP($A21,'Published Hourly Data'!$B:$AI,MATCH(AC$1,'Published Hourly Data'!$B$1:$AI$1,0),TRUE)</f>
        <v>0</v>
      </c>
      <c r="AD21" s="4">
        <f>VLOOKUP($A21,'Published Hourly Data'!$B:$AI,MATCH(AD$1,'Published Hourly Data'!$B$1:$AI$1,0),TRUE)</f>
        <v>0</v>
      </c>
    </row>
    <row r="22" spans="1:46">
      <c r="A22" s="5">
        <f t="shared" si="1"/>
        <v>43937.041666667494</v>
      </c>
      <c r="B22" s="4">
        <f>VLOOKUP($A22,'Published Hourly Data'!$B:$AI,MATCH(B$1,'Published Hourly Data'!$B$1:$AI$1,0),TRUE)</f>
        <v>43936.833333333336</v>
      </c>
      <c r="C22" s="4">
        <f>VLOOKUP($A22,'Published Hourly Data'!$B:$AI,MATCH(C$1,'Published Hourly Data'!$B$1:$AI$1,0),TRUE)</f>
        <v>23589</v>
      </c>
      <c r="D22" s="4">
        <f>VLOOKUP($A22,'Published Hourly Data'!$B:$AI,MATCH(D$1,'Published Hourly Data'!$B$1:$AI$1,0),TRUE)</f>
        <v>22399</v>
      </c>
      <c r="E22" s="4">
        <f>VLOOKUP($A22,'Published Hourly Data'!$B:$AI,MATCH(E$1,'Published Hourly Data'!$B$1:$AI$1,0),TRUE)</f>
        <v>24421</v>
      </c>
      <c r="F22" s="4">
        <f>VLOOKUP($A22,'Published Hourly Data'!$B:$AI,MATCH(F$1,'Published Hourly Data'!$B$1:$AI$1,0),TRUE)</f>
        <v>2019</v>
      </c>
      <c r="G22" s="4">
        <f>VLOOKUP($A22,'Published Hourly Data'!$B:$AI,MATCH(G$1,'Published Hourly Data'!$B$1:$AI$1,0),TRUE)</f>
        <v>2511</v>
      </c>
      <c r="H22" s="4">
        <f>VLOOKUP($A22,'Published Hourly Data'!$B:$AI,MATCH(H$1,'Published Hourly Data'!$B$1:$AI$1,0),TRUE)</f>
        <v>12883</v>
      </c>
      <c r="I22" s="4">
        <f>VLOOKUP($A22,'Published Hourly Data'!$B:$AI,MATCH(I$1,'Published Hourly Data'!$B$1:$AI$1,0),TRUE)</f>
        <v>4659</v>
      </c>
      <c r="J22" s="4">
        <f>VLOOKUP($A22,'Published Hourly Data'!$B:$AI,MATCH(J$1,'Published Hourly Data'!$B$1:$AI$1,0),TRUE)</f>
        <v>0</v>
      </c>
      <c r="K22" s="4">
        <f>VLOOKUP($A22,'Published Hourly Data'!$B:$AI,MATCH(K$1,'Published Hourly Data'!$B$1:$AI$1,0),TRUE)</f>
        <v>4053</v>
      </c>
      <c r="L22" s="4">
        <f>VLOOKUP($A22,'Published Hourly Data'!$B:$AI,MATCH(L$1,'Published Hourly Data'!$B$1:$AI$1,0),TRUE)</f>
        <v>2</v>
      </c>
      <c r="M22" s="4">
        <f>VLOOKUP($A22,'Published Hourly Data'!$B:$AI,MATCH(M$1,'Published Hourly Data'!$B$1:$AI$1,0),TRUE)</f>
        <v>0</v>
      </c>
      <c r="N22" s="4">
        <f>VLOOKUP($A22,'Published Hourly Data'!$B:$AI,MATCH(N$1,'Published Hourly Data'!$B$1:$AI$1,0),TRUE)</f>
        <v>313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0</v>
      </c>
      <c r="Q22" s="4">
        <f>VLOOKUP($A22,'Published Hourly Data'!$B:$AI,MATCH(Q$1,'Published Hourly Data'!$B$1:$AI$1,0),TRUE)</f>
        <v>967</v>
      </c>
      <c r="R22" s="4">
        <f>VLOOKUP($A22,'Published Hourly Data'!$B:$AI,MATCH(R$1,'Published Hourly Data'!$B$1:$AI$1,0),TRUE)</f>
        <v>0</v>
      </c>
      <c r="S22" s="4">
        <f>VLOOKUP($A22,'Published Hourly Data'!$B:$AI,MATCH(S$1,'Published Hourly Data'!$B$1:$AI$1,0),TRUE)</f>
        <v>842</v>
      </c>
      <c r="T22" s="4">
        <f>VLOOKUP($A22,'Published Hourly Data'!$B:$AI,MATCH(T$1,'Published Hourly Data'!$B$1:$AI$1,0),TRUE)</f>
        <v>0</v>
      </c>
      <c r="U22" s="4">
        <f>VLOOKUP($A22,'Published Hourly Data'!$B:$AI,MATCH(U$1,'Published Hourly Data'!$B$1:$AI$1,0),TRUE)</f>
        <v>457</v>
      </c>
      <c r="V22" s="4">
        <f>VLOOKUP($A22,'Published Hourly Data'!$B:$AI,MATCH(V$1,'Published Hourly Data'!$B$1:$AI$1,0),TRUE)</f>
        <v>0</v>
      </c>
      <c r="W22" s="4">
        <f>VLOOKUP($A22,'Published Hourly Data'!$B:$AI,MATCH(W$1,'Published Hourly Data'!$B$1:$AI$1,0),TRUE)</f>
        <v>0</v>
      </c>
      <c r="X22" s="4">
        <f>VLOOKUP($A22,'Published Hourly Data'!$B:$AI,MATCH(X$1,'Published Hourly Data'!$B$1:$AI$1,0),TRUE)</f>
        <v>0</v>
      </c>
      <c r="Y22" s="4">
        <f>VLOOKUP($A22,'Published Hourly Data'!$B:$AI,MATCH(Y$1,'Published Hourly Data'!$B$1:$AI$1,0),TRUE)</f>
        <v>0</v>
      </c>
      <c r="Z22" s="4">
        <f>VLOOKUP($A22,'Published Hourly Data'!$B:$AI,MATCH(Z$1,'Published Hourly Data'!$B$1:$AI$1,0),TRUE)</f>
        <v>0</v>
      </c>
      <c r="AA22" s="4">
        <f>VLOOKUP($A22,'Published Hourly Data'!$B:$AI,MATCH(AA$1,'Published Hourly Data'!$B$1:$AI$1,0),TRUE)</f>
        <v>-247</v>
      </c>
      <c r="AB22" s="4">
        <f>VLOOKUP($A22,'Published Hourly Data'!$B:$AI,MATCH(AB$1,'Published Hourly Data'!$B$1:$AI$1,0),TRUE)</f>
        <v>0</v>
      </c>
      <c r="AC22" s="4">
        <f>VLOOKUP($A22,'Published Hourly Data'!$B:$AI,MATCH(AC$1,'Published Hourly Data'!$B$1:$AI$1,0),TRUE)</f>
        <v>0</v>
      </c>
      <c r="AD22" s="4">
        <f>VLOOKUP($A22,'Published Hourly Data'!$B:$AI,MATCH(AD$1,'Published Hourly Data'!$B$1:$AI$1,0),TRUE)</f>
        <v>0</v>
      </c>
    </row>
    <row r="23" spans="1:46">
      <c r="A23" s="5">
        <f t="shared" si="1"/>
        <v>43937.083333334158</v>
      </c>
      <c r="B23" s="4">
        <f>VLOOKUP($A23,'Published Hourly Data'!$B:$AI,MATCH(B$1,'Published Hourly Data'!$B$1:$AI$1,0),TRUE)</f>
        <v>43936.875</v>
      </c>
      <c r="C23" s="4">
        <f>VLOOKUP($A23,'Published Hourly Data'!$B:$AI,MATCH(C$1,'Published Hourly Data'!$B$1:$AI$1,0),TRUE)</f>
        <v>23337</v>
      </c>
      <c r="D23" s="4">
        <f>VLOOKUP($A23,'Published Hourly Data'!$B:$AI,MATCH(D$1,'Published Hourly Data'!$B$1:$AI$1,0),TRUE)</f>
        <v>22245</v>
      </c>
      <c r="E23" s="4">
        <f>VLOOKUP($A23,'Published Hourly Data'!$B:$AI,MATCH(E$1,'Published Hourly Data'!$B$1:$AI$1,0),TRUE)</f>
        <v>24273</v>
      </c>
      <c r="F23" s="4">
        <f>VLOOKUP($A23,'Published Hourly Data'!$B:$AI,MATCH(F$1,'Published Hourly Data'!$B$1:$AI$1,0),TRUE)</f>
        <v>2019</v>
      </c>
      <c r="G23" s="4">
        <f>VLOOKUP($A23,'Published Hourly Data'!$B:$AI,MATCH(G$1,'Published Hourly Data'!$B$1:$AI$1,0),TRUE)</f>
        <v>2618</v>
      </c>
      <c r="H23" s="4">
        <f>VLOOKUP($A23,'Published Hourly Data'!$B:$AI,MATCH(H$1,'Published Hourly Data'!$B$1:$AI$1,0),TRUE)</f>
        <v>12861</v>
      </c>
      <c r="I23" s="4">
        <f>VLOOKUP($A23,'Published Hourly Data'!$B:$AI,MATCH(I$1,'Published Hourly Data'!$B$1:$AI$1,0),TRUE)</f>
        <v>4663</v>
      </c>
      <c r="J23" s="4">
        <f>VLOOKUP($A23,'Published Hourly Data'!$B:$AI,MATCH(J$1,'Published Hourly Data'!$B$1:$AI$1,0),TRUE)</f>
        <v>0</v>
      </c>
      <c r="K23" s="4">
        <f>VLOOKUP($A23,'Published Hourly Data'!$B:$AI,MATCH(K$1,'Published Hourly Data'!$B$1:$AI$1,0),TRUE)</f>
        <v>3813</v>
      </c>
      <c r="L23" s="4">
        <f>VLOOKUP($A23,'Published Hourly Data'!$B:$AI,MATCH(L$1,'Published Hourly Data'!$B$1:$AI$1,0),TRUE)</f>
        <v>0</v>
      </c>
      <c r="M23" s="4">
        <f>VLOOKUP($A23,'Published Hourly Data'!$B:$AI,MATCH(M$1,'Published Hourly Data'!$B$1:$AI$1,0),TRUE)</f>
        <v>0</v>
      </c>
      <c r="N23" s="4">
        <f>VLOOKUP($A23,'Published Hourly Data'!$B:$AI,MATCH(N$1,'Published Hourly Data'!$B$1:$AI$1,0),TRUE)</f>
        <v>317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0</v>
      </c>
      <c r="Q23" s="4">
        <f>VLOOKUP($A23,'Published Hourly Data'!$B:$AI,MATCH(Q$1,'Published Hourly Data'!$B$1:$AI$1,0),TRUE)</f>
        <v>868</v>
      </c>
      <c r="R23" s="4">
        <f>VLOOKUP($A23,'Published Hourly Data'!$B:$AI,MATCH(R$1,'Published Hourly Data'!$B$1:$AI$1,0),TRUE)</f>
        <v>0</v>
      </c>
      <c r="S23" s="4">
        <f>VLOOKUP($A23,'Published Hourly Data'!$B:$AI,MATCH(S$1,'Published Hourly Data'!$B$1:$AI$1,0),TRUE)</f>
        <v>805</v>
      </c>
      <c r="T23" s="4">
        <f>VLOOKUP($A23,'Published Hourly Data'!$B:$AI,MATCH(T$1,'Published Hourly Data'!$B$1:$AI$1,0),TRUE)</f>
        <v>0</v>
      </c>
      <c r="U23" s="4">
        <f>VLOOKUP($A23,'Published Hourly Data'!$B:$AI,MATCH(U$1,'Published Hourly Data'!$B$1:$AI$1,0),TRUE)</f>
        <v>552</v>
      </c>
      <c r="V23" s="4">
        <f>VLOOKUP($A23,'Published Hourly Data'!$B:$AI,MATCH(V$1,'Published Hourly Data'!$B$1:$AI$1,0),TRUE)</f>
        <v>0</v>
      </c>
      <c r="W23" s="4">
        <f>VLOOKUP($A23,'Published Hourly Data'!$B:$AI,MATCH(W$1,'Published Hourly Data'!$B$1:$AI$1,0),TRUE)</f>
        <v>0</v>
      </c>
      <c r="X23" s="4">
        <f>VLOOKUP($A23,'Published Hourly Data'!$B:$AI,MATCH(X$1,'Published Hourly Data'!$B$1:$AI$1,0),TRUE)</f>
        <v>0</v>
      </c>
      <c r="Y23" s="4">
        <f>VLOOKUP($A23,'Published Hourly Data'!$B:$AI,MATCH(Y$1,'Published Hourly Data'!$B$1:$AI$1,0),TRUE)</f>
        <v>0</v>
      </c>
      <c r="Z23" s="4">
        <f>VLOOKUP($A23,'Published Hourly Data'!$B:$AI,MATCH(Z$1,'Published Hourly Data'!$B$1:$AI$1,0),TRUE)</f>
        <v>0</v>
      </c>
      <c r="AA23" s="4">
        <f>VLOOKUP($A23,'Published Hourly Data'!$B:$AI,MATCH(AA$1,'Published Hourly Data'!$B$1:$AI$1,0),TRUE)</f>
        <v>-197</v>
      </c>
      <c r="AB23" s="4">
        <f>VLOOKUP($A23,'Published Hourly Data'!$B:$AI,MATCH(AB$1,'Published Hourly Data'!$B$1:$AI$1,0),TRUE)</f>
        <v>0</v>
      </c>
      <c r="AC23" s="4">
        <f>VLOOKUP($A23,'Published Hourly Data'!$B:$AI,MATCH(AC$1,'Published Hourly Data'!$B$1:$AI$1,0),TRUE)</f>
        <v>0</v>
      </c>
      <c r="AD23" s="4">
        <f>VLOOKUP($A23,'Published Hourly Data'!$B:$AI,MATCH(AD$1,'Published Hourly Data'!$B$1:$AI$1,0),TRUE)</f>
        <v>0</v>
      </c>
    </row>
    <row r="24" spans="1:46">
      <c r="A24" s="5">
        <f t="shared" si="1"/>
        <v>43937.125000000822</v>
      </c>
      <c r="B24" s="4">
        <f>VLOOKUP($A24,'Published Hourly Data'!$B:$AI,MATCH(B$1,'Published Hourly Data'!$B$1:$AI$1,0),TRUE)</f>
        <v>43936.916666666664</v>
      </c>
      <c r="C24" s="4">
        <f>VLOOKUP($A24,'Published Hourly Data'!$B:$AI,MATCH(C$1,'Published Hourly Data'!$B$1:$AI$1,0),TRUE)</f>
        <v>22145</v>
      </c>
      <c r="D24" s="4">
        <f>VLOOKUP($A24,'Published Hourly Data'!$B:$AI,MATCH(D$1,'Published Hourly Data'!$B$1:$AI$1,0),TRUE)</f>
        <v>21200</v>
      </c>
      <c r="E24" s="4">
        <f>VLOOKUP($A24,'Published Hourly Data'!$B:$AI,MATCH(E$1,'Published Hourly Data'!$B$1:$AI$1,0),TRUE)</f>
        <v>22377</v>
      </c>
      <c r="F24" s="4">
        <f>VLOOKUP($A24,'Published Hourly Data'!$B:$AI,MATCH(F$1,'Published Hourly Data'!$B$1:$AI$1,0),TRUE)</f>
        <v>1188</v>
      </c>
      <c r="G24" s="4">
        <f>VLOOKUP($A24,'Published Hourly Data'!$B:$AI,MATCH(G$1,'Published Hourly Data'!$B$1:$AI$1,0),TRUE)</f>
        <v>2537</v>
      </c>
      <c r="H24" s="4">
        <f>VLOOKUP($A24,'Published Hourly Data'!$B:$AI,MATCH(H$1,'Published Hourly Data'!$B$1:$AI$1,0),TRUE)</f>
        <v>12731</v>
      </c>
      <c r="I24" s="4">
        <f>VLOOKUP($A24,'Published Hourly Data'!$B:$AI,MATCH(I$1,'Published Hourly Data'!$B$1:$AI$1,0),TRUE)</f>
        <v>4662</v>
      </c>
      <c r="J24" s="4">
        <f>VLOOKUP($A24,'Published Hourly Data'!$B:$AI,MATCH(J$1,'Published Hourly Data'!$B$1:$AI$1,0),TRUE)</f>
        <v>0</v>
      </c>
      <c r="K24" s="4">
        <f>VLOOKUP($A24,'Published Hourly Data'!$B:$AI,MATCH(K$1,'Published Hourly Data'!$B$1:$AI$1,0),TRUE)</f>
        <v>2134</v>
      </c>
      <c r="L24" s="4">
        <f>VLOOKUP($A24,'Published Hourly Data'!$B:$AI,MATCH(L$1,'Published Hourly Data'!$B$1:$AI$1,0),TRUE)</f>
        <v>0</v>
      </c>
      <c r="M24" s="4">
        <f>VLOOKUP($A24,'Published Hourly Data'!$B:$AI,MATCH(M$1,'Published Hourly Data'!$B$1:$AI$1,0),TRUE)</f>
        <v>0</v>
      </c>
      <c r="N24" s="4">
        <f>VLOOKUP($A24,'Published Hourly Data'!$B:$AI,MATCH(N$1,'Published Hourly Data'!$B$1:$AI$1,0),TRUE)</f>
        <v>312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0</v>
      </c>
      <c r="Q24" s="4">
        <f>VLOOKUP($A24,'Published Hourly Data'!$B:$AI,MATCH(Q$1,'Published Hourly Data'!$B$1:$AI$1,0),TRUE)</f>
        <v>402</v>
      </c>
      <c r="R24" s="4">
        <f>VLOOKUP($A24,'Published Hourly Data'!$B:$AI,MATCH(R$1,'Published Hourly Data'!$B$1:$AI$1,0),TRUE)</f>
        <v>0</v>
      </c>
      <c r="S24" s="4">
        <f>VLOOKUP($A24,'Published Hourly Data'!$B:$AI,MATCH(S$1,'Published Hourly Data'!$B$1:$AI$1,0),TRUE)</f>
        <v>563</v>
      </c>
      <c r="T24" s="4">
        <f>VLOOKUP($A24,'Published Hourly Data'!$B:$AI,MATCH(T$1,'Published Hourly Data'!$B$1:$AI$1,0),TRUE)</f>
        <v>0</v>
      </c>
      <c r="U24" s="4">
        <f>VLOOKUP($A24,'Published Hourly Data'!$B:$AI,MATCH(U$1,'Published Hourly Data'!$B$1:$AI$1,0),TRUE)</f>
        <v>581</v>
      </c>
      <c r="V24" s="4">
        <f>VLOOKUP($A24,'Published Hourly Data'!$B:$AI,MATCH(V$1,'Published Hourly Data'!$B$1:$AI$1,0),TRUE)</f>
        <v>0</v>
      </c>
      <c r="W24" s="4">
        <f>VLOOKUP($A24,'Published Hourly Data'!$B:$AI,MATCH(W$1,'Published Hourly Data'!$B$1:$AI$1,0),TRUE)</f>
        <v>0</v>
      </c>
      <c r="X24" s="4">
        <f>VLOOKUP($A24,'Published Hourly Data'!$B:$AI,MATCH(X$1,'Published Hourly Data'!$B$1:$AI$1,0),TRUE)</f>
        <v>0</v>
      </c>
      <c r="Y24" s="4">
        <f>VLOOKUP($A24,'Published Hourly Data'!$B:$AI,MATCH(Y$1,'Published Hourly Data'!$B$1:$AI$1,0),TRUE)</f>
        <v>0</v>
      </c>
      <c r="Z24" s="4">
        <f>VLOOKUP($A24,'Published Hourly Data'!$B:$AI,MATCH(Z$1,'Published Hourly Data'!$B$1:$AI$1,0),TRUE)</f>
        <v>0</v>
      </c>
      <c r="AA24" s="4">
        <f>VLOOKUP($A24,'Published Hourly Data'!$B:$AI,MATCH(AA$1,'Published Hourly Data'!$B$1:$AI$1,0),TRUE)</f>
        <v>-358</v>
      </c>
      <c r="AB24" s="4">
        <f>VLOOKUP($A24,'Published Hourly Data'!$B:$AI,MATCH(AB$1,'Published Hourly Data'!$B$1:$AI$1,0),TRUE)</f>
        <v>0</v>
      </c>
      <c r="AC24" s="4">
        <f>VLOOKUP($A24,'Published Hourly Data'!$B:$AI,MATCH(AC$1,'Published Hourly Data'!$B$1:$AI$1,0),TRUE)</f>
        <v>0</v>
      </c>
      <c r="AD24" s="4">
        <f>VLOOKUP($A24,'Published Hourly Data'!$B:$AI,MATCH(AD$1,'Published Hourly Data'!$B$1:$AI$1,0),TRUE)</f>
        <v>0</v>
      </c>
    </row>
    <row r="25" spans="1:46">
      <c r="A25" s="5">
        <f t="shared" si="1"/>
        <v>43937.166666667486</v>
      </c>
      <c r="B25" s="4">
        <f>VLOOKUP($A25,'Published Hourly Data'!$B:$AI,MATCH(B$1,'Published Hourly Data'!$B$1:$AI$1,0),TRUE)</f>
        <v>43936.958333333336</v>
      </c>
      <c r="C25" s="4">
        <f>VLOOKUP($A25,'Published Hourly Data'!$B:$AI,MATCH(C$1,'Published Hourly Data'!$B$1:$AI$1,0),TRUE)</f>
        <v>20879</v>
      </c>
      <c r="D25" s="4">
        <f>VLOOKUP($A25,'Published Hourly Data'!$B:$AI,MATCH(D$1,'Published Hourly Data'!$B$1:$AI$1,0),TRUE)</f>
        <v>19973</v>
      </c>
      <c r="E25" s="4">
        <f>VLOOKUP($A25,'Published Hourly Data'!$B:$AI,MATCH(E$1,'Published Hourly Data'!$B$1:$AI$1,0),TRUE)</f>
        <v>20761</v>
      </c>
      <c r="F25" s="4">
        <f>VLOOKUP($A25,'Published Hourly Data'!$B:$AI,MATCH(F$1,'Published Hourly Data'!$B$1:$AI$1,0),TRUE)</f>
        <v>784</v>
      </c>
      <c r="G25" s="4">
        <f>VLOOKUP($A25,'Published Hourly Data'!$B:$AI,MATCH(G$1,'Published Hourly Data'!$B$1:$AI$1,0),TRUE)</f>
        <v>1997</v>
      </c>
      <c r="H25" s="4">
        <f>VLOOKUP($A25,'Published Hourly Data'!$B:$AI,MATCH(H$1,'Published Hourly Data'!$B$1:$AI$1,0),TRUE)</f>
        <v>12098</v>
      </c>
      <c r="I25" s="4">
        <f>VLOOKUP($A25,'Published Hourly Data'!$B:$AI,MATCH(I$1,'Published Hourly Data'!$B$1:$AI$1,0),TRUE)</f>
        <v>4673</v>
      </c>
      <c r="J25" s="4">
        <f>VLOOKUP($A25,'Published Hourly Data'!$B:$AI,MATCH(J$1,'Published Hourly Data'!$B$1:$AI$1,0),TRUE)</f>
        <v>-1</v>
      </c>
      <c r="K25" s="4">
        <f>VLOOKUP($A25,'Published Hourly Data'!$B:$AI,MATCH(K$1,'Published Hourly Data'!$B$1:$AI$1,0),TRUE)</f>
        <v>1679</v>
      </c>
      <c r="L25" s="4">
        <f>VLOOKUP($A25,'Published Hourly Data'!$B:$AI,MATCH(L$1,'Published Hourly Data'!$B$1:$AI$1,0),TRUE)</f>
        <v>0</v>
      </c>
      <c r="M25" s="4">
        <f>VLOOKUP($A25,'Published Hourly Data'!$B:$AI,MATCH(M$1,'Published Hourly Data'!$B$1:$AI$1,0),TRUE)</f>
        <v>0</v>
      </c>
      <c r="N25" s="4">
        <f>VLOOKUP($A25,'Published Hourly Data'!$B:$AI,MATCH(N$1,'Published Hourly Data'!$B$1:$AI$1,0),TRUE)</f>
        <v>314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0</v>
      </c>
      <c r="Q25" s="4">
        <f>VLOOKUP($A25,'Published Hourly Data'!$B:$AI,MATCH(Q$1,'Published Hourly Data'!$B$1:$AI$1,0),TRUE)</f>
        <v>424</v>
      </c>
      <c r="R25" s="4">
        <f>VLOOKUP($A25,'Published Hourly Data'!$B:$AI,MATCH(R$1,'Published Hourly Data'!$B$1:$AI$1,0),TRUE)</f>
        <v>0</v>
      </c>
      <c r="S25" s="4">
        <f>VLOOKUP($A25,'Published Hourly Data'!$B:$AI,MATCH(S$1,'Published Hourly Data'!$B$1:$AI$1,0),TRUE)</f>
        <v>349</v>
      </c>
      <c r="T25" s="4">
        <f>VLOOKUP($A25,'Published Hourly Data'!$B:$AI,MATCH(T$1,'Published Hourly Data'!$B$1:$AI$1,0),TRUE)</f>
        <v>0</v>
      </c>
      <c r="U25" s="4">
        <f>VLOOKUP($A25,'Published Hourly Data'!$B:$AI,MATCH(U$1,'Published Hourly Data'!$B$1:$AI$1,0),TRUE)</f>
        <v>477</v>
      </c>
      <c r="V25" s="4">
        <f>VLOOKUP($A25,'Published Hourly Data'!$B:$AI,MATCH(V$1,'Published Hourly Data'!$B$1:$AI$1,0),TRUE)</f>
        <v>0</v>
      </c>
      <c r="W25" s="4">
        <f>VLOOKUP($A25,'Published Hourly Data'!$B:$AI,MATCH(W$1,'Published Hourly Data'!$B$1:$AI$1,0),TRUE)</f>
        <v>0</v>
      </c>
      <c r="X25" s="4">
        <f>VLOOKUP($A25,'Published Hourly Data'!$B:$AI,MATCH(X$1,'Published Hourly Data'!$B$1:$AI$1,0),TRUE)</f>
        <v>0</v>
      </c>
      <c r="Y25" s="4">
        <f>VLOOKUP($A25,'Published Hourly Data'!$B:$AI,MATCH(Y$1,'Published Hourly Data'!$B$1:$AI$1,0),TRUE)</f>
        <v>0</v>
      </c>
      <c r="Z25" s="4">
        <f>VLOOKUP($A25,'Published Hourly Data'!$B:$AI,MATCH(Z$1,'Published Hourly Data'!$B$1:$AI$1,0),TRUE)</f>
        <v>0</v>
      </c>
      <c r="AA25" s="4">
        <f>VLOOKUP($A25,'Published Hourly Data'!$B:$AI,MATCH(AA$1,'Published Hourly Data'!$B$1:$AI$1,0),TRUE)</f>
        <v>-466</v>
      </c>
      <c r="AB25" s="4">
        <f>VLOOKUP($A25,'Published Hourly Data'!$B:$AI,MATCH(AB$1,'Published Hourly Data'!$B$1:$AI$1,0),TRUE)</f>
        <v>0</v>
      </c>
      <c r="AC25" s="4">
        <f>VLOOKUP($A25,'Published Hourly Data'!$B:$AI,MATCH(AC$1,'Published Hourly Data'!$B$1:$AI$1,0),TRUE)</f>
        <v>0</v>
      </c>
      <c r="AD25" s="4">
        <f>VLOOKUP($A25,'Published Hourly Data'!$B:$AI,MATCH(AD$1,'Published Hourly Data'!$B$1:$AI$1,0),TRUE)</f>
        <v>0</v>
      </c>
    </row>
    <row r="26" spans="1:46">
      <c r="A26" s="5">
        <f t="shared" si="1"/>
        <v>43937.208333334151</v>
      </c>
      <c r="B26" s="4">
        <f>VLOOKUP($A26,'Published Hourly Data'!$B:$AI,MATCH(B$1,'Published Hourly Data'!$B$1:$AI$1,0),TRUE)</f>
        <v>43937</v>
      </c>
      <c r="C26" s="4">
        <f>VLOOKUP($A26,'Published Hourly Data'!$B:$AI,MATCH(C$1,'Published Hourly Data'!$B$1:$AI$1,0),TRUE)</f>
        <v>19732</v>
      </c>
      <c r="D26" s="4">
        <f>VLOOKUP($A26,'Published Hourly Data'!$B:$AI,MATCH(D$1,'Published Hourly Data'!$B$1:$AI$1,0),TRUE)</f>
        <v>19388</v>
      </c>
      <c r="E26" s="4">
        <f>VLOOKUP($A26,'Published Hourly Data'!$B:$AI,MATCH(E$1,'Published Hourly Data'!$B$1:$AI$1,0),TRUE)</f>
        <v>20040</v>
      </c>
      <c r="F26" s="4">
        <f>VLOOKUP($A26,'Published Hourly Data'!$B:$AI,MATCH(F$1,'Published Hourly Data'!$B$1:$AI$1,0),TRUE)</f>
        <v>648</v>
      </c>
      <c r="G26" s="4">
        <f>VLOOKUP($A26,'Published Hourly Data'!$B:$AI,MATCH(G$1,'Published Hourly Data'!$B$1:$AI$1,0),TRUE)</f>
        <v>1899</v>
      </c>
      <c r="H26" s="4">
        <f>VLOOKUP($A26,'Published Hourly Data'!$B:$AI,MATCH(H$1,'Published Hourly Data'!$B$1:$AI$1,0),TRUE)</f>
        <v>11669</v>
      </c>
      <c r="I26" s="4">
        <f>VLOOKUP($A26,'Published Hourly Data'!$B:$AI,MATCH(I$1,'Published Hourly Data'!$B$1:$AI$1,0),TRUE)</f>
        <v>4552</v>
      </c>
      <c r="J26" s="4">
        <f>VLOOKUP($A26,'Published Hourly Data'!$B:$AI,MATCH(J$1,'Published Hourly Data'!$B$1:$AI$1,0),TRUE)</f>
        <v>-2</v>
      </c>
      <c r="K26" s="4">
        <f>VLOOKUP($A26,'Published Hourly Data'!$B:$AI,MATCH(K$1,'Published Hourly Data'!$B$1:$AI$1,0),TRUE)</f>
        <v>1631</v>
      </c>
      <c r="L26" s="4">
        <f>VLOOKUP($A26,'Published Hourly Data'!$B:$AI,MATCH(L$1,'Published Hourly Data'!$B$1:$AI$1,0),TRUE)</f>
        <v>0</v>
      </c>
      <c r="M26" s="4">
        <f>VLOOKUP($A26,'Published Hourly Data'!$B:$AI,MATCH(M$1,'Published Hourly Data'!$B$1:$AI$1,0),TRUE)</f>
        <v>0</v>
      </c>
      <c r="N26" s="4">
        <f>VLOOKUP($A26,'Published Hourly Data'!$B:$AI,MATCH(N$1,'Published Hourly Data'!$B$1:$AI$1,0),TRUE)</f>
        <v>291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0</v>
      </c>
      <c r="Q26" s="4">
        <f>VLOOKUP($A26,'Published Hourly Data'!$B:$AI,MATCH(Q$1,'Published Hourly Data'!$B$1:$AI$1,0),TRUE)</f>
        <v>572</v>
      </c>
      <c r="R26" s="4">
        <f>VLOOKUP($A26,'Published Hourly Data'!$B:$AI,MATCH(R$1,'Published Hourly Data'!$B$1:$AI$1,0),TRUE)</f>
        <v>0</v>
      </c>
      <c r="S26" s="4">
        <f>VLOOKUP($A26,'Published Hourly Data'!$B:$AI,MATCH(S$1,'Published Hourly Data'!$B$1:$AI$1,0),TRUE)</f>
        <v>39</v>
      </c>
      <c r="T26" s="4">
        <f>VLOOKUP($A26,'Published Hourly Data'!$B:$AI,MATCH(T$1,'Published Hourly Data'!$B$1:$AI$1,0),TRUE)</f>
        <v>0</v>
      </c>
      <c r="U26" s="4">
        <f>VLOOKUP($A26,'Published Hourly Data'!$B:$AI,MATCH(U$1,'Published Hourly Data'!$B$1:$AI$1,0),TRUE)</f>
        <v>514</v>
      </c>
      <c r="V26" s="4">
        <f>VLOOKUP($A26,'Published Hourly Data'!$B:$AI,MATCH(V$1,'Published Hourly Data'!$B$1:$AI$1,0),TRUE)</f>
        <v>0</v>
      </c>
      <c r="W26" s="4">
        <f>VLOOKUP($A26,'Published Hourly Data'!$B:$AI,MATCH(W$1,'Published Hourly Data'!$B$1:$AI$1,0),TRUE)</f>
        <v>0</v>
      </c>
      <c r="X26" s="4">
        <f>VLOOKUP($A26,'Published Hourly Data'!$B:$AI,MATCH(X$1,'Published Hourly Data'!$B$1:$AI$1,0),TRUE)</f>
        <v>0</v>
      </c>
      <c r="Y26" s="4">
        <f>VLOOKUP($A26,'Published Hourly Data'!$B:$AI,MATCH(Y$1,'Published Hourly Data'!$B$1:$AI$1,0),TRUE)</f>
        <v>0</v>
      </c>
      <c r="Z26" s="4">
        <f>VLOOKUP($A26,'Published Hourly Data'!$B:$AI,MATCH(Z$1,'Published Hourly Data'!$B$1:$AI$1,0),TRUE)</f>
        <v>0</v>
      </c>
      <c r="AA26" s="4">
        <f>VLOOKUP($A26,'Published Hourly Data'!$B:$AI,MATCH(AA$1,'Published Hourly Data'!$B$1:$AI$1,0),TRUE)</f>
        <v>-477</v>
      </c>
      <c r="AB26" s="4">
        <f>VLOOKUP($A26,'Published Hourly Data'!$B:$AI,MATCH(AB$1,'Published Hourly Data'!$B$1:$AI$1,0),TRUE)</f>
        <v>0</v>
      </c>
      <c r="AC26" s="4">
        <f>VLOOKUP($A26,'Published Hourly Data'!$B:$AI,MATCH(AC$1,'Published Hourly Data'!$B$1:$AI$1,0),TRUE)</f>
        <v>0</v>
      </c>
      <c r="AD26" s="4">
        <f>VLOOKUP($A26,'Published Hourly Data'!$B:$AI,MATCH(AD$1,'Published Hourly Data'!$B$1:$AI$1,0),TRUE)</f>
        <v>0</v>
      </c>
    </row>
    <row r="27" spans="1:46">
      <c r="A27" s="5">
        <f t="shared" si="1"/>
        <v>43937.250000000815</v>
      </c>
      <c r="B27" s="4">
        <f>VLOOKUP($A27,'Published Hourly Data'!$B:$AI,MATCH(B$1,'Published Hourly Data'!$B$1:$AI$1,0),TRUE)</f>
        <v>43937.041666666664</v>
      </c>
      <c r="C27" s="4">
        <f>VLOOKUP($A27,'Published Hourly Data'!$B:$AI,MATCH(C$1,'Published Hourly Data'!$B$1:$AI$1,0),TRUE)</f>
        <v>18423</v>
      </c>
      <c r="D27" s="4">
        <f>VLOOKUP($A27,'Published Hourly Data'!$B:$AI,MATCH(D$1,'Published Hourly Data'!$B$1:$AI$1,0),TRUE)</f>
        <v>19171</v>
      </c>
      <c r="E27" s="4">
        <f>VLOOKUP($A27,'Published Hourly Data'!$B:$AI,MATCH(E$1,'Published Hourly Data'!$B$1:$AI$1,0),TRUE)</f>
        <v>19640</v>
      </c>
      <c r="F27" s="4">
        <f>VLOOKUP($A27,'Published Hourly Data'!$B:$AI,MATCH(F$1,'Published Hourly Data'!$B$1:$AI$1,0),TRUE)</f>
        <v>468</v>
      </c>
      <c r="G27" s="4">
        <f>VLOOKUP($A27,'Published Hourly Data'!$B:$AI,MATCH(G$1,'Published Hourly Data'!$B$1:$AI$1,0),TRUE)</f>
        <v>1914</v>
      </c>
      <c r="H27" s="4">
        <f>VLOOKUP($A27,'Published Hourly Data'!$B:$AI,MATCH(H$1,'Published Hourly Data'!$B$1:$AI$1,0),TRUE)</f>
        <v>11718</v>
      </c>
      <c r="I27" s="4">
        <f>VLOOKUP($A27,'Published Hourly Data'!$B:$AI,MATCH(I$1,'Published Hourly Data'!$B$1:$AI$1,0),TRUE)</f>
        <v>4242</v>
      </c>
      <c r="J27" s="4">
        <f>VLOOKUP($A27,'Published Hourly Data'!$B:$AI,MATCH(J$1,'Published Hourly Data'!$B$1:$AI$1,0),TRUE)</f>
        <v>0</v>
      </c>
      <c r="K27" s="4">
        <f>VLOOKUP($A27,'Published Hourly Data'!$B:$AI,MATCH(K$1,'Published Hourly Data'!$B$1:$AI$1,0),TRUE)</f>
        <v>1477</v>
      </c>
      <c r="L27" s="4">
        <f>VLOOKUP($A27,'Published Hourly Data'!$B:$AI,MATCH(L$1,'Published Hourly Data'!$B$1:$AI$1,0),TRUE)</f>
        <v>0</v>
      </c>
      <c r="M27" s="4">
        <f>VLOOKUP($A27,'Published Hourly Data'!$B:$AI,MATCH(M$1,'Published Hourly Data'!$B$1:$AI$1,0),TRUE)</f>
        <v>0</v>
      </c>
      <c r="N27" s="4">
        <f>VLOOKUP($A27,'Published Hourly Data'!$B:$AI,MATCH(N$1,'Published Hourly Data'!$B$1:$AI$1,0),TRUE)</f>
        <v>289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0</v>
      </c>
      <c r="Q27" s="4">
        <f>VLOOKUP($A27,'Published Hourly Data'!$B:$AI,MATCH(Q$1,'Published Hourly Data'!$B$1:$AI$1,0),TRUE)</f>
        <v>486</v>
      </c>
      <c r="R27" s="4">
        <f>VLOOKUP($A27,'Published Hourly Data'!$B:$AI,MATCH(R$1,'Published Hourly Data'!$B$1:$AI$1,0),TRUE)</f>
        <v>0</v>
      </c>
      <c r="S27" s="4">
        <f>VLOOKUP($A27,'Published Hourly Data'!$B:$AI,MATCH(S$1,'Published Hourly Data'!$B$1:$AI$1,0),TRUE)</f>
        <v>-7</v>
      </c>
      <c r="T27" s="4">
        <f>VLOOKUP($A27,'Published Hourly Data'!$B:$AI,MATCH(T$1,'Published Hourly Data'!$B$1:$AI$1,0),TRUE)</f>
        <v>0</v>
      </c>
      <c r="U27" s="4">
        <f>VLOOKUP($A27,'Published Hourly Data'!$B:$AI,MATCH(U$1,'Published Hourly Data'!$B$1:$AI$1,0),TRUE)</f>
        <v>588</v>
      </c>
      <c r="V27" s="4">
        <f>VLOOKUP($A27,'Published Hourly Data'!$B:$AI,MATCH(V$1,'Published Hourly Data'!$B$1:$AI$1,0),TRUE)</f>
        <v>0</v>
      </c>
      <c r="W27" s="4">
        <f>VLOOKUP($A27,'Published Hourly Data'!$B:$AI,MATCH(W$1,'Published Hourly Data'!$B$1:$AI$1,0),TRUE)</f>
        <v>0</v>
      </c>
      <c r="X27" s="4">
        <f>VLOOKUP($A27,'Published Hourly Data'!$B:$AI,MATCH(X$1,'Published Hourly Data'!$B$1:$AI$1,0),TRUE)</f>
        <v>0</v>
      </c>
      <c r="Y27" s="4">
        <f>VLOOKUP($A27,'Published Hourly Data'!$B:$AI,MATCH(Y$1,'Published Hourly Data'!$B$1:$AI$1,0),TRUE)</f>
        <v>0</v>
      </c>
      <c r="Z27" s="4">
        <f>VLOOKUP($A27,'Published Hourly Data'!$B:$AI,MATCH(Z$1,'Published Hourly Data'!$B$1:$AI$1,0),TRUE)</f>
        <v>0</v>
      </c>
      <c r="AA27" s="4">
        <f>VLOOKUP($A27,'Published Hourly Data'!$B:$AI,MATCH(AA$1,'Published Hourly Data'!$B$1:$AI$1,0),TRUE)</f>
        <v>-599</v>
      </c>
      <c r="AB27" s="4">
        <f>VLOOKUP($A27,'Published Hourly Data'!$B:$AI,MATCH(AB$1,'Published Hourly Data'!$B$1:$AI$1,0),TRUE)</f>
        <v>0</v>
      </c>
      <c r="AC27" s="4">
        <f>VLOOKUP($A27,'Published Hourly Data'!$B:$AI,MATCH(AC$1,'Published Hourly Data'!$B$1:$AI$1,0),TRUE)</f>
        <v>0</v>
      </c>
      <c r="AD27" s="4">
        <f>VLOOKUP($A27,'Published Hourly Data'!$B:$AI,MATCH(AD$1,'Published Hourly Data'!$B$1:$AI$1,0),TRUE)</f>
        <v>0</v>
      </c>
    </row>
    <row r="28" spans="1:46">
      <c r="A28" s="5">
        <f t="shared" si="1"/>
        <v>43937.291666667479</v>
      </c>
      <c r="B28" s="4">
        <f>VLOOKUP($A28,'Published Hourly Data'!$B:$AI,MATCH(B$1,'Published Hourly Data'!$B$1:$AI$1,0),TRUE)</f>
        <v>43937.083333333336</v>
      </c>
      <c r="C28" s="4">
        <f>VLOOKUP($A28,'Published Hourly Data'!$B:$AI,MATCH(C$1,'Published Hourly Data'!$B$1:$AI$1,0),TRUE)</f>
        <v>18095</v>
      </c>
      <c r="D28" s="4">
        <f>VLOOKUP($A28,'Published Hourly Data'!$B:$AI,MATCH(D$1,'Published Hourly Data'!$B$1:$AI$1,0),TRUE)</f>
        <v>18909</v>
      </c>
      <c r="E28" s="4">
        <f>VLOOKUP($A28,'Published Hourly Data'!$B:$AI,MATCH(E$1,'Published Hourly Data'!$B$1:$AI$1,0),TRUE)</f>
        <v>19322</v>
      </c>
      <c r="F28" s="4">
        <f>VLOOKUP($A28,'Published Hourly Data'!$B:$AI,MATCH(F$1,'Published Hourly Data'!$B$1:$AI$1,0),TRUE)</f>
        <v>409</v>
      </c>
      <c r="G28" s="4">
        <f>VLOOKUP($A28,'Published Hourly Data'!$B:$AI,MATCH(G$1,'Published Hourly Data'!$B$1:$AI$1,0),TRUE)</f>
        <v>2083</v>
      </c>
      <c r="H28" s="4">
        <f>VLOOKUP($A28,'Published Hourly Data'!$B:$AI,MATCH(H$1,'Published Hourly Data'!$B$1:$AI$1,0),TRUE)</f>
        <v>11269</v>
      </c>
      <c r="I28" s="4">
        <f>VLOOKUP($A28,'Published Hourly Data'!$B:$AI,MATCH(I$1,'Published Hourly Data'!$B$1:$AI$1,0),TRUE)</f>
        <v>4224</v>
      </c>
      <c r="J28" s="4">
        <f>VLOOKUP($A28,'Published Hourly Data'!$B:$AI,MATCH(J$1,'Published Hourly Data'!$B$1:$AI$1,0),TRUE)</f>
        <v>-1</v>
      </c>
      <c r="K28" s="4">
        <f>VLOOKUP($A28,'Published Hourly Data'!$B:$AI,MATCH(K$1,'Published Hourly Data'!$B$1:$AI$1,0),TRUE)</f>
        <v>1459</v>
      </c>
      <c r="L28" s="4">
        <f>VLOOKUP($A28,'Published Hourly Data'!$B:$AI,MATCH(L$1,'Published Hourly Data'!$B$1:$AI$1,0),TRUE)</f>
        <v>0</v>
      </c>
      <c r="M28" s="4">
        <f>VLOOKUP($A28,'Published Hourly Data'!$B:$AI,MATCH(M$1,'Published Hourly Data'!$B$1:$AI$1,0),TRUE)</f>
        <v>0</v>
      </c>
      <c r="N28" s="4">
        <f>VLOOKUP($A28,'Published Hourly Data'!$B:$AI,MATCH(N$1,'Published Hourly Data'!$B$1:$AI$1,0),TRUE)</f>
        <v>287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0</v>
      </c>
      <c r="Q28" s="4">
        <f>VLOOKUP($A28,'Published Hourly Data'!$B:$AI,MATCH(Q$1,'Published Hourly Data'!$B$1:$AI$1,0),TRUE)</f>
        <v>435</v>
      </c>
      <c r="R28" s="4">
        <f>VLOOKUP($A28,'Published Hourly Data'!$B:$AI,MATCH(R$1,'Published Hourly Data'!$B$1:$AI$1,0),TRUE)</f>
        <v>0</v>
      </c>
      <c r="S28" s="4">
        <f>VLOOKUP($A28,'Published Hourly Data'!$B:$AI,MATCH(S$1,'Published Hourly Data'!$B$1:$AI$1,0),TRUE)</f>
        <v>-79</v>
      </c>
      <c r="T28" s="4">
        <f>VLOOKUP($A28,'Published Hourly Data'!$B:$AI,MATCH(T$1,'Published Hourly Data'!$B$1:$AI$1,0),TRUE)</f>
        <v>0</v>
      </c>
      <c r="U28" s="4">
        <f>VLOOKUP($A28,'Published Hourly Data'!$B:$AI,MATCH(U$1,'Published Hourly Data'!$B$1:$AI$1,0),TRUE)</f>
        <v>622</v>
      </c>
      <c r="V28" s="4">
        <f>VLOOKUP($A28,'Published Hourly Data'!$B:$AI,MATCH(V$1,'Published Hourly Data'!$B$1:$AI$1,0),TRUE)</f>
        <v>0</v>
      </c>
      <c r="W28" s="4">
        <f>VLOOKUP($A28,'Published Hourly Data'!$B:$AI,MATCH(W$1,'Published Hourly Data'!$B$1:$AI$1,0),TRUE)</f>
        <v>0</v>
      </c>
      <c r="X28" s="4">
        <f>VLOOKUP($A28,'Published Hourly Data'!$B:$AI,MATCH(X$1,'Published Hourly Data'!$B$1:$AI$1,0),TRUE)</f>
        <v>0</v>
      </c>
      <c r="Y28" s="4">
        <f>VLOOKUP($A28,'Published Hourly Data'!$B:$AI,MATCH(Y$1,'Published Hourly Data'!$B$1:$AI$1,0),TRUE)</f>
        <v>0</v>
      </c>
      <c r="Z28" s="4">
        <f>VLOOKUP($A28,'Published Hourly Data'!$B:$AI,MATCH(Z$1,'Published Hourly Data'!$B$1:$AI$1,0),TRUE)</f>
        <v>0</v>
      </c>
      <c r="AA28" s="4">
        <f>VLOOKUP($A28,'Published Hourly Data'!$B:$AI,MATCH(AA$1,'Published Hourly Data'!$B$1:$AI$1,0),TRUE)</f>
        <v>-569</v>
      </c>
      <c r="AB28" s="4">
        <f>VLOOKUP($A28,'Published Hourly Data'!$B:$AI,MATCH(AB$1,'Published Hourly Data'!$B$1:$AI$1,0),TRUE)</f>
        <v>0</v>
      </c>
      <c r="AC28" s="4">
        <f>VLOOKUP($A28,'Published Hourly Data'!$B:$AI,MATCH(AC$1,'Published Hourly Data'!$B$1:$AI$1,0),TRUE)</f>
        <v>0</v>
      </c>
      <c r="AD28" s="4">
        <f>VLOOKUP($A28,'Published Hourly Data'!$B:$AI,MATCH(AD$1,'Published Hourly Data'!$B$1:$AI$1,0),TRUE)</f>
        <v>0</v>
      </c>
    </row>
    <row r="29" spans="1:46">
      <c r="A29" s="5">
        <f t="shared" si="1"/>
        <v>43937.333333334143</v>
      </c>
      <c r="B29" s="4">
        <f>VLOOKUP($A29,'Published Hourly Data'!$B:$AI,MATCH(B$1,'Published Hourly Data'!$B$1:$AI$1,0),TRUE)</f>
        <v>43937.125</v>
      </c>
      <c r="C29" s="4">
        <f>VLOOKUP($A29,'Published Hourly Data'!$B:$AI,MATCH(C$1,'Published Hourly Data'!$B$1:$AI$1,0),TRUE)</f>
        <v>18064</v>
      </c>
      <c r="D29" s="4">
        <f>VLOOKUP($A29,'Published Hourly Data'!$B:$AI,MATCH(D$1,'Published Hourly Data'!$B$1:$AI$1,0),TRUE)</f>
        <v>18907</v>
      </c>
      <c r="E29" s="4">
        <f>VLOOKUP($A29,'Published Hourly Data'!$B:$AI,MATCH(E$1,'Published Hourly Data'!$B$1:$AI$1,0),TRUE)</f>
        <v>19291</v>
      </c>
      <c r="F29" s="4">
        <f>VLOOKUP($A29,'Published Hourly Data'!$B:$AI,MATCH(F$1,'Published Hourly Data'!$B$1:$AI$1,0),TRUE)</f>
        <v>382</v>
      </c>
      <c r="G29" s="4">
        <f>VLOOKUP($A29,'Published Hourly Data'!$B:$AI,MATCH(G$1,'Published Hourly Data'!$B$1:$AI$1,0),TRUE)</f>
        <v>1894</v>
      </c>
      <c r="H29" s="4">
        <f>VLOOKUP($A29,'Published Hourly Data'!$B:$AI,MATCH(H$1,'Published Hourly Data'!$B$1:$AI$1,0),TRUE)</f>
        <v>11423</v>
      </c>
      <c r="I29" s="4">
        <f>VLOOKUP($A29,'Published Hourly Data'!$B:$AI,MATCH(I$1,'Published Hourly Data'!$B$1:$AI$1,0),TRUE)</f>
        <v>4211</v>
      </c>
      <c r="J29" s="4">
        <f>VLOOKUP($A29,'Published Hourly Data'!$B:$AI,MATCH(J$1,'Published Hourly Data'!$B$1:$AI$1,0),TRUE)</f>
        <v>-1</v>
      </c>
      <c r="K29" s="4">
        <f>VLOOKUP($A29,'Published Hourly Data'!$B:$AI,MATCH(K$1,'Published Hourly Data'!$B$1:$AI$1,0),TRUE)</f>
        <v>1475</v>
      </c>
      <c r="L29" s="4">
        <f>VLOOKUP($A29,'Published Hourly Data'!$B:$AI,MATCH(L$1,'Published Hourly Data'!$B$1:$AI$1,0),TRUE)</f>
        <v>0</v>
      </c>
      <c r="M29" s="4">
        <f>VLOOKUP($A29,'Published Hourly Data'!$B:$AI,MATCH(M$1,'Published Hourly Data'!$B$1:$AI$1,0),TRUE)</f>
        <v>0</v>
      </c>
      <c r="N29" s="4">
        <f>VLOOKUP($A29,'Published Hourly Data'!$B:$AI,MATCH(N$1,'Published Hourly Data'!$B$1:$AI$1,0),TRUE)</f>
        <v>289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0</v>
      </c>
      <c r="Q29" s="4">
        <f>VLOOKUP($A29,'Published Hourly Data'!$B:$AI,MATCH(Q$1,'Published Hourly Data'!$B$1:$AI$1,0),TRUE)</f>
        <v>473</v>
      </c>
      <c r="R29" s="4">
        <f>VLOOKUP($A29,'Published Hourly Data'!$B:$AI,MATCH(R$1,'Published Hourly Data'!$B$1:$AI$1,0),TRUE)</f>
        <v>0</v>
      </c>
      <c r="S29" s="4">
        <f>VLOOKUP($A29,'Published Hourly Data'!$B:$AI,MATCH(S$1,'Published Hourly Data'!$B$1:$AI$1,0),TRUE)</f>
        <v>-91</v>
      </c>
      <c r="T29" s="4">
        <f>VLOOKUP($A29,'Published Hourly Data'!$B:$AI,MATCH(T$1,'Published Hourly Data'!$B$1:$AI$1,0),TRUE)</f>
        <v>0</v>
      </c>
      <c r="U29" s="4">
        <f>VLOOKUP($A29,'Published Hourly Data'!$B:$AI,MATCH(U$1,'Published Hourly Data'!$B$1:$AI$1,0),TRUE)</f>
        <v>595</v>
      </c>
      <c r="V29" s="4">
        <f>VLOOKUP($A29,'Published Hourly Data'!$B:$AI,MATCH(V$1,'Published Hourly Data'!$B$1:$AI$1,0),TRUE)</f>
        <v>0</v>
      </c>
      <c r="W29" s="4">
        <f>VLOOKUP($A29,'Published Hourly Data'!$B:$AI,MATCH(W$1,'Published Hourly Data'!$B$1:$AI$1,0),TRUE)</f>
        <v>0</v>
      </c>
      <c r="X29" s="4">
        <f>VLOOKUP($A29,'Published Hourly Data'!$B:$AI,MATCH(X$1,'Published Hourly Data'!$B$1:$AI$1,0),TRUE)</f>
        <v>0</v>
      </c>
      <c r="Y29" s="4">
        <f>VLOOKUP($A29,'Published Hourly Data'!$B:$AI,MATCH(Y$1,'Published Hourly Data'!$B$1:$AI$1,0),TRUE)</f>
        <v>0</v>
      </c>
      <c r="Z29" s="4">
        <f>VLOOKUP($A29,'Published Hourly Data'!$B:$AI,MATCH(Z$1,'Published Hourly Data'!$B$1:$AI$1,0),TRUE)</f>
        <v>0</v>
      </c>
      <c r="AA29" s="4">
        <f>VLOOKUP($A29,'Published Hourly Data'!$B:$AI,MATCH(AA$1,'Published Hourly Data'!$B$1:$AI$1,0),TRUE)</f>
        <v>-595</v>
      </c>
      <c r="AB29" s="4">
        <f>VLOOKUP($A29,'Published Hourly Data'!$B:$AI,MATCH(AB$1,'Published Hourly Data'!$B$1:$AI$1,0),TRUE)</f>
        <v>0</v>
      </c>
      <c r="AC29" s="4">
        <f>VLOOKUP($A29,'Published Hourly Data'!$B:$AI,MATCH(AC$1,'Published Hourly Data'!$B$1:$AI$1,0),TRUE)</f>
        <v>0</v>
      </c>
      <c r="AD29" s="4">
        <f>VLOOKUP($A29,'Published Hourly Data'!$B:$AI,MATCH(AD$1,'Published Hourly Data'!$B$1:$AI$1,0),TRUE)</f>
        <v>0</v>
      </c>
    </row>
    <row r="30" spans="1:46">
      <c r="A30" s="5">
        <f t="shared" si="1"/>
        <v>43937.375000000808</v>
      </c>
      <c r="B30" s="4">
        <f>VLOOKUP($A30,'Published Hourly Data'!$B:$AI,MATCH(B$1,'Published Hourly Data'!$B$1:$AI$1,0),TRUE)</f>
        <v>43937.166666666664</v>
      </c>
      <c r="C30" s="4">
        <f>VLOOKUP($A30,'Published Hourly Data'!$B:$AI,MATCH(C$1,'Published Hourly Data'!$B$1:$AI$1,0),TRUE)</f>
        <v>18407</v>
      </c>
      <c r="D30" s="4">
        <f>VLOOKUP($A30,'Published Hourly Data'!$B:$AI,MATCH(D$1,'Published Hourly Data'!$B$1:$AI$1,0),TRUE)</f>
        <v>19353</v>
      </c>
      <c r="E30" s="4">
        <f>VLOOKUP($A30,'Published Hourly Data'!$B:$AI,MATCH(E$1,'Published Hourly Data'!$B$1:$AI$1,0),TRUE)</f>
        <v>19691</v>
      </c>
      <c r="F30" s="4">
        <f>VLOOKUP($A30,'Published Hourly Data'!$B:$AI,MATCH(F$1,'Published Hourly Data'!$B$1:$AI$1,0),TRUE)</f>
        <v>336</v>
      </c>
      <c r="G30" s="4">
        <f>VLOOKUP($A30,'Published Hourly Data'!$B:$AI,MATCH(G$1,'Published Hourly Data'!$B$1:$AI$1,0),TRUE)</f>
        <v>1898</v>
      </c>
      <c r="H30" s="4">
        <f>VLOOKUP($A30,'Published Hourly Data'!$B:$AI,MATCH(H$1,'Published Hourly Data'!$B$1:$AI$1,0),TRUE)</f>
        <v>11780</v>
      </c>
      <c r="I30" s="4">
        <f>VLOOKUP($A30,'Published Hourly Data'!$B:$AI,MATCH(I$1,'Published Hourly Data'!$B$1:$AI$1,0),TRUE)</f>
        <v>4212</v>
      </c>
      <c r="J30" s="4">
        <f>VLOOKUP($A30,'Published Hourly Data'!$B:$AI,MATCH(J$1,'Published Hourly Data'!$B$1:$AI$1,0),TRUE)</f>
        <v>0</v>
      </c>
      <c r="K30" s="4">
        <f>VLOOKUP($A30,'Published Hourly Data'!$B:$AI,MATCH(K$1,'Published Hourly Data'!$B$1:$AI$1,0),TRUE)</f>
        <v>1516</v>
      </c>
      <c r="L30" s="4">
        <f>VLOOKUP($A30,'Published Hourly Data'!$B:$AI,MATCH(L$1,'Published Hourly Data'!$B$1:$AI$1,0),TRUE)</f>
        <v>0</v>
      </c>
      <c r="M30" s="4">
        <f>VLOOKUP($A30,'Published Hourly Data'!$B:$AI,MATCH(M$1,'Published Hourly Data'!$B$1:$AI$1,0),TRUE)</f>
        <v>0</v>
      </c>
      <c r="N30" s="4">
        <f>VLOOKUP($A30,'Published Hourly Data'!$B:$AI,MATCH(N$1,'Published Hourly Data'!$B$1:$AI$1,0),TRUE)</f>
        <v>284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0</v>
      </c>
      <c r="Q30" s="4">
        <f>VLOOKUP($A30,'Published Hourly Data'!$B:$AI,MATCH(Q$1,'Published Hourly Data'!$B$1:$AI$1,0),TRUE)</f>
        <v>476</v>
      </c>
      <c r="R30" s="4">
        <f>VLOOKUP($A30,'Published Hourly Data'!$B:$AI,MATCH(R$1,'Published Hourly Data'!$B$1:$AI$1,0),TRUE)</f>
        <v>0</v>
      </c>
      <c r="S30" s="4">
        <f>VLOOKUP($A30,'Published Hourly Data'!$B:$AI,MATCH(S$1,'Published Hourly Data'!$B$1:$AI$1,0),TRUE)</f>
        <v>-127</v>
      </c>
      <c r="T30" s="4">
        <f>VLOOKUP($A30,'Published Hourly Data'!$B:$AI,MATCH(T$1,'Published Hourly Data'!$B$1:$AI$1,0),TRUE)</f>
        <v>0</v>
      </c>
      <c r="U30" s="4">
        <f>VLOOKUP($A30,'Published Hourly Data'!$B:$AI,MATCH(U$1,'Published Hourly Data'!$B$1:$AI$1,0),TRUE)</f>
        <v>619</v>
      </c>
      <c r="V30" s="4">
        <f>VLOOKUP($A30,'Published Hourly Data'!$B:$AI,MATCH(V$1,'Published Hourly Data'!$B$1:$AI$1,0),TRUE)</f>
        <v>0</v>
      </c>
      <c r="W30" s="4">
        <f>VLOOKUP($A30,'Published Hourly Data'!$B:$AI,MATCH(W$1,'Published Hourly Data'!$B$1:$AI$1,0),TRUE)</f>
        <v>0</v>
      </c>
      <c r="X30" s="4">
        <f>VLOOKUP($A30,'Published Hourly Data'!$B:$AI,MATCH(X$1,'Published Hourly Data'!$B$1:$AI$1,0),TRUE)</f>
        <v>0</v>
      </c>
      <c r="Y30" s="4">
        <f>VLOOKUP($A30,'Published Hourly Data'!$B:$AI,MATCH(Y$1,'Published Hourly Data'!$B$1:$AI$1,0),TRUE)</f>
        <v>0</v>
      </c>
      <c r="Z30" s="4">
        <f>VLOOKUP($A30,'Published Hourly Data'!$B:$AI,MATCH(Z$1,'Published Hourly Data'!$B$1:$AI$1,0),TRUE)</f>
        <v>0</v>
      </c>
      <c r="AA30" s="4">
        <f>VLOOKUP($A30,'Published Hourly Data'!$B:$AI,MATCH(AA$1,'Published Hourly Data'!$B$1:$AI$1,0),TRUE)</f>
        <v>-632</v>
      </c>
      <c r="AB30" s="4">
        <f>VLOOKUP($A30,'Published Hourly Data'!$B:$AI,MATCH(AB$1,'Published Hourly Data'!$B$1:$AI$1,0),TRUE)</f>
        <v>0</v>
      </c>
      <c r="AC30" s="4">
        <f>VLOOKUP($A30,'Published Hourly Data'!$B:$AI,MATCH(AC$1,'Published Hourly Data'!$B$1:$AI$1,0),TRUE)</f>
        <v>0</v>
      </c>
      <c r="AD30" s="4">
        <f>VLOOKUP($A30,'Published Hourly Data'!$B:$AI,MATCH(AD$1,'Published Hourly Data'!$B$1:$AI$1,0),TRUE)</f>
        <v>0</v>
      </c>
    </row>
    <row r="31" spans="1:46">
      <c r="A31" s="5">
        <f t="shared" si="1"/>
        <v>43937.416666667472</v>
      </c>
      <c r="B31" s="4">
        <f>VLOOKUP($A31,'Published Hourly Data'!$B:$AI,MATCH(B$1,'Published Hourly Data'!$B$1:$AI$1,0),TRUE)</f>
        <v>43937.208333333336</v>
      </c>
      <c r="C31" s="4">
        <f>VLOOKUP($A31,'Published Hourly Data'!$B:$AI,MATCH(C$1,'Published Hourly Data'!$B$1:$AI$1,0),TRUE)</f>
        <v>19258</v>
      </c>
      <c r="D31" s="4">
        <f>VLOOKUP($A31,'Published Hourly Data'!$B:$AI,MATCH(D$1,'Published Hourly Data'!$B$1:$AI$1,0),TRUE)</f>
        <v>19748</v>
      </c>
      <c r="E31" s="4">
        <f>VLOOKUP($A31,'Published Hourly Data'!$B:$AI,MATCH(E$1,'Published Hourly Data'!$B$1:$AI$1,0),TRUE)</f>
        <v>20066</v>
      </c>
      <c r="F31" s="4">
        <f>VLOOKUP($A31,'Published Hourly Data'!$B:$AI,MATCH(F$1,'Published Hourly Data'!$B$1:$AI$1,0),TRUE)</f>
        <v>321</v>
      </c>
      <c r="G31" s="4">
        <f>VLOOKUP($A31,'Published Hourly Data'!$B:$AI,MATCH(G$1,'Published Hourly Data'!$B$1:$AI$1,0),TRUE)</f>
        <v>1974</v>
      </c>
      <c r="H31" s="4">
        <f>VLOOKUP($A31,'Published Hourly Data'!$B:$AI,MATCH(H$1,'Published Hourly Data'!$B$1:$AI$1,0),TRUE)</f>
        <v>11949</v>
      </c>
      <c r="I31" s="4">
        <f>VLOOKUP($A31,'Published Hourly Data'!$B:$AI,MATCH(I$1,'Published Hourly Data'!$B$1:$AI$1,0),TRUE)</f>
        <v>4208</v>
      </c>
      <c r="J31" s="4">
        <f>VLOOKUP($A31,'Published Hourly Data'!$B:$AI,MATCH(J$1,'Published Hourly Data'!$B$1:$AI$1,0),TRUE)</f>
        <v>0</v>
      </c>
      <c r="K31" s="4">
        <f>VLOOKUP($A31,'Published Hourly Data'!$B:$AI,MATCH(K$1,'Published Hourly Data'!$B$1:$AI$1,0),TRUE)</f>
        <v>1651</v>
      </c>
      <c r="L31" s="4">
        <f>VLOOKUP($A31,'Published Hourly Data'!$B:$AI,MATCH(L$1,'Published Hourly Data'!$B$1:$AI$1,0),TRUE)</f>
        <v>0</v>
      </c>
      <c r="M31" s="4">
        <f>VLOOKUP($A31,'Published Hourly Data'!$B:$AI,MATCH(M$1,'Published Hourly Data'!$B$1:$AI$1,0),TRUE)</f>
        <v>0</v>
      </c>
      <c r="N31" s="4">
        <f>VLOOKUP($A31,'Published Hourly Data'!$B:$AI,MATCH(N$1,'Published Hourly Data'!$B$1:$AI$1,0),TRUE)</f>
        <v>285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0</v>
      </c>
      <c r="Q31" s="4">
        <f>VLOOKUP($A31,'Published Hourly Data'!$B:$AI,MATCH(Q$1,'Published Hourly Data'!$B$1:$AI$1,0),TRUE)</f>
        <v>411</v>
      </c>
      <c r="R31" s="4">
        <f>VLOOKUP($A31,'Published Hourly Data'!$B:$AI,MATCH(R$1,'Published Hourly Data'!$B$1:$AI$1,0),TRUE)</f>
        <v>0</v>
      </c>
      <c r="S31" s="4">
        <f>VLOOKUP($A31,'Published Hourly Data'!$B:$AI,MATCH(S$1,'Published Hourly Data'!$B$1:$AI$1,0),TRUE)</f>
        <v>-42</v>
      </c>
      <c r="T31" s="4">
        <f>VLOOKUP($A31,'Published Hourly Data'!$B:$AI,MATCH(T$1,'Published Hourly Data'!$B$1:$AI$1,0),TRUE)</f>
        <v>0</v>
      </c>
      <c r="U31" s="4">
        <f>VLOOKUP($A31,'Published Hourly Data'!$B:$AI,MATCH(U$1,'Published Hourly Data'!$B$1:$AI$1,0),TRUE)</f>
        <v>490</v>
      </c>
      <c r="V31" s="4">
        <f>VLOOKUP($A31,'Published Hourly Data'!$B:$AI,MATCH(V$1,'Published Hourly Data'!$B$1:$AI$1,0),TRUE)</f>
        <v>0</v>
      </c>
      <c r="W31" s="4">
        <f>VLOOKUP($A31,'Published Hourly Data'!$B:$AI,MATCH(W$1,'Published Hourly Data'!$B$1:$AI$1,0),TRUE)</f>
        <v>0</v>
      </c>
      <c r="X31" s="4">
        <f>VLOOKUP($A31,'Published Hourly Data'!$B:$AI,MATCH(X$1,'Published Hourly Data'!$B$1:$AI$1,0),TRUE)</f>
        <v>0</v>
      </c>
      <c r="Y31" s="4">
        <f>VLOOKUP($A31,'Published Hourly Data'!$B:$AI,MATCH(Y$1,'Published Hourly Data'!$B$1:$AI$1,0),TRUE)</f>
        <v>0</v>
      </c>
      <c r="Z31" s="4">
        <f>VLOOKUP($A31,'Published Hourly Data'!$B:$AI,MATCH(Z$1,'Published Hourly Data'!$B$1:$AI$1,0),TRUE)</f>
        <v>0</v>
      </c>
      <c r="AA31" s="4">
        <f>VLOOKUP($A31,'Published Hourly Data'!$B:$AI,MATCH(AA$1,'Published Hourly Data'!$B$1:$AI$1,0),TRUE)</f>
        <v>-538</v>
      </c>
      <c r="AB31" s="4">
        <f>VLOOKUP($A31,'Published Hourly Data'!$B:$AI,MATCH(AB$1,'Published Hourly Data'!$B$1:$AI$1,0),TRUE)</f>
        <v>0</v>
      </c>
      <c r="AC31" s="4">
        <f>VLOOKUP($A31,'Published Hourly Data'!$B:$AI,MATCH(AC$1,'Published Hourly Data'!$B$1:$AI$1,0),TRUE)</f>
        <v>0</v>
      </c>
      <c r="AD31" s="4">
        <f>VLOOKUP($A31,'Published Hourly Data'!$B:$AI,MATCH(AD$1,'Published Hourly Data'!$B$1:$AI$1,0),TRUE)</f>
        <v>0</v>
      </c>
    </row>
    <row r="32" spans="1:46">
      <c r="A32" s="5">
        <f t="shared" si="1"/>
        <v>43937.458333334136</v>
      </c>
      <c r="B32" s="4">
        <f>VLOOKUP($A32,'Published Hourly Data'!$B:$AI,MATCH(B$1,'Published Hourly Data'!$B$1:$AI$1,0),TRUE)</f>
        <v>43937.25</v>
      </c>
      <c r="C32" s="4">
        <f>VLOOKUP($A32,'Published Hourly Data'!$B:$AI,MATCH(C$1,'Published Hourly Data'!$B$1:$AI$1,0),TRUE)</f>
        <v>20683</v>
      </c>
      <c r="D32" s="4">
        <f>VLOOKUP($A32,'Published Hourly Data'!$B:$AI,MATCH(D$1,'Published Hourly Data'!$B$1:$AI$1,0),TRUE)</f>
        <v>20953</v>
      </c>
      <c r="E32" s="4">
        <f>VLOOKUP($A32,'Published Hourly Data'!$B:$AI,MATCH(E$1,'Published Hourly Data'!$B$1:$AI$1,0),TRUE)</f>
        <v>21497</v>
      </c>
      <c r="F32" s="4">
        <f>VLOOKUP($A32,'Published Hourly Data'!$B:$AI,MATCH(F$1,'Published Hourly Data'!$B$1:$AI$1,0),TRUE)</f>
        <v>547</v>
      </c>
      <c r="G32" s="4">
        <f>VLOOKUP($A32,'Published Hourly Data'!$B:$AI,MATCH(G$1,'Published Hourly Data'!$B$1:$AI$1,0),TRUE)</f>
        <v>2411</v>
      </c>
      <c r="H32" s="4">
        <f>VLOOKUP($A32,'Published Hourly Data'!$B:$AI,MATCH(H$1,'Published Hourly Data'!$B$1:$AI$1,0),TRUE)</f>
        <v>12768</v>
      </c>
      <c r="I32" s="4">
        <f>VLOOKUP($A32,'Published Hourly Data'!$B:$AI,MATCH(I$1,'Published Hourly Data'!$B$1:$AI$1,0),TRUE)</f>
        <v>4209</v>
      </c>
      <c r="J32" s="4">
        <f>VLOOKUP($A32,'Published Hourly Data'!$B:$AI,MATCH(J$1,'Published Hourly Data'!$B$1:$AI$1,0),TRUE)</f>
        <v>0</v>
      </c>
      <c r="K32" s="4">
        <f>VLOOKUP($A32,'Published Hourly Data'!$B:$AI,MATCH(K$1,'Published Hourly Data'!$B$1:$AI$1,0),TRUE)</f>
        <v>1827</v>
      </c>
      <c r="L32" s="4">
        <f>VLOOKUP($A32,'Published Hourly Data'!$B:$AI,MATCH(L$1,'Published Hourly Data'!$B$1:$AI$1,0),TRUE)</f>
        <v>0</v>
      </c>
      <c r="M32" s="4">
        <f>VLOOKUP($A32,'Published Hourly Data'!$B:$AI,MATCH(M$1,'Published Hourly Data'!$B$1:$AI$1,0),TRUE)</f>
        <v>0</v>
      </c>
      <c r="N32" s="4">
        <f>VLOOKUP($A32,'Published Hourly Data'!$B:$AI,MATCH(N$1,'Published Hourly Data'!$B$1:$AI$1,0),TRUE)</f>
        <v>280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0</v>
      </c>
      <c r="Q32" s="4">
        <f>VLOOKUP($A32,'Published Hourly Data'!$B:$AI,MATCH(Q$1,'Published Hourly Data'!$B$1:$AI$1,0),TRUE)</f>
        <v>552</v>
      </c>
      <c r="R32" s="4">
        <f>VLOOKUP($A32,'Published Hourly Data'!$B:$AI,MATCH(R$1,'Published Hourly Data'!$B$1:$AI$1,0),TRUE)</f>
        <v>0</v>
      </c>
      <c r="S32" s="4">
        <f>VLOOKUP($A32,'Published Hourly Data'!$B:$AI,MATCH(S$1,'Published Hourly Data'!$B$1:$AI$1,0),TRUE)</f>
        <v>70</v>
      </c>
      <c r="T32" s="4">
        <f>VLOOKUP($A32,'Published Hourly Data'!$B:$AI,MATCH(T$1,'Published Hourly Data'!$B$1:$AI$1,0),TRUE)</f>
        <v>0</v>
      </c>
      <c r="U32" s="4">
        <f>VLOOKUP($A32,'Published Hourly Data'!$B:$AI,MATCH(U$1,'Published Hourly Data'!$B$1:$AI$1,0),TRUE)</f>
        <v>411</v>
      </c>
      <c r="V32" s="4">
        <f>VLOOKUP($A32,'Published Hourly Data'!$B:$AI,MATCH(V$1,'Published Hourly Data'!$B$1:$AI$1,0),TRUE)</f>
        <v>0</v>
      </c>
      <c r="W32" s="4">
        <f>VLOOKUP($A32,'Published Hourly Data'!$B:$AI,MATCH(W$1,'Published Hourly Data'!$B$1:$AI$1,0),TRUE)</f>
        <v>0</v>
      </c>
      <c r="X32" s="4">
        <f>VLOOKUP($A32,'Published Hourly Data'!$B:$AI,MATCH(X$1,'Published Hourly Data'!$B$1:$AI$1,0),TRUE)</f>
        <v>0</v>
      </c>
      <c r="Y32" s="4">
        <f>VLOOKUP($A32,'Published Hourly Data'!$B:$AI,MATCH(Y$1,'Published Hourly Data'!$B$1:$AI$1,0),TRUE)</f>
        <v>0</v>
      </c>
      <c r="Z32" s="4">
        <f>VLOOKUP($A32,'Published Hourly Data'!$B:$AI,MATCH(Z$1,'Published Hourly Data'!$B$1:$AI$1,0),TRUE)</f>
        <v>0</v>
      </c>
      <c r="AA32" s="4">
        <f>VLOOKUP($A32,'Published Hourly Data'!$B:$AI,MATCH(AA$1,'Published Hourly Data'!$B$1:$AI$1,0),TRUE)</f>
        <v>-486</v>
      </c>
      <c r="AB32" s="4">
        <f>VLOOKUP($A32,'Published Hourly Data'!$B:$AI,MATCH(AB$1,'Published Hourly Data'!$B$1:$AI$1,0),TRUE)</f>
        <v>0</v>
      </c>
      <c r="AC32" s="4">
        <f>VLOOKUP($A32,'Published Hourly Data'!$B:$AI,MATCH(AC$1,'Published Hourly Data'!$B$1:$AI$1,0),TRUE)</f>
        <v>0</v>
      </c>
      <c r="AD32" s="4">
        <f>VLOOKUP($A32,'Published Hourly Data'!$B:$AI,MATCH(AD$1,'Published Hourly Data'!$B$1:$AI$1,0),TRUE)</f>
        <v>0</v>
      </c>
      <c r="AG32" s="6" t="str">
        <f>"Hourly electricity interchange with neigboring regions
" &amp;$AF$2</f>
        <v>Hourly electricity interchange with neigboring regions
Southeast (SE)</v>
      </c>
      <c r="AT32" s="6" t="str">
        <f>"Hourly electricity interchange with neigboring regions
" &amp;$AF$2</f>
        <v>Hourly electricity interchange with neigboring regions
Southeast (SE)</v>
      </c>
    </row>
    <row r="33" spans="1:46">
      <c r="A33" s="5">
        <f t="shared" si="1"/>
        <v>43937.5000000008</v>
      </c>
      <c r="B33" s="4">
        <f>VLOOKUP($A33,'Published Hourly Data'!$B:$AI,MATCH(B$1,'Published Hourly Data'!$B$1:$AI$1,0),TRUE)</f>
        <v>43937.291666666664</v>
      </c>
      <c r="C33" s="4">
        <f>VLOOKUP($A33,'Published Hourly Data'!$B:$AI,MATCH(C$1,'Published Hourly Data'!$B$1:$AI$1,0),TRUE)</f>
        <v>21819</v>
      </c>
      <c r="D33" s="4">
        <f>VLOOKUP($A33,'Published Hourly Data'!$B:$AI,MATCH(D$1,'Published Hourly Data'!$B$1:$AI$1,0),TRUE)</f>
        <v>22205</v>
      </c>
      <c r="E33" s="4">
        <f>VLOOKUP($A33,'Published Hourly Data'!$B:$AI,MATCH(E$1,'Published Hourly Data'!$B$1:$AI$1,0),TRUE)</f>
        <v>22616</v>
      </c>
      <c r="F33" s="4">
        <f>VLOOKUP($A33,'Published Hourly Data'!$B:$AI,MATCH(F$1,'Published Hourly Data'!$B$1:$AI$1,0),TRUE)</f>
        <v>404</v>
      </c>
      <c r="G33" s="4">
        <f>VLOOKUP($A33,'Published Hourly Data'!$B:$AI,MATCH(G$1,'Published Hourly Data'!$B$1:$AI$1,0),TRUE)</f>
        <v>2456</v>
      </c>
      <c r="H33" s="4">
        <f>VLOOKUP($A33,'Published Hourly Data'!$B:$AI,MATCH(H$1,'Published Hourly Data'!$B$1:$AI$1,0),TRUE)</f>
        <v>13033</v>
      </c>
      <c r="I33" s="4">
        <f>VLOOKUP($A33,'Published Hourly Data'!$B:$AI,MATCH(I$1,'Published Hourly Data'!$B$1:$AI$1,0),TRUE)</f>
        <v>4213</v>
      </c>
      <c r="J33" s="4">
        <f>VLOOKUP($A33,'Published Hourly Data'!$B:$AI,MATCH(J$1,'Published Hourly Data'!$B$1:$AI$1,0),TRUE)</f>
        <v>0</v>
      </c>
      <c r="K33" s="4">
        <f>VLOOKUP($A33,'Published Hourly Data'!$B:$AI,MATCH(K$1,'Published Hourly Data'!$B$1:$AI$1,0),TRUE)</f>
        <v>2517</v>
      </c>
      <c r="L33" s="4">
        <f>VLOOKUP($A33,'Published Hourly Data'!$B:$AI,MATCH(L$1,'Published Hourly Data'!$B$1:$AI$1,0),TRUE)</f>
        <v>114</v>
      </c>
      <c r="M33" s="4">
        <f>VLOOKUP($A33,'Published Hourly Data'!$B:$AI,MATCH(M$1,'Published Hourly Data'!$B$1:$AI$1,0),TRUE)</f>
        <v>0</v>
      </c>
      <c r="N33" s="4">
        <f>VLOOKUP($A33,'Published Hourly Data'!$B:$AI,MATCH(N$1,'Published Hourly Data'!$B$1:$AI$1,0),TRUE)</f>
        <v>282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0</v>
      </c>
      <c r="Q33" s="4">
        <f>VLOOKUP($A33,'Published Hourly Data'!$B:$AI,MATCH(Q$1,'Published Hourly Data'!$B$1:$AI$1,0),TRUE)</f>
        <v>500</v>
      </c>
      <c r="R33" s="4">
        <f>VLOOKUP($A33,'Published Hourly Data'!$B:$AI,MATCH(R$1,'Published Hourly Data'!$B$1:$AI$1,0),TRUE)</f>
        <v>0</v>
      </c>
      <c r="S33" s="4">
        <f>VLOOKUP($A33,'Published Hourly Data'!$B:$AI,MATCH(S$1,'Published Hourly Data'!$B$1:$AI$1,0),TRUE)</f>
        <v>-18</v>
      </c>
      <c r="T33" s="4">
        <f>VLOOKUP($A33,'Published Hourly Data'!$B:$AI,MATCH(T$1,'Published Hourly Data'!$B$1:$AI$1,0),TRUE)</f>
        <v>0</v>
      </c>
      <c r="U33" s="4">
        <f>VLOOKUP($A33,'Published Hourly Data'!$B:$AI,MATCH(U$1,'Published Hourly Data'!$B$1:$AI$1,0),TRUE)</f>
        <v>393</v>
      </c>
      <c r="V33" s="4">
        <f>VLOOKUP($A33,'Published Hourly Data'!$B:$AI,MATCH(V$1,'Published Hourly Data'!$B$1:$AI$1,0),TRUE)</f>
        <v>0</v>
      </c>
      <c r="W33" s="4">
        <f>VLOOKUP($A33,'Published Hourly Data'!$B:$AI,MATCH(W$1,'Published Hourly Data'!$B$1:$AI$1,0),TRUE)</f>
        <v>0</v>
      </c>
      <c r="X33" s="4">
        <f>VLOOKUP($A33,'Published Hourly Data'!$B:$AI,MATCH(X$1,'Published Hourly Data'!$B$1:$AI$1,0),TRUE)</f>
        <v>0</v>
      </c>
      <c r="Y33" s="4">
        <f>VLOOKUP($A33,'Published Hourly Data'!$B:$AI,MATCH(Y$1,'Published Hourly Data'!$B$1:$AI$1,0),TRUE)</f>
        <v>0</v>
      </c>
      <c r="Z33" s="4">
        <f>VLOOKUP($A33,'Published Hourly Data'!$B:$AI,MATCH(Z$1,'Published Hourly Data'!$B$1:$AI$1,0),TRUE)</f>
        <v>0</v>
      </c>
      <c r="AA33" s="4">
        <f>VLOOKUP($A33,'Published Hourly Data'!$B:$AI,MATCH(AA$1,'Published Hourly Data'!$B$1:$AI$1,0),TRUE)</f>
        <v>-471</v>
      </c>
      <c r="AB33" s="4">
        <f>VLOOKUP($A33,'Published Hourly Data'!$B:$AI,MATCH(AB$1,'Published Hourly Data'!$B$1:$AI$1,0),TRUE)</f>
        <v>0</v>
      </c>
      <c r="AC33" s="4">
        <f>VLOOKUP($A33,'Published Hourly Data'!$B:$AI,MATCH(AC$1,'Published Hourly Data'!$B$1:$AI$1,0),TRUE)</f>
        <v>0</v>
      </c>
      <c r="AD33" s="4">
        <f>VLOOKUP($A33,'Published Hourly Data'!$B:$AI,MATCH(AD$1,'Published Hourly Data'!$B$1:$AI$1,0),TRUE)</f>
        <v>0</v>
      </c>
    </row>
    <row r="34" spans="1:46">
      <c r="A34" s="5">
        <f t="shared" si="1"/>
        <v>43937.541666667465</v>
      </c>
      <c r="B34" s="4">
        <f>VLOOKUP($A34,'Published Hourly Data'!$B:$AI,MATCH(B$1,'Published Hourly Data'!$B$1:$AI$1,0),TRUE)</f>
        <v>43937.333333333336</v>
      </c>
      <c r="C34" s="4">
        <f>VLOOKUP($A34,'Published Hourly Data'!$B:$AI,MATCH(C$1,'Published Hourly Data'!$B$1:$AI$1,0),TRUE)</f>
        <v>22386</v>
      </c>
      <c r="D34" s="4">
        <f>VLOOKUP($A34,'Published Hourly Data'!$B:$AI,MATCH(D$1,'Published Hourly Data'!$B$1:$AI$1,0),TRUE)</f>
        <v>23042</v>
      </c>
      <c r="E34" s="4">
        <f>VLOOKUP($A34,'Published Hourly Data'!$B:$AI,MATCH(E$1,'Published Hourly Data'!$B$1:$AI$1,0),TRUE)</f>
        <v>23460</v>
      </c>
      <c r="F34" s="4">
        <f>VLOOKUP($A34,'Published Hourly Data'!$B:$AI,MATCH(F$1,'Published Hourly Data'!$B$1:$AI$1,0),TRUE)</f>
        <v>415</v>
      </c>
      <c r="G34" s="4">
        <f>VLOOKUP($A34,'Published Hourly Data'!$B:$AI,MATCH(G$1,'Published Hourly Data'!$B$1:$AI$1,0),TRUE)</f>
        <v>2427</v>
      </c>
      <c r="H34" s="4">
        <f>VLOOKUP($A34,'Published Hourly Data'!$B:$AI,MATCH(H$1,'Published Hourly Data'!$B$1:$AI$1,0),TRUE)</f>
        <v>13159</v>
      </c>
      <c r="I34" s="4">
        <f>VLOOKUP($A34,'Published Hourly Data'!$B:$AI,MATCH(I$1,'Published Hourly Data'!$B$1:$AI$1,0),TRUE)</f>
        <v>4218</v>
      </c>
      <c r="J34" s="4">
        <f>VLOOKUP($A34,'Published Hourly Data'!$B:$AI,MATCH(J$1,'Published Hourly Data'!$B$1:$AI$1,0),TRUE)</f>
        <v>-2</v>
      </c>
      <c r="K34" s="4">
        <f>VLOOKUP($A34,'Published Hourly Data'!$B:$AI,MATCH(K$1,'Published Hourly Data'!$B$1:$AI$1,0),TRUE)</f>
        <v>2411</v>
      </c>
      <c r="L34" s="4">
        <f>VLOOKUP($A34,'Published Hourly Data'!$B:$AI,MATCH(L$1,'Published Hourly Data'!$B$1:$AI$1,0),TRUE)</f>
        <v>961</v>
      </c>
      <c r="M34" s="4">
        <f>VLOOKUP($A34,'Published Hourly Data'!$B:$AI,MATCH(M$1,'Published Hourly Data'!$B$1:$AI$1,0),TRUE)</f>
        <v>0</v>
      </c>
      <c r="N34" s="4">
        <f>VLOOKUP($A34,'Published Hourly Data'!$B:$AI,MATCH(N$1,'Published Hourly Data'!$B$1:$AI$1,0),TRUE)</f>
        <v>286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0</v>
      </c>
      <c r="Q34" s="4">
        <f>VLOOKUP($A34,'Published Hourly Data'!$B:$AI,MATCH(Q$1,'Published Hourly Data'!$B$1:$AI$1,0),TRUE)</f>
        <v>286</v>
      </c>
      <c r="R34" s="4">
        <f>VLOOKUP($A34,'Published Hourly Data'!$B:$AI,MATCH(R$1,'Published Hourly Data'!$B$1:$AI$1,0),TRUE)</f>
        <v>0</v>
      </c>
      <c r="S34" s="4">
        <f>VLOOKUP($A34,'Published Hourly Data'!$B:$AI,MATCH(S$1,'Published Hourly Data'!$B$1:$AI$1,0),TRUE)</f>
        <v>-121</v>
      </c>
      <c r="T34" s="4">
        <f>VLOOKUP($A34,'Published Hourly Data'!$B:$AI,MATCH(T$1,'Published Hourly Data'!$B$1:$AI$1,0),TRUE)</f>
        <v>0</v>
      </c>
      <c r="U34" s="4">
        <f>VLOOKUP($A34,'Published Hourly Data'!$B:$AI,MATCH(U$1,'Published Hourly Data'!$B$1:$AI$1,0),TRUE)</f>
        <v>499</v>
      </c>
      <c r="V34" s="4">
        <f>VLOOKUP($A34,'Published Hourly Data'!$B:$AI,MATCH(V$1,'Published Hourly Data'!$B$1:$AI$1,0),TRUE)</f>
        <v>0</v>
      </c>
      <c r="W34" s="4">
        <f>VLOOKUP($A34,'Published Hourly Data'!$B:$AI,MATCH(W$1,'Published Hourly Data'!$B$1:$AI$1,0),TRUE)</f>
        <v>0</v>
      </c>
      <c r="X34" s="4">
        <f>VLOOKUP($A34,'Published Hourly Data'!$B:$AI,MATCH(X$1,'Published Hourly Data'!$B$1:$AI$1,0),TRUE)</f>
        <v>0</v>
      </c>
      <c r="Y34" s="4">
        <f>VLOOKUP($A34,'Published Hourly Data'!$B:$AI,MATCH(Y$1,'Published Hourly Data'!$B$1:$AI$1,0),TRUE)</f>
        <v>0</v>
      </c>
      <c r="Z34" s="4">
        <f>VLOOKUP($A34,'Published Hourly Data'!$B:$AI,MATCH(Z$1,'Published Hourly Data'!$B$1:$AI$1,0),TRUE)</f>
        <v>0</v>
      </c>
      <c r="AA34" s="4">
        <f>VLOOKUP($A34,'Published Hourly Data'!$B:$AI,MATCH(AA$1,'Published Hourly Data'!$B$1:$AI$1,0),TRUE)</f>
        <v>-249</v>
      </c>
      <c r="AB34" s="4">
        <f>VLOOKUP($A34,'Published Hourly Data'!$B:$AI,MATCH(AB$1,'Published Hourly Data'!$B$1:$AI$1,0),TRUE)</f>
        <v>0</v>
      </c>
      <c r="AC34" s="4">
        <f>VLOOKUP($A34,'Published Hourly Data'!$B:$AI,MATCH(AC$1,'Published Hourly Data'!$B$1:$AI$1,0),TRUE)</f>
        <v>0</v>
      </c>
      <c r="AD34" s="4">
        <f>VLOOKUP($A34,'Published Hourly Data'!$B:$AI,MATCH(AD$1,'Published Hourly Data'!$B$1:$AI$1,0),TRUE)</f>
        <v>0</v>
      </c>
    </row>
    <row r="35" spans="1:46">
      <c r="A35" s="5">
        <f t="shared" si="1"/>
        <v>43937.583333334129</v>
      </c>
      <c r="B35" s="4">
        <f>VLOOKUP($A35,'Published Hourly Data'!$B:$AI,MATCH(B$1,'Published Hourly Data'!$B$1:$AI$1,0),TRUE)</f>
        <v>43937.375</v>
      </c>
      <c r="C35" s="4">
        <f>VLOOKUP($A35,'Published Hourly Data'!$B:$AI,MATCH(C$1,'Published Hourly Data'!$B$1:$AI$1,0),TRUE)</f>
        <v>22439</v>
      </c>
      <c r="D35" s="4">
        <f>VLOOKUP($A35,'Published Hourly Data'!$B:$AI,MATCH(D$1,'Published Hourly Data'!$B$1:$AI$1,0),TRUE)</f>
        <v>23024</v>
      </c>
      <c r="E35" s="4">
        <f>VLOOKUP($A35,'Published Hourly Data'!$B:$AI,MATCH(E$1,'Published Hourly Data'!$B$1:$AI$1,0),TRUE)</f>
        <v>23444</v>
      </c>
      <c r="F35" s="4">
        <f>VLOOKUP($A35,'Published Hourly Data'!$B:$AI,MATCH(F$1,'Published Hourly Data'!$B$1:$AI$1,0),TRUE)</f>
        <v>419</v>
      </c>
      <c r="G35" s="4">
        <f>VLOOKUP($A35,'Published Hourly Data'!$B:$AI,MATCH(G$1,'Published Hourly Data'!$B$1:$AI$1,0),TRUE)</f>
        <v>2129</v>
      </c>
      <c r="H35" s="4">
        <f>VLOOKUP($A35,'Published Hourly Data'!$B:$AI,MATCH(H$1,'Published Hourly Data'!$B$1:$AI$1,0),TRUE)</f>
        <v>12849</v>
      </c>
      <c r="I35" s="4">
        <f>VLOOKUP($A35,'Published Hourly Data'!$B:$AI,MATCH(I$1,'Published Hourly Data'!$B$1:$AI$1,0),TRUE)</f>
        <v>4218</v>
      </c>
      <c r="J35" s="4">
        <f>VLOOKUP($A35,'Published Hourly Data'!$B:$AI,MATCH(J$1,'Published Hourly Data'!$B$1:$AI$1,0),TRUE)</f>
        <v>-1</v>
      </c>
      <c r="K35" s="4">
        <f>VLOOKUP($A35,'Published Hourly Data'!$B:$AI,MATCH(K$1,'Published Hourly Data'!$B$1:$AI$1,0),TRUE)</f>
        <v>2363</v>
      </c>
      <c r="L35" s="4">
        <f>VLOOKUP($A35,'Published Hourly Data'!$B:$AI,MATCH(L$1,'Published Hourly Data'!$B$1:$AI$1,0),TRUE)</f>
        <v>1600</v>
      </c>
      <c r="M35" s="4">
        <f>VLOOKUP($A35,'Published Hourly Data'!$B:$AI,MATCH(M$1,'Published Hourly Data'!$B$1:$AI$1,0),TRUE)</f>
        <v>0</v>
      </c>
      <c r="N35" s="4">
        <f>VLOOKUP($A35,'Published Hourly Data'!$B:$AI,MATCH(N$1,'Published Hourly Data'!$B$1:$AI$1,0),TRUE)</f>
        <v>284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0</v>
      </c>
      <c r="Q35" s="4">
        <f>VLOOKUP($A35,'Published Hourly Data'!$B:$AI,MATCH(Q$1,'Published Hourly Data'!$B$1:$AI$1,0),TRUE)</f>
        <v>260</v>
      </c>
      <c r="R35" s="4">
        <f>VLOOKUP($A35,'Published Hourly Data'!$B:$AI,MATCH(R$1,'Published Hourly Data'!$B$1:$AI$1,0),TRUE)</f>
        <v>0</v>
      </c>
      <c r="S35" s="4">
        <f>VLOOKUP($A35,'Published Hourly Data'!$B:$AI,MATCH(S$1,'Published Hourly Data'!$B$1:$AI$1,0),TRUE)</f>
        <v>-34</v>
      </c>
      <c r="T35" s="4">
        <f>VLOOKUP($A35,'Published Hourly Data'!$B:$AI,MATCH(T$1,'Published Hourly Data'!$B$1:$AI$1,0),TRUE)</f>
        <v>0</v>
      </c>
      <c r="U35" s="4">
        <f>VLOOKUP($A35,'Published Hourly Data'!$B:$AI,MATCH(U$1,'Published Hourly Data'!$B$1:$AI$1,0),TRUE)</f>
        <v>548</v>
      </c>
      <c r="V35" s="4">
        <f>VLOOKUP($A35,'Published Hourly Data'!$B:$AI,MATCH(V$1,'Published Hourly Data'!$B$1:$AI$1,0),TRUE)</f>
        <v>0</v>
      </c>
      <c r="W35" s="4">
        <f>VLOOKUP($A35,'Published Hourly Data'!$B:$AI,MATCH(W$1,'Published Hourly Data'!$B$1:$AI$1,0),TRUE)</f>
        <v>0</v>
      </c>
      <c r="X35" s="4">
        <f>VLOOKUP($A35,'Published Hourly Data'!$B:$AI,MATCH(X$1,'Published Hourly Data'!$B$1:$AI$1,0),TRUE)</f>
        <v>0</v>
      </c>
      <c r="Y35" s="4">
        <f>VLOOKUP($A35,'Published Hourly Data'!$B:$AI,MATCH(Y$1,'Published Hourly Data'!$B$1:$AI$1,0),TRUE)</f>
        <v>0</v>
      </c>
      <c r="Z35" s="4">
        <f>VLOOKUP($A35,'Published Hourly Data'!$B:$AI,MATCH(Z$1,'Published Hourly Data'!$B$1:$AI$1,0),TRUE)</f>
        <v>0</v>
      </c>
      <c r="AA35" s="4">
        <f>VLOOKUP($A35,'Published Hourly Data'!$B:$AI,MATCH(AA$1,'Published Hourly Data'!$B$1:$AI$1,0),TRUE)</f>
        <v>-355</v>
      </c>
      <c r="AB35" s="4">
        <f>VLOOKUP($A35,'Published Hourly Data'!$B:$AI,MATCH(AB$1,'Published Hourly Data'!$B$1:$AI$1,0),TRUE)</f>
        <v>0</v>
      </c>
      <c r="AC35" s="4">
        <f>VLOOKUP($A35,'Published Hourly Data'!$B:$AI,MATCH(AC$1,'Published Hourly Data'!$B$1:$AI$1,0),TRUE)</f>
        <v>0</v>
      </c>
      <c r="AD35" s="4">
        <f>VLOOKUP($A35,'Published Hourly Data'!$B:$AI,MATCH(AD$1,'Published Hourly Data'!$B$1:$AI$1,0),TRUE)</f>
        <v>0</v>
      </c>
    </row>
    <row r="36" spans="1:46">
      <c r="A36" s="5">
        <f t="shared" si="1"/>
        <v>43937.625000000793</v>
      </c>
      <c r="B36" s="4">
        <f>VLOOKUP($A36,'Published Hourly Data'!$B:$AI,MATCH(B$1,'Published Hourly Data'!$B$1:$AI$1,0),TRUE)</f>
        <v>43937.416666666664</v>
      </c>
      <c r="C36" s="4">
        <f>VLOOKUP($A36,'Published Hourly Data'!$B:$AI,MATCH(C$1,'Published Hourly Data'!$B$1:$AI$1,0),TRUE)</f>
        <v>22244</v>
      </c>
      <c r="D36" s="4">
        <f>VLOOKUP($A36,'Published Hourly Data'!$B:$AI,MATCH(D$1,'Published Hourly Data'!$B$1:$AI$1,0),TRUE)</f>
        <v>22741</v>
      </c>
      <c r="E36" s="4">
        <f>VLOOKUP($A36,'Published Hourly Data'!$B:$AI,MATCH(E$1,'Published Hourly Data'!$B$1:$AI$1,0),TRUE)</f>
        <v>23289</v>
      </c>
      <c r="F36" s="4">
        <f>VLOOKUP($A36,'Published Hourly Data'!$B:$AI,MATCH(F$1,'Published Hourly Data'!$B$1:$AI$1,0),TRUE)</f>
        <v>546</v>
      </c>
      <c r="G36" s="4">
        <f>VLOOKUP($A36,'Published Hourly Data'!$B:$AI,MATCH(G$1,'Published Hourly Data'!$B$1:$AI$1,0),TRUE)</f>
        <v>2129</v>
      </c>
      <c r="H36" s="4">
        <f>VLOOKUP($A36,'Published Hourly Data'!$B:$AI,MATCH(H$1,'Published Hourly Data'!$B$1:$AI$1,0),TRUE)</f>
        <v>12699</v>
      </c>
      <c r="I36" s="4">
        <f>VLOOKUP($A36,'Published Hourly Data'!$B:$AI,MATCH(I$1,'Published Hourly Data'!$B$1:$AI$1,0),TRUE)</f>
        <v>4224</v>
      </c>
      <c r="J36" s="4">
        <f>VLOOKUP($A36,'Published Hourly Data'!$B:$AI,MATCH(J$1,'Published Hourly Data'!$B$1:$AI$1,0),TRUE)</f>
        <v>0</v>
      </c>
      <c r="K36" s="4">
        <f>VLOOKUP($A36,'Published Hourly Data'!$B:$AI,MATCH(K$1,'Published Hourly Data'!$B$1:$AI$1,0),TRUE)</f>
        <v>2050</v>
      </c>
      <c r="L36" s="4">
        <f>VLOOKUP($A36,'Published Hourly Data'!$B:$AI,MATCH(L$1,'Published Hourly Data'!$B$1:$AI$1,0),TRUE)</f>
        <v>1905</v>
      </c>
      <c r="M36" s="4">
        <f>VLOOKUP($A36,'Published Hourly Data'!$B:$AI,MATCH(M$1,'Published Hourly Data'!$B$1:$AI$1,0),TRUE)</f>
        <v>0</v>
      </c>
      <c r="N36" s="4">
        <f>VLOOKUP($A36,'Published Hourly Data'!$B:$AI,MATCH(N$1,'Published Hourly Data'!$B$1:$AI$1,0),TRUE)</f>
        <v>282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0</v>
      </c>
      <c r="Q36" s="4">
        <f>VLOOKUP($A36,'Published Hourly Data'!$B:$AI,MATCH(Q$1,'Published Hourly Data'!$B$1:$AI$1,0),TRUE)</f>
        <v>338</v>
      </c>
      <c r="R36" s="4">
        <f>VLOOKUP($A36,'Published Hourly Data'!$B:$AI,MATCH(R$1,'Published Hourly Data'!$B$1:$AI$1,0),TRUE)</f>
        <v>0</v>
      </c>
      <c r="S36" s="4">
        <f>VLOOKUP($A36,'Published Hourly Data'!$B:$AI,MATCH(S$1,'Published Hourly Data'!$B$1:$AI$1,0),TRUE)</f>
        <v>22</v>
      </c>
      <c r="T36" s="4">
        <f>VLOOKUP($A36,'Published Hourly Data'!$B:$AI,MATCH(T$1,'Published Hourly Data'!$B$1:$AI$1,0),TRUE)</f>
        <v>0</v>
      </c>
      <c r="U36" s="4">
        <f>VLOOKUP($A36,'Published Hourly Data'!$B:$AI,MATCH(U$1,'Published Hourly Data'!$B$1:$AI$1,0),TRUE)</f>
        <v>541</v>
      </c>
      <c r="V36" s="4">
        <f>VLOOKUP($A36,'Published Hourly Data'!$B:$AI,MATCH(V$1,'Published Hourly Data'!$B$1:$AI$1,0),TRUE)</f>
        <v>0</v>
      </c>
      <c r="W36" s="4">
        <f>VLOOKUP($A36,'Published Hourly Data'!$B:$AI,MATCH(W$1,'Published Hourly Data'!$B$1:$AI$1,0),TRUE)</f>
        <v>0</v>
      </c>
      <c r="X36" s="4">
        <f>VLOOKUP($A36,'Published Hourly Data'!$B:$AI,MATCH(X$1,'Published Hourly Data'!$B$1:$AI$1,0),TRUE)</f>
        <v>0</v>
      </c>
      <c r="Y36" s="4">
        <f>VLOOKUP($A36,'Published Hourly Data'!$B:$AI,MATCH(Y$1,'Published Hourly Data'!$B$1:$AI$1,0),TRUE)</f>
        <v>0</v>
      </c>
      <c r="Z36" s="4">
        <f>VLOOKUP($A36,'Published Hourly Data'!$B:$AI,MATCH(Z$1,'Published Hourly Data'!$B$1:$AI$1,0),TRUE)</f>
        <v>0</v>
      </c>
      <c r="AA36" s="4">
        <f>VLOOKUP($A36,'Published Hourly Data'!$B:$AI,MATCH(AA$1,'Published Hourly Data'!$B$1:$AI$1,0),TRUE)</f>
        <v>-355</v>
      </c>
      <c r="AB36" s="4">
        <f>VLOOKUP($A36,'Published Hourly Data'!$B:$AI,MATCH(AB$1,'Published Hourly Data'!$B$1:$AI$1,0),TRUE)</f>
        <v>0</v>
      </c>
      <c r="AC36" s="4">
        <f>VLOOKUP($A36,'Published Hourly Data'!$B:$AI,MATCH(AC$1,'Published Hourly Data'!$B$1:$AI$1,0),TRUE)</f>
        <v>0</v>
      </c>
      <c r="AD36" s="4">
        <f>VLOOKUP($A36,'Published Hourly Data'!$B:$AI,MATCH(AD$1,'Published Hourly Data'!$B$1:$AI$1,0),TRUE)</f>
        <v>0</v>
      </c>
    </row>
    <row r="37" spans="1:46">
      <c r="A37" s="5">
        <f t="shared" si="1"/>
        <v>43937.666666667457</v>
      </c>
      <c r="B37" s="4">
        <f>VLOOKUP($A37,'Published Hourly Data'!$B:$AI,MATCH(B$1,'Published Hourly Data'!$B$1:$AI$1,0),TRUE)</f>
        <v>43937.458333333336</v>
      </c>
      <c r="C37" s="4">
        <f>VLOOKUP($A37,'Published Hourly Data'!$B:$AI,MATCH(C$1,'Published Hourly Data'!$B$1:$AI$1,0),TRUE)</f>
        <v>22043</v>
      </c>
      <c r="D37" s="4">
        <f>VLOOKUP($A37,'Published Hourly Data'!$B:$AI,MATCH(D$1,'Published Hourly Data'!$B$1:$AI$1,0),TRUE)</f>
        <v>22418</v>
      </c>
      <c r="E37" s="4">
        <f>VLOOKUP($A37,'Published Hourly Data'!$B:$AI,MATCH(E$1,'Published Hourly Data'!$B$1:$AI$1,0),TRUE)</f>
        <v>22907</v>
      </c>
      <c r="F37" s="4">
        <f>VLOOKUP($A37,'Published Hourly Data'!$B:$AI,MATCH(F$1,'Published Hourly Data'!$B$1:$AI$1,0),TRUE)</f>
        <v>485</v>
      </c>
      <c r="G37" s="4">
        <f>VLOOKUP($A37,'Published Hourly Data'!$B:$AI,MATCH(G$1,'Published Hourly Data'!$B$1:$AI$1,0),TRUE)</f>
        <v>2086</v>
      </c>
      <c r="H37" s="4">
        <f>VLOOKUP($A37,'Published Hourly Data'!$B:$AI,MATCH(H$1,'Published Hourly Data'!$B$1:$AI$1,0),TRUE)</f>
        <v>12471</v>
      </c>
      <c r="I37" s="4">
        <f>VLOOKUP($A37,'Published Hourly Data'!$B:$AI,MATCH(I$1,'Published Hourly Data'!$B$1:$AI$1,0),TRUE)</f>
        <v>4213</v>
      </c>
      <c r="J37" s="4">
        <f>VLOOKUP($A37,'Published Hourly Data'!$B:$AI,MATCH(J$1,'Published Hourly Data'!$B$1:$AI$1,0),TRUE)</f>
        <v>-1</v>
      </c>
      <c r="K37" s="4">
        <f>VLOOKUP($A37,'Published Hourly Data'!$B:$AI,MATCH(K$1,'Published Hourly Data'!$B$1:$AI$1,0),TRUE)</f>
        <v>1797</v>
      </c>
      <c r="L37" s="4">
        <f>VLOOKUP($A37,'Published Hourly Data'!$B:$AI,MATCH(L$1,'Published Hourly Data'!$B$1:$AI$1,0),TRUE)</f>
        <v>2056</v>
      </c>
      <c r="M37" s="4">
        <f>VLOOKUP($A37,'Published Hourly Data'!$B:$AI,MATCH(M$1,'Published Hourly Data'!$B$1:$AI$1,0),TRUE)</f>
        <v>0</v>
      </c>
      <c r="N37" s="4">
        <f>VLOOKUP($A37,'Published Hourly Data'!$B:$AI,MATCH(N$1,'Published Hourly Data'!$B$1:$AI$1,0),TRUE)</f>
        <v>283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0</v>
      </c>
      <c r="Q37" s="4">
        <f>VLOOKUP($A37,'Published Hourly Data'!$B:$AI,MATCH(Q$1,'Published Hourly Data'!$B$1:$AI$1,0),TRUE)</f>
        <v>261</v>
      </c>
      <c r="R37" s="4">
        <f>VLOOKUP($A37,'Published Hourly Data'!$B:$AI,MATCH(R$1,'Published Hourly Data'!$B$1:$AI$1,0),TRUE)</f>
        <v>0</v>
      </c>
      <c r="S37" s="4">
        <f>VLOOKUP($A37,'Published Hourly Data'!$B:$AI,MATCH(S$1,'Published Hourly Data'!$B$1:$AI$1,0),TRUE)</f>
        <v>-20</v>
      </c>
      <c r="T37" s="4">
        <f>VLOOKUP($A37,'Published Hourly Data'!$B:$AI,MATCH(T$1,'Published Hourly Data'!$B$1:$AI$1,0),TRUE)</f>
        <v>0</v>
      </c>
      <c r="U37" s="4">
        <f>VLOOKUP($A37,'Published Hourly Data'!$B:$AI,MATCH(U$1,'Published Hourly Data'!$B$1:$AI$1,0),TRUE)</f>
        <v>603</v>
      </c>
      <c r="V37" s="4">
        <f>VLOOKUP($A37,'Published Hourly Data'!$B:$AI,MATCH(V$1,'Published Hourly Data'!$B$1:$AI$1,0),TRUE)</f>
        <v>0</v>
      </c>
      <c r="W37" s="4">
        <f>VLOOKUP($A37,'Published Hourly Data'!$B:$AI,MATCH(W$1,'Published Hourly Data'!$B$1:$AI$1,0),TRUE)</f>
        <v>0</v>
      </c>
      <c r="X37" s="4">
        <f>VLOOKUP($A37,'Published Hourly Data'!$B:$AI,MATCH(X$1,'Published Hourly Data'!$B$1:$AI$1,0),TRUE)</f>
        <v>0</v>
      </c>
      <c r="Y37" s="4">
        <f>VLOOKUP($A37,'Published Hourly Data'!$B:$AI,MATCH(Y$1,'Published Hourly Data'!$B$1:$AI$1,0),TRUE)</f>
        <v>0</v>
      </c>
      <c r="Z37" s="4">
        <f>VLOOKUP($A37,'Published Hourly Data'!$B:$AI,MATCH(Z$1,'Published Hourly Data'!$B$1:$AI$1,0),TRUE)</f>
        <v>0</v>
      </c>
      <c r="AA37" s="4">
        <f>VLOOKUP($A37,'Published Hourly Data'!$B:$AI,MATCH(AA$1,'Published Hourly Data'!$B$1:$AI$1,0),TRUE)</f>
        <v>-359</v>
      </c>
      <c r="AB37" s="4">
        <f>VLOOKUP($A37,'Published Hourly Data'!$B:$AI,MATCH(AB$1,'Published Hourly Data'!$B$1:$AI$1,0),TRUE)</f>
        <v>0</v>
      </c>
      <c r="AC37" s="4">
        <f>VLOOKUP($A37,'Published Hourly Data'!$B:$AI,MATCH(AC$1,'Published Hourly Data'!$B$1:$AI$1,0),TRUE)</f>
        <v>0</v>
      </c>
      <c r="AD37" s="4">
        <f>VLOOKUP($A37,'Published Hourly Data'!$B:$AI,MATCH(AD$1,'Published Hourly Data'!$B$1:$AI$1,0),TRUE)</f>
        <v>0</v>
      </c>
    </row>
    <row r="38" spans="1:46">
      <c r="A38" s="5">
        <f t="shared" si="1"/>
        <v>43937.708333334122</v>
      </c>
      <c r="B38" s="4">
        <f>VLOOKUP($A38,'Published Hourly Data'!$B:$AI,MATCH(B$1,'Published Hourly Data'!$B$1:$AI$1,0),TRUE)</f>
        <v>43937.5</v>
      </c>
      <c r="C38" s="4">
        <f>VLOOKUP($A38,'Published Hourly Data'!$B:$AI,MATCH(C$1,'Published Hourly Data'!$B$1:$AI$1,0),TRUE)</f>
        <v>21896</v>
      </c>
      <c r="D38" s="4">
        <f>VLOOKUP($A38,'Published Hourly Data'!$B:$AI,MATCH(D$1,'Published Hourly Data'!$B$1:$AI$1,0),TRUE)</f>
        <v>22150</v>
      </c>
      <c r="E38" s="4">
        <f>VLOOKUP($A38,'Published Hourly Data'!$B:$AI,MATCH(E$1,'Published Hourly Data'!$B$1:$AI$1,0),TRUE)</f>
        <v>22481</v>
      </c>
      <c r="F38" s="4">
        <f>VLOOKUP($A38,'Published Hourly Data'!$B:$AI,MATCH(F$1,'Published Hourly Data'!$B$1:$AI$1,0),TRUE)</f>
        <v>331</v>
      </c>
      <c r="G38" s="4">
        <f>VLOOKUP($A38,'Published Hourly Data'!$B:$AI,MATCH(G$1,'Published Hourly Data'!$B$1:$AI$1,0),TRUE)</f>
        <v>2096</v>
      </c>
      <c r="H38" s="4">
        <f>VLOOKUP($A38,'Published Hourly Data'!$B:$AI,MATCH(H$1,'Published Hourly Data'!$B$1:$AI$1,0),TRUE)</f>
        <v>12021</v>
      </c>
      <c r="I38" s="4">
        <f>VLOOKUP($A38,'Published Hourly Data'!$B:$AI,MATCH(I$1,'Published Hourly Data'!$B$1:$AI$1,0),TRUE)</f>
        <v>4222</v>
      </c>
      <c r="J38" s="4">
        <f>VLOOKUP($A38,'Published Hourly Data'!$B:$AI,MATCH(J$1,'Published Hourly Data'!$B$1:$AI$1,0),TRUE)</f>
        <v>0</v>
      </c>
      <c r="K38" s="4">
        <f>VLOOKUP($A38,'Published Hourly Data'!$B:$AI,MATCH(K$1,'Published Hourly Data'!$B$1:$AI$1,0),TRUE)</f>
        <v>1754</v>
      </c>
      <c r="L38" s="4">
        <f>VLOOKUP($A38,'Published Hourly Data'!$B:$AI,MATCH(L$1,'Published Hourly Data'!$B$1:$AI$1,0),TRUE)</f>
        <v>2107</v>
      </c>
      <c r="M38" s="4">
        <f>VLOOKUP($A38,'Published Hourly Data'!$B:$AI,MATCH(M$1,'Published Hourly Data'!$B$1:$AI$1,0),TRUE)</f>
        <v>0</v>
      </c>
      <c r="N38" s="4">
        <f>VLOOKUP($A38,'Published Hourly Data'!$B:$AI,MATCH(N$1,'Published Hourly Data'!$B$1:$AI$1,0),TRUE)</f>
        <v>280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0</v>
      </c>
      <c r="Q38" s="4">
        <f>VLOOKUP($A38,'Published Hourly Data'!$B:$AI,MATCH(Q$1,'Published Hourly Data'!$B$1:$AI$1,0),TRUE)</f>
        <v>261</v>
      </c>
      <c r="R38" s="4">
        <f>VLOOKUP($A38,'Published Hourly Data'!$B:$AI,MATCH(R$1,'Published Hourly Data'!$B$1:$AI$1,0),TRUE)</f>
        <v>0</v>
      </c>
      <c r="S38" s="4">
        <f>VLOOKUP($A38,'Published Hourly Data'!$B:$AI,MATCH(S$1,'Published Hourly Data'!$B$1:$AI$1,0),TRUE)</f>
        <v>-54</v>
      </c>
      <c r="T38" s="4">
        <f>VLOOKUP($A38,'Published Hourly Data'!$B:$AI,MATCH(T$1,'Published Hourly Data'!$B$1:$AI$1,0),TRUE)</f>
        <v>0</v>
      </c>
      <c r="U38" s="4">
        <f>VLOOKUP($A38,'Published Hourly Data'!$B:$AI,MATCH(U$1,'Published Hourly Data'!$B$1:$AI$1,0),TRUE)</f>
        <v>568</v>
      </c>
      <c r="V38" s="4">
        <f>VLOOKUP($A38,'Published Hourly Data'!$B:$AI,MATCH(V$1,'Published Hourly Data'!$B$1:$AI$1,0),TRUE)</f>
        <v>0</v>
      </c>
      <c r="W38" s="4">
        <f>VLOOKUP($A38,'Published Hourly Data'!$B:$AI,MATCH(W$1,'Published Hourly Data'!$B$1:$AI$1,0),TRUE)</f>
        <v>0</v>
      </c>
      <c r="X38" s="4">
        <f>VLOOKUP($A38,'Published Hourly Data'!$B:$AI,MATCH(X$1,'Published Hourly Data'!$B$1:$AI$1,0),TRUE)</f>
        <v>0</v>
      </c>
      <c r="Y38" s="4">
        <f>VLOOKUP($A38,'Published Hourly Data'!$B:$AI,MATCH(Y$1,'Published Hourly Data'!$B$1:$AI$1,0),TRUE)</f>
        <v>0</v>
      </c>
      <c r="Z38" s="4">
        <f>VLOOKUP($A38,'Published Hourly Data'!$B:$AI,MATCH(Z$1,'Published Hourly Data'!$B$1:$AI$1,0),TRUE)</f>
        <v>0</v>
      </c>
      <c r="AA38" s="4">
        <f>VLOOKUP($A38,'Published Hourly Data'!$B:$AI,MATCH(AA$1,'Published Hourly Data'!$B$1:$AI$1,0),TRUE)</f>
        <v>-444</v>
      </c>
      <c r="AB38" s="4">
        <f>VLOOKUP($A38,'Published Hourly Data'!$B:$AI,MATCH(AB$1,'Published Hourly Data'!$B$1:$AI$1,0),TRUE)</f>
        <v>0</v>
      </c>
      <c r="AC38" s="4">
        <f>VLOOKUP($A38,'Published Hourly Data'!$B:$AI,MATCH(AC$1,'Published Hourly Data'!$B$1:$AI$1,0),TRUE)</f>
        <v>0</v>
      </c>
      <c r="AD38" s="4">
        <f>VLOOKUP($A38,'Published Hourly Data'!$B:$AI,MATCH(AD$1,'Published Hourly Data'!$B$1:$AI$1,0),TRUE)</f>
        <v>0</v>
      </c>
    </row>
    <row r="39" spans="1:46">
      <c r="A39" s="5">
        <f t="shared" si="1"/>
        <v>43937.750000000786</v>
      </c>
      <c r="B39" s="4">
        <f>VLOOKUP($A39,'Published Hourly Data'!$B:$AI,MATCH(B$1,'Published Hourly Data'!$B$1:$AI$1,0),TRUE)</f>
        <v>43937.541666666664</v>
      </c>
      <c r="C39" s="4">
        <f>VLOOKUP($A39,'Published Hourly Data'!$B:$AI,MATCH(C$1,'Published Hourly Data'!$B$1:$AI$1,0),TRUE)</f>
        <v>21731</v>
      </c>
      <c r="D39" s="4">
        <f>VLOOKUP($A39,'Published Hourly Data'!$B:$AI,MATCH(D$1,'Published Hourly Data'!$B$1:$AI$1,0),TRUE)</f>
        <v>21954</v>
      </c>
      <c r="E39" s="4">
        <f>VLOOKUP($A39,'Published Hourly Data'!$B:$AI,MATCH(E$1,'Published Hourly Data'!$B$1:$AI$1,0),TRUE)</f>
        <v>22303</v>
      </c>
      <c r="F39" s="4">
        <f>VLOOKUP($A39,'Published Hourly Data'!$B:$AI,MATCH(F$1,'Published Hourly Data'!$B$1:$AI$1,0),TRUE)</f>
        <v>348</v>
      </c>
      <c r="G39" s="4">
        <f>VLOOKUP($A39,'Published Hourly Data'!$B:$AI,MATCH(G$1,'Published Hourly Data'!$B$1:$AI$1,0),TRUE)</f>
        <v>2080</v>
      </c>
      <c r="H39" s="4">
        <f>VLOOKUP($A39,'Published Hourly Data'!$B:$AI,MATCH(H$1,'Published Hourly Data'!$B$1:$AI$1,0),TRUE)</f>
        <v>11721</v>
      </c>
      <c r="I39" s="4">
        <f>VLOOKUP($A39,'Published Hourly Data'!$B:$AI,MATCH(I$1,'Published Hourly Data'!$B$1:$AI$1,0),TRUE)</f>
        <v>4223</v>
      </c>
      <c r="J39" s="4">
        <f>VLOOKUP($A39,'Published Hourly Data'!$B:$AI,MATCH(J$1,'Published Hourly Data'!$B$1:$AI$1,0),TRUE)</f>
        <v>-1</v>
      </c>
      <c r="K39" s="4">
        <f>VLOOKUP($A39,'Published Hourly Data'!$B:$AI,MATCH(K$1,'Published Hourly Data'!$B$1:$AI$1,0),TRUE)</f>
        <v>1882</v>
      </c>
      <c r="L39" s="4">
        <f>VLOOKUP($A39,'Published Hourly Data'!$B:$AI,MATCH(L$1,'Published Hourly Data'!$B$1:$AI$1,0),TRUE)</f>
        <v>2119</v>
      </c>
      <c r="M39" s="4">
        <f>VLOOKUP($A39,'Published Hourly Data'!$B:$AI,MATCH(M$1,'Published Hourly Data'!$B$1:$AI$1,0),TRUE)</f>
        <v>0</v>
      </c>
      <c r="N39" s="4">
        <f>VLOOKUP($A39,'Published Hourly Data'!$B:$AI,MATCH(N$1,'Published Hourly Data'!$B$1:$AI$1,0),TRUE)</f>
        <v>279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0</v>
      </c>
      <c r="Q39" s="4">
        <f>VLOOKUP($A39,'Published Hourly Data'!$B:$AI,MATCH(Q$1,'Published Hourly Data'!$B$1:$AI$1,0),TRUE)</f>
        <v>198</v>
      </c>
      <c r="R39" s="4">
        <f>VLOOKUP($A39,'Published Hourly Data'!$B:$AI,MATCH(R$1,'Published Hourly Data'!$B$1:$AI$1,0),TRUE)</f>
        <v>0</v>
      </c>
      <c r="S39" s="4">
        <f>VLOOKUP($A39,'Published Hourly Data'!$B:$AI,MATCH(S$1,'Published Hourly Data'!$B$1:$AI$1,0),TRUE)</f>
        <v>-53</v>
      </c>
      <c r="T39" s="4">
        <f>VLOOKUP($A39,'Published Hourly Data'!$B:$AI,MATCH(T$1,'Published Hourly Data'!$B$1:$AI$1,0),TRUE)</f>
        <v>0</v>
      </c>
      <c r="U39" s="4">
        <f>VLOOKUP($A39,'Published Hourly Data'!$B:$AI,MATCH(U$1,'Published Hourly Data'!$B$1:$AI$1,0),TRUE)</f>
        <v>588</v>
      </c>
      <c r="V39" s="4">
        <f>VLOOKUP($A39,'Published Hourly Data'!$B:$AI,MATCH(V$1,'Published Hourly Data'!$B$1:$AI$1,0),TRUE)</f>
        <v>0</v>
      </c>
      <c r="W39" s="4">
        <f>VLOOKUP($A39,'Published Hourly Data'!$B:$AI,MATCH(W$1,'Published Hourly Data'!$B$1:$AI$1,0),TRUE)</f>
        <v>0</v>
      </c>
      <c r="X39" s="4">
        <f>VLOOKUP($A39,'Published Hourly Data'!$B:$AI,MATCH(X$1,'Published Hourly Data'!$B$1:$AI$1,0),TRUE)</f>
        <v>0</v>
      </c>
      <c r="Y39" s="4">
        <f>VLOOKUP($A39,'Published Hourly Data'!$B:$AI,MATCH(Y$1,'Published Hourly Data'!$B$1:$AI$1,0),TRUE)</f>
        <v>0</v>
      </c>
      <c r="Z39" s="4">
        <f>VLOOKUP($A39,'Published Hourly Data'!$B:$AI,MATCH(Z$1,'Published Hourly Data'!$B$1:$AI$1,0),TRUE)</f>
        <v>0</v>
      </c>
      <c r="AA39" s="4">
        <f>VLOOKUP($A39,'Published Hourly Data'!$B:$AI,MATCH(AA$1,'Published Hourly Data'!$B$1:$AI$1,0),TRUE)</f>
        <v>-385</v>
      </c>
      <c r="AB39" s="4">
        <f>VLOOKUP($A39,'Published Hourly Data'!$B:$AI,MATCH(AB$1,'Published Hourly Data'!$B$1:$AI$1,0),TRUE)</f>
        <v>0</v>
      </c>
      <c r="AC39" s="4">
        <f>VLOOKUP($A39,'Published Hourly Data'!$B:$AI,MATCH(AC$1,'Published Hourly Data'!$B$1:$AI$1,0),TRUE)</f>
        <v>0</v>
      </c>
      <c r="AD39" s="4">
        <f>VLOOKUP($A39,'Published Hourly Data'!$B:$AI,MATCH(AD$1,'Published Hourly Data'!$B$1:$AI$1,0),TRUE)</f>
        <v>0</v>
      </c>
    </row>
    <row r="40" spans="1:46">
      <c r="A40" s="5">
        <f t="shared" si="1"/>
        <v>43937.79166666745</v>
      </c>
      <c r="B40" s="4">
        <f>VLOOKUP($A40,'Published Hourly Data'!$B:$AI,MATCH(B$1,'Published Hourly Data'!$B$1:$AI$1,0),TRUE)</f>
        <v>43937.583333333336</v>
      </c>
      <c r="C40" s="4">
        <f>VLOOKUP($A40,'Published Hourly Data'!$B:$AI,MATCH(C$1,'Published Hourly Data'!$B$1:$AI$1,0),TRUE)</f>
        <v>21639</v>
      </c>
      <c r="D40" s="4">
        <f>VLOOKUP($A40,'Published Hourly Data'!$B:$AI,MATCH(D$1,'Published Hourly Data'!$B$1:$AI$1,0),TRUE)</f>
        <v>21813</v>
      </c>
      <c r="E40" s="4">
        <f>VLOOKUP($A40,'Published Hourly Data'!$B:$AI,MATCH(E$1,'Published Hourly Data'!$B$1:$AI$1,0),TRUE)</f>
        <v>22156</v>
      </c>
      <c r="F40" s="4">
        <f>VLOOKUP($A40,'Published Hourly Data'!$B:$AI,MATCH(F$1,'Published Hourly Data'!$B$1:$AI$1,0),TRUE)</f>
        <v>343</v>
      </c>
      <c r="G40" s="4">
        <f>VLOOKUP($A40,'Published Hourly Data'!$B:$AI,MATCH(G$1,'Published Hourly Data'!$B$1:$AI$1,0),TRUE)</f>
        <v>2101</v>
      </c>
      <c r="H40" s="4">
        <f>VLOOKUP($A40,'Published Hourly Data'!$B:$AI,MATCH(H$1,'Published Hourly Data'!$B$1:$AI$1,0),TRUE)</f>
        <v>11453</v>
      </c>
      <c r="I40" s="4">
        <f>VLOOKUP($A40,'Published Hourly Data'!$B:$AI,MATCH(I$1,'Published Hourly Data'!$B$1:$AI$1,0),TRUE)</f>
        <v>4227</v>
      </c>
      <c r="J40" s="4">
        <f>VLOOKUP($A40,'Published Hourly Data'!$B:$AI,MATCH(J$1,'Published Hourly Data'!$B$1:$AI$1,0),TRUE)</f>
        <v>-1</v>
      </c>
      <c r="K40" s="4">
        <f>VLOOKUP($A40,'Published Hourly Data'!$B:$AI,MATCH(K$1,'Published Hourly Data'!$B$1:$AI$1,0),TRUE)</f>
        <v>1979</v>
      </c>
      <c r="L40" s="4">
        <f>VLOOKUP($A40,'Published Hourly Data'!$B:$AI,MATCH(L$1,'Published Hourly Data'!$B$1:$AI$1,0),TRUE)</f>
        <v>2114</v>
      </c>
      <c r="M40" s="4">
        <f>VLOOKUP($A40,'Published Hourly Data'!$B:$AI,MATCH(M$1,'Published Hourly Data'!$B$1:$AI$1,0),TRUE)</f>
        <v>0</v>
      </c>
      <c r="N40" s="4">
        <f>VLOOKUP($A40,'Published Hourly Data'!$B:$AI,MATCH(N$1,'Published Hourly Data'!$B$1:$AI$1,0),TRUE)</f>
        <v>283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0</v>
      </c>
      <c r="Q40" s="4">
        <f>VLOOKUP($A40,'Published Hourly Data'!$B:$AI,MATCH(Q$1,'Published Hourly Data'!$B$1:$AI$1,0),TRUE)</f>
        <v>209</v>
      </c>
      <c r="R40" s="4">
        <f>VLOOKUP($A40,'Published Hourly Data'!$B:$AI,MATCH(R$1,'Published Hourly Data'!$B$1:$AI$1,0),TRUE)</f>
        <v>0</v>
      </c>
      <c r="S40" s="4">
        <f>VLOOKUP($A40,'Published Hourly Data'!$B:$AI,MATCH(S$1,'Published Hourly Data'!$B$1:$AI$1,0),TRUE)</f>
        <v>-16</v>
      </c>
      <c r="T40" s="4">
        <f>VLOOKUP($A40,'Published Hourly Data'!$B:$AI,MATCH(T$1,'Published Hourly Data'!$B$1:$AI$1,0),TRUE)</f>
        <v>0</v>
      </c>
      <c r="U40" s="4">
        <f>VLOOKUP($A40,'Published Hourly Data'!$B:$AI,MATCH(U$1,'Published Hourly Data'!$B$1:$AI$1,0),TRUE)</f>
        <v>614</v>
      </c>
      <c r="V40" s="4">
        <f>VLOOKUP($A40,'Published Hourly Data'!$B:$AI,MATCH(V$1,'Published Hourly Data'!$B$1:$AI$1,0),TRUE)</f>
        <v>0</v>
      </c>
      <c r="W40" s="4">
        <f>VLOOKUP($A40,'Published Hourly Data'!$B:$AI,MATCH(W$1,'Published Hourly Data'!$B$1:$AI$1,0),TRUE)</f>
        <v>0</v>
      </c>
      <c r="X40" s="4">
        <f>VLOOKUP($A40,'Published Hourly Data'!$B:$AI,MATCH(X$1,'Published Hourly Data'!$B$1:$AI$1,0),TRUE)</f>
        <v>0</v>
      </c>
      <c r="Y40" s="4">
        <f>VLOOKUP($A40,'Published Hourly Data'!$B:$AI,MATCH(Y$1,'Published Hourly Data'!$B$1:$AI$1,0),TRUE)</f>
        <v>0</v>
      </c>
      <c r="Z40" s="4">
        <f>VLOOKUP($A40,'Published Hourly Data'!$B:$AI,MATCH(Z$1,'Published Hourly Data'!$B$1:$AI$1,0),TRUE)</f>
        <v>0</v>
      </c>
      <c r="AA40" s="4">
        <f>VLOOKUP($A40,'Published Hourly Data'!$B:$AI,MATCH(AA$1,'Published Hourly Data'!$B$1:$AI$1,0),TRUE)</f>
        <v>-464</v>
      </c>
      <c r="AB40" s="4">
        <f>VLOOKUP($A40,'Published Hourly Data'!$B:$AI,MATCH(AB$1,'Published Hourly Data'!$B$1:$AI$1,0),TRUE)</f>
        <v>0</v>
      </c>
      <c r="AC40" s="4">
        <f>VLOOKUP($A40,'Published Hourly Data'!$B:$AI,MATCH(AC$1,'Published Hourly Data'!$B$1:$AI$1,0),TRUE)</f>
        <v>0</v>
      </c>
      <c r="AD40" s="4">
        <f>VLOOKUP($A40,'Published Hourly Data'!$B:$AI,MATCH(AD$1,'Published Hourly Data'!$B$1:$AI$1,0),TRUE)</f>
        <v>0</v>
      </c>
    </row>
    <row r="41" spans="1:46">
      <c r="A41" s="5">
        <f t="shared" si="1"/>
        <v>43937.833333334114</v>
      </c>
      <c r="B41" s="4">
        <f>VLOOKUP($A41,'Published Hourly Data'!$B:$AI,MATCH(B$1,'Published Hourly Data'!$B$1:$AI$1,0),TRUE)</f>
        <v>43937.625</v>
      </c>
      <c r="C41" s="4">
        <f>VLOOKUP($A41,'Published Hourly Data'!$B:$AI,MATCH(C$1,'Published Hourly Data'!$B$1:$AI$1,0),TRUE)</f>
        <v>21569</v>
      </c>
      <c r="D41" s="4">
        <f>VLOOKUP($A41,'Published Hourly Data'!$B:$AI,MATCH(D$1,'Published Hourly Data'!$B$1:$AI$1,0),TRUE)</f>
        <v>22158</v>
      </c>
      <c r="E41" s="4">
        <f>VLOOKUP($A41,'Published Hourly Data'!$B:$AI,MATCH(E$1,'Published Hourly Data'!$B$1:$AI$1,0),TRUE)</f>
        <v>22549</v>
      </c>
      <c r="F41" s="4">
        <f>VLOOKUP($A41,'Published Hourly Data'!$B:$AI,MATCH(F$1,'Published Hourly Data'!$B$1:$AI$1,0),TRUE)</f>
        <v>392</v>
      </c>
      <c r="G41" s="4">
        <f>VLOOKUP($A41,'Published Hourly Data'!$B:$AI,MATCH(G$1,'Published Hourly Data'!$B$1:$AI$1,0),TRUE)</f>
        <v>2112</v>
      </c>
      <c r="H41" s="4">
        <f>VLOOKUP($A41,'Published Hourly Data'!$B:$AI,MATCH(H$1,'Published Hourly Data'!$B$1:$AI$1,0),TRUE)</f>
        <v>11699</v>
      </c>
      <c r="I41" s="4">
        <f>VLOOKUP($A41,'Published Hourly Data'!$B:$AI,MATCH(I$1,'Published Hourly Data'!$B$1:$AI$1,0),TRUE)</f>
        <v>4238</v>
      </c>
      <c r="J41" s="4">
        <f>VLOOKUP($A41,'Published Hourly Data'!$B:$AI,MATCH(J$1,'Published Hourly Data'!$B$1:$AI$1,0),TRUE)</f>
        <v>-1</v>
      </c>
      <c r="K41" s="4">
        <f>VLOOKUP($A41,'Published Hourly Data'!$B:$AI,MATCH(K$1,'Published Hourly Data'!$B$1:$AI$1,0),TRUE)</f>
        <v>2116</v>
      </c>
      <c r="L41" s="4">
        <f>VLOOKUP($A41,'Published Hourly Data'!$B:$AI,MATCH(L$1,'Published Hourly Data'!$B$1:$AI$1,0),TRUE)</f>
        <v>2097</v>
      </c>
      <c r="M41" s="4">
        <f>VLOOKUP($A41,'Published Hourly Data'!$B:$AI,MATCH(M$1,'Published Hourly Data'!$B$1:$AI$1,0),TRUE)</f>
        <v>0</v>
      </c>
      <c r="N41" s="4">
        <f>VLOOKUP($A41,'Published Hourly Data'!$B:$AI,MATCH(N$1,'Published Hourly Data'!$B$1:$AI$1,0),TRUE)</f>
        <v>287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0</v>
      </c>
      <c r="Q41" s="4">
        <f>VLOOKUP($A41,'Published Hourly Data'!$B:$AI,MATCH(Q$1,'Published Hourly Data'!$B$1:$AI$1,0),TRUE)</f>
        <v>262</v>
      </c>
      <c r="R41" s="4">
        <f>VLOOKUP($A41,'Published Hourly Data'!$B:$AI,MATCH(R$1,'Published Hourly Data'!$B$1:$AI$1,0),TRUE)</f>
        <v>0</v>
      </c>
      <c r="S41" s="4">
        <f>VLOOKUP($A41,'Published Hourly Data'!$B:$AI,MATCH(S$1,'Published Hourly Data'!$B$1:$AI$1,0),TRUE)</f>
        <v>-39</v>
      </c>
      <c r="T41" s="4">
        <f>VLOOKUP($A41,'Published Hourly Data'!$B:$AI,MATCH(T$1,'Published Hourly Data'!$B$1:$AI$1,0),TRUE)</f>
        <v>0</v>
      </c>
      <c r="U41" s="4">
        <f>VLOOKUP($A41,'Published Hourly Data'!$B:$AI,MATCH(U$1,'Published Hourly Data'!$B$1:$AI$1,0),TRUE)</f>
        <v>653</v>
      </c>
      <c r="V41" s="4">
        <f>VLOOKUP($A41,'Published Hourly Data'!$B:$AI,MATCH(V$1,'Published Hourly Data'!$B$1:$AI$1,0),TRUE)</f>
        <v>0</v>
      </c>
      <c r="W41" s="4">
        <f>VLOOKUP($A41,'Published Hourly Data'!$B:$AI,MATCH(W$1,'Published Hourly Data'!$B$1:$AI$1,0),TRUE)</f>
        <v>0</v>
      </c>
      <c r="X41" s="4">
        <f>VLOOKUP($A41,'Published Hourly Data'!$B:$AI,MATCH(X$1,'Published Hourly Data'!$B$1:$AI$1,0),TRUE)</f>
        <v>0</v>
      </c>
      <c r="Y41" s="4">
        <f>VLOOKUP($A41,'Published Hourly Data'!$B:$AI,MATCH(Y$1,'Published Hourly Data'!$B$1:$AI$1,0),TRUE)</f>
        <v>0</v>
      </c>
      <c r="Z41" s="4">
        <f>VLOOKUP($A41,'Published Hourly Data'!$B:$AI,MATCH(Z$1,'Published Hourly Data'!$B$1:$AI$1,0),TRUE)</f>
        <v>0</v>
      </c>
      <c r="AA41" s="4">
        <f>VLOOKUP($A41,'Published Hourly Data'!$B:$AI,MATCH(AA$1,'Published Hourly Data'!$B$1:$AI$1,0),TRUE)</f>
        <v>-484</v>
      </c>
      <c r="AB41" s="4">
        <f>VLOOKUP($A41,'Published Hourly Data'!$B:$AI,MATCH(AB$1,'Published Hourly Data'!$B$1:$AI$1,0),TRUE)</f>
        <v>0</v>
      </c>
      <c r="AC41" s="4">
        <f>VLOOKUP($A41,'Published Hourly Data'!$B:$AI,MATCH(AC$1,'Published Hourly Data'!$B$1:$AI$1,0),TRUE)</f>
        <v>0</v>
      </c>
      <c r="AD41" s="4">
        <f>VLOOKUP($A41,'Published Hourly Data'!$B:$AI,MATCH(AD$1,'Published Hourly Data'!$B$1:$AI$1,0),TRUE)</f>
        <v>0</v>
      </c>
    </row>
    <row r="42" spans="1:46">
      <c r="A42" s="5">
        <f t="shared" si="1"/>
        <v>43937.875000000779</v>
      </c>
      <c r="B42" s="4">
        <f>VLOOKUP($A42,'Published Hourly Data'!$B:$AI,MATCH(B$1,'Published Hourly Data'!$B$1:$AI$1,0),TRUE)</f>
        <v>43937.666666666664</v>
      </c>
      <c r="C42" s="4">
        <f>VLOOKUP($A42,'Published Hourly Data'!$B:$AI,MATCH(C$1,'Published Hourly Data'!$B$1:$AI$1,0),TRUE)</f>
        <v>21620</v>
      </c>
      <c r="D42" s="4">
        <f>VLOOKUP($A42,'Published Hourly Data'!$B:$AI,MATCH(D$1,'Published Hourly Data'!$B$1:$AI$1,0),TRUE)</f>
        <v>22345</v>
      </c>
      <c r="E42" s="4">
        <f>VLOOKUP($A42,'Published Hourly Data'!$B:$AI,MATCH(E$1,'Published Hourly Data'!$B$1:$AI$1,0),TRUE)</f>
        <v>22646</v>
      </c>
      <c r="F42" s="4">
        <f>VLOOKUP($A42,'Published Hourly Data'!$B:$AI,MATCH(F$1,'Published Hourly Data'!$B$1:$AI$1,0),TRUE)</f>
        <v>304</v>
      </c>
      <c r="G42" s="4">
        <f>VLOOKUP($A42,'Published Hourly Data'!$B:$AI,MATCH(G$1,'Published Hourly Data'!$B$1:$AI$1,0),TRUE)</f>
        <v>2105</v>
      </c>
      <c r="H42" s="4">
        <f>VLOOKUP($A42,'Published Hourly Data'!$B:$AI,MATCH(H$1,'Published Hourly Data'!$B$1:$AI$1,0),TRUE)</f>
        <v>11834</v>
      </c>
      <c r="I42" s="4">
        <f>VLOOKUP($A42,'Published Hourly Data'!$B:$AI,MATCH(I$1,'Published Hourly Data'!$B$1:$AI$1,0),TRUE)</f>
        <v>4299</v>
      </c>
      <c r="J42" s="4">
        <f>VLOOKUP($A42,'Published Hourly Data'!$B:$AI,MATCH(J$1,'Published Hourly Data'!$B$1:$AI$1,0),TRUE)</f>
        <v>0</v>
      </c>
      <c r="K42" s="4">
        <f>VLOOKUP($A42,'Published Hourly Data'!$B:$AI,MATCH(K$1,'Published Hourly Data'!$B$1:$AI$1,0),TRUE)</f>
        <v>2129</v>
      </c>
      <c r="L42" s="4">
        <f>VLOOKUP($A42,'Published Hourly Data'!$B:$AI,MATCH(L$1,'Published Hourly Data'!$B$1:$AI$1,0),TRUE)</f>
        <v>1997</v>
      </c>
      <c r="M42" s="4">
        <f>VLOOKUP($A42,'Published Hourly Data'!$B:$AI,MATCH(M$1,'Published Hourly Data'!$B$1:$AI$1,0),TRUE)</f>
        <v>0</v>
      </c>
      <c r="N42" s="4">
        <f>VLOOKUP($A42,'Published Hourly Data'!$B:$AI,MATCH(N$1,'Published Hourly Data'!$B$1:$AI$1,0),TRUE)</f>
        <v>282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0</v>
      </c>
      <c r="Q42" s="4">
        <f>VLOOKUP($A42,'Published Hourly Data'!$B:$AI,MATCH(Q$1,'Published Hourly Data'!$B$1:$AI$1,0),TRUE)</f>
        <v>213</v>
      </c>
      <c r="R42" s="4">
        <f>VLOOKUP($A42,'Published Hourly Data'!$B:$AI,MATCH(R$1,'Published Hourly Data'!$B$1:$AI$1,0),TRUE)</f>
        <v>0</v>
      </c>
      <c r="S42" s="4">
        <f>VLOOKUP($A42,'Published Hourly Data'!$B:$AI,MATCH(S$1,'Published Hourly Data'!$B$1:$AI$1,0),TRUE)</f>
        <v>-2</v>
      </c>
      <c r="T42" s="4">
        <f>VLOOKUP($A42,'Published Hourly Data'!$B:$AI,MATCH(T$1,'Published Hourly Data'!$B$1:$AI$1,0),TRUE)</f>
        <v>0</v>
      </c>
      <c r="U42" s="4">
        <f>VLOOKUP($A42,'Published Hourly Data'!$B:$AI,MATCH(U$1,'Published Hourly Data'!$B$1:$AI$1,0),TRUE)</f>
        <v>657</v>
      </c>
      <c r="V42" s="4">
        <f>VLOOKUP($A42,'Published Hourly Data'!$B:$AI,MATCH(V$1,'Published Hourly Data'!$B$1:$AI$1,0),TRUE)</f>
        <v>0</v>
      </c>
      <c r="W42" s="4">
        <f>VLOOKUP($A42,'Published Hourly Data'!$B:$AI,MATCH(W$1,'Published Hourly Data'!$B$1:$AI$1,0),TRUE)</f>
        <v>0</v>
      </c>
      <c r="X42" s="4">
        <f>VLOOKUP($A42,'Published Hourly Data'!$B:$AI,MATCH(X$1,'Published Hourly Data'!$B$1:$AI$1,0),TRUE)</f>
        <v>0</v>
      </c>
      <c r="Y42" s="4">
        <f>VLOOKUP($A42,'Published Hourly Data'!$B:$AI,MATCH(Y$1,'Published Hourly Data'!$B$1:$AI$1,0),TRUE)</f>
        <v>0</v>
      </c>
      <c r="Z42" s="4">
        <f>VLOOKUP($A42,'Published Hourly Data'!$B:$AI,MATCH(Z$1,'Published Hourly Data'!$B$1:$AI$1,0),TRUE)</f>
        <v>0</v>
      </c>
      <c r="AA42" s="4">
        <f>VLOOKUP($A42,'Published Hourly Data'!$B:$AI,MATCH(AA$1,'Published Hourly Data'!$B$1:$AI$1,0),TRUE)</f>
        <v>-564</v>
      </c>
      <c r="AB42" s="4">
        <f>VLOOKUP($A42,'Published Hourly Data'!$B:$AI,MATCH(AB$1,'Published Hourly Data'!$B$1:$AI$1,0),TRUE)</f>
        <v>0</v>
      </c>
      <c r="AC42" s="4">
        <f>VLOOKUP($A42,'Published Hourly Data'!$B:$AI,MATCH(AC$1,'Published Hourly Data'!$B$1:$AI$1,0),TRUE)</f>
        <v>0</v>
      </c>
      <c r="AD42" s="4">
        <f>VLOOKUP($A42,'Published Hourly Data'!$B:$AI,MATCH(AD$1,'Published Hourly Data'!$B$1:$AI$1,0),TRUE)</f>
        <v>0</v>
      </c>
    </row>
    <row r="43" spans="1:46">
      <c r="A43" s="5">
        <f t="shared" si="1"/>
        <v>43937.916666667443</v>
      </c>
      <c r="B43" s="4">
        <f>VLOOKUP($A43,'Published Hourly Data'!$B:$AI,MATCH(B$1,'Published Hourly Data'!$B$1:$AI$1,0),TRUE)</f>
        <v>43937.708333333336</v>
      </c>
      <c r="C43" s="4">
        <f>VLOOKUP($A43,'Published Hourly Data'!$B:$AI,MATCH(C$1,'Published Hourly Data'!$B$1:$AI$1,0),TRUE)</f>
        <v>21715</v>
      </c>
      <c r="D43" s="4">
        <f>VLOOKUP($A43,'Published Hourly Data'!$B:$AI,MATCH(D$1,'Published Hourly Data'!$B$1:$AI$1,0),TRUE)</f>
        <v>22205</v>
      </c>
      <c r="E43" s="4">
        <f>VLOOKUP($A43,'Published Hourly Data'!$B:$AI,MATCH(E$1,'Published Hourly Data'!$B$1:$AI$1,0),TRUE)</f>
        <v>22543</v>
      </c>
      <c r="F43" s="4">
        <f>VLOOKUP($A43,'Published Hourly Data'!$B:$AI,MATCH(F$1,'Published Hourly Data'!$B$1:$AI$1,0),TRUE)</f>
        <v>343</v>
      </c>
      <c r="G43" s="4">
        <f>VLOOKUP($A43,'Published Hourly Data'!$B:$AI,MATCH(G$1,'Published Hourly Data'!$B$1:$AI$1,0),TRUE)</f>
        <v>2112</v>
      </c>
      <c r="H43" s="4">
        <f>VLOOKUP($A43,'Published Hourly Data'!$B:$AI,MATCH(H$1,'Published Hourly Data'!$B$1:$AI$1,0),TRUE)</f>
        <v>11707</v>
      </c>
      <c r="I43" s="4">
        <f>VLOOKUP($A43,'Published Hourly Data'!$B:$AI,MATCH(I$1,'Published Hourly Data'!$B$1:$AI$1,0),TRUE)</f>
        <v>4362</v>
      </c>
      <c r="J43" s="4">
        <f>VLOOKUP($A43,'Published Hourly Data'!$B:$AI,MATCH(J$1,'Published Hourly Data'!$B$1:$AI$1,0),TRUE)</f>
        <v>0</v>
      </c>
      <c r="K43" s="4">
        <f>VLOOKUP($A43,'Published Hourly Data'!$B:$AI,MATCH(K$1,'Published Hourly Data'!$B$1:$AI$1,0),TRUE)</f>
        <v>2281</v>
      </c>
      <c r="L43" s="4">
        <f>VLOOKUP($A43,'Published Hourly Data'!$B:$AI,MATCH(L$1,'Published Hourly Data'!$B$1:$AI$1,0),TRUE)</f>
        <v>1800</v>
      </c>
      <c r="M43" s="4">
        <f>VLOOKUP($A43,'Published Hourly Data'!$B:$AI,MATCH(M$1,'Published Hourly Data'!$B$1:$AI$1,0),TRUE)</f>
        <v>0</v>
      </c>
      <c r="N43" s="4">
        <f>VLOOKUP($A43,'Published Hourly Data'!$B:$AI,MATCH(N$1,'Published Hourly Data'!$B$1:$AI$1,0),TRUE)</f>
        <v>279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0</v>
      </c>
      <c r="Q43" s="4">
        <f>VLOOKUP($A43,'Published Hourly Data'!$B:$AI,MATCH(Q$1,'Published Hourly Data'!$B$1:$AI$1,0),TRUE)</f>
        <v>235</v>
      </c>
      <c r="R43" s="4">
        <f>VLOOKUP($A43,'Published Hourly Data'!$B:$AI,MATCH(R$1,'Published Hourly Data'!$B$1:$AI$1,0),TRUE)</f>
        <v>0</v>
      </c>
      <c r="S43" s="4">
        <f>VLOOKUP($A43,'Published Hourly Data'!$B:$AI,MATCH(S$1,'Published Hourly Data'!$B$1:$AI$1,0),TRUE)</f>
        <v>27</v>
      </c>
      <c r="T43" s="4">
        <f>VLOOKUP($A43,'Published Hourly Data'!$B:$AI,MATCH(T$1,'Published Hourly Data'!$B$1:$AI$1,0),TRUE)</f>
        <v>0</v>
      </c>
      <c r="U43" s="4">
        <f>VLOOKUP($A43,'Published Hourly Data'!$B:$AI,MATCH(U$1,'Published Hourly Data'!$B$1:$AI$1,0),TRUE)</f>
        <v>624</v>
      </c>
      <c r="V43" s="4">
        <f>VLOOKUP($A43,'Published Hourly Data'!$B:$AI,MATCH(V$1,'Published Hourly Data'!$B$1:$AI$1,0),TRUE)</f>
        <v>0</v>
      </c>
      <c r="W43" s="4">
        <f>VLOOKUP($A43,'Published Hourly Data'!$B:$AI,MATCH(W$1,'Published Hourly Data'!$B$1:$AI$1,0),TRUE)</f>
        <v>0</v>
      </c>
      <c r="X43" s="4">
        <f>VLOOKUP($A43,'Published Hourly Data'!$B:$AI,MATCH(X$1,'Published Hourly Data'!$B$1:$AI$1,0),TRUE)</f>
        <v>0</v>
      </c>
      <c r="Y43" s="4">
        <f>VLOOKUP($A43,'Published Hourly Data'!$B:$AI,MATCH(Y$1,'Published Hourly Data'!$B$1:$AI$1,0),TRUE)</f>
        <v>0</v>
      </c>
      <c r="Z43" s="4">
        <f>VLOOKUP($A43,'Published Hourly Data'!$B:$AI,MATCH(Z$1,'Published Hourly Data'!$B$1:$AI$1,0),TRUE)</f>
        <v>0</v>
      </c>
      <c r="AA43" s="4">
        <f>VLOOKUP($A43,'Published Hourly Data'!$B:$AI,MATCH(AA$1,'Published Hourly Data'!$B$1:$AI$1,0),TRUE)</f>
        <v>-543</v>
      </c>
      <c r="AB43" s="4">
        <f>VLOOKUP($A43,'Published Hourly Data'!$B:$AI,MATCH(AB$1,'Published Hourly Data'!$B$1:$AI$1,0),TRUE)</f>
        <v>0</v>
      </c>
      <c r="AC43" s="4">
        <f>VLOOKUP($A43,'Published Hourly Data'!$B:$AI,MATCH(AC$1,'Published Hourly Data'!$B$1:$AI$1,0),TRUE)</f>
        <v>0</v>
      </c>
      <c r="AD43" s="4">
        <f>VLOOKUP($A43,'Published Hourly Data'!$B:$AI,MATCH(AD$1,'Published Hourly Data'!$B$1:$AI$1,0),TRUE)</f>
        <v>0</v>
      </c>
    </row>
    <row r="44" spans="1:46">
      <c r="A44" s="5">
        <f t="shared" si="1"/>
        <v>43937.958333334107</v>
      </c>
      <c r="B44" s="4">
        <f>VLOOKUP($A44,'Published Hourly Data'!$B:$AI,MATCH(B$1,'Published Hourly Data'!$B$1:$AI$1,0),TRUE)</f>
        <v>43937.75</v>
      </c>
      <c r="C44" s="4">
        <f>VLOOKUP($A44,'Published Hourly Data'!$B:$AI,MATCH(C$1,'Published Hourly Data'!$B$1:$AI$1,0),TRUE)</f>
        <v>21700</v>
      </c>
      <c r="D44" s="4">
        <f>VLOOKUP($A44,'Published Hourly Data'!$B:$AI,MATCH(D$1,'Published Hourly Data'!$B$1:$AI$1,0),TRUE)</f>
        <v>22380</v>
      </c>
      <c r="E44" s="4">
        <f>VLOOKUP($A44,'Published Hourly Data'!$B:$AI,MATCH(E$1,'Published Hourly Data'!$B$1:$AI$1,0),TRUE)</f>
        <v>22752</v>
      </c>
      <c r="F44" s="4">
        <f>VLOOKUP($A44,'Published Hourly Data'!$B:$AI,MATCH(F$1,'Published Hourly Data'!$B$1:$AI$1,0),TRUE)</f>
        <v>368</v>
      </c>
      <c r="G44" s="4">
        <f>VLOOKUP($A44,'Published Hourly Data'!$B:$AI,MATCH(G$1,'Published Hourly Data'!$B$1:$AI$1,0),TRUE)</f>
        <v>2174</v>
      </c>
      <c r="H44" s="4">
        <f>VLOOKUP($A44,'Published Hourly Data'!$B:$AI,MATCH(H$1,'Published Hourly Data'!$B$1:$AI$1,0),TRUE)</f>
        <v>11904</v>
      </c>
      <c r="I44" s="4">
        <f>VLOOKUP($A44,'Published Hourly Data'!$B:$AI,MATCH(I$1,'Published Hourly Data'!$B$1:$AI$1,0),TRUE)</f>
        <v>4403</v>
      </c>
      <c r="J44" s="4">
        <f>VLOOKUP($A44,'Published Hourly Data'!$B:$AI,MATCH(J$1,'Published Hourly Data'!$B$1:$AI$1,0),TRUE)</f>
        <v>-2</v>
      </c>
      <c r="K44" s="4">
        <f>VLOOKUP($A44,'Published Hourly Data'!$B:$AI,MATCH(K$1,'Published Hourly Data'!$B$1:$AI$1,0),TRUE)</f>
        <v>2705</v>
      </c>
      <c r="L44" s="4">
        <f>VLOOKUP($A44,'Published Hourly Data'!$B:$AI,MATCH(L$1,'Published Hourly Data'!$B$1:$AI$1,0),TRUE)</f>
        <v>1289</v>
      </c>
      <c r="M44" s="4">
        <f>VLOOKUP($A44,'Published Hourly Data'!$B:$AI,MATCH(M$1,'Published Hourly Data'!$B$1:$AI$1,0),TRUE)</f>
        <v>0</v>
      </c>
      <c r="N44" s="4">
        <f>VLOOKUP($A44,'Published Hourly Data'!$B:$AI,MATCH(N$1,'Published Hourly Data'!$B$1:$AI$1,0),TRUE)</f>
        <v>278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0</v>
      </c>
      <c r="Q44" s="4">
        <f>VLOOKUP($A44,'Published Hourly Data'!$B:$AI,MATCH(Q$1,'Published Hourly Data'!$B$1:$AI$1,0),TRUE)</f>
        <v>339</v>
      </c>
      <c r="R44" s="4">
        <f>VLOOKUP($A44,'Published Hourly Data'!$B:$AI,MATCH(R$1,'Published Hourly Data'!$B$1:$AI$1,0),TRUE)</f>
        <v>0</v>
      </c>
      <c r="S44" s="4">
        <f>VLOOKUP($A44,'Published Hourly Data'!$B:$AI,MATCH(S$1,'Published Hourly Data'!$B$1:$AI$1,0),TRUE)</f>
        <v>16</v>
      </c>
      <c r="T44" s="4">
        <f>VLOOKUP($A44,'Published Hourly Data'!$B:$AI,MATCH(T$1,'Published Hourly Data'!$B$1:$AI$1,0),TRUE)</f>
        <v>0</v>
      </c>
      <c r="U44" s="4">
        <f>VLOOKUP($A44,'Published Hourly Data'!$B:$AI,MATCH(U$1,'Published Hourly Data'!$B$1:$AI$1,0),TRUE)</f>
        <v>503</v>
      </c>
      <c r="V44" s="4">
        <f>VLOOKUP($A44,'Published Hourly Data'!$B:$AI,MATCH(V$1,'Published Hourly Data'!$B$1:$AI$1,0),TRUE)</f>
        <v>0</v>
      </c>
      <c r="W44" s="4">
        <f>VLOOKUP($A44,'Published Hourly Data'!$B:$AI,MATCH(W$1,'Published Hourly Data'!$B$1:$AI$1,0),TRUE)</f>
        <v>0</v>
      </c>
      <c r="X44" s="4">
        <f>VLOOKUP($A44,'Published Hourly Data'!$B:$AI,MATCH(X$1,'Published Hourly Data'!$B$1:$AI$1,0),TRUE)</f>
        <v>0</v>
      </c>
      <c r="Y44" s="4">
        <f>VLOOKUP($A44,'Published Hourly Data'!$B:$AI,MATCH(Y$1,'Published Hourly Data'!$B$1:$AI$1,0),TRUE)</f>
        <v>0</v>
      </c>
      <c r="Z44" s="4">
        <f>VLOOKUP($A44,'Published Hourly Data'!$B:$AI,MATCH(Z$1,'Published Hourly Data'!$B$1:$AI$1,0),TRUE)</f>
        <v>0</v>
      </c>
      <c r="AA44" s="4">
        <f>VLOOKUP($A44,'Published Hourly Data'!$B:$AI,MATCH(AA$1,'Published Hourly Data'!$B$1:$AI$1,0),TRUE)</f>
        <v>-490</v>
      </c>
      <c r="AB44" s="4">
        <f>VLOOKUP($A44,'Published Hourly Data'!$B:$AI,MATCH(AB$1,'Published Hourly Data'!$B$1:$AI$1,0),TRUE)</f>
        <v>0</v>
      </c>
      <c r="AC44" s="4">
        <f>VLOOKUP($A44,'Published Hourly Data'!$B:$AI,MATCH(AC$1,'Published Hourly Data'!$B$1:$AI$1,0),TRUE)</f>
        <v>0</v>
      </c>
      <c r="AD44" s="4">
        <f>VLOOKUP($A44,'Published Hourly Data'!$B:$AI,MATCH(AD$1,'Published Hourly Data'!$B$1:$AI$1,0),TRUE)</f>
        <v>0</v>
      </c>
    </row>
    <row r="45" spans="1:46">
      <c r="A45" s="5">
        <f t="shared" si="1"/>
        <v>43938.000000000771</v>
      </c>
      <c r="B45" s="4">
        <f>VLOOKUP($A45,'Published Hourly Data'!$B:$AI,MATCH(B$1,'Published Hourly Data'!$B$1:$AI$1,0),TRUE)</f>
        <v>43937.791666666664</v>
      </c>
      <c r="C45" s="4">
        <f>VLOOKUP($A45,'Published Hourly Data'!$B:$AI,MATCH(C$1,'Published Hourly Data'!$B$1:$AI$1,0),TRUE)</f>
        <v>21521</v>
      </c>
      <c r="D45" s="4">
        <f>VLOOKUP($A45,'Published Hourly Data'!$B:$AI,MATCH(D$1,'Published Hourly Data'!$B$1:$AI$1,0),TRUE)</f>
        <v>22174</v>
      </c>
      <c r="E45" s="4">
        <f>VLOOKUP($A45,'Published Hourly Data'!$B:$AI,MATCH(E$1,'Published Hourly Data'!$B$1:$AI$1,0),TRUE)</f>
        <v>22605</v>
      </c>
      <c r="F45" s="4">
        <f>VLOOKUP($A45,'Published Hourly Data'!$B:$AI,MATCH(F$1,'Published Hourly Data'!$B$1:$AI$1,0),TRUE)</f>
        <v>436</v>
      </c>
      <c r="G45" s="4">
        <f>VLOOKUP($A45,'Published Hourly Data'!$B:$AI,MATCH(G$1,'Published Hourly Data'!$B$1:$AI$1,0),TRUE)</f>
        <v>2317</v>
      </c>
      <c r="H45" s="4">
        <f>VLOOKUP($A45,'Published Hourly Data'!$B:$AI,MATCH(H$1,'Published Hourly Data'!$B$1:$AI$1,0),TRUE)</f>
        <v>12092</v>
      </c>
      <c r="I45" s="4">
        <f>VLOOKUP($A45,'Published Hourly Data'!$B:$AI,MATCH(I$1,'Published Hourly Data'!$B$1:$AI$1,0),TRUE)</f>
        <v>4422</v>
      </c>
      <c r="J45" s="4">
        <f>VLOOKUP($A45,'Published Hourly Data'!$B:$AI,MATCH(J$1,'Published Hourly Data'!$B$1:$AI$1,0),TRUE)</f>
        <v>0</v>
      </c>
      <c r="K45" s="4">
        <f>VLOOKUP($A45,'Published Hourly Data'!$B:$AI,MATCH(K$1,'Published Hourly Data'!$B$1:$AI$1,0),TRUE)</f>
        <v>3182</v>
      </c>
      <c r="L45" s="4">
        <f>VLOOKUP($A45,'Published Hourly Data'!$B:$AI,MATCH(L$1,'Published Hourly Data'!$B$1:$AI$1,0),TRUE)</f>
        <v>312</v>
      </c>
      <c r="M45" s="4">
        <f>VLOOKUP($A45,'Published Hourly Data'!$B:$AI,MATCH(M$1,'Published Hourly Data'!$B$1:$AI$1,0),TRUE)</f>
        <v>0</v>
      </c>
      <c r="N45" s="4">
        <f>VLOOKUP($A45,'Published Hourly Data'!$B:$AI,MATCH(N$1,'Published Hourly Data'!$B$1:$AI$1,0),TRUE)</f>
        <v>280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0</v>
      </c>
      <c r="Q45" s="4">
        <f>VLOOKUP($A45,'Published Hourly Data'!$B:$AI,MATCH(Q$1,'Published Hourly Data'!$B$1:$AI$1,0),TRUE)</f>
        <v>565</v>
      </c>
      <c r="R45" s="4">
        <f>VLOOKUP($A45,'Published Hourly Data'!$B:$AI,MATCH(R$1,'Published Hourly Data'!$B$1:$AI$1,0),TRUE)</f>
        <v>0</v>
      </c>
      <c r="S45" s="4">
        <f>VLOOKUP($A45,'Published Hourly Data'!$B:$AI,MATCH(S$1,'Published Hourly Data'!$B$1:$AI$1,0),TRUE)</f>
        <v>-39</v>
      </c>
      <c r="T45" s="4">
        <f>VLOOKUP($A45,'Published Hourly Data'!$B:$AI,MATCH(T$1,'Published Hourly Data'!$B$1:$AI$1,0),TRUE)</f>
        <v>0</v>
      </c>
      <c r="U45" s="4">
        <f>VLOOKUP($A45,'Published Hourly Data'!$B:$AI,MATCH(U$1,'Published Hourly Data'!$B$1:$AI$1,0),TRUE)</f>
        <v>411</v>
      </c>
      <c r="V45" s="4">
        <f>VLOOKUP($A45,'Published Hourly Data'!$B:$AI,MATCH(V$1,'Published Hourly Data'!$B$1:$AI$1,0),TRUE)</f>
        <v>0</v>
      </c>
      <c r="W45" s="4">
        <f>VLOOKUP($A45,'Published Hourly Data'!$B:$AI,MATCH(W$1,'Published Hourly Data'!$B$1:$AI$1,0),TRUE)</f>
        <v>0</v>
      </c>
      <c r="X45" s="4">
        <f>VLOOKUP($A45,'Published Hourly Data'!$B:$AI,MATCH(X$1,'Published Hourly Data'!$B$1:$AI$1,0),TRUE)</f>
        <v>0</v>
      </c>
      <c r="Y45" s="4">
        <f>VLOOKUP($A45,'Published Hourly Data'!$B:$AI,MATCH(Y$1,'Published Hourly Data'!$B$1:$AI$1,0),TRUE)</f>
        <v>0</v>
      </c>
      <c r="Z45" s="4">
        <f>VLOOKUP($A45,'Published Hourly Data'!$B:$AI,MATCH(Z$1,'Published Hourly Data'!$B$1:$AI$1,0),TRUE)</f>
        <v>0</v>
      </c>
      <c r="AA45" s="4">
        <f>VLOOKUP($A45,'Published Hourly Data'!$B:$AI,MATCH(AA$1,'Published Hourly Data'!$B$1:$AI$1,0),TRUE)</f>
        <v>-501</v>
      </c>
      <c r="AB45" s="4">
        <f>VLOOKUP($A45,'Published Hourly Data'!$B:$AI,MATCH(AB$1,'Published Hourly Data'!$B$1:$AI$1,0),TRUE)</f>
        <v>0</v>
      </c>
      <c r="AC45" s="4">
        <f>VLOOKUP($A45,'Published Hourly Data'!$B:$AI,MATCH(AC$1,'Published Hourly Data'!$B$1:$AI$1,0),TRUE)</f>
        <v>0</v>
      </c>
      <c r="AD45" s="4">
        <f>VLOOKUP($A45,'Published Hourly Data'!$B:$AI,MATCH(AD$1,'Published Hourly Data'!$B$1:$AI$1,0),TRUE)</f>
        <v>0</v>
      </c>
    </row>
    <row r="46" spans="1:46">
      <c r="A46" s="5">
        <f t="shared" si="1"/>
        <v>43938.041666667435</v>
      </c>
      <c r="B46" s="4">
        <f>VLOOKUP($A46,'Published Hourly Data'!$B:$AI,MATCH(B$1,'Published Hourly Data'!$B$1:$AI$1,0),TRUE)</f>
        <v>43937.833333333336</v>
      </c>
      <c r="C46" s="4">
        <f>VLOOKUP($A46,'Published Hourly Data'!$B:$AI,MATCH(C$1,'Published Hourly Data'!$B$1:$AI$1,0),TRUE)</f>
        <v>22088</v>
      </c>
      <c r="D46" s="4">
        <f>VLOOKUP($A46,'Published Hourly Data'!$B:$AI,MATCH(D$1,'Published Hourly Data'!$B$1:$AI$1,0),TRUE)</f>
        <v>22621</v>
      </c>
      <c r="E46" s="4">
        <f>VLOOKUP($A46,'Published Hourly Data'!$B:$AI,MATCH(E$1,'Published Hourly Data'!$B$1:$AI$1,0),TRUE)</f>
        <v>23141</v>
      </c>
      <c r="F46" s="4">
        <f>VLOOKUP($A46,'Published Hourly Data'!$B:$AI,MATCH(F$1,'Published Hourly Data'!$B$1:$AI$1,0),TRUE)</f>
        <v>516</v>
      </c>
      <c r="G46" s="4">
        <f>VLOOKUP($A46,'Published Hourly Data'!$B:$AI,MATCH(G$1,'Published Hourly Data'!$B$1:$AI$1,0),TRUE)</f>
        <v>2839</v>
      </c>
      <c r="H46" s="4">
        <f>VLOOKUP($A46,'Published Hourly Data'!$B:$AI,MATCH(H$1,'Published Hourly Data'!$B$1:$AI$1,0),TRUE)</f>
        <v>12259</v>
      </c>
      <c r="I46" s="4">
        <f>VLOOKUP($A46,'Published Hourly Data'!$B:$AI,MATCH(I$1,'Published Hourly Data'!$B$1:$AI$1,0),TRUE)</f>
        <v>4462</v>
      </c>
      <c r="J46" s="4">
        <f>VLOOKUP($A46,'Published Hourly Data'!$B:$AI,MATCH(J$1,'Published Hourly Data'!$B$1:$AI$1,0),TRUE)</f>
        <v>0</v>
      </c>
      <c r="K46" s="4">
        <f>VLOOKUP($A46,'Published Hourly Data'!$B:$AI,MATCH(K$1,'Published Hourly Data'!$B$1:$AI$1,0),TRUE)</f>
        <v>3298</v>
      </c>
      <c r="L46" s="4">
        <f>VLOOKUP($A46,'Published Hourly Data'!$B:$AI,MATCH(L$1,'Published Hourly Data'!$B$1:$AI$1,0),TRUE)</f>
        <v>2</v>
      </c>
      <c r="M46" s="4">
        <f>VLOOKUP($A46,'Published Hourly Data'!$B:$AI,MATCH(M$1,'Published Hourly Data'!$B$1:$AI$1,0),TRUE)</f>
        <v>0</v>
      </c>
      <c r="N46" s="4">
        <f>VLOOKUP($A46,'Published Hourly Data'!$B:$AI,MATCH(N$1,'Published Hourly Data'!$B$1:$AI$1,0),TRUE)</f>
        <v>280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0</v>
      </c>
      <c r="Q46" s="4">
        <f>VLOOKUP($A46,'Published Hourly Data'!$B:$AI,MATCH(Q$1,'Published Hourly Data'!$B$1:$AI$1,0),TRUE)</f>
        <v>630</v>
      </c>
      <c r="R46" s="4">
        <f>VLOOKUP($A46,'Published Hourly Data'!$B:$AI,MATCH(R$1,'Published Hourly Data'!$B$1:$AI$1,0),TRUE)</f>
        <v>0</v>
      </c>
      <c r="S46" s="4">
        <f>VLOOKUP($A46,'Published Hourly Data'!$B:$AI,MATCH(S$1,'Published Hourly Data'!$B$1:$AI$1,0),TRUE)</f>
        <v>7</v>
      </c>
      <c r="T46" s="4">
        <f>VLOOKUP($A46,'Published Hourly Data'!$B:$AI,MATCH(T$1,'Published Hourly Data'!$B$1:$AI$1,0),TRUE)</f>
        <v>0</v>
      </c>
      <c r="U46" s="4">
        <f>VLOOKUP($A46,'Published Hourly Data'!$B:$AI,MATCH(U$1,'Published Hourly Data'!$B$1:$AI$1,0),TRUE)</f>
        <v>431</v>
      </c>
      <c r="V46" s="4">
        <f>VLOOKUP($A46,'Published Hourly Data'!$B:$AI,MATCH(V$1,'Published Hourly Data'!$B$1:$AI$1,0),TRUE)</f>
        <v>0</v>
      </c>
      <c r="W46" s="4">
        <f>VLOOKUP($A46,'Published Hourly Data'!$B:$AI,MATCH(W$1,'Published Hourly Data'!$B$1:$AI$1,0),TRUE)</f>
        <v>0</v>
      </c>
      <c r="X46" s="4">
        <f>VLOOKUP($A46,'Published Hourly Data'!$B:$AI,MATCH(X$1,'Published Hourly Data'!$B$1:$AI$1,0),TRUE)</f>
        <v>0</v>
      </c>
      <c r="Y46" s="4">
        <f>VLOOKUP($A46,'Published Hourly Data'!$B:$AI,MATCH(Y$1,'Published Hourly Data'!$B$1:$AI$1,0),TRUE)</f>
        <v>0</v>
      </c>
      <c r="Z46" s="4">
        <f>VLOOKUP($A46,'Published Hourly Data'!$B:$AI,MATCH(Z$1,'Published Hourly Data'!$B$1:$AI$1,0),TRUE)</f>
        <v>0</v>
      </c>
      <c r="AA46" s="4">
        <f>VLOOKUP($A46,'Published Hourly Data'!$B:$AI,MATCH(AA$1,'Published Hourly Data'!$B$1:$AI$1,0),TRUE)</f>
        <v>-552</v>
      </c>
      <c r="AB46" s="4">
        <f>VLOOKUP($A46,'Published Hourly Data'!$B:$AI,MATCH(AB$1,'Published Hourly Data'!$B$1:$AI$1,0),TRUE)</f>
        <v>0</v>
      </c>
      <c r="AC46" s="4">
        <f>VLOOKUP($A46,'Published Hourly Data'!$B:$AI,MATCH(AC$1,'Published Hourly Data'!$B$1:$AI$1,0),TRUE)</f>
        <v>0</v>
      </c>
      <c r="AD46" s="4">
        <f>VLOOKUP($A46,'Published Hourly Data'!$B:$AI,MATCH(AD$1,'Published Hourly Data'!$B$1:$AI$1,0),TRUE)</f>
        <v>0</v>
      </c>
      <c r="AG46" s="6"/>
      <c r="AT46" s="6"/>
    </row>
    <row r="47" spans="1:46">
      <c r="A47" s="5">
        <f t="shared" si="1"/>
        <v>43938.0833333341</v>
      </c>
      <c r="B47" s="4">
        <f>VLOOKUP($A47,'Published Hourly Data'!$B:$AI,MATCH(B$1,'Published Hourly Data'!$B$1:$AI$1,0),TRUE)</f>
        <v>43937.875</v>
      </c>
      <c r="C47" s="4">
        <f>VLOOKUP($A47,'Published Hourly Data'!$B:$AI,MATCH(C$1,'Published Hourly Data'!$B$1:$AI$1,0),TRUE)</f>
        <v>21690</v>
      </c>
      <c r="D47" s="4">
        <f>VLOOKUP($A47,'Published Hourly Data'!$B:$AI,MATCH(D$1,'Published Hourly Data'!$B$1:$AI$1,0),TRUE)</f>
        <v>22259</v>
      </c>
      <c r="E47" s="4">
        <f>VLOOKUP($A47,'Published Hourly Data'!$B:$AI,MATCH(E$1,'Published Hourly Data'!$B$1:$AI$1,0),TRUE)</f>
        <v>22637</v>
      </c>
      <c r="F47" s="4">
        <f>VLOOKUP($A47,'Published Hourly Data'!$B:$AI,MATCH(F$1,'Published Hourly Data'!$B$1:$AI$1,0),TRUE)</f>
        <v>374</v>
      </c>
      <c r="G47" s="4">
        <f>VLOOKUP($A47,'Published Hourly Data'!$B:$AI,MATCH(G$1,'Published Hourly Data'!$B$1:$AI$1,0),TRUE)</f>
        <v>2654</v>
      </c>
      <c r="H47" s="4">
        <f>VLOOKUP($A47,'Published Hourly Data'!$B:$AI,MATCH(H$1,'Published Hourly Data'!$B$1:$AI$1,0),TRUE)</f>
        <v>12085</v>
      </c>
      <c r="I47" s="4">
        <f>VLOOKUP($A47,'Published Hourly Data'!$B:$AI,MATCH(I$1,'Published Hourly Data'!$B$1:$AI$1,0),TRUE)</f>
        <v>4508</v>
      </c>
      <c r="J47" s="4">
        <f>VLOOKUP($A47,'Published Hourly Data'!$B:$AI,MATCH(J$1,'Published Hourly Data'!$B$1:$AI$1,0),TRUE)</f>
        <v>-1</v>
      </c>
      <c r="K47" s="4">
        <f>VLOOKUP($A47,'Published Hourly Data'!$B:$AI,MATCH(K$1,'Published Hourly Data'!$B$1:$AI$1,0),TRUE)</f>
        <v>3110</v>
      </c>
      <c r="L47" s="4">
        <f>VLOOKUP($A47,'Published Hourly Data'!$B:$AI,MATCH(L$1,'Published Hourly Data'!$B$1:$AI$1,0),TRUE)</f>
        <v>0</v>
      </c>
      <c r="M47" s="4">
        <f>VLOOKUP($A47,'Published Hourly Data'!$B:$AI,MATCH(M$1,'Published Hourly Data'!$B$1:$AI$1,0),TRUE)</f>
        <v>0</v>
      </c>
      <c r="N47" s="4">
        <f>VLOOKUP($A47,'Published Hourly Data'!$B:$AI,MATCH(N$1,'Published Hourly Data'!$B$1:$AI$1,0),TRUE)</f>
        <v>281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0</v>
      </c>
      <c r="Q47" s="4">
        <f>VLOOKUP($A47,'Published Hourly Data'!$B:$AI,MATCH(Q$1,'Published Hourly Data'!$B$1:$AI$1,0),TRUE)</f>
        <v>487</v>
      </c>
      <c r="R47" s="4">
        <f>VLOOKUP($A47,'Published Hourly Data'!$B:$AI,MATCH(R$1,'Published Hourly Data'!$B$1:$AI$1,0),TRUE)</f>
        <v>0</v>
      </c>
      <c r="S47" s="4">
        <f>VLOOKUP($A47,'Published Hourly Data'!$B:$AI,MATCH(S$1,'Published Hourly Data'!$B$1:$AI$1,0),TRUE)</f>
        <v>-47</v>
      </c>
      <c r="T47" s="4">
        <f>VLOOKUP($A47,'Published Hourly Data'!$B:$AI,MATCH(T$1,'Published Hourly Data'!$B$1:$AI$1,0),TRUE)</f>
        <v>0</v>
      </c>
      <c r="U47" s="4">
        <f>VLOOKUP($A47,'Published Hourly Data'!$B:$AI,MATCH(U$1,'Published Hourly Data'!$B$1:$AI$1,0),TRUE)</f>
        <v>458</v>
      </c>
      <c r="V47" s="4">
        <f>VLOOKUP($A47,'Published Hourly Data'!$B:$AI,MATCH(V$1,'Published Hourly Data'!$B$1:$AI$1,0),TRUE)</f>
        <v>0</v>
      </c>
      <c r="W47" s="4">
        <f>VLOOKUP($A47,'Published Hourly Data'!$B:$AI,MATCH(W$1,'Published Hourly Data'!$B$1:$AI$1,0),TRUE)</f>
        <v>0</v>
      </c>
      <c r="X47" s="4">
        <f>VLOOKUP($A47,'Published Hourly Data'!$B:$AI,MATCH(X$1,'Published Hourly Data'!$B$1:$AI$1,0),TRUE)</f>
        <v>0</v>
      </c>
      <c r="Y47" s="4">
        <f>VLOOKUP($A47,'Published Hourly Data'!$B:$AI,MATCH(Y$1,'Published Hourly Data'!$B$1:$AI$1,0),TRUE)</f>
        <v>0</v>
      </c>
      <c r="Z47" s="4">
        <f>VLOOKUP($A47,'Published Hourly Data'!$B:$AI,MATCH(Z$1,'Published Hourly Data'!$B$1:$AI$1,0),TRUE)</f>
        <v>0</v>
      </c>
      <c r="AA47" s="4">
        <f>VLOOKUP($A47,'Published Hourly Data'!$B:$AI,MATCH(AA$1,'Published Hourly Data'!$B$1:$AI$1,0),TRUE)</f>
        <v>-524</v>
      </c>
      <c r="AB47" s="4">
        <f>VLOOKUP($A47,'Published Hourly Data'!$B:$AI,MATCH(AB$1,'Published Hourly Data'!$B$1:$AI$1,0),TRUE)</f>
        <v>0</v>
      </c>
      <c r="AC47" s="4">
        <f>VLOOKUP($A47,'Published Hourly Data'!$B:$AI,MATCH(AC$1,'Published Hourly Data'!$B$1:$AI$1,0),TRUE)</f>
        <v>0</v>
      </c>
      <c r="AD47" s="4">
        <f>VLOOKUP($A47,'Published Hourly Data'!$B:$AI,MATCH(AD$1,'Published Hourly Data'!$B$1:$AI$1,0),TRUE)</f>
        <v>0</v>
      </c>
    </row>
    <row r="48" spans="1:46">
      <c r="A48" s="5">
        <f t="shared" si="1"/>
        <v>43938.125000000764</v>
      </c>
      <c r="B48" s="4">
        <f>VLOOKUP($A48,'Published Hourly Data'!$B:$AI,MATCH(B$1,'Published Hourly Data'!$B$1:$AI$1,0),TRUE)</f>
        <v>43937.916666666664</v>
      </c>
      <c r="C48" s="4">
        <f>VLOOKUP($A48,'Published Hourly Data'!$B:$AI,MATCH(C$1,'Published Hourly Data'!$B$1:$AI$1,0),TRUE)</f>
        <v>20557</v>
      </c>
      <c r="D48" s="4">
        <f>VLOOKUP($A48,'Published Hourly Data'!$B:$AI,MATCH(D$1,'Published Hourly Data'!$B$1:$AI$1,0),TRUE)</f>
        <v>20991</v>
      </c>
      <c r="E48" s="4">
        <f>VLOOKUP($A48,'Published Hourly Data'!$B:$AI,MATCH(E$1,'Published Hourly Data'!$B$1:$AI$1,0),TRUE)</f>
        <v>21070</v>
      </c>
      <c r="F48" s="4">
        <f>VLOOKUP($A48,'Published Hourly Data'!$B:$AI,MATCH(F$1,'Published Hourly Data'!$B$1:$AI$1,0),TRUE)</f>
        <v>81</v>
      </c>
      <c r="G48" s="4">
        <f>VLOOKUP($A48,'Published Hourly Data'!$B:$AI,MATCH(G$1,'Published Hourly Data'!$B$1:$AI$1,0),TRUE)</f>
        <v>2177</v>
      </c>
      <c r="H48" s="4">
        <f>VLOOKUP($A48,'Published Hourly Data'!$B:$AI,MATCH(H$1,'Published Hourly Data'!$B$1:$AI$1,0),TRUE)</f>
        <v>12006</v>
      </c>
      <c r="I48" s="4">
        <f>VLOOKUP($A48,'Published Hourly Data'!$B:$AI,MATCH(I$1,'Published Hourly Data'!$B$1:$AI$1,0),TRUE)</f>
        <v>4514</v>
      </c>
      <c r="J48" s="4">
        <f>VLOOKUP($A48,'Published Hourly Data'!$B:$AI,MATCH(J$1,'Published Hourly Data'!$B$1:$AI$1,0),TRUE)</f>
        <v>0</v>
      </c>
      <c r="K48" s="4">
        <f>VLOOKUP($A48,'Published Hourly Data'!$B:$AI,MATCH(K$1,'Published Hourly Data'!$B$1:$AI$1,0),TRUE)</f>
        <v>2095</v>
      </c>
      <c r="L48" s="4">
        <f>VLOOKUP($A48,'Published Hourly Data'!$B:$AI,MATCH(L$1,'Published Hourly Data'!$B$1:$AI$1,0),TRUE)</f>
        <v>-1</v>
      </c>
      <c r="M48" s="4">
        <f>VLOOKUP($A48,'Published Hourly Data'!$B:$AI,MATCH(M$1,'Published Hourly Data'!$B$1:$AI$1,0),TRUE)</f>
        <v>0</v>
      </c>
      <c r="N48" s="4">
        <f>VLOOKUP($A48,'Published Hourly Data'!$B:$AI,MATCH(N$1,'Published Hourly Data'!$B$1:$AI$1,0),TRUE)</f>
        <v>279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0</v>
      </c>
      <c r="Q48" s="4">
        <f>VLOOKUP($A48,'Published Hourly Data'!$B:$AI,MATCH(Q$1,'Published Hourly Data'!$B$1:$AI$1,0),TRUE)</f>
        <v>329</v>
      </c>
      <c r="R48" s="4">
        <f>VLOOKUP($A48,'Published Hourly Data'!$B:$AI,MATCH(R$1,'Published Hourly Data'!$B$1:$AI$1,0),TRUE)</f>
        <v>0</v>
      </c>
      <c r="S48" s="4">
        <f>VLOOKUP($A48,'Published Hourly Data'!$B:$AI,MATCH(S$1,'Published Hourly Data'!$B$1:$AI$1,0),TRUE)</f>
        <v>-21</v>
      </c>
      <c r="T48" s="4">
        <f>VLOOKUP($A48,'Published Hourly Data'!$B:$AI,MATCH(T$1,'Published Hourly Data'!$B$1:$AI$1,0),TRUE)</f>
        <v>0</v>
      </c>
      <c r="U48" s="4">
        <f>VLOOKUP($A48,'Published Hourly Data'!$B:$AI,MATCH(U$1,'Published Hourly Data'!$B$1:$AI$1,0),TRUE)</f>
        <v>423</v>
      </c>
      <c r="V48" s="4">
        <f>VLOOKUP($A48,'Published Hourly Data'!$B:$AI,MATCH(V$1,'Published Hourly Data'!$B$1:$AI$1,0),TRUE)</f>
        <v>0</v>
      </c>
      <c r="W48" s="4">
        <f>VLOOKUP($A48,'Published Hourly Data'!$B:$AI,MATCH(W$1,'Published Hourly Data'!$B$1:$AI$1,0),TRUE)</f>
        <v>0</v>
      </c>
      <c r="X48" s="4">
        <f>VLOOKUP($A48,'Published Hourly Data'!$B:$AI,MATCH(X$1,'Published Hourly Data'!$B$1:$AI$1,0),TRUE)</f>
        <v>0</v>
      </c>
      <c r="Y48" s="4">
        <f>VLOOKUP($A48,'Published Hourly Data'!$B:$AI,MATCH(Y$1,'Published Hourly Data'!$B$1:$AI$1,0),TRUE)</f>
        <v>0</v>
      </c>
      <c r="Z48" s="4">
        <f>VLOOKUP($A48,'Published Hourly Data'!$B:$AI,MATCH(Z$1,'Published Hourly Data'!$B$1:$AI$1,0),TRUE)</f>
        <v>0</v>
      </c>
      <c r="AA48" s="4">
        <f>VLOOKUP($A48,'Published Hourly Data'!$B:$AI,MATCH(AA$1,'Published Hourly Data'!$B$1:$AI$1,0),TRUE)</f>
        <v>-650</v>
      </c>
      <c r="AB48" s="4">
        <f>VLOOKUP($A48,'Published Hourly Data'!$B:$AI,MATCH(AB$1,'Published Hourly Data'!$B$1:$AI$1,0),TRUE)</f>
        <v>0</v>
      </c>
      <c r="AC48" s="4">
        <f>VLOOKUP($A48,'Published Hourly Data'!$B:$AI,MATCH(AC$1,'Published Hourly Data'!$B$1:$AI$1,0),TRUE)</f>
        <v>0</v>
      </c>
      <c r="AD48" s="4">
        <f>VLOOKUP($A48,'Published Hourly Data'!$B:$AI,MATCH(AD$1,'Published Hourly Data'!$B$1:$AI$1,0),TRUE)</f>
        <v>0</v>
      </c>
    </row>
    <row r="49" spans="1:30">
      <c r="A49" s="5">
        <f t="shared" si="1"/>
        <v>43938.166666667428</v>
      </c>
      <c r="B49" s="4">
        <f>VLOOKUP($A49,'Published Hourly Data'!$B:$AI,MATCH(B$1,'Published Hourly Data'!$B$1:$AI$1,0),TRUE)</f>
        <v>43937.958333333336</v>
      </c>
      <c r="C49" s="4">
        <f>VLOOKUP($A49,'Published Hourly Data'!$B:$AI,MATCH(C$1,'Published Hourly Data'!$B$1:$AI$1,0),TRUE)</f>
        <v>19290</v>
      </c>
      <c r="D49" s="4">
        <f>VLOOKUP($A49,'Published Hourly Data'!$B:$AI,MATCH(D$1,'Published Hourly Data'!$B$1:$AI$1,0),TRUE)</f>
        <v>19751</v>
      </c>
      <c r="E49" s="4">
        <f>VLOOKUP($A49,'Published Hourly Data'!$B:$AI,MATCH(E$1,'Published Hourly Data'!$B$1:$AI$1,0),TRUE)</f>
        <v>19922</v>
      </c>
      <c r="F49" s="4">
        <f>VLOOKUP($A49,'Published Hourly Data'!$B:$AI,MATCH(F$1,'Published Hourly Data'!$B$1:$AI$1,0),TRUE)</f>
        <v>168</v>
      </c>
      <c r="G49" s="4">
        <f>VLOOKUP($A49,'Published Hourly Data'!$B:$AI,MATCH(G$1,'Published Hourly Data'!$B$1:$AI$1,0),TRUE)</f>
        <v>2019</v>
      </c>
      <c r="H49" s="4">
        <f>VLOOKUP($A49,'Published Hourly Data'!$B:$AI,MATCH(H$1,'Published Hourly Data'!$B$1:$AI$1,0),TRUE)</f>
        <v>11568</v>
      </c>
      <c r="I49" s="4">
        <f>VLOOKUP($A49,'Published Hourly Data'!$B:$AI,MATCH(I$1,'Published Hourly Data'!$B$1:$AI$1,0),TRUE)</f>
        <v>4544</v>
      </c>
      <c r="J49" s="4">
        <f>VLOOKUP($A49,'Published Hourly Data'!$B:$AI,MATCH(J$1,'Published Hourly Data'!$B$1:$AI$1,0),TRUE)</f>
        <v>0</v>
      </c>
      <c r="K49" s="4">
        <f>VLOOKUP($A49,'Published Hourly Data'!$B:$AI,MATCH(K$1,'Published Hourly Data'!$B$1:$AI$1,0),TRUE)</f>
        <v>1512</v>
      </c>
      <c r="L49" s="4">
        <f>VLOOKUP($A49,'Published Hourly Data'!$B:$AI,MATCH(L$1,'Published Hourly Data'!$B$1:$AI$1,0),TRUE)</f>
        <v>0</v>
      </c>
      <c r="M49" s="4">
        <f>VLOOKUP($A49,'Published Hourly Data'!$B:$AI,MATCH(M$1,'Published Hourly Data'!$B$1:$AI$1,0),TRUE)</f>
        <v>0</v>
      </c>
      <c r="N49" s="4">
        <f>VLOOKUP($A49,'Published Hourly Data'!$B:$AI,MATCH(N$1,'Published Hourly Data'!$B$1:$AI$1,0),TRUE)</f>
        <v>279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0</v>
      </c>
      <c r="Q49" s="4">
        <f>VLOOKUP($A49,'Published Hourly Data'!$B:$AI,MATCH(Q$1,'Published Hourly Data'!$B$1:$AI$1,0),TRUE)</f>
        <v>440</v>
      </c>
      <c r="R49" s="4">
        <f>VLOOKUP($A49,'Published Hourly Data'!$B:$AI,MATCH(R$1,'Published Hourly Data'!$B$1:$AI$1,0),TRUE)</f>
        <v>0</v>
      </c>
      <c r="S49" s="4">
        <f>VLOOKUP($A49,'Published Hourly Data'!$B:$AI,MATCH(S$1,'Published Hourly Data'!$B$1:$AI$1,0),TRUE)</f>
        <v>-85</v>
      </c>
      <c r="T49" s="4">
        <f>VLOOKUP($A49,'Published Hourly Data'!$B:$AI,MATCH(T$1,'Published Hourly Data'!$B$1:$AI$1,0),TRUE)</f>
        <v>0</v>
      </c>
      <c r="U49" s="4">
        <f>VLOOKUP($A49,'Published Hourly Data'!$B:$AI,MATCH(U$1,'Published Hourly Data'!$B$1:$AI$1,0),TRUE)</f>
        <v>353</v>
      </c>
      <c r="V49" s="4">
        <f>VLOOKUP($A49,'Published Hourly Data'!$B:$AI,MATCH(V$1,'Published Hourly Data'!$B$1:$AI$1,0),TRUE)</f>
        <v>0</v>
      </c>
      <c r="W49" s="4">
        <f>VLOOKUP($A49,'Published Hourly Data'!$B:$AI,MATCH(W$1,'Published Hourly Data'!$B$1:$AI$1,0),TRUE)</f>
        <v>0</v>
      </c>
      <c r="X49" s="4">
        <f>VLOOKUP($A49,'Published Hourly Data'!$B:$AI,MATCH(X$1,'Published Hourly Data'!$B$1:$AI$1,0),TRUE)</f>
        <v>0</v>
      </c>
      <c r="Y49" s="4">
        <f>VLOOKUP($A49,'Published Hourly Data'!$B:$AI,MATCH(Y$1,'Published Hourly Data'!$B$1:$AI$1,0),TRUE)</f>
        <v>0</v>
      </c>
      <c r="Z49" s="4">
        <f>VLOOKUP($A49,'Published Hourly Data'!$B:$AI,MATCH(Z$1,'Published Hourly Data'!$B$1:$AI$1,0),TRUE)</f>
        <v>0</v>
      </c>
      <c r="AA49" s="4">
        <f>VLOOKUP($A49,'Published Hourly Data'!$B:$AI,MATCH(AA$1,'Published Hourly Data'!$B$1:$AI$1,0),TRUE)</f>
        <v>-540</v>
      </c>
      <c r="AB49" s="4">
        <f>VLOOKUP($A49,'Published Hourly Data'!$B:$AI,MATCH(AB$1,'Published Hourly Data'!$B$1:$AI$1,0),TRUE)</f>
        <v>0</v>
      </c>
      <c r="AC49" s="4">
        <f>VLOOKUP($A49,'Published Hourly Data'!$B:$AI,MATCH(AC$1,'Published Hourly Data'!$B$1:$AI$1,0),TRUE)</f>
        <v>0</v>
      </c>
      <c r="AD49" s="4">
        <f>VLOOKUP($A49,'Published Hourly Data'!$B:$AI,MATCH(AD$1,'Published Hourly Data'!$B$1:$AI$1,0),TRUE)</f>
        <v>0</v>
      </c>
    </row>
    <row r="50" spans="1:30">
      <c r="A50" s="5">
        <f t="shared" si="1"/>
        <v>43938.208333334092</v>
      </c>
      <c r="B50" s="4">
        <f>VLOOKUP($A50,'Published Hourly Data'!$B:$AI,MATCH(B$1,'Published Hourly Data'!$B$1:$AI$1,0),TRUE)</f>
        <v>43938</v>
      </c>
      <c r="C50" s="4">
        <f>VLOOKUP($A50,'Published Hourly Data'!$B:$AI,MATCH(C$1,'Published Hourly Data'!$B$1:$AI$1,0),TRUE)</f>
        <v>18224</v>
      </c>
      <c r="D50" s="4">
        <f>VLOOKUP($A50,'Published Hourly Data'!$B:$AI,MATCH(D$1,'Published Hourly Data'!$B$1:$AI$1,0),TRUE)</f>
        <v>18657</v>
      </c>
      <c r="E50" s="4">
        <f>VLOOKUP($A50,'Published Hourly Data'!$B:$AI,MATCH(E$1,'Published Hourly Data'!$B$1:$AI$1,0),TRUE)</f>
        <v>18749</v>
      </c>
      <c r="F50" s="4">
        <f>VLOOKUP($A50,'Published Hourly Data'!$B:$AI,MATCH(F$1,'Published Hourly Data'!$B$1:$AI$1,0),TRUE)</f>
        <v>91</v>
      </c>
      <c r="G50" s="4">
        <f>VLOOKUP($A50,'Published Hourly Data'!$B:$AI,MATCH(G$1,'Published Hourly Data'!$B$1:$AI$1,0),TRUE)</f>
        <v>1908</v>
      </c>
      <c r="H50" s="4">
        <f>VLOOKUP($A50,'Published Hourly Data'!$B:$AI,MATCH(H$1,'Published Hourly Data'!$B$1:$AI$1,0),TRUE)</f>
        <v>10478</v>
      </c>
      <c r="I50" s="4">
        <f>VLOOKUP($A50,'Published Hourly Data'!$B:$AI,MATCH(I$1,'Published Hourly Data'!$B$1:$AI$1,0),TRUE)</f>
        <v>4592</v>
      </c>
      <c r="J50" s="4">
        <f>VLOOKUP($A50,'Published Hourly Data'!$B:$AI,MATCH(J$1,'Published Hourly Data'!$B$1:$AI$1,0),TRUE)</f>
        <v>0</v>
      </c>
      <c r="K50" s="4">
        <f>VLOOKUP($A50,'Published Hourly Data'!$B:$AI,MATCH(K$1,'Published Hourly Data'!$B$1:$AI$1,0),TRUE)</f>
        <v>1498</v>
      </c>
      <c r="L50" s="4">
        <f>VLOOKUP($A50,'Published Hourly Data'!$B:$AI,MATCH(L$1,'Published Hourly Data'!$B$1:$AI$1,0),TRUE)</f>
        <v>-2</v>
      </c>
      <c r="M50" s="4">
        <f>VLOOKUP($A50,'Published Hourly Data'!$B:$AI,MATCH(M$1,'Published Hourly Data'!$B$1:$AI$1,0),TRUE)</f>
        <v>0</v>
      </c>
      <c r="N50" s="4">
        <f>VLOOKUP($A50,'Published Hourly Data'!$B:$AI,MATCH(N$1,'Published Hourly Data'!$B$1:$AI$1,0),TRUE)</f>
        <v>275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0</v>
      </c>
      <c r="Q50" s="4">
        <f>VLOOKUP($A50,'Published Hourly Data'!$B:$AI,MATCH(Q$1,'Published Hourly Data'!$B$1:$AI$1,0),TRUE)</f>
        <v>605</v>
      </c>
      <c r="R50" s="4">
        <f>VLOOKUP($A50,'Published Hourly Data'!$B:$AI,MATCH(R$1,'Published Hourly Data'!$B$1:$AI$1,0),TRUE)</f>
        <v>0</v>
      </c>
      <c r="S50" s="4">
        <f>VLOOKUP($A50,'Published Hourly Data'!$B:$AI,MATCH(S$1,'Published Hourly Data'!$B$1:$AI$1,0),TRUE)</f>
        <v>-76</v>
      </c>
      <c r="T50" s="4">
        <f>VLOOKUP($A50,'Published Hourly Data'!$B:$AI,MATCH(T$1,'Published Hourly Data'!$B$1:$AI$1,0),TRUE)</f>
        <v>0</v>
      </c>
      <c r="U50" s="4">
        <f>VLOOKUP($A50,'Published Hourly Data'!$B:$AI,MATCH(U$1,'Published Hourly Data'!$B$1:$AI$1,0),TRUE)</f>
        <v>289</v>
      </c>
      <c r="V50" s="4">
        <f>VLOOKUP($A50,'Published Hourly Data'!$B:$AI,MATCH(V$1,'Published Hourly Data'!$B$1:$AI$1,0),TRUE)</f>
        <v>0</v>
      </c>
      <c r="W50" s="4">
        <f>VLOOKUP($A50,'Published Hourly Data'!$B:$AI,MATCH(W$1,'Published Hourly Data'!$B$1:$AI$1,0),TRUE)</f>
        <v>0</v>
      </c>
      <c r="X50" s="4">
        <f>VLOOKUP($A50,'Published Hourly Data'!$B:$AI,MATCH(X$1,'Published Hourly Data'!$B$1:$AI$1,0),TRUE)</f>
        <v>0</v>
      </c>
      <c r="Y50" s="4">
        <f>VLOOKUP($A50,'Published Hourly Data'!$B:$AI,MATCH(Y$1,'Published Hourly Data'!$B$1:$AI$1,0),TRUE)</f>
        <v>0</v>
      </c>
      <c r="Z50" s="4">
        <f>VLOOKUP($A50,'Published Hourly Data'!$B:$AI,MATCH(Z$1,'Published Hourly Data'!$B$1:$AI$1,0),TRUE)</f>
        <v>0</v>
      </c>
      <c r="AA50" s="4">
        <f>VLOOKUP($A50,'Published Hourly Data'!$B:$AI,MATCH(AA$1,'Published Hourly Data'!$B$1:$AI$1,0),TRUE)</f>
        <v>-727</v>
      </c>
      <c r="AB50" s="4">
        <f>VLOOKUP($A50,'Published Hourly Data'!$B:$AI,MATCH(AB$1,'Published Hourly Data'!$B$1:$AI$1,0),TRUE)</f>
        <v>0</v>
      </c>
      <c r="AC50" s="4">
        <f>VLOOKUP($A50,'Published Hourly Data'!$B:$AI,MATCH(AC$1,'Published Hourly Data'!$B$1:$AI$1,0),TRUE)</f>
        <v>0</v>
      </c>
      <c r="AD50" s="4">
        <f>VLOOKUP($A50,'Published Hourly Data'!$B:$AI,MATCH(AD$1,'Published Hourly Data'!$B$1:$AI$1,0),TRUE)</f>
        <v>0</v>
      </c>
    </row>
    <row r="51" spans="1:30">
      <c r="A51" s="5">
        <f t="shared" si="1"/>
        <v>43938.250000000757</v>
      </c>
      <c r="B51" s="4">
        <f>VLOOKUP($A51,'Published Hourly Data'!$B:$AI,MATCH(B$1,'Published Hourly Data'!$B$1:$AI$1,0),TRUE)</f>
        <v>43938.041666666664</v>
      </c>
      <c r="C51" s="4">
        <f>VLOOKUP($A51,'Published Hourly Data'!$B:$AI,MATCH(C$1,'Published Hourly Data'!$B$1:$AI$1,0),TRUE)</f>
        <v>17914</v>
      </c>
      <c r="D51" s="4">
        <f>VLOOKUP($A51,'Published Hourly Data'!$B:$AI,MATCH(D$1,'Published Hourly Data'!$B$1:$AI$1,0),TRUE)</f>
        <v>18627</v>
      </c>
      <c r="E51" s="4">
        <f>VLOOKUP($A51,'Published Hourly Data'!$B:$AI,MATCH(E$1,'Published Hourly Data'!$B$1:$AI$1,0),TRUE)</f>
        <v>18760</v>
      </c>
      <c r="F51" s="4">
        <f>VLOOKUP($A51,'Published Hourly Data'!$B:$AI,MATCH(F$1,'Published Hourly Data'!$B$1:$AI$1,0),TRUE)</f>
        <v>129</v>
      </c>
      <c r="G51" s="4">
        <f>VLOOKUP($A51,'Published Hourly Data'!$B:$AI,MATCH(G$1,'Published Hourly Data'!$B$1:$AI$1,0),TRUE)</f>
        <v>1904</v>
      </c>
      <c r="H51" s="4">
        <f>VLOOKUP($A51,'Published Hourly Data'!$B:$AI,MATCH(H$1,'Published Hourly Data'!$B$1:$AI$1,0),TRUE)</f>
        <v>10485</v>
      </c>
      <c r="I51" s="4">
        <f>VLOOKUP($A51,'Published Hourly Data'!$B:$AI,MATCH(I$1,'Published Hourly Data'!$B$1:$AI$1,0),TRUE)</f>
        <v>4624</v>
      </c>
      <c r="J51" s="4">
        <f>VLOOKUP($A51,'Published Hourly Data'!$B:$AI,MATCH(J$1,'Published Hourly Data'!$B$1:$AI$1,0),TRUE)</f>
        <v>0</v>
      </c>
      <c r="K51" s="4">
        <f>VLOOKUP($A51,'Published Hourly Data'!$B:$AI,MATCH(K$1,'Published Hourly Data'!$B$1:$AI$1,0),TRUE)</f>
        <v>1469</v>
      </c>
      <c r="L51" s="4">
        <f>VLOOKUP($A51,'Published Hourly Data'!$B:$AI,MATCH(L$1,'Published Hourly Data'!$B$1:$AI$1,0),TRUE)</f>
        <v>0</v>
      </c>
      <c r="M51" s="4">
        <f>VLOOKUP($A51,'Published Hourly Data'!$B:$AI,MATCH(M$1,'Published Hourly Data'!$B$1:$AI$1,0),TRUE)</f>
        <v>0</v>
      </c>
      <c r="N51" s="4">
        <f>VLOOKUP($A51,'Published Hourly Data'!$B:$AI,MATCH(N$1,'Published Hourly Data'!$B$1:$AI$1,0),TRUE)</f>
        <v>278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0</v>
      </c>
      <c r="Q51" s="4">
        <f>VLOOKUP($A51,'Published Hourly Data'!$B:$AI,MATCH(Q$1,'Published Hourly Data'!$B$1:$AI$1,0),TRUE)</f>
        <v>676</v>
      </c>
      <c r="R51" s="4">
        <f>VLOOKUP($A51,'Published Hourly Data'!$B:$AI,MATCH(R$1,'Published Hourly Data'!$B$1:$AI$1,0),TRUE)</f>
        <v>0</v>
      </c>
      <c r="S51" s="4">
        <f>VLOOKUP($A51,'Published Hourly Data'!$B:$AI,MATCH(S$1,'Published Hourly Data'!$B$1:$AI$1,0),TRUE)</f>
        <v>-133</v>
      </c>
      <c r="T51" s="4">
        <f>VLOOKUP($A51,'Published Hourly Data'!$B:$AI,MATCH(T$1,'Published Hourly Data'!$B$1:$AI$1,0),TRUE)</f>
        <v>0</v>
      </c>
      <c r="U51" s="4">
        <f>VLOOKUP($A51,'Published Hourly Data'!$B:$AI,MATCH(U$1,'Published Hourly Data'!$B$1:$AI$1,0),TRUE)</f>
        <v>293</v>
      </c>
      <c r="V51" s="4">
        <f>VLOOKUP($A51,'Published Hourly Data'!$B:$AI,MATCH(V$1,'Published Hourly Data'!$B$1:$AI$1,0),TRUE)</f>
        <v>0</v>
      </c>
      <c r="W51" s="4">
        <f>VLOOKUP($A51,'Published Hourly Data'!$B:$AI,MATCH(W$1,'Published Hourly Data'!$B$1:$AI$1,0),TRUE)</f>
        <v>0</v>
      </c>
      <c r="X51" s="4">
        <f>VLOOKUP($A51,'Published Hourly Data'!$B:$AI,MATCH(X$1,'Published Hourly Data'!$B$1:$AI$1,0),TRUE)</f>
        <v>0</v>
      </c>
      <c r="Y51" s="4">
        <f>VLOOKUP($A51,'Published Hourly Data'!$B:$AI,MATCH(Y$1,'Published Hourly Data'!$B$1:$AI$1,0),TRUE)</f>
        <v>0</v>
      </c>
      <c r="Z51" s="4">
        <f>VLOOKUP($A51,'Published Hourly Data'!$B:$AI,MATCH(Z$1,'Published Hourly Data'!$B$1:$AI$1,0),TRUE)</f>
        <v>0</v>
      </c>
      <c r="AA51" s="4">
        <f>VLOOKUP($A51,'Published Hourly Data'!$B:$AI,MATCH(AA$1,'Published Hourly Data'!$B$1:$AI$1,0),TRUE)</f>
        <v>-707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0</v>
      </c>
      <c r="AD51" s="4">
        <f>VLOOKUP($A51,'Published Hourly Data'!$B:$AI,MATCH(AD$1,'Published Hourly Data'!$B$1:$AI$1,0),TRUE)</f>
        <v>0</v>
      </c>
    </row>
    <row r="52" spans="1:30">
      <c r="A52" s="5">
        <f t="shared" si="1"/>
        <v>43938.291666667421</v>
      </c>
      <c r="B52" s="4">
        <f>VLOOKUP($A52,'Published Hourly Data'!$B:$AI,MATCH(B$1,'Published Hourly Data'!$B$1:$AI$1,0),TRUE)</f>
        <v>43938.083333333336</v>
      </c>
      <c r="C52" s="4">
        <f>VLOOKUP($A52,'Published Hourly Data'!$B:$AI,MATCH(C$1,'Published Hourly Data'!$B$1:$AI$1,0),TRUE)</f>
        <v>17557</v>
      </c>
      <c r="D52" s="4">
        <f>VLOOKUP($A52,'Published Hourly Data'!$B:$AI,MATCH(D$1,'Published Hourly Data'!$B$1:$AI$1,0),TRUE)</f>
        <v>18343</v>
      </c>
      <c r="E52" s="4">
        <f>VLOOKUP($A52,'Published Hourly Data'!$B:$AI,MATCH(E$1,'Published Hourly Data'!$B$1:$AI$1,0),TRUE)</f>
        <v>18510</v>
      </c>
      <c r="F52" s="4">
        <f>VLOOKUP($A52,'Published Hourly Data'!$B:$AI,MATCH(F$1,'Published Hourly Data'!$B$1:$AI$1,0),TRUE)</f>
        <v>164</v>
      </c>
      <c r="G52" s="4">
        <f>VLOOKUP($A52,'Published Hourly Data'!$B:$AI,MATCH(G$1,'Published Hourly Data'!$B$1:$AI$1,0),TRUE)</f>
        <v>1905</v>
      </c>
      <c r="H52" s="4">
        <f>VLOOKUP($A52,'Published Hourly Data'!$B:$AI,MATCH(H$1,'Published Hourly Data'!$B$1:$AI$1,0),TRUE)</f>
        <v>10233</v>
      </c>
      <c r="I52" s="4">
        <f>VLOOKUP($A52,'Published Hourly Data'!$B:$AI,MATCH(I$1,'Published Hourly Data'!$B$1:$AI$1,0),TRUE)</f>
        <v>4648</v>
      </c>
      <c r="J52" s="4">
        <f>VLOOKUP($A52,'Published Hourly Data'!$B:$AI,MATCH(J$1,'Published Hourly Data'!$B$1:$AI$1,0),TRUE)</f>
        <v>-3</v>
      </c>
      <c r="K52" s="4">
        <f>VLOOKUP($A52,'Published Hourly Data'!$B:$AI,MATCH(K$1,'Published Hourly Data'!$B$1:$AI$1,0),TRUE)</f>
        <v>1449</v>
      </c>
      <c r="L52" s="4">
        <f>VLOOKUP($A52,'Published Hourly Data'!$B:$AI,MATCH(L$1,'Published Hourly Data'!$B$1:$AI$1,0),TRUE)</f>
        <v>-1</v>
      </c>
      <c r="M52" s="4">
        <f>VLOOKUP($A52,'Published Hourly Data'!$B:$AI,MATCH(M$1,'Published Hourly Data'!$B$1:$AI$1,0),TRUE)</f>
        <v>0</v>
      </c>
      <c r="N52" s="4">
        <f>VLOOKUP($A52,'Published Hourly Data'!$B:$AI,MATCH(N$1,'Published Hourly Data'!$B$1:$AI$1,0),TRUE)</f>
        <v>278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0</v>
      </c>
      <c r="Q52" s="4">
        <f>VLOOKUP($A52,'Published Hourly Data'!$B:$AI,MATCH(Q$1,'Published Hourly Data'!$B$1:$AI$1,0),TRUE)</f>
        <v>672</v>
      </c>
      <c r="R52" s="4">
        <f>VLOOKUP($A52,'Published Hourly Data'!$B:$AI,MATCH(R$1,'Published Hourly Data'!$B$1:$AI$1,0),TRUE)</f>
        <v>0</v>
      </c>
      <c r="S52" s="4">
        <f>VLOOKUP($A52,'Published Hourly Data'!$B:$AI,MATCH(S$1,'Published Hourly Data'!$B$1:$AI$1,0),TRUE)</f>
        <v>-141</v>
      </c>
      <c r="T52" s="4">
        <f>VLOOKUP($A52,'Published Hourly Data'!$B:$AI,MATCH(T$1,'Published Hourly Data'!$B$1:$AI$1,0),TRUE)</f>
        <v>0</v>
      </c>
      <c r="U52" s="4">
        <f>VLOOKUP($A52,'Published Hourly Data'!$B:$AI,MATCH(U$1,'Published Hourly Data'!$B$1:$AI$1,0),TRUE)</f>
        <v>405</v>
      </c>
      <c r="V52" s="4">
        <f>VLOOKUP($A52,'Published Hourly Data'!$B:$AI,MATCH(V$1,'Published Hourly Data'!$B$1:$AI$1,0),TRUE)</f>
        <v>0</v>
      </c>
      <c r="W52" s="4">
        <f>VLOOKUP($A52,'Published Hourly Data'!$B:$AI,MATCH(W$1,'Published Hourly Data'!$B$1:$AI$1,0),TRUE)</f>
        <v>0</v>
      </c>
      <c r="X52" s="4">
        <f>VLOOKUP($A52,'Published Hourly Data'!$B:$AI,MATCH(X$1,'Published Hourly Data'!$B$1:$AI$1,0),TRUE)</f>
        <v>0</v>
      </c>
      <c r="Y52" s="4">
        <f>VLOOKUP($A52,'Published Hourly Data'!$B:$AI,MATCH(Y$1,'Published Hourly Data'!$B$1:$AI$1,0),TRUE)</f>
        <v>0</v>
      </c>
      <c r="Z52" s="4">
        <f>VLOOKUP($A52,'Published Hourly Data'!$B:$AI,MATCH(Z$1,'Published Hourly Data'!$B$1:$AI$1,0),TRUE)</f>
        <v>0</v>
      </c>
      <c r="AA52" s="4">
        <f>VLOOKUP($A52,'Published Hourly Data'!$B:$AI,MATCH(AA$1,'Published Hourly Data'!$B$1:$AI$1,0),TRUE)</f>
        <v>-772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0</v>
      </c>
      <c r="AD52" s="4">
        <f>VLOOKUP($A52,'Published Hourly Data'!$B:$AI,MATCH(AD$1,'Published Hourly Data'!$B$1:$AI$1,0),TRUE)</f>
        <v>0</v>
      </c>
    </row>
    <row r="53" spans="1:30">
      <c r="A53" s="5">
        <f t="shared" si="1"/>
        <v>43938.333333334085</v>
      </c>
      <c r="B53" s="4">
        <f>VLOOKUP($A53,'Published Hourly Data'!$B:$AI,MATCH(B$1,'Published Hourly Data'!$B$1:$AI$1,0),TRUE)</f>
        <v>43938.125</v>
      </c>
      <c r="C53" s="4">
        <f>VLOOKUP($A53,'Published Hourly Data'!$B:$AI,MATCH(C$1,'Published Hourly Data'!$B$1:$AI$1,0),TRUE)</f>
        <v>17477</v>
      </c>
      <c r="D53" s="4">
        <f>VLOOKUP($A53,'Published Hourly Data'!$B:$AI,MATCH(D$1,'Published Hourly Data'!$B$1:$AI$1,0),TRUE)</f>
        <v>18201</v>
      </c>
      <c r="E53" s="4">
        <f>VLOOKUP($A53,'Published Hourly Data'!$B:$AI,MATCH(E$1,'Published Hourly Data'!$B$1:$AI$1,0),TRUE)</f>
        <v>18388</v>
      </c>
      <c r="F53" s="4">
        <f>VLOOKUP($A53,'Published Hourly Data'!$B:$AI,MATCH(F$1,'Published Hourly Data'!$B$1:$AI$1,0),TRUE)</f>
        <v>183</v>
      </c>
      <c r="G53" s="4">
        <f>VLOOKUP($A53,'Published Hourly Data'!$B:$AI,MATCH(G$1,'Published Hourly Data'!$B$1:$AI$1,0),TRUE)</f>
        <v>1893</v>
      </c>
      <c r="H53" s="4">
        <f>VLOOKUP($A53,'Published Hourly Data'!$B:$AI,MATCH(H$1,'Published Hourly Data'!$B$1:$AI$1,0),TRUE)</f>
        <v>10098</v>
      </c>
      <c r="I53" s="4">
        <f>VLOOKUP($A53,'Published Hourly Data'!$B:$AI,MATCH(I$1,'Published Hourly Data'!$B$1:$AI$1,0),TRUE)</f>
        <v>4651</v>
      </c>
      <c r="J53" s="4">
        <f>VLOOKUP($A53,'Published Hourly Data'!$B:$AI,MATCH(J$1,'Published Hourly Data'!$B$1:$AI$1,0),TRUE)</f>
        <v>-2</v>
      </c>
      <c r="K53" s="4">
        <f>VLOOKUP($A53,'Published Hourly Data'!$B:$AI,MATCH(K$1,'Published Hourly Data'!$B$1:$AI$1,0),TRUE)</f>
        <v>1474</v>
      </c>
      <c r="L53" s="4">
        <f>VLOOKUP($A53,'Published Hourly Data'!$B:$AI,MATCH(L$1,'Published Hourly Data'!$B$1:$AI$1,0),TRUE)</f>
        <v>0</v>
      </c>
      <c r="M53" s="4">
        <f>VLOOKUP($A53,'Published Hourly Data'!$B:$AI,MATCH(M$1,'Published Hourly Data'!$B$1:$AI$1,0),TRUE)</f>
        <v>0</v>
      </c>
      <c r="N53" s="4">
        <f>VLOOKUP($A53,'Published Hourly Data'!$B:$AI,MATCH(N$1,'Published Hourly Data'!$B$1:$AI$1,0),TRUE)</f>
        <v>274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0</v>
      </c>
      <c r="Q53" s="4">
        <f>VLOOKUP($A53,'Published Hourly Data'!$B:$AI,MATCH(Q$1,'Published Hourly Data'!$B$1:$AI$1,0),TRUE)</f>
        <v>748</v>
      </c>
      <c r="R53" s="4">
        <f>VLOOKUP($A53,'Published Hourly Data'!$B:$AI,MATCH(R$1,'Published Hourly Data'!$B$1:$AI$1,0),TRUE)</f>
        <v>0</v>
      </c>
      <c r="S53" s="4">
        <f>VLOOKUP($A53,'Published Hourly Data'!$B:$AI,MATCH(S$1,'Published Hourly Data'!$B$1:$AI$1,0),TRUE)</f>
        <v>-209</v>
      </c>
      <c r="T53" s="4">
        <f>VLOOKUP($A53,'Published Hourly Data'!$B:$AI,MATCH(T$1,'Published Hourly Data'!$B$1:$AI$1,0),TRUE)</f>
        <v>0</v>
      </c>
      <c r="U53" s="4">
        <f>VLOOKUP($A53,'Published Hourly Data'!$B:$AI,MATCH(U$1,'Published Hourly Data'!$B$1:$AI$1,0),TRUE)</f>
        <v>418</v>
      </c>
      <c r="V53" s="4">
        <f>VLOOKUP($A53,'Published Hourly Data'!$B:$AI,MATCH(V$1,'Published Hourly Data'!$B$1:$AI$1,0),TRUE)</f>
        <v>0</v>
      </c>
      <c r="W53" s="4">
        <f>VLOOKUP($A53,'Published Hourly Data'!$B:$AI,MATCH(W$1,'Published Hourly Data'!$B$1:$AI$1,0),TRUE)</f>
        <v>0</v>
      </c>
      <c r="X53" s="4">
        <f>VLOOKUP($A53,'Published Hourly Data'!$B:$AI,MATCH(X$1,'Published Hourly Data'!$B$1:$AI$1,0),TRUE)</f>
        <v>0</v>
      </c>
      <c r="Y53" s="4">
        <f>VLOOKUP($A53,'Published Hourly Data'!$B:$AI,MATCH(Y$1,'Published Hourly Data'!$B$1:$AI$1,0),TRUE)</f>
        <v>0</v>
      </c>
      <c r="Z53" s="4">
        <f>VLOOKUP($A53,'Published Hourly Data'!$B:$AI,MATCH(Z$1,'Published Hourly Data'!$B$1:$AI$1,0),TRUE)</f>
        <v>0</v>
      </c>
      <c r="AA53" s="4">
        <f>VLOOKUP($A53,'Published Hourly Data'!$B:$AI,MATCH(AA$1,'Published Hourly Data'!$B$1:$AI$1,0),TRUE)</f>
        <v>-774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0</v>
      </c>
      <c r="AD53" s="4">
        <f>VLOOKUP($A53,'Published Hourly Data'!$B:$AI,MATCH(AD$1,'Published Hourly Data'!$B$1:$AI$1,0),TRUE)</f>
        <v>0</v>
      </c>
    </row>
    <row r="54" spans="1:30">
      <c r="A54" s="5">
        <f t="shared" si="1"/>
        <v>43938.375000000749</v>
      </c>
      <c r="B54" s="4">
        <f>VLOOKUP($A54,'Published Hourly Data'!$B:$AI,MATCH(B$1,'Published Hourly Data'!$B$1:$AI$1,0),TRUE)</f>
        <v>43938.166666666664</v>
      </c>
      <c r="C54" s="4">
        <f>VLOOKUP($A54,'Published Hourly Data'!$B:$AI,MATCH(C$1,'Published Hourly Data'!$B$1:$AI$1,0),TRUE)</f>
        <v>17773</v>
      </c>
      <c r="D54" s="4">
        <f>VLOOKUP($A54,'Published Hourly Data'!$B:$AI,MATCH(D$1,'Published Hourly Data'!$B$1:$AI$1,0),TRUE)</f>
        <v>18576</v>
      </c>
      <c r="E54" s="4">
        <f>VLOOKUP($A54,'Published Hourly Data'!$B:$AI,MATCH(E$1,'Published Hourly Data'!$B$1:$AI$1,0),TRUE)</f>
        <v>18848</v>
      </c>
      <c r="F54" s="4">
        <f>VLOOKUP($A54,'Published Hourly Data'!$B:$AI,MATCH(F$1,'Published Hourly Data'!$B$1:$AI$1,0),TRUE)</f>
        <v>270</v>
      </c>
      <c r="G54" s="4">
        <f>VLOOKUP($A54,'Published Hourly Data'!$B:$AI,MATCH(G$1,'Published Hourly Data'!$B$1:$AI$1,0),TRUE)</f>
        <v>1897</v>
      </c>
      <c r="H54" s="4">
        <f>VLOOKUP($A54,'Published Hourly Data'!$B:$AI,MATCH(H$1,'Published Hourly Data'!$B$1:$AI$1,0),TRUE)</f>
        <v>10267</v>
      </c>
      <c r="I54" s="4">
        <f>VLOOKUP($A54,'Published Hourly Data'!$B:$AI,MATCH(I$1,'Published Hourly Data'!$B$1:$AI$1,0),TRUE)</f>
        <v>4651</v>
      </c>
      <c r="J54" s="4">
        <f>VLOOKUP($A54,'Published Hourly Data'!$B:$AI,MATCH(J$1,'Published Hourly Data'!$B$1:$AI$1,0),TRUE)</f>
        <v>-1</v>
      </c>
      <c r="K54" s="4">
        <f>VLOOKUP($A54,'Published Hourly Data'!$B:$AI,MATCH(K$1,'Published Hourly Data'!$B$1:$AI$1,0),TRUE)</f>
        <v>1759</v>
      </c>
      <c r="L54" s="4">
        <f>VLOOKUP($A54,'Published Hourly Data'!$B:$AI,MATCH(L$1,'Published Hourly Data'!$B$1:$AI$1,0),TRUE)</f>
        <v>0</v>
      </c>
      <c r="M54" s="4">
        <f>VLOOKUP($A54,'Published Hourly Data'!$B:$AI,MATCH(M$1,'Published Hourly Data'!$B$1:$AI$1,0),TRUE)</f>
        <v>0</v>
      </c>
      <c r="N54" s="4">
        <f>VLOOKUP($A54,'Published Hourly Data'!$B:$AI,MATCH(N$1,'Published Hourly Data'!$B$1:$AI$1,0),TRUE)</f>
        <v>274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0</v>
      </c>
      <c r="Q54" s="4">
        <f>VLOOKUP($A54,'Published Hourly Data'!$B:$AI,MATCH(Q$1,'Published Hourly Data'!$B$1:$AI$1,0),TRUE)</f>
        <v>793</v>
      </c>
      <c r="R54" s="4">
        <f>VLOOKUP($A54,'Published Hourly Data'!$B:$AI,MATCH(R$1,'Published Hourly Data'!$B$1:$AI$1,0),TRUE)</f>
        <v>0</v>
      </c>
      <c r="S54" s="4">
        <f>VLOOKUP($A54,'Published Hourly Data'!$B:$AI,MATCH(S$1,'Published Hourly Data'!$B$1:$AI$1,0),TRUE)</f>
        <v>-118</v>
      </c>
      <c r="T54" s="4">
        <f>VLOOKUP($A54,'Published Hourly Data'!$B:$AI,MATCH(T$1,'Published Hourly Data'!$B$1:$AI$1,0),TRUE)</f>
        <v>0</v>
      </c>
      <c r="U54" s="4">
        <f>VLOOKUP($A54,'Published Hourly Data'!$B:$AI,MATCH(U$1,'Published Hourly Data'!$B$1:$AI$1,0),TRUE)</f>
        <v>357</v>
      </c>
      <c r="V54" s="4">
        <f>VLOOKUP($A54,'Published Hourly Data'!$B:$AI,MATCH(V$1,'Published Hourly Data'!$B$1:$AI$1,0),TRUE)</f>
        <v>0</v>
      </c>
      <c r="W54" s="4">
        <f>VLOOKUP($A54,'Published Hourly Data'!$B:$AI,MATCH(W$1,'Published Hourly Data'!$B$1:$AI$1,0),TRUE)</f>
        <v>0</v>
      </c>
      <c r="X54" s="4">
        <f>VLOOKUP($A54,'Published Hourly Data'!$B:$AI,MATCH(X$1,'Published Hourly Data'!$B$1:$AI$1,0),TRUE)</f>
        <v>0</v>
      </c>
      <c r="Y54" s="4">
        <f>VLOOKUP($A54,'Published Hourly Data'!$B:$AI,MATCH(Y$1,'Published Hourly Data'!$B$1:$AI$1,0),TRUE)</f>
        <v>0</v>
      </c>
      <c r="Z54" s="4">
        <f>VLOOKUP($A54,'Published Hourly Data'!$B:$AI,MATCH(Z$1,'Published Hourly Data'!$B$1:$AI$1,0),TRUE)</f>
        <v>0</v>
      </c>
      <c r="AA54" s="4">
        <f>VLOOKUP($A54,'Published Hourly Data'!$B:$AI,MATCH(AA$1,'Published Hourly Data'!$B$1:$AI$1,0),TRUE)</f>
        <v>-762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0</v>
      </c>
      <c r="AD54" s="4">
        <f>VLOOKUP($A54,'Published Hourly Data'!$B:$AI,MATCH(AD$1,'Published Hourly Data'!$B$1:$AI$1,0),TRUE)</f>
        <v>0</v>
      </c>
    </row>
    <row r="55" spans="1:30">
      <c r="A55" s="5">
        <f t="shared" si="1"/>
        <v>43938.416666667414</v>
      </c>
      <c r="B55" s="4">
        <f>VLOOKUP($A55,'Published Hourly Data'!$B:$AI,MATCH(B$1,'Published Hourly Data'!$B$1:$AI$1,0),TRUE)</f>
        <v>43938.208333333336</v>
      </c>
      <c r="C55" s="4">
        <f>VLOOKUP($A55,'Published Hourly Data'!$B:$AI,MATCH(C$1,'Published Hourly Data'!$B$1:$AI$1,0),TRUE)</f>
        <v>18467</v>
      </c>
      <c r="D55" s="4">
        <f>VLOOKUP($A55,'Published Hourly Data'!$B:$AI,MATCH(D$1,'Published Hourly Data'!$B$1:$AI$1,0),TRUE)</f>
        <v>19253</v>
      </c>
      <c r="E55" s="4">
        <f>VLOOKUP($A55,'Published Hourly Data'!$B:$AI,MATCH(E$1,'Published Hourly Data'!$B$1:$AI$1,0),TRUE)</f>
        <v>19438</v>
      </c>
      <c r="F55" s="4">
        <f>VLOOKUP($A55,'Published Hourly Data'!$B:$AI,MATCH(F$1,'Published Hourly Data'!$B$1:$AI$1,0),TRUE)</f>
        <v>184</v>
      </c>
      <c r="G55" s="4">
        <f>VLOOKUP($A55,'Published Hourly Data'!$B:$AI,MATCH(G$1,'Published Hourly Data'!$B$1:$AI$1,0),TRUE)</f>
        <v>1905</v>
      </c>
      <c r="H55" s="4">
        <f>VLOOKUP($A55,'Published Hourly Data'!$B:$AI,MATCH(H$1,'Published Hourly Data'!$B$1:$AI$1,0),TRUE)</f>
        <v>10860</v>
      </c>
      <c r="I55" s="4">
        <f>VLOOKUP($A55,'Published Hourly Data'!$B:$AI,MATCH(I$1,'Published Hourly Data'!$B$1:$AI$1,0),TRUE)</f>
        <v>4649</v>
      </c>
      <c r="J55" s="4">
        <f>VLOOKUP($A55,'Published Hourly Data'!$B:$AI,MATCH(J$1,'Published Hourly Data'!$B$1:$AI$1,0),TRUE)</f>
        <v>-1</v>
      </c>
      <c r="K55" s="4">
        <f>VLOOKUP($A55,'Published Hourly Data'!$B:$AI,MATCH(K$1,'Published Hourly Data'!$B$1:$AI$1,0),TRUE)</f>
        <v>1758</v>
      </c>
      <c r="L55" s="4">
        <f>VLOOKUP($A55,'Published Hourly Data'!$B:$AI,MATCH(L$1,'Published Hourly Data'!$B$1:$AI$1,0),TRUE)</f>
        <v>0</v>
      </c>
      <c r="M55" s="4">
        <f>VLOOKUP($A55,'Published Hourly Data'!$B:$AI,MATCH(M$1,'Published Hourly Data'!$B$1:$AI$1,0),TRUE)</f>
        <v>0</v>
      </c>
      <c r="N55" s="4">
        <f>VLOOKUP($A55,'Published Hourly Data'!$B:$AI,MATCH(N$1,'Published Hourly Data'!$B$1:$AI$1,0),TRUE)</f>
        <v>267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0</v>
      </c>
      <c r="Q55" s="4">
        <f>VLOOKUP($A55,'Published Hourly Data'!$B:$AI,MATCH(Q$1,'Published Hourly Data'!$B$1:$AI$1,0),TRUE)</f>
        <v>682</v>
      </c>
      <c r="R55" s="4">
        <f>VLOOKUP($A55,'Published Hourly Data'!$B:$AI,MATCH(R$1,'Published Hourly Data'!$B$1:$AI$1,0),TRUE)</f>
        <v>0</v>
      </c>
      <c r="S55" s="4">
        <f>VLOOKUP($A55,'Published Hourly Data'!$B:$AI,MATCH(S$1,'Published Hourly Data'!$B$1:$AI$1,0),TRUE)</f>
        <v>-78</v>
      </c>
      <c r="T55" s="4">
        <f>VLOOKUP($A55,'Published Hourly Data'!$B:$AI,MATCH(T$1,'Published Hourly Data'!$B$1:$AI$1,0),TRUE)</f>
        <v>0</v>
      </c>
      <c r="U55" s="4">
        <f>VLOOKUP($A55,'Published Hourly Data'!$B:$AI,MATCH(U$1,'Published Hourly Data'!$B$1:$AI$1,0),TRUE)</f>
        <v>331</v>
      </c>
      <c r="V55" s="4">
        <f>VLOOKUP($A55,'Published Hourly Data'!$B:$AI,MATCH(V$1,'Published Hourly Data'!$B$1:$AI$1,0),TRUE)</f>
        <v>0</v>
      </c>
      <c r="W55" s="4">
        <f>VLOOKUP($A55,'Published Hourly Data'!$B:$AI,MATCH(W$1,'Published Hourly Data'!$B$1:$AI$1,0),TRUE)</f>
        <v>0</v>
      </c>
      <c r="X55" s="4">
        <f>VLOOKUP($A55,'Published Hourly Data'!$B:$AI,MATCH(X$1,'Published Hourly Data'!$B$1:$AI$1,0),TRUE)</f>
        <v>0</v>
      </c>
      <c r="Y55" s="4">
        <f>VLOOKUP($A55,'Published Hourly Data'!$B:$AI,MATCH(Y$1,'Published Hourly Data'!$B$1:$AI$1,0),TRUE)</f>
        <v>0</v>
      </c>
      <c r="Z55" s="4">
        <f>VLOOKUP($A55,'Published Hourly Data'!$B:$AI,MATCH(Z$1,'Published Hourly Data'!$B$1:$AI$1,0),TRUE)</f>
        <v>0</v>
      </c>
      <c r="AA55" s="4">
        <f>VLOOKUP($A55,'Published Hourly Data'!$B:$AI,MATCH(AA$1,'Published Hourly Data'!$B$1:$AI$1,0),TRUE)</f>
        <v>-751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0</v>
      </c>
      <c r="AD55" s="4">
        <f>VLOOKUP($A55,'Published Hourly Data'!$B:$AI,MATCH(AD$1,'Published Hourly Data'!$B$1:$AI$1,0),TRUE)</f>
        <v>0</v>
      </c>
    </row>
    <row r="56" spans="1:30">
      <c r="A56" s="5">
        <f t="shared" si="1"/>
        <v>43938.458333334078</v>
      </c>
      <c r="B56" s="4">
        <f>VLOOKUP($A56,'Published Hourly Data'!$B:$AI,MATCH(B$1,'Published Hourly Data'!$B$1:$AI$1,0),TRUE)</f>
        <v>43938.25</v>
      </c>
      <c r="C56" s="4">
        <f>VLOOKUP($A56,'Published Hourly Data'!$B:$AI,MATCH(C$1,'Published Hourly Data'!$B$1:$AI$1,0),TRUE)</f>
        <v>19693</v>
      </c>
      <c r="D56" s="4">
        <f>VLOOKUP($A56,'Published Hourly Data'!$B:$AI,MATCH(D$1,'Published Hourly Data'!$B$1:$AI$1,0),TRUE)</f>
        <v>20040</v>
      </c>
      <c r="E56" s="4">
        <f>VLOOKUP($A56,'Published Hourly Data'!$B:$AI,MATCH(E$1,'Published Hourly Data'!$B$1:$AI$1,0),TRUE)</f>
        <v>20248</v>
      </c>
      <c r="F56" s="4">
        <f>VLOOKUP($A56,'Published Hourly Data'!$B:$AI,MATCH(F$1,'Published Hourly Data'!$B$1:$AI$1,0),TRUE)</f>
        <v>210</v>
      </c>
      <c r="G56" s="4">
        <f>VLOOKUP($A56,'Published Hourly Data'!$B:$AI,MATCH(G$1,'Published Hourly Data'!$B$1:$AI$1,0),TRUE)</f>
        <v>2138</v>
      </c>
      <c r="H56" s="4">
        <f>VLOOKUP($A56,'Published Hourly Data'!$B:$AI,MATCH(H$1,'Published Hourly Data'!$B$1:$AI$1,0),TRUE)</f>
        <v>11361</v>
      </c>
      <c r="I56" s="4">
        <f>VLOOKUP($A56,'Published Hourly Data'!$B:$AI,MATCH(I$1,'Published Hourly Data'!$B$1:$AI$1,0),TRUE)</f>
        <v>4653</v>
      </c>
      <c r="J56" s="4">
        <f>VLOOKUP($A56,'Published Hourly Data'!$B:$AI,MATCH(J$1,'Published Hourly Data'!$B$1:$AI$1,0),TRUE)</f>
        <v>0</v>
      </c>
      <c r="K56" s="4">
        <f>VLOOKUP($A56,'Published Hourly Data'!$B:$AI,MATCH(K$1,'Published Hourly Data'!$B$1:$AI$1,0),TRUE)</f>
        <v>1824</v>
      </c>
      <c r="L56" s="4">
        <f>VLOOKUP($A56,'Published Hourly Data'!$B:$AI,MATCH(L$1,'Published Hourly Data'!$B$1:$AI$1,0),TRUE)</f>
        <v>0</v>
      </c>
      <c r="M56" s="4">
        <f>VLOOKUP($A56,'Published Hourly Data'!$B:$AI,MATCH(M$1,'Published Hourly Data'!$B$1:$AI$1,0),TRUE)</f>
        <v>0</v>
      </c>
      <c r="N56" s="4">
        <f>VLOOKUP($A56,'Published Hourly Data'!$B:$AI,MATCH(N$1,'Published Hourly Data'!$B$1:$AI$1,0),TRUE)</f>
        <v>270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0</v>
      </c>
      <c r="Q56" s="4">
        <f>VLOOKUP($A56,'Published Hourly Data'!$B:$AI,MATCH(Q$1,'Published Hourly Data'!$B$1:$AI$1,0),TRUE)</f>
        <v>783</v>
      </c>
      <c r="R56" s="4">
        <f>VLOOKUP($A56,'Published Hourly Data'!$B:$AI,MATCH(R$1,'Published Hourly Data'!$B$1:$AI$1,0),TRUE)</f>
        <v>0</v>
      </c>
      <c r="S56" s="4">
        <f>VLOOKUP($A56,'Published Hourly Data'!$B:$AI,MATCH(S$1,'Published Hourly Data'!$B$1:$AI$1,0),TRUE)</f>
        <v>-75</v>
      </c>
      <c r="T56" s="4">
        <f>VLOOKUP($A56,'Published Hourly Data'!$B:$AI,MATCH(T$1,'Published Hourly Data'!$B$1:$AI$1,0),TRUE)</f>
        <v>0</v>
      </c>
      <c r="U56" s="4">
        <f>VLOOKUP($A56,'Published Hourly Data'!$B:$AI,MATCH(U$1,'Published Hourly Data'!$B$1:$AI$1,0),TRUE)</f>
        <v>198</v>
      </c>
      <c r="V56" s="4">
        <f>VLOOKUP($A56,'Published Hourly Data'!$B:$AI,MATCH(V$1,'Published Hourly Data'!$B$1:$AI$1,0),TRUE)</f>
        <v>0</v>
      </c>
      <c r="W56" s="4">
        <f>VLOOKUP($A56,'Published Hourly Data'!$B:$AI,MATCH(W$1,'Published Hourly Data'!$B$1:$AI$1,0),TRUE)</f>
        <v>0</v>
      </c>
      <c r="X56" s="4">
        <f>VLOOKUP($A56,'Published Hourly Data'!$B:$AI,MATCH(X$1,'Published Hourly Data'!$B$1:$AI$1,0),TRUE)</f>
        <v>0</v>
      </c>
      <c r="Y56" s="4">
        <f>VLOOKUP($A56,'Published Hourly Data'!$B:$AI,MATCH(Y$1,'Published Hourly Data'!$B$1:$AI$1,0),TRUE)</f>
        <v>0</v>
      </c>
      <c r="Z56" s="4">
        <f>VLOOKUP($A56,'Published Hourly Data'!$B:$AI,MATCH(Z$1,'Published Hourly Data'!$B$1:$AI$1,0),TRUE)</f>
        <v>0</v>
      </c>
      <c r="AA56" s="4">
        <f>VLOOKUP($A56,'Published Hourly Data'!$B:$AI,MATCH(AA$1,'Published Hourly Data'!$B$1:$AI$1,0),TRUE)</f>
        <v>-696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0</v>
      </c>
      <c r="AD56" s="4">
        <f>VLOOKUP($A56,'Published Hourly Data'!$B:$AI,MATCH(AD$1,'Published Hourly Data'!$B$1:$AI$1,0),TRUE)</f>
        <v>0</v>
      </c>
    </row>
    <row r="57" spans="1:30">
      <c r="A57" s="5">
        <f t="shared" si="1"/>
        <v>43938.500000000742</v>
      </c>
      <c r="B57" s="4">
        <f>VLOOKUP($A57,'Published Hourly Data'!$B:$AI,MATCH(B$1,'Published Hourly Data'!$B$1:$AI$1,0),TRUE)</f>
        <v>43938.291666666664</v>
      </c>
      <c r="C57" s="4">
        <f>VLOOKUP($A57,'Published Hourly Data'!$B:$AI,MATCH(C$1,'Published Hourly Data'!$B$1:$AI$1,0),TRUE)</f>
        <v>20681</v>
      </c>
      <c r="D57" s="4">
        <f>VLOOKUP($A57,'Published Hourly Data'!$B:$AI,MATCH(D$1,'Published Hourly Data'!$B$1:$AI$1,0),TRUE)</f>
        <v>21045</v>
      </c>
      <c r="E57" s="4">
        <f>VLOOKUP($A57,'Published Hourly Data'!$B:$AI,MATCH(E$1,'Published Hourly Data'!$B$1:$AI$1,0),TRUE)</f>
        <v>21347</v>
      </c>
      <c r="F57" s="4">
        <f>VLOOKUP($A57,'Published Hourly Data'!$B:$AI,MATCH(F$1,'Published Hourly Data'!$B$1:$AI$1,0),TRUE)</f>
        <v>296</v>
      </c>
      <c r="G57" s="4">
        <f>VLOOKUP($A57,'Published Hourly Data'!$B:$AI,MATCH(G$1,'Published Hourly Data'!$B$1:$AI$1,0),TRUE)</f>
        <v>2426</v>
      </c>
      <c r="H57" s="4">
        <f>VLOOKUP($A57,'Published Hourly Data'!$B:$AI,MATCH(H$1,'Published Hourly Data'!$B$1:$AI$1,0),TRUE)</f>
        <v>11871</v>
      </c>
      <c r="I57" s="4">
        <f>VLOOKUP($A57,'Published Hourly Data'!$B:$AI,MATCH(I$1,'Published Hourly Data'!$B$1:$AI$1,0),TRUE)</f>
        <v>4744</v>
      </c>
      <c r="J57" s="4">
        <f>VLOOKUP($A57,'Published Hourly Data'!$B:$AI,MATCH(J$1,'Published Hourly Data'!$B$1:$AI$1,0),TRUE)</f>
        <v>-1</v>
      </c>
      <c r="K57" s="4">
        <f>VLOOKUP($A57,'Published Hourly Data'!$B:$AI,MATCH(K$1,'Published Hourly Data'!$B$1:$AI$1,0),TRUE)</f>
        <v>1902</v>
      </c>
      <c r="L57" s="4">
        <f>VLOOKUP($A57,'Published Hourly Data'!$B:$AI,MATCH(L$1,'Published Hourly Data'!$B$1:$AI$1,0),TRUE)</f>
        <v>138</v>
      </c>
      <c r="M57" s="4">
        <f>VLOOKUP($A57,'Published Hourly Data'!$B:$AI,MATCH(M$1,'Published Hourly Data'!$B$1:$AI$1,0),TRUE)</f>
        <v>0</v>
      </c>
      <c r="N57" s="4">
        <f>VLOOKUP($A57,'Published Hourly Data'!$B:$AI,MATCH(N$1,'Published Hourly Data'!$B$1:$AI$1,0),TRUE)</f>
        <v>267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0</v>
      </c>
      <c r="Q57" s="4">
        <f>VLOOKUP($A57,'Published Hourly Data'!$B:$AI,MATCH(Q$1,'Published Hourly Data'!$B$1:$AI$1,0),TRUE)</f>
        <v>904</v>
      </c>
      <c r="R57" s="4">
        <f>VLOOKUP($A57,'Published Hourly Data'!$B:$AI,MATCH(R$1,'Published Hourly Data'!$B$1:$AI$1,0),TRUE)</f>
        <v>0</v>
      </c>
      <c r="S57" s="4">
        <f>VLOOKUP($A57,'Published Hourly Data'!$B:$AI,MATCH(S$1,'Published Hourly Data'!$B$1:$AI$1,0),TRUE)</f>
        <v>-74</v>
      </c>
      <c r="T57" s="4">
        <f>VLOOKUP($A57,'Published Hourly Data'!$B:$AI,MATCH(T$1,'Published Hourly Data'!$B$1:$AI$1,0),TRUE)</f>
        <v>0</v>
      </c>
      <c r="U57" s="4">
        <f>VLOOKUP($A57,'Published Hourly Data'!$B:$AI,MATCH(U$1,'Published Hourly Data'!$B$1:$AI$1,0),TRUE)</f>
        <v>233</v>
      </c>
      <c r="V57" s="4">
        <f>VLOOKUP($A57,'Published Hourly Data'!$B:$AI,MATCH(V$1,'Published Hourly Data'!$B$1:$AI$1,0),TRUE)</f>
        <v>0</v>
      </c>
      <c r="W57" s="4">
        <f>VLOOKUP($A57,'Published Hourly Data'!$B:$AI,MATCH(W$1,'Published Hourly Data'!$B$1:$AI$1,0),TRUE)</f>
        <v>0</v>
      </c>
      <c r="X57" s="4">
        <f>VLOOKUP($A57,'Published Hourly Data'!$B:$AI,MATCH(X$1,'Published Hourly Data'!$B$1:$AI$1,0),TRUE)</f>
        <v>0</v>
      </c>
      <c r="Y57" s="4">
        <f>VLOOKUP($A57,'Published Hourly Data'!$B:$AI,MATCH(Y$1,'Published Hourly Data'!$B$1:$AI$1,0),TRUE)</f>
        <v>0</v>
      </c>
      <c r="Z57" s="4">
        <f>VLOOKUP($A57,'Published Hourly Data'!$B:$AI,MATCH(Z$1,'Published Hourly Data'!$B$1:$AI$1,0),TRUE)</f>
        <v>0</v>
      </c>
      <c r="AA57" s="4">
        <f>VLOOKUP($A57,'Published Hourly Data'!$B:$AI,MATCH(AA$1,'Published Hourly Data'!$B$1:$AI$1,0),TRUE)</f>
        <v>-767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0</v>
      </c>
      <c r="AD57" s="4">
        <f>VLOOKUP($A57,'Published Hourly Data'!$B:$AI,MATCH(AD$1,'Published Hourly Data'!$B$1:$AI$1,0),TRUE)</f>
        <v>0</v>
      </c>
    </row>
    <row r="58" spans="1:30">
      <c r="A58" s="5">
        <f t="shared" si="1"/>
        <v>43938.541666667406</v>
      </c>
      <c r="B58" s="4">
        <f>VLOOKUP($A58,'Published Hourly Data'!$B:$AI,MATCH(B$1,'Published Hourly Data'!$B$1:$AI$1,0),TRUE)</f>
        <v>43938.333333333336</v>
      </c>
      <c r="C58" s="4">
        <f>VLOOKUP($A58,'Published Hourly Data'!$B:$AI,MATCH(C$1,'Published Hourly Data'!$B$1:$AI$1,0),TRUE)</f>
        <v>21396</v>
      </c>
      <c r="D58" s="4">
        <f>VLOOKUP($A58,'Published Hourly Data'!$B:$AI,MATCH(D$1,'Published Hourly Data'!$B$1:$AI$1,0),TRUE)</f>
        <v>21784</v>
      </c>
      <c r="E58" s="4">
        <f>VLOOKUP($A58,'Published Hourly Data'!$B:$AI,MATCH(E$1,'Published Hourly Data'!$B$1:$AI$1,0),TRUE)</f>
        <v>22255</v>
      </c>
      <c r="F58" s="4">
        <f>VLOOKUP($A58,'Published Hourly Data'!$B:$AI,MATCH(F$1,'Published Hourly Data'!$B$1:$AI$1,0),TRUE)</f>
        <v>469</v>
      </c>
      <c r="G58" s="4">
        <f>VLOOKUP($A58,'Published Hourly Data'!$B:$AI,MATCH(G$1,'Published Hourly Data'!$B$1:$AI$1,0),TRUE)</f>
        <v>2226</v>
      </c>
      <c r="H58" s="4">
        <f>VLOOKUP($A58,'Published Hourly Data'!$B:$AI,MATCH(H$1,'Published Hourly Data'!$B$1:$AI$1,0),TRUE)</f>
        <v>11986</v>
      </c>
      <c r="I58" s="4">
        <f>VLOOKUP($A58,'Published Hourly Data'!$B:$AI,MATCH(I$1,'Published Hourly Data'!$B$1:$AI$1,0),TRUE)</f>
        <v>4840</v>
      </c>
      <c r="J58" s="4">
        <f>VLOOKUP($A58,'Published Hourly Data'!$B:$AI,MATCH(J$1,'Published Hourly Data'!$B$1:$AI$1,0),TRUE)</f>
        <v>0</v>
      </c>
      <c r="K58" s="4">
        <f>VLOOKUP($A58,'Published Hourly Data'!$B:$AI,MATCH(K$1,'Published Hourly Data'!$B$1:$AI$1,0),TRUE)</f>
        <v>1979</v>
      </c>
      <c r="L58" s="4">
        <f>VLOOKUP($A58,'Published Hourly Data'!$B:$AI,MATCH(L$1,'Published Hourly Data'!$B$1:$AI$1,0),TRUE)</f>
        <v>952</v>
      </c>
      <c r="M58" s="4">
        <f>VLOOKUP($A58,'Published Hourly Data'!$B:$AI,MATCH(M$1,'Published Hourly Data'!$B$1:$AI$1,0),TRUE)</f>
        <v>0</v>
      </c>
      <c r="N58" s="4">
        <f>VLOOKUP($A58,'Published Hourly Data'!$B:$AI,MATCH(N$1,'Published Hourly Data'!$B$1:$AI$1,0),TRUE)</f>
        <v>271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0</v>
      </c>
      <c r="Q58" s="4">
        <f>VLOOKUP($A58,'Published Hourly Data'!$B:$AI,MATCH(Q$1,'Published Hourly Data'!$B$1:$AI$1,0),TRUE)</f>
        <v>844</v>
      </c>
      <c r="R58" s="4">
        <f>VLOOKUP($A58,'Published Hourly Data'!$B:$AI,MATCH(R$1,'Published Hourly Data'!$B$1:$AI$1,0),TRUE)</f>
        <v>0</v>
      </c>
      <c r="S58" s="4">
        <f>VLOOKUP($A58,'Published Hourly Data'!$B:$AI,MATCH(S$1,'Published Hourly Data'!$B$1:$AI$1,0),TRUE)</f>
        <v>-97</v>
      </c>
      <c r="T58" s="4">
        <f>VLOOKUP($A58,'Published Hourly Data'!$B:$AI,MATCH(T$1,'Published Hourly Data'!$B$1:$AI$1,0),TRUE)</f>
        <v>0</v>
      </c>
      <c r="U58" s="4">
        <f>VLOOKUP($A58,'Published Hourly Data'!$B:$AI,MATCH(U$1,'Published Hourly Data'!$B$1:$AI$1,0),TRUE)</f>
        <v>344</v>
      </c>
      <c r="V58" s="4">
        <f>VLOOKUP($A58,'Published Hourly Data'!$B:$AI,MATCH(V$1,'Published Hourly Data'!$B$1:$AI$1,0),TRUE)</f>
        <v>0</v>
      </c>
      <c r="W58" s="4">
        <f>VLOOKUP($A58,'Published Hourly Data'!$B:$AI,MATCH(W$1,'Published Hourly Data'!$B$1:$AI$1,0),TRUE)</f>
        <v>0</v>
      </c>
      <c r="X58" s="4">
        <f>VLOOKUP($A58,'Published Hourly Data'!$B:$AI,MATCH(X$1,'Published Hourly Data'!$B$1:$AI$1,0),TRUE)</f>
        <v>0</v>
      </c>
      <c r="Y58" s="4">
        <f>VLOOKUP($A58,'Published Hourly Data'!$B:$AI,MATCH(Y$1,'Published Hourly Data'!$B$1:$AI$1,0),TRUE)</f>
        <v>0</v>
      </c>
      <c r="Z58" s="4">
        <f>VLOOKUP($A58,'Published Hourly Data'!$B:$AI,MATCH(Z$1,'Published Hourly Data'!$B$1:$AI$1,0),TRUE)</f>
        <v>0</v>
      </c>
      <c r="AA58" s="4">
        <f>VLOOKUP($A58,'Published Hourly Data'!$B:$AI,MATCH(AA$1,'Published Hourly Data'!$B$1:$AI$1,0),TRUE)</f>
        <v>-622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0</v>
      </c>
      <c r="AD58" s="4">
        <f>VLOOKUP($A58,'Published Hourly Data'!$B:$AI,MATCH(AD$1,'Published Hourly Data'!$B$1:$AI$1,0),TRUE)</f>
        <v>0</v>
      </c>
    </row>
    <row r="59" spans="1:30">
      <c r="A59" s="5">
        <f t="shared" si="1"/>
        <v>43938.583333334071</v>
      </c>
      <c r="B59" s="4">
        <f>VLOOKUP($A59,'Published Hourly Data'!$B:$AI,MATCH(B$1,'Published Hourly Data'!$B$1:$AI$1,0),TRUE)</f>
        <v>43938.375</v>
      </c>
      <c r="C59" s="4">
        <f>VLOOKUP($A59,'Published Hourly Data'!$B:$AI,MATCH(C$1,'Published Hourly Data'!$B$1:$AI$1,0),TRUE)</f>
        <v>21549</v>
      </c>
      <c r="D59" s="4">
        <f>VLOOKUP($A59,'Published Hourly Data'!$B:$AI,MATCH(D$1,'Published Hourly Data'!$B$1:$AI$1,0),TRUE)</f>
        <v>21991</v>
      </c>
      <c r="E59" s="4">
        <f>VLOOKUP($A59,'Published Hourly Data'!$B:$AI,MATCH(E$1,'Published Hourly Data'!$B$1:$AI$1,0),TRUE)</f>
        <v>22488</v>
      </c>
      <c r="F59" s="4">
        <f>VLOOKUP($A59,'Published Hourly Data'!$B:$AI,MATCH(F$1,'Published Hourly Data'!$B$1:$AI$1,0),TRUE)</f>
        <v>495</v>
      </c>
      <c r="G59" s="4">
        <f>VLOOKUP($A59,'Published Hourly Data'!$B:$AI,MATCH(G$1,'Published Hourly Data'!$B$1:$AI$1,0),TRUE)</f>
        <v>2206</v>
      </c>
      <c r="H59" s="4">
        <f>VLOOKUP($A59,'Published Hourly Data'!$B:$AI,MATCH(H$1,'Published Hourly Data'!$B$1:$AI$1,0),TRUE)</f>
        <v>11556</v>
      </c>
      <c r="I59" s="4">
        <f>VLOOKUP($A59,'Published Hourly Data'!$B:$AI,MATCH(I$1,'Published Hourly Data'!$B$1:$AI$1,0),TRUE)</f>
        <v>4920</v>
      </c>
      <c r="J59" s="4">
        <f>VLOOKUP($A59,'Published Hourly Data'!$B:$AI,MATCH(J$1,'Published Hourly Data'!$B$1:$AI$1,0),TRUE)</f>
        <v>-1</v>
      </c>
      <c r="K59" s="4">
        <f>VLOOKUP($A59,'Published Hourly Data'!$B:$AI,MATCH(K$1,'Published Hourly Data'!$B$1:$AI$1,0),TRUE)</f>
        <v>1967</v>
      </c>
      <c r="L59" s="4">
        <f>VLOOKUP($A59,'Published Hourly Data'!$B:$AI,MATCH(L$1,'Published Hourly Data'!$B$1:$AI$1,0),TRUE)</f>
        <v>1573</v>
      </c>
      <c r="M59" s="4">
        <f>VLOOKUP($A59,'Published Hourly Data'!$B:$AI,MATCH(M$1,'Published Hourly Data'!$B$1:$AI$1,0),TRUE)</f>
        <v>0</v>
      </c>
      <c r="N59" s="4">
        <f>VLOOKUP($A59,'Published Hourly Data'!$B:$AI,MATCH(N$1,'Published Hourly Data'!$B$1:$AI$1,0),TRUE)</f>
        <v>267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0</v>
      </c>
      <c r="Q59" s="4">
        <f>VLOOKUP($A59,'Published Hourly Data'!$B:$AI,MATCH(Q$1,'Published Hourly Data'!$B$1:$AI$1,0),TRUE)</f>
        <v>683</v>
      </c>
      <c r="R59" s="4">
        <f>VLOOKUP($A59,'Published Hourly Data'!$B:$AI,MATCH(R$1,'Published Hourly Data'!$B$1:$AI$1,0),TRUE)</f>
        <v>0</v>
      </c>
      <c r="S59" s="4">
        <f>VLOOKUP($A59,'Published Hourly Data'!$B:$AI,MATCH(S$1,'Published Hourly Data'!$B$1:$AI$1,0),TRUE)</f>
        <v>-34</v>
      </c>
      <c r="T59" s="4">
        <f>VLOOKUP($A59,'Published Hourly Data'!$B:$AI,MATCH(T$1,'Published Hourly Data'!$B$1:$AI$1,0),TRUE)</f>
        <v>0</v>
      </c>
      <c r="U59" s="4">
        <f>VLOOKUP($A59,'Published Hourly Data'!$B:$AI,MATCH(U$1,'Published Hourly Data'!$B$1:$AI$1,0),TRUE)</f>
        <v>379</v>
      </c>
      <c r="V59" s="4">
        <f>VLOOKUP($A59,'Published Hourly Data'!$B:$AI,MATCH(V$1,'Published Hourly Data'!$B$1:$AI$1,0),TRUE)</f>
        <v>0</v>
      </c>
      <c r="W59" s="4">
        <f>VLOOKUP($A59,'Published Hourly Data'!$B:$AI,MATCH(W$1,'Published Hourly Data'!$B$1:$AI$1,0),TRUE)</f>
        <v>0</v>
      </c>
      <c r="X59" s="4">
        <f>VLOOKUP($A59,'Published Hourly Data'!$B:$AI,MATCH(X$1,'Published Hourly Data'!$B$1:$AI$1,0),TRUE)</f>
        <v>0</v>
      </c>
      <c r="Y59" s="4">
        <f>VLOOKUP($A59,'Published Hourly Data'!$B:$AI,MATCH(Y$1,'Published Hourly Data'!$B$1:$AI$1,0),TRUE)</f>
        <v>0</v>
      </c>
      <c r="Z59" s="4">
        <f>VLOOKUP($A59,'Published Hourly Data'!$B:$AI,MATCH(Z$1,'Published Hourly Data'!$B$1:$AI$1,0),TRUE)</f>
        <v>0</v>
      </c>
      <c r="AA59" s="4">
        <f>VLOOKUP($A59,'Published Hourly Data'!$B:$AI,MATCH(AA$1,'Published Hourly Data'!$B$1:$AI$1,0),TRUE)</f>
        <v>-533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0</v>
      </c>
      <c r="AD59" s="4">
        <f>VLOOKUP($A59,'Published Hourly Data'!$B:$AI,MATCH(AD$1,'Published Hourly Data'!$B$1:$AI$1,0),TRUE)</f>
        <v>0</v>
      </c>
    </row>
    <row r="60" spans="1:30">
      <c r="A60" s="5">
        <f t="shared" si="1"/>
        <v>43938.625000000735</v>
      </c>
      <c r="B60" s="4">
        <f>VLOOKUP($A60,'Published Hourly Data'!$B:$AI,MATCH(B$1,'Published Hourly Data'!$B$1:$AI$1,0),TRUE)</f>
        <v>43938.416666666664</v>
      </c>
      <c r="C60" s="4">
        <f>VLOOKUP($A60,'Published Hourly Data'!$B:$AI,MATCH(C$1,'Published Hourly Data'!$B$1:$AI$1,0),TRUE)</f>
        <v>21521</v>
      </c>
      <c r="D60" s="4">
        <f>VLOOKUP($A60,'Published Hourly Data'!$B:$AI,MATCH(D$1,'Published Hourly Data'!$B$1:$AI$1,0),TRUE)</f>
        <v>21956</v>
      </c>
      <c r="E60" s="4">
        <f>VLOOKUP($A60,'Published Hourly Data'!$B:$AI,MATCH(E$1,'Published Hourly Data'!$B$1:$AI$1,0),TRUE)</f>
        <v>22522</v>
      </c>
      <c r="F60" s="4">
        <f>VLOOKUP($A60,'Published Hourly Data'!$B:$AI,MATCH(F$1,'Published Hourly Data'!$B$1:$AI$1,0),TRUE)</f>
        <v>564</v>
      </c>
      <c r="G60" s="4">
        <f>VLOOKUP($A60,'Published Hourly Data'!$B:$AI,MATCH(G$1,'Published Hourly Data'!$B$1:$AI$1,0),TRUE)</f>
        <v>2393</v>
      </c>
      <c r="H60" s="4">
        <f>VLOOKUP($A60,'Published Hourly Data'!$B:$AI,MATCH(H$1,'Published Hourly Data'!$B$1:$AI$1,0),TRUE)</f>
        <v>11310</v>
      </c>
      <c r="I60" s="4">
        <f>VLOOKUP($A60,'Published Hourly Data'!$B:$AI,MATCH(I$1,'Published Hourly Data'!$B$1:$AI$1,0),TRUE)</f>
        <v>4943</v>
      </c>
      <c r="J60" s="4">
        <f>VLOOKUP($A60,'Published Hourly Data'!$B:$AI,MATCH(J$1,'Published Hourly Data'!$B$1:$AI$1,0),TRUE)</f>
        <v>-2</v>
      </c>
      <c r="K60" s="4">
        <f>VLOOKUP($A60,'Published Hourly Data'!$B:$AI,MATCH(K$1,'Published Hourly Data'!$B$1:$AI$1,0),TRUE)</f>
        <v>1815</v>
      </c>
      <c r="L60" s="4">
        <f>VLOOKUP($A60,'Published Hourly Data'!$B:$AI,MATCH(L$1,'Published Hourly Data'!$B$1:$AI$1,0),TRUE)</f>
        <v>1822</v>
      </c>
      <c r="M60" s="4">
        <f>VLOOKUP($A60,'Published Hourly Data'!$B:$AI,MATCH(M$1,'Published Hourly Data'!$B$1:$AI$1,0),TRUE)</f>
        <v>0</v>
      </c>
      <c r="N60" s="4">
        <f>VLOOKUP($A60,'Published Hourly Data'!$B:$AI,MATCH(N$1,'Published Hourly Data'!$B$1:$AI$1,0),TRUE)</f>
        <v>242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0</v>
      </c>
      <c r="Q60" s="4">
        <f>VLOOKUP($A60,'Published Hourly Data'!$B:$AI,MATCH(Q$1,'Published Hourly Data'!$B$1:$AI$1,0),TRUE)</f>
        <v>758</v>
      </c>
      <c r="R60" s="4">
        <f>VLOOKUP($A60,'Published Hourly Data'!$B:$AI,MATCH(R$1,'Published Hourly Data'!$B$1:$AI$1,0),TRUE)</f>
        <v>0</v>
      </c>
      <c r="S60" s="4">
        <f>VLOOKUP($A60,'Published Hourly Data'!$B:$AI,MATCH(S$1,'Published Hourly Data'!$B$1:$AI$1,0),TRUE)</f>
        <v>40</v>
      </c>
      <c r="T60" s="4">
        <f>VLOOKUP($A60,'Published Hourly Data'!$B:$AI,MATCH(T$1,'Published Hourly Data'!$B$1:$AI$1,0),TRUE)</f>
        <v>0</v>
      </c>
      <c r="U60" s="4">
        <f>VLOOKUP($A60,'Published Hourly Data'!$B:$AI,MATCH(U$1,'Published Hourly Data'!$B$1:$AI$1,0),TRUE)</f>
        <v>345</v>
      </c>
      <c r="V60" s="4">
        <f>VLOOKUP($A60,'Published Hourly Data'!$B:$AI,MATCH(V$1,'Published Hourly Data'!$B$1:$AI$1,0),TRUE)</f>
        <v>0</v>
      </c>
      <c r="W60" s="4">
        <f>VLOOKUP($A60,'Published Hourly Data'!$B:$AI,MATCH(W$1,'Published Hourly Data'!$B$1:$AI$1,0),TRUE)</f>
        <v>0</v>
      </c>
      <c r="X60" s="4">
        <f>VLOOKUP($A60,'Published Hourly Data'!$B:$AI,MATCH(X$1,'Published Hourly Data'!$B$1:$AI$1,0),TRUE)</f>
        <v>0</v>
      </c>
      <c r="Y60" s="4">
        <f>VLOOKUP($A60,'Published Hourly Data'!$B:$AI,MATCH(Y$1,'Published Hourly Data'!$B$1:$AI$1,0),TRUE)</f>
        <v>0</v>
      </c>
      <c r="Z60" s="4">
        <f>VLOOKUP($A60,'Published Hourly Data'!$B:$AI,MATCH(Z$1,'Published Hourly Data'!$B$1:$AI$1,0),TRUE)</f>
        <v>0</v>
      </c>
      <c r="AA60" s="4">
        <f>VLOOKUP($A60,'Published Hourly Data'!$B:$AI,MATCH(AA$1,'Published Hourly Data'!$B$1:$AI$1,0),TRUE)</f>
        <v>-579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0</v>
      </c>
      <c r="AD60" s="4">
        <f>VLOOKUP($A60,'Published Hourly Data'!$B:$AI,MATCH(AD$1,'Published Hourly Data'!$B$1:$AI$1,0),TRUE)</f>
        <v>0</v>
      </c>
    </row>
    <row r="61" spans="1:30">
      <c r="A61" s="5">
        <f t="shared" si="1"/>
        <v>43938.666666667399</v>
      </c>
      <c r="B61" s="4">
        <f>VLOOKUP($A61,'Published Hourly Data'!$B:$AI,MATCH(B$1,'Published Hourly Data'!$B$1:$AI$1,0),TRUE)</f>
        <v>43938.458333333336</v>
      </c>
      <c r="C61" s="4">
        <f>VLOOKUP($A61,'Published Hourly Data'!$B:$AI,MATCH(C$1,'Published Hourly Data'!$B$1:$AI$1,0),TRUE)</f>
        <v>21499</v>
      </c>
      <c r="D61" s="4">
        <f>VLOOKUP($A61,'Published Hourly Data'!$B:$AI,MATCH(D$1,'Published Hourly Data'!$B$1:$AI$1,0),TRUE)</f>
        <v>21933</v>
      </c>
      <c r="E61" s="4">
        <f>VLOOKUP($A61,'Published Hourly Data'!$B:$AI,MATCH(E$1,'Published Hourly Data'!$B$1:$AI$1,0),TRUE)</f>
        <v>22418</v>
      </c>
      <c r="F61" s="4">
        <f>VLOOKUP($A61,'Published Hourly Data'!$B:$AI,MATCH(F$1,'Published Hourly Data'!$B$1:$AI$1,0),TRUE)</f>
        <v>484</v>
      </c>
      <c r="G61" s="4">
        <f>VLOOKUP($A61,'Published Hourly Data'!$B:$AI,MATCH(G$1,'Published Hourly Data'!$B$1:$AI$1,0),TRUE)</f>
        <v>2367</v>
      </c>
      <c r="H61" s="4">
        <f>VLOOKUP($A61,'Published Hourly Data'!$B:$AI,MATCH(H$1,'Published Hourly Data'!$B$1:$AI$1,0),TRUE)</f>
        <v>11037</v>
      </c>
      <c r="I61" s="4">
        <f>VLOOKUP($A61,'Published Hourly Data'!$B:$AI,MATCH(I$1,'Published Hourly Data'!$B$1:$AI$1,0),TRUE)</f>
        <v>4933</v>
      </c>
      <c r="J61" s="4">
        <f>VLOOKUP($A61,'Published Hourly Data'!$B:$AI,MATCH(J$1,'Published Hourly Data'!$B$1:$AI$1,0),TRUE)</f>
        <v>-1</v>
      </c>
      <c r="K61" s="4">
        <f>VLOOKUP($A61,'Published Hourly Data'!$B:$AI,MATCH(K$1,'Published Hourly Data'!$B$1:$AI$1,0),TRUE)</f>
        <v>1850</v>
      </c>
      <c r="L61" s="4">
        <f>VLOOKUP($A61,'Published Hourly Data'!$B:$AI,MATCH(L$1,'Published Hourly Data'!$B$1:$AI$1,0),TRUE)</f>
        <v>1979</v>
      </c>
      <c r="M61" s="4">
        <f>VLOOKUP($A61,'Published Hourly Data'!$B:$AI,MATCH(M$1,'Published Hourly Data'!$B$1:$AI$1,0),TRUE)</f>
        <v>0</v>
      </c>
      <c r="N61" s="4">
        <f>VLOOKUP($A61,'Published Hourly Data'!$B:$AI,MATCH(N$1,'Published Hourly Data'!$B$1:$AI$1,0),TRUE)</f>
        <v>253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0</v>
      </c>
      <c r="Q61" s="4">
        <f>VLOOKUP($A61,'Published Hourly Data'!$B:$AI,MATCH(Q$1,'Published Hourly Data'!$B$1:$AI$1,0),TRUE)</f>
        <v>616</v>
      </c>
      <c r="R61" s="4">
        <f>VLOOKUP($A61,'Published Hourly Data'!$B:$AI,MATCH(R$1,'Published Hourly Data'!$B$1:$AI$1,0),TRUE)</f>
        <v>0</v>
      </c>
      <c r="S61" s="4">
        <f>VLOOKUP($A61,'Published Hourly Data'!$B:$AI,MATCH(S$1,'Published Hourly Data'!$B$1:$AI$1,0),TRUE)</f>
        <v>-26</v>
      </c>
      <c r="T61" s="4">
        <f>VLOOKUP($A61,'Published Hourly Data'!$B:$AI,MATCH(T$1,'Published Hourly Data'!$B$1:$AI$1,0),TRUE)</f>
        <v>0</v>
      </c>
      <c r="U61" s="4">
        <f>VLOOKUP($A61,'Published Hourly Data'!$B:$AI,MATCH(U$1,'Published Hourly Data'!$B$1:$AI$1,0),TRUE)</f>
        <v>397</v>
      </c>
      <c r="V61" s="4">
        <f>VLOOKUP($A61,'Published Hourly Data'!$B:$AI,MATCH(V$1,'Published Hourly Data'!$B$1:$AI$1,0),TRUE)</f>
        <v>0</v>
      </c>
      <c r="W61" s="4">
        <f>VLOOKUP($A61,'Published Hourly Data'!$B:$AI,MATCH(W$1,'Published Hourly Data'!$B$1:$AI$1,0),TRUE)</f>
        <v>0</v>
      </c>
      <c r="X61" s="4">
        <f>VLOOKUP($A61,'Published Hourly Data'!$B:$AI,MATCH(X$1,'Published Hourly Data'!$B$1:$AI$1,0),TRUE)</f>
        <v>0</v>
      </c>
      <c r="Y61" s="4">
        <f>VLOOKUP($A61,'Published Hourly Data'!$B:$AI,MATCH(Y$1,'Published Hourly Data'!$B$1:$AI$1,0),TRUE)</f>
        <v>0</v>
      </c>
      <c r="Z61" s="4">
        <f>VLOOKUP($A61,'Published Hourly Data'!$B:$AI,MATCH(Z$1,'Published Hourly Data'!$B$1:$AI$1,0),TRUE)</f>
        <v>0</v>
      </c>
      <c r="AA61" s="4">
        <f>VLOOKUP($A61,'Published Hourly Data'!$B:$AI,MATCH(AA$1,'Published Hourly Data'!$B$1:$AI$1,0),TRUE)</f>
        <v>-503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0</v>
      </c>
      <c r="AD61" s="4">
        <f>VLOOKUP($A61,'Published Hourly Data'!$B:$AI,MATCH(AD$1,'Published Hourly Data'!$B$1:$AI$1,0),TRUE)</f>
        <v>0</v>
      </c>
    </row>
    <row r="62" spans="1:30">
      <c r="A62" s="5">
        <f t="shared" si="1"/>
        <v>43938.708333334063</v>
      </c>
      <c r="B62" s="4">
        <f>VLOOKUP($A62,'Published Hourly Data'!$B:$AI,MATCH(B$1,'Published Hourly Data'!$B$1:$AI$1,0),TRUE)</f>
        <v>43938.5</v>
      </c>
      <c r="C62" s="4">
        <f>VLOOKUP($A62,'Published Hourly Data'!$B:$AI,MATCH(C$1,'Published Hourly Data'!$B$1:$AI$1,0),TRUE)</f>
        <v>21504</v>
      </c>
      <c r="D62" s="4">
        <f>VLOOKUP($A62,'Published Hourly Data'!$B:$AI,MATCH(D$1,'Published Hourly Data'!$B$1:$AI$1,0),TRUE)</f>
        <v>21860</v>
      </c>
      <c r="E62" s="4">
        <f>VLOOKUP($A62,'Published Hourly Data'!$B:$AI,MATCH(E$1,'Published Hourly Data'!$B$1:$AI$1,0),TRUE)</f>
        <v>22254</v>
      </c>
      <c r="F62" s="4">
        <f>VLOOKUP($A62,'Published Hourly Data'!$B:$AI,MATCH(F$1,'Published Hourly Data'!$B$1:$AI$1,0),TRUE)</f>
        <v>393</v>
      </c>
      <c r="G62" s="4">
        <f>VLOOKUP($A62,'Published Hourly Data'!$B:$AI,MATCH(G$1,'Published Hourly Data'!$B$1:$AI$1,0),TRUE)</f>
        <v>2329</v>
      </c>
      <c r="H62" s="4">
        <f>VLOOKUP($A62,'Published Hourly Data'!$B:$AI,MATCH(H$1,'Published Hourly Data'!$B$1:$AI$1,0),TRUE)</f>
        <v>10889</v>
      </c>
      <c r="I62" s="4">
        <f>VLOOKUP($A62,'Published Hourly Data'!$B:$AI,MATCH(I$1,'Published Hourly Data'!$B$1:$AI$1,0),TRUE)</f>
        <v>4945</v>
      </c>
      <c r="J62" s="4">
        <f>VLOOKUP($A62,'Published Hourly Data'!$B:$AI,MATCH(J$1,'Published Hourly Data'!$B$1:$AI$1,0),TRUE)</f>
        <v>0</v>
      </c>
      <c r="K62" s="4">
        <f>VLOOKUP($A62,'Published Hourly Data'!$B:$AI,MATCH(K$1,'Published Hourly Data'!$B$1:$AI$1,0),TRUE)</f>
        <v>1797</v>
      </c>
      <c r="L62" s="4">
        <f>VLOOKUP($A62,'Published Hourly Data'!$B:$AI,MATCH(L$1,'Published Hourly Data'!$B$1:$AI$1,0),TRUE)</f>
        <v>2027</v>
      </c>
      <c r="M62" s="4">
        <f>VLOOKUP($A62,'Published Hourly Data'!$B:$AI,MATCH(M$1,'Published Hourly Data'!$B$1:$AI$1,0),TRUE)</f>
        <v>0</v>
      </c>
      <c r="N62" s="4">
        <f>VLOOKUP($A62,'Published Hourly Data'!$B:$AI,MATCH(N$1,'Published Hourly Data'!$B$1:$AI$1,0),TRUE)</f>
        <v>266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0</v>
      </c>
      <c r="Q62" s="4">
        <f>VLOOKUP($A62,'Published Hourly Data'!$B:$AI,MATCH(Q$1,'Published Hourly Data'!$B$1:$AI$1,0),TRUE)</f>
        <v>561</v>
      </c>
      <c r="R62" s="4">
        <f>VLOOKUP($A62,'Published Hourly Data'!$B:$AI,MATCH(R$1,'Published Hourly Data'!$B$1:$AI$1,0),TRUE)</f>
        <v>0</v>
      </c>
      <c r="S62" s="4">
        <f>VLOOKUP($A62,'Published Hourly Data'!$B:$AI,MATCH(S$1,'Published Hourly Data'!$B$1:$AI$1,0),TRUE)</f>
        <v>-10</v>
      </c>
      <c r="T62" s="4">
        <f>VLOOKUP($A62,'Published Hourly Data'!$B:$AI,MATCH(T$1,'Published Hourly Data'!$B$1:$AI$1,0),TRUE)</f>
        <v>0</v>
      </c>
      <c r="U62" s="4">
        <f>VLOOKUP($A62,'Published Hourly Data'!$B:$AI,MATCH(U$1,'Published Hourly Data'!$B$1:$AI$1,0),TRUE)</f>
        <v>434</v>
      </c>
      <c r="V62" s="4">
        <f>VLOOKUP($A62,'Published Hourly Data'!$B:$AI,MATCH(V$1,'Published Hourly Data'!$B$1:$AI$1,0),TRUE)</f>
        <v>0</v>
      </c>
      <c r="W62" s="4">
        <f>VLOOKUP($A62,'Published Hourly Data'!$B:$AI,MATCH(W$1,'Published Hourly Data'!$B$1:$AI$1,0),TRUE)</f>
        <v>0</v>
      </c>
      <c r="X62" s="4">
        <f>VLOOKUP($A62,'Published Hourly Data'!$B:$AI,MATCH(X$1,'Published Hourly Data'!$B$1:$AI$1,0),TRUE)</f>
        <v>0</v>
      </c>
      <c r="Y62" s="4">
        <f>VLOOKUP($A62,'Published Hourly Data'!$B:$AI,MATCH(Y$1,'Published Hourly Data'!$B$1:$AI$1,0),TRUE)</f>
        <v>0</v>
      </c>
      <c r="Z62" s="4">
        <f>VLOOKUP($A62,'Published Hourly Data'!$B:$AI,MATCH(Z$1,'Published Hourly Data'!$B$1:$AI$1,0),TRUE)</f>
        <v>0</v>
      </c>
      <c r="AA62" s="4">
        <f>VLOOKUP($A62,'Published Hourly Data'!$B:$AI,MATCH(AA$1,'Published Hourly Data'!$B$1:$AI$1,0),TRUE)</f>
        <v>-592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0</v>
      </c>
      <c r="AD62" s="4">
        <f>VLOOKUP($A62,'Published Hourly Data'!$B:$AI,MATCH(AD$1,'Published Hourly Data'!$B$1:$AI$1,0),TRUE)</f>
        <v>0</v>
      </c>
    </row>
    <row r="63" spans="1:30">
      <c r="A63" s="5">
        <f t="shared" si="1"/>
        <v>43938.750000000728</v>
      </c>
      <c r="B63" s="4">
        <f>VLOOKUP($A63,'Published Hourly Data'!$B:$AI,MATCH(B$1,'Published Hourly Data'!$B$1:$AI$1,0),TRUE)</f>
        <v>43938.541666666664</v>
      </c>
      <c r="C63" s="4">
        <f>VLOOKUP($A63,'Published Hourly Data'!$B:$AI,MATCH(C$1,'Published Hourly Data'!$B$1:$AI$1,0),TRUE)</f>
        <v>21624</v>
      </c>
      <c r="D63" s="4">
        <f>VLOOKUP($A63,'Published Hourly Data'!$B:$AI,MATCH(D$1,'Published Hourly Data'!$B$1:$AI$1,0),TRUE)</f>
        <v>22109</v>
      </c>
      <c r="E63" s="4">
        <f>VLOOKUP($A63,'Published Hourly Data'!$B:$AI,MATCH(E$1,'Published Hourly Data'!$B$1:$AI$1,0),TRUE)</f>
        <v>22525</v>
      </c>
      <c r="F63" s="4">
        <f>VLOOKUP($A63,'Published Hourly Data'!$B:$AI,MATCH(F$1,'Published Hourly Data'!$B$1:$AI$1,0),TRUE)</f>
        <v>417</v>
      </c>
      <c r="G63" s="4">
        <f>VLOOKUP($A63,'Published Hourly Data'!$B:$AI,MATCH(G$1,'Published Hourly Data'!$B$1:$AI$1,0),TRUE)</f>
        <v>2341</v>
      </c>
      <c r="H63" s="4">
        <f>VLOOKUP($A63,'Published Hourly Data'!$B:$AI,MATCH(H$1,'Published Hourly Data'!$B$1:$AI$1,0),TRUE)</f>
        <v>11076</v>
      </c>
      <c r="I63" s="4">
        <f>VLOOKUP($A63,'Published Hourly Data'!$B:$AI,MATCH(I$1,'Published Hourly Data'!$B$1:$AI$1,0),TRUE)</f>
        <v>5004</v>
      </c>
      <c r="J63" s="4">
        <f>VLOOKUP($A63,'Published Hourly Data'!$B:$AI,MATCH(J$1,'Published Hourly Data'!$B$1:$AI$1,0),TRUE)</f>
        <v>0</v>
      </c>
      <c r="K63" s="4">
        <f>VLOOKUP($A63,'Published Hourly Data'!$B:$AI,MATCH(K$1,'Published Hourly Data'!$B$1:$AI$1,0),TRUE)</f>
        <v>1853</v>
      </c>
      <c r="L63" s="4">
        <f>VLOOKUP($A63,'Published Hourly Data'!$B:$AI,MATCH(L$1,'Published Hourly Data'!$B$1:$AI$1,0),TRUE)</f>
        <v>1975</v>
      </c>
      <c r="M63" s="4">
        <f>VLOOKUP($A63,'Published Hourly Data'!$B:$AI,MATCH(M$1,'Published Hourly Data'!$B$1:$AI$1,0),TRUE)</f>
        <v>0</v>
      </c>
      <c r="N63" s="4">
        <f>VLOOKUP($A63,'Published Hourly Data'!$B:$AI,MATCH(N$1,'Published Hourly Data'!$B$1:$AI$1,0),TRUE)</f>
        <v>277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0</v>
      </c>
      <c r="Q63" s="4">
        <f>VLOOKUP($A63,'Published Hourly Data'!$B:$AI,MATCH(Q$1,'Published Hourly Data'!$B$1:$AI$1,0),TRUE)</f>
        <v>453</v>
      </c>
      <c r="R63" s="4">
        <f>VLOOKUP($A63,'Published Hourly Data'!$B:$AI,MATCH(R$1,'Published Hourly Data'!$B$1:$AI$1,0),TRUE)</f>
        <v>0</v>
      </c>
      <c r="S63" s="4">
        <f>VLOOKUP($A63,'Published Hourly Data'!$B:$AI,MATCH(S$1,'Published Hourly Data'!$B$1:$AI$1,0),TRUE)</f>
        <v>-42</v>
      </c>
      <c r="T63" s="4">
        <f>VLOOKUP($A63,'Published Hourly Data'!$B:$AI,MATCH(T$1,'Published Hourly Data'!$B$1:$AI$1,0),TRUE)</f>
        <v>0</v>
      </c>
      <c r="U63" s="4">
        <f>VLOOKUP($A63,'Published Hourly Data'!$B:$AI,MATCH(U$1,'Published Hourly Data'!$B$1:$AI$1,0),TRUE)</f>
        <v>504</v>
      </c>
      <c r="V63" s="4">
        <f>VLOOKUP($A63,'Published Hourly Data'!$B:$AI,MATCH(V$1,'Published Hourly Data'!$B$1:$AI$1,0),TRUE)</f>
        <v>0</v>
      </c>
      <c r="W63" s="4">
        <f>VLOOKUP($A63,'Published Hourly Data'!$B:$AI,MATCH(W$1,'Published Hourly Data'!$B$1:$AI$1,0),TRUE)</f>
        <v>0</v>
      </c>
      <c r="X63" s="4">
        <f>VLOOKUP($A63,'Published Hourly Data'!$B:$AI,MATCH(X$1,'Published Hourly Data'!$B$1:$AI$1,0),TRUE)</f>
        <v>0</v>
      </c>
      <c r="Y63" s="4">
        <f>VLOOKUP($A63,'Published Hourly Data'!$B:$AI,MATCH(Y$1,'Published Hourly Data'!$B$1:$AI$1,0),TRUE)</f>
        <v>0</v>
      </c>
      <c r="Z63" s="4">
        <f>VLOOKUP($A63,'Published Hourly Data'!$B:$AI,MATCH(Z$1,'Published Hourly Data'!$B$1:$AI$1,0),TRUE)</f>
        <v>0</v>
      </c>
      <c r="AA63" s="4">
        <f>VLOOKUP($A63,'Published Hourly Data'!$B:$AI,MATCH(AA$1,'Published Hourly Data'!$B$1:$AI$1,0),TRUE)</f>
        <v>-498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0</v>
      </c>
      <c r="AD63" s="4">
        <f>VLOOKUP($A63,'Published Hourly Data'!$B:$AI,MATCH(AD$1,'Published Hourly Data'!$B$1:$AI$1,0),TRUE)</f>
        <v>0</v>
      </c>
    </row>
    <row r="64" spans="1:30">
      <c r="A64" s="5">
        <f t="shared" si="1"/>
        <v>43938.791666667392</v>
      </c>
      <c r="B64" s="4">
        <f>VLOOKUP($A64,'Published Hourly Data'!$B:$AI,MATCH(B$1,'Published Hourly Data'!$B$1:$AI$1,0),TRUE)</f>
        <v>43938.583333333336</v>
      </c>
      <c r="C64" s="4">
        <f>VLOOKUP($A64,'Published Hourly Data'!$B:$AI,MATCH(C$1,'Published Hourly Data'!$B$1:$AI$1,0),TRUE)</f>
        <v>21819</v>
      </c>
      <c r="D64" s="4">
        <f>VLOOKUP($A64,'Published Hourly Data'!$B:$AI,MATCH(D$1,'Published Hourly Data'!$B$1:$AI$1,0),TRUE)</f>
        <v>22399</v>
      </c>
      <c r="E64" s="4">
        <f>VLOOKUP($A64,'Published Hourly Data'!$B:$AI,MATCH(E$1,'Published Hourly Data'!$B$1:$AI$1,0),TRUE)</f>
        <v>22975</v>
      </c>
      <c r="F64" s="4">
        <f>VLOOKUP($A64,'Published Hourly Data'!$B:$AI,MATCH(F$1,'Published Hourly Data'!$B$1:$AI$1,0),TRUE)</f>
        <v>572</v>
      </c>
      <c r="G64" s="4">
        <f>VLOOKUP($A64,'Published Hourly Data'!$B:$AI,MATCH(G$1,'Published Hourly Data'!$B$1:$AI$1,0),TRUE)</f>
        <v>2320</v>
      </c>
      <c r="H64" s="4">
        <f>VLOOKUP($A64,'Published Hourly Data'!$B:$AI,MATCH(H$1,'Published Hourly Data'!$B$1:$AI$1,0),TRUE)</f>
        <v>11488</v>
      </c>
      <c r="I64" s="4">
        <f>VLOOKUP($A64,'Published Hourly Data'!$B:$AI,MATCH(I$1,'Published Hourly Data'!$B$1:$AI$1,0),TRUE)</f>
        <v>5008</v>
      </c>
      <c r="J64" s="4">
        <f>VLOOKUP($A64,'Published Hourly Data'!$B:$AI,MATCH(J$1,'Published Hourly Data'!$B$1:$AI$1,0),TRUE)</f>
        <v>0</v>
      </c>
      <c r="K64" s="4">
        <f>VLOOKUP($A64,'Published Hourly Data'!$B:$AI,MATCH(K$1,'Published Hourly Data'!$B$1:$AI$1,0),TRUE)</f>
        <v>1932</v>
      </c>
      <c r="L64" s="4">
        <f>VLOOKUP($A64,'Published Hourly Data'!$B:$AI,MATCH(L$1,'Published Hourly Data'!$B$1:$AI$1,0),TRUE)</f>
        <v>1951</v>
      </c>
      <c r="M64" s="4">
        <f>VLOOKUP($A64,'Published Hourly Data'!$B:$AI,MATCH(M$1,'Published Hourly Data'!$B$1:$AI$1,0),TRUE)</f>
        <v>0</v>
      </c>
      <c r="N64" s="4">
        <f>VLOOKUP($A64,'Published Hourly Data'!$B:$AI,MATCH(N$1,'Published Hourly Data'!$B$1:$AI$1,0),TRUE)</f>
        <v>276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0</v>
      </c>
      <c r="Q64" s="4">
        <f>VLOOKUP($A64,'Published Hourly Data'!$B:$AI,MATCH(Q$1,'Published Hourly Data'!$B$1:$AI$1,0),TRUE)</f>
        <v>411</v>
      </c>
      <c r="R64" s="4">
        <f>VLOOKUP($A64,'Published Hourly Data'!$B:$AI,MATCH(R$1,'Published Hourly Data'!$B$1:$AI$1,0),TRUE)</f>
        <v>0</v>
      </c>
      <c r="S64" s="4">
        <f>VLOOKUP($A64,'Published Hourly Data'!$B:$AI,MATCH(S$1,'Published Hourly Data'!$B$1:$AI$1,0),TRUE)</f>
        <v>-11</v>
      </c>
      <c r="T64" s="4">
        <f>VLOOKUP($A64,'Published Hourly Data'!$B:$AI,MATCH(T$1,'Published Hourly Data'!$B$1:$AI$1,0),TRUE)</f>
        <v>0</v>
      </c>
      <c r="U64" s="4">
        <f>VLOOKUP($A64,'Published Hourly Data'!$B:$AI,MATCH(U$1,'Published Hourly Data'!$B$1:$AI$1,0),TRUE)</f>
        <v>693</v>
      </c>
      <c r="V64" s="4">
        <f>VLOOKUP($A64,'Published Hourly Data'!$B:$AI,MATCH(V$1,'Published Hourly Data'!$B$1:$AI$1,0),TRUE)</f>
        <v>0</v>
      </c>
      <c r="W64" s="4">
        <f>VLOOKUP($A64,'Published Hourly Data'!$B:$AI,MATCH(W$1,'Published Hourly Data'!$B$1:$AI$1,0),TRUE)</f>
        <v>0</v>
      </c>
      <c r="X64" s="4">
        <f>VLOOKUP($A64,'Published Hourly Data'!$B:$AI,MATCH(X$1,'Published Hourly Data'!$B$1:$AI$1,0),TRUE)</f>
        <v>0</v>
      </c>
      <c r="Y64" s="4">
        <f>VLOOKUP($A64,'Published Hourly Data'!$B:$AI,MATCH(Y$1,'Published Hourly Data'!$B$1:$AI$1,0),TRUE)</f>
        <v>0</v>
      </c>
      <c r="Z64" s="4">
        <f>VLOOKUP($A64,'Published Hourly Data'!$B:$AI,MATCH(Z$1,'Published Hourly Data'!$B$1:$AI$1,0),TRUE)</f>
        <v>0</v>
      </c>
      <c r="AA64" s="4">
        <f>VLOOKUP($A64,'Published Hourly Data'!$B:$AI,MATCH(AA$1,'Published Hourly Data'!$B$1:$AI$1,0),TRUE)</f>
        <v>-521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0</v>
      </c>
      <c r="AD64" s="4">
        <f>VLOOKUP($A64,'Published Hourly Data'!$B:$AI,MATCH(AD$1,'Published Hourly Data'!$B$1:$AI$1,0),TRUE)</f>
        <v>0</v>
      </c>
    </row>
    <row r="65" spans="1:30">
      <c r="A65" s="5">
        <f t="shared" si="1"/>
        <v>43938.833333334056</v>
      </c>
      <c r="B65" s="4">
        <f>VLOOKUP($A65,'Published Hourly Data'!$B:$AI,MATCH(B$1,'Published Hourly Data'!$B$1:$AI$1,0),TRUE)</f>
        <v>43938.625</v>
      </c>
      <c r="C65" s="4">
        <f>VLOOKUP($A65,'Published Hourly Data'!$B:$AI,MATCH(C$1,'Published Hourly Data'!$B$1:$AI$1,0),TRUE)</f>
        <v>22029</v>
      </c>
      <c r="D65" s="4">
        <f>VLOOKUP($A65,'Published Hourly Data'!$B:$AI,MATCH(D$1,'Published Hourly Data'!$B$1:$AI$1,0),TRUE)</f>
        <v>22700</v>
      </c>
      <c r="E65" s="4">
        <f>VLOOKUP($A65,'Published Hourly Data'!$B:$AI,MATCH(E$1,'Published Hourly Data'!$B$1:$AI$1,0),TRUE)</f>
        <v>23246</v>
      </c>
      <c r="F65" s="4">
        <f>VLOOKUP($A65,'Published Hourly Data'!$B:$AI,MATCH(F$1,'Published Hourly Data'!$B$1:$AI$1,0),TRUE)</f>
        <v>546</v>
      </c>
      <c r="G65" s="4">
        <f>VLOOKUP($A65,'Published Hourly Data'!$B:$AI,MATCH(G$1,'Published Hourly Data'!$B$1:$AI$1,0),TRUE)</f>
        <v>2378</v>
      </c>
      <c r="H65" s="4">
        <f>VLOOKUP($A65,'Published Hourly Data'!$B:$AI,MATCH(H$1,'Published Hourly Data'!$B$1:$AI$1,0),TRUE)</f>
        <v>11782</v>
      </c>
      <c r="I65" s="4">
        <f>VLOOKUP($A65,'Published Hourly Data'!$B:$AI,MATCH(I$1,'Published Hourly Data'!$B$1:$AI$1,0),TRUE)</f>
        <v>5009</v>
      </c>
      <c r="J65" s="4">
        <f>VLOOKUP($A65,'Published Hourly Data'!$B:$AI,MATCH(J$1,'Published Hourly Data'!$B$1:$AI$1,0),TRUE)</f>
        <v>0</v>
      </c>
      <c r="K65" s="4">
        <f>VLOOKUP($A65,'Published Hourly Data'!$B:$AI,MATCH(K$1,'Published Hourly Data'!$B$1:$AI$1,0),TRUE)</f>
        <v>1923</v>
      </c>
      <c r="L65" s="4">
        <f>VLOOKUP($A65,'Published Hourly Data'!$B:$AI,MATCH(L$1,'Published Hourly Data'!$B$1:$AI$1,0),TRUE)</f>
        <v>1919</v>
      </c>
      <c r="M65" s="4">
        <f>VLOOKUP($A65,'Published Hourly Data'!$B:$AI,MATCH(M$1,'Published Hourly Data'!$B$1:$AI$1,0),TRUE)</f>
        <v>0</v>
      </c>
      <c r="N65" s="4">
        <f>VLOOKUP($A65,'Published Hourly Data'!$B:$AI,MATCH(N$1,'Published Hourly Data'!$B$1:$AI$1,0),TRUE)</f>
        <v>233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0</v>
      </c>
      <c r="Q65" s="4">
        <f>VLOOKUP($A65,'Published Hourly Data'!$B:$AI,MATCH(Q$1,'Published Hourly Data'!$B$1:$AI$1,0),TRUE)</f>
        <v>461</v>
      </c>
      <c r="R65" s="4">
        <f>VLOOKUP($A65,'Published Hourly Data'!$B:$AI,MATCH(R$1,'Published Hourly Data'!$B$1:$AI$1,0),TRUE)</f>
        <v>0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0</v>
      </c>
      <c r="U65" s="4">
        <f>VLOOKUP($A65,'Published Hourly Data'!$B:$AI,MATCH(U$1,'Published Hourly Data'!$B$1:$AI$1,0),TRUE)</f>
        <v>767</v>
      </c>
      <c r="V65" s="4">
        <f>VLOOKUP($A65,'Published Hourly Data'!$B:$AI,MATCH(V$1,'Published Hourly Data'!$B$1:$AI$1,0),TRUE)</f>
        <v>0</v>
      </c>
      <c r="W65" s="4">
        <f>VLOOKUP($A65,'Published Hourly Data'!$B:$AI,MATCH(W$1,'Published Hourly Data'!$B$1:$AI$1,0),TRUE)</f>
        <v>0</v>
      </c>
      <c r="X65" s="4">
        <f>VLOOKUP($A65,'Published Hourly Data'!$B:$AI,MATCH(X$1,'Published Hourly Data'!$B$1:$AI$1,0),TRUE)</f>
        <v>0</v>
      </c>
      <c r="Y65" s="4">
        <f>VLOOKUP($A65,'Published Hourly Data'!$B:$AI,MATCH(Y$1,'Published Hourly Data'!$B$1:$AI$1,0),TRUE)</f>
        <v>0</v>
      </c>
      <c r="Z65" s="4">
        <f>VLOOKUP($A65,'Published Hourly Data'!$B:$AI,MATCH(Z$1,'Published Hourly Data'!$B$1:$AI$1,0),TRUE)</f>
        <v>0</v>
      </c>
      <c r="AA65" s="4">
        <f>VLOOKUP($A65,'Published Hourly Data'!$B:$AI,MATCH(AA$1,'Published Hourly Data'!$B$1:$AI$1,0),TRUE)</f>
        <v>-682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0</v>
      </c>
      <c r="AD65" s="4">
        <f>VLOOKUP($A65,'Published Hourly Data'!$B:$AI,MATCH(AD$1,'Published Hourly Data'!$B$1:$AI$1,0),TRUE)</f>
        <v>0</v>
      </c>
    </row>
    <row r="66" spans="1:30">
      <c r="A66" s="5">
        <f t="shared" si="1"/>
        <v>43938.87500000072</v>
      </c>
      <c r="B66" s="4">
        <f>VLOOKUP($A66,'Published Hourly Data'!$B:$AI,MATCH(B$1,'Published Hourly Data'!$B$1:$AI$1,0),TRUE)</f>
        <v>43938.666666666664</v>
      </c>
      <c r="C66" s="4">
        <f>VLOOKUP($A66,'Published Hourly Data'!$B:$AI,MATCH(C$1,'Published Hourly Data'!$B$1:$AI$1,0),TRUE)</f>
        <v>22340</v>
      </c>
      <c r="D66" s="4">
        <f>VLOOKUP($A66,'Published Hourly Data'!$B:$AI,MATCH(D$1,'Published Hourly Data'!$B$1:$AI$1,0),TRUE)</f>
        <v>22907</v>
      </c>
      <c r="E66" s="4">
        <f>VLOOKUP($A66,'Published Hourly Data'!$B:$AI,MATCH(E$1,'Published Hourly Data'!$B$1:$AI$1,0),TRUE)</f>
        <v>23463</v>
      </c>
      <c r="F66" s="4">
        <f>VLOOKUP($A66,'Published Hourly Data'!$B:$AI,MATCH(F$1,'Published Hourly Data'!$B$1:$AI$1,0),TRUE)</f>
        <v>554</v>
      </c>
      <c r="G66" s="4">
        <f>VLOOKUP($A66,'Published Hourly Data'!$B:$AI,MATCH(G$1,'Published Hourly Data'!$B$1:$AI$1,0),TRUE)</f>
        <v>2306</v>
      </c>
      <c r="H66" s="4">
        <f>VLOOKUP($A66,'Published Hourly Data'!$B:$AI,MATCH(H$1,'Published Hourly Data'!$B$1:$AI$1,0),TRUE)</f>
        <v>11981</v>
      </c>
      <c r="I66" s="4">
        <f>VLOOKUP($A66,'Published Hourly Data'!$B:$AI,MATCH(I$1,'Published Hourly Data'!$B$1:$AI$1,0),TRUE)</f>
        <v>5004</v>
      </c>
      <c r="J66" s="4">
        <f>VLOOKUP($A66,'Published Hourly Data'!$B:$AI,MATCH(J$1,'Published Hourly Data'!$B$1:$AI$1,0),TRUE)</f>
        <v>-1</v>
      </c>
      <c r="K66" s="4">
        <f>VLOOKUP($A66,'Published Hourly Data'!$B:$AI,MATCH(K$1,'Published Hourly Data'!$B$1:$AI$1,0),TRUE)</f>
        <v>2188</v>
      </c>
      <c r="L66" s="4">
        <f>VLOOKUP($A66,'Published Hourly Data'!$B:$AI,MATCH(L$1,'Published Hourly Data'!$B$1:$AI$1,0),TRUE)</f>
        <v>1752</v>
      </c>
      <c r="M66" s="4">
        <f>VLOOKUP($A66,'Published Hourly Data'!$B:$AI,MATCH(M$1,'Published Hourly Data'!$B$1:$AI$1,0),TRUE)</f>
        <v>0</v>
      </c>
      <c r="N66" s="4">
        <f>VLOOKUP($A66,'Published Hourly Data'!$B:$AI,MATCH(N$1,'Published Hourly Data'!$B$1:$AI$1,0),TRUE)</f>
        <v>233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0</v>
      </c>
      <c r="Q66" s="4">
        <f>VLOOKUP($A66,'Published Hourly Data'!$B:$AI,MATCH(Q$1,'Published Hourly Data'!$B$1:$AI$1,0),TRUE)</f>
        <v>403</v>
      </c>
      <c r="R66" s="4">
        <f>VLOOKUP($A66,'Published Hourly Data'!$B:$AI,MATCH(R$1,'Published Hourly Data'!$B$1:$AI$1,0),TRUE)</f>
        <v>0</v>
      </c>
      <c r="S66" s="4">
        <f>VLOOKUP($A66,'Published Hourly Data'!$B:$AI,MATCH(S$1,'Published Hourly Data'!$B$1:$AI$1,0),TRUE)</f>
        <v>41</v>
      </c>
      <c r="T66" s="4">
        <f>VLOOKUP($A66,'Published Hourly Data'!$B:$AI,MATCH(T$1,'Published Hourly Data'!$B$1:$AI$1,0),TRUE)</f>
        <v>0</v>
      </c>
      <c r="U66" s="4">
        <f>VLOOKUP($A66,'Published Hourly Data'!$B:$AI,MATCH(U$1,'Published Hourly Data'!$B$1:$AI$1,0),TRUE)</f>
        <v>820</v>
      </c>
      <c r="V66" s="4">
        <f>VLOOKUP($A66,'Published Hourly Data'!$B:$AI,MATCH(V$1,'Published Hourly Data'!$B$1:$AI$1,0),TRUE)</f>
        <v>0</v>
      </c>
      <c r="W66" s="4">
        <f>VLOOKUP($A66,'Published Hourly Data'!$B:$AI,MATCH(W$1,'Published Hourly Data'!$B$1:$AI$1,0),TRUE)</f>
        <v>0</v>
      </c>
      <c r="X66" s="4">
        <f>VLOOKUP($A66,'Published Hourly Data'!$B:$AI,MATCH(X$1,'Published Hourly Data'!$B$1:$AI$1,0),TRUE)</f>
        <v>0</v>
      </c>
      <c r="Y66" s="4">
        <f>VLOOKUP($A66,'Published Hourly Data'!$B:$AI,MATCH(Y$1,'Published Hourly Data'!$B$1:$AI$1,0),TRUE)</f>
        <v>0</v>
      </c>
      <c r="Z66" s="4">
        <f>VLOOKUP($A66,'Published Hourly Data'!$B:$AI,MATCH(Z$1,'Published Hourly Data'!$B$1:$AI$1,0),TRUE)</f>
        <v>0</v>
      </c>
      <c r="AA66" s="4">
        <f>VLOOKUP($A66,'Published Hourly Data'!$B:$AI,MATCH(AA$1,'Published Hourly Data'!$B$1:$AI$1,0),TRUE)</f>
        <v>-710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0</v>
      </c>
      <c r="AD66" s="4">
        <f>VLOOKUP($A66,'Published Hourly Data'!$B:$AI,MATCH(AD$1,'Published Hourly Data'!$B$1:$AI$1,0),TRUE)</f>
        <v>0</v>
      </c>
    </row>
    <row r="67" spans="1:30">
      <c r="A67" s="5">
        <f t="shared" ref="A67:A130" si="2">A68-1/24</f>
        <v>43938.916666667385</v>
      </c>
      <c r="B67" s="4">
        <f>VLOOKUP($A67,'Published Hourly Data'!$B:$AI,MATCH(B$1,'Published Hourly Data'!$B$1:$AI$1,0),TRUE)</f>
        <v>43938.708333333336</v>
      </c>
      <c r="C67" s="4">
        <f>VLOOKUP($A67,'Published Hourly Data'!$B:$AI,MATCH(C$1,'Published Hourly Data'!$B$1:$AI$1,0),TRUE)</f>
        <v>22613</v>
      </c>
      <c r="D67" s="4">
        <f>VLOOKUP($A67,'Published Hourly Data'!$B:$AI,MATCH(D$1,'Published Hourly Data'!$B$1:$AI$1,0),TRUE)</f>
        <v>23218</v>
      </c>
      <c r="E67" s="4">
        <f>VLOOKUP($A67,'Published Hourly Data'!$B:$AI,MATCH(E$1,'Published Hourly Data'!$B$1:$AI$1,0),TRUE)</f>
        <v>23852</v>
      </c>
      <c r="F67" s="4">
        <f>VLOOKUP($A67,'Published Hourly Data'!$B:$AI,MATCH(F$1,'Published Hourly Data'!$B$1:$AI$1,0),TRUE)</f>
        <v>640</v>
      </c>
      <c r="G67" s="4">
        <f>VLOOKUP($A67,'Published Hourly Data'!$B:$AI,MATCH(G$1,'Published Hourly Data'!$B$1:$AI$1,0),TRUE)</f>
        <v>2422</v>
      </c>
      <c r="H67" s="4">
        <f>VLOOKUP($A67,'Published Hourly Data'!$B:$AI,MATCH(H$1,'Published Hourly Data'!$B$1:$AI$1,0),TRUE)</f>
        <v>12020</v>
      </c>
      <c r="I67" s="4">
        <f>VLOOKUP($A67,'Published Hourly Data'!$B:$AI,MATCH(I$1,'Published Hourly Data'!$B$1:$AI$1,0),TRUE)</f>
        <v>5003</v>
      </c>
      <c r="J67" s="4">
        <f>VLOOKUP($A67,'Published Hourly Data'!$B:$AI,MATCH(J$1,'Published Hourly Data'!$B$1:$AI$1,0),TRUE)</f>
        <v>0</v>
      </c>
      <c r="K67" s="4">
        <f>VLOOKUP($A67,'Published Hourly Data'!$B:$AI,MATCH(K$1,'Published Hourly Data'!$B$1:$AI$1,0),TRUE)</f>
        <v>2812</v>
      </c>
      <c r="L67" s="4">
        <f>VLOOKUP($A67,'Published Hourly Data'!$B:$AI,MATCH(L$1,'Published Hourly Data'!$B$1:$AI$1,0),TRUE)</f>
        <v>1368</v>
      </c>
      <c r="M67" s="4">
        <f>VLOOKUP($A67,'Published Hourly Data'!$B:$AI,MATCH(M$1,'Published Hourly Data'!$B$1:$AI$1,0),TRUE)</f>
        <v>0</v>
      </c>
      <c r="N67" s="4">
        <f>VLOOKUP($A67,'Published Hourly Data'!$B:$AI,MATCH(N$1,'Published Hourly Data'!$B$1:$AI$1,0),TRUE)</f>
        <v>225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0</v>
      </c>
      <c r="Q67" s="4">
        <f>VLOOKUP($A67,'Published Hourly Data'!$B:$AI,MATCH(Q$1,'Published Hourly Data'!$B$1:$AI$1,0),TRUE)</f>
        <v>455</v>
      </c>
      <c r="R67" s="4">
        <f>VLOOKUP($A67,'Published Hourly Data'!$B:$AI,MATCH(R$1,'Published Hourly Data'!$B$1:$AI$1,0),TRUE)</f>
        <v>0</v>
      </c>
      <c r="S67" s="4">
        <f>VLOOKUP($A67,'Published Hourly Data'!$B:$AI,MATCH(S$1,'Published Hourly Data'!$B$1:$AI$1,0),TRUE)</f>
        <v>138</v>
      </c>
      <c r="T67" s="4">
        <f>VLOOKUP($A67,'Published Hourly Data'!$B:$AI,MATCH(T$1,'Published Hourly Data'!$B$1:$AI$1,0),TRUE)</f>
        <v>0</v>
      </c>
      <c r="U67" s="4">
        <f>VLOOKUP($A67,'Published Hourly Data'!$B:$AI,MATCH(U$1,'Published Hourly Data'!$B$1:$AI$1,0),TRUE)</f>
        <v>757</v>
      </c>
      <c r="V67" s="4">
        <f>VLOOKUP($A67,'Published Hourly Data'!$B:$AI,MATCH(V$1,'Published Hourly Data'!$B$1:$AI$1,0),TRUE)</f>
        <v>0</v>
      </c>
      <c r="W67" s="4">
        <f>VLOOKUP($A67,'Published Hourly Data'!$B:$AI,MATCH(W$1,'Published Hourly Data'!$B$1:$AI$1,0),TRUE)</f>
        <v>0</v>
      </c>
      <c r="X67" s="4">
        <f>VLOOKUP($A67,'Published Hourly Data'!$B:$AI,MATCH(X$1,'Published Hourly Data'!$B$1:$AI$1,0),TRUE)</f>
        <v>0</v>
      </c>
      <c r="Y67" s="4">
        <f>VLOOKUP($A67,'Published Hourly Data'!$B:$AI,MATCH(Y$1,'Published Hourly Data'!$B$1:$AI$1,0),TRUE)</f>
        <v>0</v>
      </c>
      <c r="Z67" s="4">
        <f>VLOOKUP($A67,'Published Hourly Data'!$B:$AI,MATCH(Z$1,'Published Hourly Data'!$B$1:$AI$1,0),TRUE)</f>
        <v>0</v>
      </c>
      <c r="AA67" s="4">
        <f>VLOOKUP($A67,'Published Hourly Data'!$B:$AI,MATCH(AA$1,'Published Hourly Data'!$B$1:$AI$1,0),TRUE)</f>
        <v>-710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0</v>
      </c>
      <c r="AD67" s="4">
        <f>VLOOKUP($A67,'Published Hourly Data'!$B:$AI,MATCH(AD$1,'Published Hourly Data'!$B$1:$AI$1,0),TRUE)</f>
        <v>0</v>
      </c>
    </row>
    <row r="68" spans="1:30">
      <c r="A68" s="5">
        <f t="shared" si="2"/>
        <v>43938.958333334049</v>
      </c>
      <c r="B68" s="4">
        <f>VLOOKUP($A68,'Published Hourly Data'!$B:$AI,MATCH(B$1,'Published Hourly Data'!$B$1:$AI$1,0),TRUE)</f>
        <v>43938.75</v>
      </c>
      <c r="C68" s="4">
        <f>VLOOKUP($A68,'Published Hourly Data'!$B:$AI,MATCH(C$1,'Published Hourly Data'!$B$1:$AI$1,0),TRUE)</f>
        <v>22530</v>
      </c>
      <c r="D68" s="4">
        <f>VLOOKUP($A68,'Published Hourly Data'!$B:$AI,MATCH(D$1,'Published Hourly Data'!$B$1:$AI$1,0),TRUE)</f>
        <v>23236</v>
      </c>
      <c r="E68" s="4">
        <f>VLOOKUP($A68,'Published Hourly Data'!$B:$AI,MATCH(E$1,'Published Hourly Data'!$B$1:$AI$1,0),TRUE)</f>
        <v>23693</v>
      </c>
      <c r="F68" s="4">
        <f>VLOOKUP($A68,'Published Hourly Data'!$B:$AI,MATCH(F$1,'Published Hourly Data'!$B$1:$AI$1,0),TRUE)</f>
        <v>454</v>
      </c>
      <c r="G68" s="4">
        <f>VLOOKUP($A68,'Published Hourly Data'!$B:$AI,MATCH(G$1,'Published Hourly Data'!$B$1:$AI$1,0),TRUE)</f>
        <v>2342</v>
      </c>
      <c r="H68" s="4">
        <f>VLOOKUP($A68,'Published Hourly Data'!$B:$AI,MATCH(H$1,'Published Hourly Data'!$B$1:$AI$1,0),TRUE)</f>
        <v>12047</v>
      </c>
      <c r="I68" s="4">
        <f>VLOOKUP($A68,'Published Hourly Data'!$B:$AI,MATCH(I$1,'Published Hourly Data'!$B$1:$AI$1,0),TRUE)</f>
        <v>4995</v>
      </c>
      <c r="J68" s="4">
        <f>VLOOKUP($A68,'Published Hourly Data'!$B:$AI,MATCH(J$1,'Published Hourly Data'!$B$1:$AI$1,0),TRUE)</f>
        <v>0</v>
      </c>
      <c r="K68" s="4">
        <f>VLOOKUP($A68,'Published Hourly Data'!$B:$AI,MATCH(K$1,'Published Hourly Data'!$B$1:$AI$1,0),TRUE)</f>
        <v>3297</v>
      </c>
      <c r="L68" s="4">
        <f>VLOOKUP($A68,'Published Hourly Data'!$B:$AI,MATCH(L$1,'Published Hourly Data'!$B$1:$AI$1,0),TRUE)</f>
        <v>778</v>
      </c>
      <c r="M68" s="4">
        <f>VLOOKUP($A68,'Published Hourly Data'!$B:$AI,MATCH(M$1,'Published Hourly Data'!$B$1:$AI$1,0),TRUE)</f>
        <v>0</v>
      </c>
      <c r="N68" s="4">
        <f>VLOOKUP($A68,'Published Hourly Data'!$B:$AI,MATCH(N$1,'Published Hourly Data'!$B$1:$AI$1,0),TRUE)</f>
        <v>233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0</v>
      </c>
      <c r="Q68" s="4">
        <f>VLOOKUP($A68,'Published Hourly Data'!$B:$AI,MATCH(Q$1,'Published Hourly Data'!$B$1:$AI$1,0),TRUE)</f>
        <v>536</v>
      </c>
      <c r="R68" s="4">
        <f>VLOOKUP($A68,'Published Hourly Data'!$B:$AI,MATCH(R$1,'Published Hourly Data'!$B$1:$AI$1,0),TRUE)</f>
        <v>0</v>
      </c>
      <c r="S68" s="4">
        <f>VLOOKUP($A68,'Published Hourly Data'!$B:$AI,MATCH(S$1,'Published Hourly Data'!$B$1:$AI$1,0),TRUE)</f>
        <v>35</v>
      </c>
      <c r="T68" s="4">
        <f>VLOOKUP($A68,'Published Hourly Data'!$B:$AI,MATCH(T$1,'Published Hourly Data'!$B$1:$AI$1,0),TRUE)</f>
        <v>0</v>
      </c>
      <c r="U68" s="4">
        <f>VLOOKUP($A68,'Published Hourly Data'!$B:$AI,MATCH(U$1,'Published Hourly Data'!$B$1:$AI$1,0),TRUE)</f>
        <v>675</v>
      </c>
      <c r="V68" s="4">
        <f>VLOOKUP($A68,'Published Hourly Data'!$B:$AI,MATCH(V$1,'Published Hourly Data'!$B$1:$AI$1,0),TRUE)</f>
        <v>0</v>
      </c>
      <c r="W68" s="4">
        <f>VLOOKUP($A68,'Published Hourly Data'!$B:$AI,MATCH(W$1,'Published Hourly Data'!$B$1:$AI$1,0),TRUE)</f>
        <v>0</v>
      </c>
      <c r="X68" s="4">
        <f>VLOOKUP($A68,'Published Hourly Data'!$B:$AI,MATCH(X$1,'Published Hourly Data'!$B$1:$AI$1,0),TRUE)</f>
        <v>0</v>
      </c>
      <c r="Y68" s="4">
        <f>VLOOKUP($A68,'Published Hourly Data'!$B:$AI,MATCH(Y$1,'Published Hourly Data'!$B$1:$AI$1,0),TRUE)</f>
        <v>0</v>
      </c>
      <c r="Z68" s="4">
        <f>VLOOKUP($A68,'Published Hourly Data'!$B:$AI,MATCH(Z$1,'Published Hourly Data'!$B$1:$AI$1,0),TRUE)</f>
        <v>0</v>
      </c>
      <c r="AA68" s="4">
        <f>VLOOKUP($A68,'Published Hourly Data'!$B:$AI,MATCH(AA$1,'Published Hourly Data'!$B$1:$AI$1,0),TRUE)</f>
        <v>-792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0</v>
      </c>
      <c r="AD68" s="4">
        <f>VLOOKUP($A68,'Published Hourly Data'!$B:$AI,MATCH(AD$1,'Published Hourly Data'!$B$1:$AI$1,0),TRUE)</f>
        <v>0</v>
      </c>
    </row>
    <row r="69" spans="1:30">
      <c r="A69" s="5">
        <f t="shared" si="2"/>
        <v>43939.000000000713</v>
      </c>
      <c r="B69" s="4">
        <f>VLOOKUP($A69,'Published Hourly Data'!$B:$AI,MATCH(B$1,'Published Hourly Data'!$B$1:$AI$1,0),TRUE)</f>
        <v>43938.791666666664</v>
      </c>
      <c r="C69" s="4">
        <f>VLOOKUP($A69,'Published Hourly Data'!$B:$AI,MATCH(C$1,'Published Hourly Data'!$B$1:$AI$1,0),TRUE)</f>
        <v>21944</v>
      </c>
      <c r="D69" s="4">
        <f>VLOOKUP($A69,'Published Hourly Data'!$B:$AI,MATCH(D$1,'Published Hourly Data'!$B$1:$AI$1,0),TRUE)</f>
        <v>22720</v>
      </c>
      <c r="E69" s="4">
        <f>VLOOKUP($A69,'Published Hourly Data'!$B:$AI,MATCH(E$1,'Published Hourly Data'!$B$1:$AI$1,0),TRUE)</f>
        <v>23201</v>
      </c>
      <c r="F69" s="4">
        <f>VLOOKUP($A69,'Published Hourly Data'!$B:$AI,MATCH(F$1,'Published Hourly Data'!$B$1:$AI$1,0),TRUE)</f>
        <v>485</v>
      </c>
      <c r="G69" s="4">
        <f>VLOOKUP($A69,'Published Hourly Data'!$B:$AI,MATCH(G$1,'Published Hourly Data'!$B$1:$AI$1,0),TRUE)</f>
        <v>2213</v>
      </c>
      <c r="H69" s="4">
        <f>VLOOKUP($A69,'Published Hourly Data'!$B:$AI,MATCH(H$1,'Published Hourly Data'!$B$1:$AI$1,0),TRUE)</f>
        <v>12089</v>
      </c>
      <c r="I69" s="4">
        <f>VLOOKUP($A69,'Published Hourly Data'!$B:$AI,MATCH(I$1,'Published Hourly Data'!$B$1:$AI$1,0),TRUE)</f>
        <v>4987</v>
      </c>
      <c r="J69" s="4">
        <f>VLOOKUP($A69,'Published Hourly Data'!$B:$AI,MATCH(J$1,'Published Hourly Data'!$B$1:$AI$1,0),TRUE)</f>
        <v>0</v>
      </c>
      <c r="K69" s="4">
        <f>VLOOKUP($A69,'Published Hourly Data'!$B:$AI,MATCH(K$1,'Published Hourly Data'!$B$1:$AI$1,0),TRUE)</f>
        <v>3548</v>
      </c>
      <c r="L69" s="4">
        <f>VLOOKUP($A69,'Published Hourly Data'!$B:$AI,MATCH(L$1,'Published Hourly Data'!$B$1:$AI$1,0),TRUE)</f>
        <v>141</v>
      </c>
      <c r="M69" s="4">
        <f>VLOOKUP($A69,'Published Hourly Data'!$B:$AI,MATCH(M$1,'Published Hourly Data'!$B$1:$AI$1,0),TRUE)</f>
        <v>0</v>
      </c>
      <c r="N69" s="4">
        <f>VLOOKUP($A69,'Published Hourly Data'!$B:$AI,MATCH(N$1,'Published Hourly Data'!$B$1:$AI$1,0),TRUE)</f>
        <v>222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0</v>
      </c>
      <c r="Q69" s="4">
        <f>VLOOKUP($A69,'Published Hourly Data'!$B:$AI,MATCH(Q$1,'Published Hourly Data'!$B$1:$AI$1,0),TRUE)</f>
        <v>639</v>
      </c>
      <c r="R69" s="4">
        <f>VLOOKUP($A69,'Published Hourly Data'!$B:$AI,MATCH(R$1,'Published Hourly Data'!$B$1:$AI$1,0),TRUE)</f>
        <v>0</v>
      </c>
      <c r="S69" s="4">
        <f>VLOOKUP($A69,'Published Hourly Data'!$B:$AI,MATCH(S$1,'Published Hourly Data'!$B$1:$AI$1,0),TRUE)</f>
        <v>-1</v>
      </c>
      <c r="T69" s="4">
        <f>VLOOKUP($A69,'Published Hourly Data'!$B:$AI,MATCH(T$1,'Published Hourly Data'!$B$1:$AI$1,0),TRUE)</f>
        <v>0</v>
      </c>
      <c r="U69" s="4">
        <f>VLOOKUP($A69,'Published Hourly Data'!$B:$AI,MATCH(U$1,'Published Hourly Data'!$B$1:$AI$1,0),TRUE)</f>
        <v>592</v>
      </c>
      <c r="V69" s="4">
        <f>VLOOKUP($A69,'Published Hourly Data'!$B:$AI,MATCH(V$1,'Published Hourly Data'!$B$1:$AI$1,0),TRUE)</f>
        <v>0</v>
      </c>
      <c r="W69" s="4">
        <f>VLOOKUP($A69,'Published Hourly Data'!$B:$AI,MATCH(W$1,'Published Hourly Data'!$B$1:$AI$1,0),TRUE)</f>
        <v>0</v>
      </c>
      <c r="X69" s="4">
        <f>VLOOKUP($A69,'Published Hourly Data'!$B:$AI,MATCH(X$1,'Published Hourly Data'!$B$1:$AI$1,0),TRUE)</f>
        <v>0</v>
      </c>
      <c r="Y69" s="4">
        <f>VLOOKUP($A69,'Published Hourly Data'!$B:$AI,MATCH(Y$1,'Published Hourly Data'!$B$1:$AI$1,0),TRUE)</f>
        <v>0</v>
      </c>
      <c r="Z69" s="4">
        <f>VLOOKUP($A69,'Published Hourly Data'!$B:$AI,MATCH(Z$1,'Published Hourly Data'!$B$1:$AI$1,0),TRUE)</f>
        <v>0</v>
      </c>
      <c r="AA69" s="4">
        <f>VLOOKUP($A69,'Published Hourly Data'!$B:$AI,MATCH(AA$1,'Published Hourly Data'!$B$1:$AI$1,0),TRUE)</f>
        <v>-745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0</v>
      </c>
      <c r="AD69" s="4">
        <f>VLOOKUP($A69,'Published Hourly Data'!$B:$AI,MATCH(AD$1,'Published Hourly Data'!$B$1:$AI$1,0),TRUE)</f>
        <v>0</v>
      </c>
    </row>
    <row r="70" spans="1:30">
      <c r="A70" s="5">
        <f t="shared" si="2"/>
        <v>43939.041666667377</v>
      </c>
      <c r="B70" s="4">
        <f>VLOOKUP($A70,'Published Hourly Data'!$B:$AI,MATCH(B$1,'Published Hourly Data'!$B$1:$AI$1,0),TRUE)</f>
        <v>43938.833333333336</v>
      </c>
      <c r="C70" s="4">
        <f>VLOOKUP($A70,'Published Hourly Data'!$B:$AI,MATCH(C$1,'Published Hourly Data'!$B$1:$AI$1,0),TRUE)</f>
        <v>21992</v>
      </c>
      <c r="D70" s="4">
        <f>VLOOKUP($A70,'Published Hourly Data'!$B:$AI,MATCH(D$1,'Published Hourly Data'!$B$1:$AI$1,0),TRUE)</f>
        <v>23039</v>
      </c>
      <c r="E70" s="4">
        <f>VLOOKUP($A70,'Published Hourly Data'!$B:$AI,MATCH(E$1,'Published Hourly Data'!$B$1:$AI$1,0),TRUE)</f>
        <v>23693</v>
      </c>
      <c r="F70" s="4">
        <f>VLOOKUP($A70,'Published Hourly Data'!$B:$AI,MATCH(F$1,'Published Hourly Data'!$B$1:$AI$1,0),TRUE)</f>
        <v>651</v>
      </c>
      <c r="G70" s="4">
        <f>VLOOKUP($A70,'Published Hourly Data'!$B:$AI,MATCH(G$1,'Published Hourly Data'!$B$1:$AI$1,0),TRUE)</f>
        <v>2523</v>
      </c>
      <c r="H70" s="4">
        <f>VLOOKUP($A70,'Published Hourly Data'!$B:$AI,MATCH(H$1,'Published Hourly Data'!$B$1:$AI$1,0),TRUE)</f>
        <v>12334</v>
      </c>
      <c r="I70" s="4">
        <f>VLOOKUP($A70,'Published Hourly Data'!$B:$AI,MATCH(I$1,'Published Hourly Data'!$B$1:$AI$1,0),TRUE)</f>
        <v>4993</v>
      </c>
      <c r="J70" s="4">
        <f>VLOOKUP($A70,'Published Hourly Data'!$B:$AI,MATCH(J$1,'Published Hourly Data'!$B$1:$AI$1,0),TRUE)</f>
        <v>-1</v>
      </c>
      <c r="K70" s="4">
        <f>VLOOKUP($A70,'Published Hourly Data'!$B:$AI,MATCH(K$1,'Published Hourly Data'!$B$1:$AI$1,0),TRUE)</f>
        <v>3631</v>
      </c>
      <c r="L70" s="4">
        <f>VLOOKUP($A70,'Published Hourly Data'!$B:$AI,MATCH(L$1,'Published Hourly Data'!$B$1:$AI$1,0),TRUE)</f>
        <v>1</v>
      </c>
      <c r="M70" s="4">
        <f>VLOOKUP($A70,'Published Hourly Data'!$B:$AI,MATCH(M$1,'Published Hourly Data'!$B$1:$AI$1,0),TRUE)</f>
        <v>0</v>
      </c>
      <c r="N70" s="4">
        <f>VLOOKUP($A70,'Published Hourly Data'!$B:$AI,MATCH(N$1,'Published Hourly Data'!$B$1:$AI$1,0),TRUE)</f>
        <v>213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0</v>
      </c>
      <c r="Q70" s="4">
        <f>VLOOKUP($A70,'Published Hourly Data'!$B:$AI,MATCH(Q$1,'Published Hourly Data'!$B$1:$AI$1,0),TRUE)</f>
        <v>669</v>
      </c>
      <c r="R70" s="4">
        <f>VLOOKUP($A70,'Published Hourly Data'!$B:$AI,MATCH(R$1,'Published Hourly Data'!$B$1:$AI$1,0),TRUE)</f>
        <v>0</v>
      </c>
      <c r="S70" s="4">
        <f>VLOOKUP($A70,'Published Hourly Data'!$B:$AI,MATCH(S$1,'Published Hourly Data'!$B$1:$AI$1,0),TRUE)</f>
        <v>21</v>
      </c>
      <c r="T70" s="4">
        <f>VLOOKUP($A70,'Published Hourly Data'!$B:$AI,MATCH(T$1,'Published Hourly Data'!$B$1:$AI$1,0),TRUE)</f>
        <v>0</v>
      </c>
      <c r="U70" s="4">
        <f>VLOOKUP($A70,'Published Hourly Data'!$B:$AI,MATCH(U$1,'Published Hourly Data'!$B$1:$AI$1,0),TRUE)</f>
        <v>540</v>
      </c>
      <c r="V70" s="4">
        <f>VLOOKUP($A70,'Published Hourly Data'!$B:$AI,MATCH(V$1,'Published Hourly Data'!$B$1:$AI$1,0),TRUE)</f>
        <v>0</v>
      </c>
      <c r="W70" s="4">
        <f>VLOOKUP($A70,'Published Hourly Data'!$B:$AI,MATCH(W$1,'Published Hourly Data'!$B$1:$AI$1,0),TRUE)</f>
        <v>0</v>
      </c>
      <c r="X70" s="4">
        <f>VLOOKUP($A70,'Published Hourly Data'!$B:$AI,MATCH(X$1,'Published Hourly Data'!$B$1:$AI$1,0),TRUE)</f>
        <v>0</v>
      </c>
      <c r="Y70" s="4">
        <f>VLOOKUP($A70,'Published Hourly Data'!$B:$AI,MATCH(Y$1,'Published Hourly Data'!$B$1:$AI$1,0),TRUE)</f>
        <v>0</v>
      </c>
      <c r="Z70" s="4">
        <f>VLOOKUP($A70,'Published Hourly Data'!$B:$AI,MATCH(Z$1,'Published Hourly Data'!$B$1:$AI$1,0),TRUE)</f>
        <v>0</v>
      </c>
      <c r="AA70" s="4">
        <f>VLOOKUP($A70,'Published Hourly Data'!$B:$AI,MATCH(AA$1,'Published Hourly Data'!$B$1:$AI$1,0),TRUE)</f>
        <v>-579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0</v>
      </c>
      <c r="AD70" s="4">
        <f>VLOOKUP($A70,'Published Hourly Data'!$B:$AI,MATCH(AD$1,'Published Hourly Data'!$B$1:$AI$1,0),TRUE)</f>
        <v>0</v>
      </c>
    </row>
    <row r="71" spans="1:30">
      <c r="A71" s="5">
        <f t="shared" si="2"/>
        <v>43939.083333334042</v>
      </c>
      <c r="B71" s="4">
        <f>VLOOKUP($A71,'Published Hourly Data'!$B:$AI,MATCH(B$1,'Published Hourly Data'!$B$1:$AI$1,0),TRUE)</f>
        <v>43938.875</v>
      </c>
      <c r="C71" s="4">
        <f>VLOOKUP($A71,'Published Hourly Data'!$B:$AI,MATCH(C$1,'Published Hourly Data'!$B$1:$AI$1,0),TRUE)</f>
        <v>21503</v>
      </c>
      <c r="D71" s="4">
        <f>VLOOKUP($A71,'Published Hourly Data'!$B:$AI,MATCH(D$1,'Published Hourly Data'!$B$1:$AI$1,0),TRUE)</f>
        <v>22560</v>
      </c>
      <c r="E71" s="4">
        <f>VLOOKUP($A71,'Published Hourly Data'!$B:$AI,MATCH(E$1,'Published Hourly Data'!$B$1:$AI$1,0),TRUE)</f>
        <v>23094</v>
      </c>
      <c r="F71" s="4">
        <f>VLOOKUP($A71,'Published Hourly Data'!$B:$AI,MATCH(F$1,'Published Hourly Data'!$B$1:$AI$1,0),TRUE)</f>
        <v>532</v>
      </c>
      <c r="G71" s="4">
        <f>VLOOKUP($A71,'Published Hourly Data'!$B:$AI,MATCH(G$1,'Published Hourly Data'!$B$1:$AI$1,0),TRUE)</f>
        <v>2567</v>
      </c>
      <c r="H71" s="4">
        <f>VLOOKUP($A71,'Published Hourly Data'!$B:$AI,MATCH(H$1,'Published Hourly Data'!$B$1:$AI$1,0),TRUE)</f>
        <v>12162</v>
      </c>
      <c r="I71" s="4">
        <f>VLOOKUP($A71,'Published Hourly Data'!$B:$AI,MATCH(I$1,'Published Hourly Data'!$B$1:$AI$1,0),TRUE)</f>
        <v>4987</v>
      </c>
      <c r="J71" s="4">
        <f>VLOOKUP($A71,'Published Hourly Data'!$B:$AI,MATCH(J$1,'Published Hourly Data'!$B$1:$AI$1,0),TRUE)</f>
        <v>0</v>
      </c>
      <c r="K71" s="4">
        <f>VLOOKUP($A71,'Published Hourly Data'!$B:$AI,MATCH(K$1,'Published Hourly Data'!$B$1:$AI$1,0),TRUE)</f>
        <v>3169</v>
      </c>
      <c r="L71" s="4">
        <f>VLOOKUP($A71,'Published Hourly Data'!$B:$AI,MATCH(L$1,'Published Hourly Data'!$B$1:$AI$1,0),TRUE)</f>
        <v>0</v>
      </c>
      <c r="M71" s="4">
        <f>VLOOKUP($A71,'Published Hourly Data'!$B:$AI,MATCH(M$1,'Published Hourly Data'!$B$1:$AI$1,0),TRUE)</f>
        <v>0</v>
      </c>
      <c r="N71" s="4">
        <f>VLOOKUP($A71,'Published Hourly Data'!$B:$AI,MATCH(N$1,'Published Hourly Data'!$B$1:$AI$1,0),TRUE)</f>
        <v>208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0</v>
      </c>
      <c r="Q71" s="4">
        <f>VLOOKUP($A71,'Published Hourly Data'!$B:$AI,MATCH(Q$1,'Published Hourly Data'!$B$1:$AI$1,0),TRUE)</f>
        <v>334</v>
      </c>
      <c r="R71" s="4">
        <f>VLOOKUP($A71,'Published Hourly Data'!$B:$AI,MATCH(R$1,'Published Hourly Data'!$B$1:$AI$1,0),TRUE)</f>
        <v>0</v>
      </c>
      <c r="S71" s="4">
        <f>VLOOKUP($A71,'Published Hourly Data'!$B:$AI,MATCH(S$1,'Published Hourly Data'!$B$1:$AI$1,0),TRUE)</f>
        <v>5</v>
      </c>
      <c r="T71" s="4">
        <f>VLOOKUP($A71,'Published Hourly Data'!$B:$AI,MATCH(T$1,'Published Hourly Data'!$B$1:$AI$1,0),TRUE)</f>
        <v>0</v>
      </c>
      <c r="U71" s="4">
        <f>VLOOKUP($A71,'Published Hourly Data'!$B:$AI,MATCH(U$1,'Published Hourly Data'!$B$1:$AI$1,0),TRUE)</f>
        <v>594</v>
      </c>
      <c r="V71" s="4">
        <f>VLOOKUP($A71,'Published Hourly Data'!$B:$AI,MATCH(V$1,'Published Hourly Data'!$B$1:$AI$1,0),TRUE)</f>
        <v>0</v>
      </c>
      <c r="W71" s="4">
        <f>VLOOKUP($A71,'Published Hourly Data'!$B:$AI,MATCH(W$1,'Published Hourly Data'!$B$1:$AI$1,0),TRUE)</f>
        <v>0</v>
      </c>
      <c r="X71" s="4">
        <f>VLOOKUP($A71,'Published Hourly Data'!$B:$AI,MATCH(X$1,'Published Hourly Data'!$B$1:$AI$1,0),TRUE)</f>
        <v>0</v>
      </c>
      <c r="Y71" s="4">
        <f>VLOOKUP($A71,'Published Hourly Data'!$B:$AI,MATCH(Y$1,'Published Hourly Data'!$B$1:$AI$1,0),TRUE)</f>
        <v>0</v>
      </c>
      <c r="Z71" s="4">
        <f>VLOOKUP($A71,'Published Hourly Data'!$B:$AI,MATCH(Z$1,'Published Hourly Data'!$B$1:$AI$1,0),TRUE)</f>
        <v>0</v>
      </c>
      <c r="AA71" s="4">
        <f>VLOOKUP($A71,'Published Hourly Data'!$B:$AI,MATCH(AA$1,'Published Hourly Data'!$B$1:$AI$1,0),TRUE)</f>
        <v>-401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0</v>
      </c>
      <c r="AD71" s="4">
        <f>VLOOKUP($A71,'Published Hourly Data'!$B:$AI,MATCH(AD$1,'Published Hourly Data'!$B$1:$AI$1,0),TRUE)</f>
        <v>0</v>
      </c>
    </row>
    <row r="72" spans="1:30">
      <c r="A72" s="5">
        <f t="shared" si="2"/>
        <v>43939.125000000706</v>
      </c>
      <c r="B72" s="4">
        <f>VLOOKUP($A72,'Published Hourly Data'!$B:$AI,MATCH(B$1,'Published Hourly Data'!$B$1:$AI$1,0),TRUE)</f>
        <v>43938.916666666664</v>
      </c>
      <c r="C72" s="4">
        <f>VLOOKUP($A72,'Published Hourly Data'!$B:$AI,MATCH(C$1,'Published Hourly Data'!$B$1:$AI$1,0),TRUE)</f>
        <v>20520</v>
      </c>
      <c r="D72" s="4">
        <f>VLOOKUP($A72,'Published Hourly Data'!$B:$AI,MATCH(D$1,'Published Hourly Data'!$B$1:$AI$1,0),TRUE)</f>
        <v>21325</v>
      </c>
      <c r="E72" s="4">
        <f>VLOOKUP($A72,'Published Hourly Data'!$B:$AI,MATCH(E$1,'Published Hourly Data'!$B$1:$AI$1,0),TRUE)</f>
        <v>21637</v>
      </c>
      <c r="F72" s="4">
        <f>VLOOKUP($A72,'Published Hourly Data'!$B:$AI,MATCH(F$1,'Published Hourly Data'!$B$1:$AI$1,0),TRUE)</f>
        <v>311</v>
      </c>
      <c r="G72" s="4">
        <f>VLOOKUP($A72,'Published Hourly Data'!$B:$AI,MATCH(G$1,'Published Hourly Data'!$B$1:$AI$1,0),TRUE)</f>
        <v>2423</v>
      </c>
      <c r="H72" s="4">
        <f>VLOOKUP($A72,'Published Hourly Data'!$B:$AI,MATCH(H$1,'Published Hourly Data'!$B$1:$AI$1,0),TRUE)</f>
        <v>11712</v>
      </c>
      <c r="I72" s="4">
        <f>VLOOKUP($A72,'Published Hourly Data'!$B:$AI,MATCH(I$1,'Published Hourly Data'!$B$1:$AI$1,0),TRUE)</f>
        <v>4989</v>
      </c>
      <c r="J72" s="4">
        <f>VLOOKUP($A72,'Published Hourly Data'!$B:$AI,MATCH(J$1,'Published Hourly Data'!$B$1:$AI$1,0),TRUE)</f>
        <v>-2</v>
      </c>
      <c r="K72" s="4">
        <f>VLOOKUP($A72,'Published Hourly Data'!$B:$AI,MATCH(K$1,'Published Hourly Data'!$B$1:$AI$1,0),TRUE)</f>
        <v>2333</v>
      </c>
      <c r="L72" s="4">
        <f>VLOOKUP($A72,'Published Hourly Data'!$B:$AI,MATCH(L$1,'Published Hourly Data'!$B$1:$AI$1,0),TRUE)</f>
        <v>-1</v>
      </c>
      <c r="M72" s="4">
        <f>VLOOKUP($A72,'Published Hourly Data'!$B:$AI,MATCH(M$1,'Published Hourly Data'!$B$1:$AI$1,0),TRUE)</f>
        <v>0</v>
      </c>
      <c r="N72" s="4">
        <f>VLOOKUP($A72,'Published Hourly Data'!$B:$AI,MATCH(N$1,'Published Hourly Data'!$B$1:$AI$1,0),TRUE)</f>
        <v>183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0</v>
      </c>
      <c r="Q72" s="4">
        <f>VLOOKUP($A72,'Published Hourly Data'!$B:$AI,MATCH(Q$1,'Published Hourly Data'!$B$1:$AI$1,0),TRUE)</f>
        <v>153</v>
      </c>
      <c r="R72" s="4">
        <f>VLOOKUP($A72,'Published Hourly Data'!$B:$AI,MATCH(R$1,'Published Hourly Data'!$B$1:$AI$1,0),TRUE)</f>
        <v>0</v>
      </c>
      <c r="S72" s="4">
        <f>VLOOKUP($A72,'Published Hourly Data'!$B:$AI,MATCH(S$1,'Published Hourly Data'!$B$1:$AI$1,0),TRUE)</f>
        <v>-58</v>
      </c>
      <c r="T72" s="4">
        <f>VLOOKUP($A72,'Published Hourly Data'!$B:$AI,MATCH(T$1,'Published Hourly Data'!$B$1:$AI$1,0),TRUE)</f>
        <v>0</v>
      </c>
      <c r="U72" s="4">
        <f>VLOOKUP($A72,'Published Hourly Data'!$B:$AI,MATCH(U$1,'Published Hourly Data'!$B$1:$AI$1,0),TRUE)</f>
        <v>628</v>
      </c>
      <c r="V72" s="4">
        <f>VLOOKUP($A72,'Published Hourly Data'!$B:$AI,MATCH(V$1,'Published Hourly Data'!$B$1:$AI$1,0),TRUE)</f>
        <v>0</v>
      </c>
      <c r="W72" s="4">
        <f>VLOOKUP($A72,'Published Hourly Data'!$B:$AI,MATCH(W$1,'Published Hourly Data'!$B$1:$AI$1,0),TRUE)</f>
        <v>0</v>
      </c>
      <c r="X72" s="4">
        <f>VLOOKUP($A72,'Published Hourly Data'!$B:$AI,MATCH(X$1,'Published Hourly Data'!$B$1:$AI$1,0),TRUE)</f>
        <v>0</v>
      </c>
      <c r="Y72" s="4">
        <f>VLOOKUP($A72,'Published Hourly Data'!$B:$AI,MATCH(Y$1,'Published Hourly Data'!$B$1:$AI$1,0),TRUE)</f>
        <v>0</v>
      </c>
      <c r="Z72" s="4">
        <f>VLOOKUP($A72,'Published Hourly Data'!$B:$AI,MATCH(Z$1,'Published Hourly Data'!$B$1:$AI$1,0),TRUE)</f>
        <v>0</v>
      </c>
      <c r="AA72" s="4">
        <f>VLOOKUP($A72,'Published Hourly Data'!$B:$AI,MATCH(AA$1,'Published Hourly Data'!$B$1:$AI$1,0),TRUE)</f>
        <v>-412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0</v>
      </c>
      <c r="AD72" s="4">
        <f>VLOOKUP($A72,'Published Hourly Data'!$B:$AI,MATCH(AD$1,'Published Hourly Data'!$B$1:$AI$1,0),TRUE)</f>
        <v>0</v>
      </c>
    </row>
    <row r="73" spans="1:30">
      <c r="A73" s="5">
        <f t="shared" si="2"/>
        <v>43939.16666666737</v>
      </c>
      <c r="B73" s="4">
        <f>VLOOKUP($A73,'Published Hourly Data'!$B:$AI,MATCH(B$1,'Published Hourly Data'!$B$1:$AI$1,0),TRUE)</f>
        <v>43938.958333333336</v>
      </c>
      <c r="C73" s="4">
        <f>VLOOKUP($A73,'Published Hourly Data'!$B:$AI,MATCH(C$1,'Published Hourly Data'!$B$1:$AI$1,0),TRUE)</f>
        <v>19518</v>
      </c>
      <c r="D73" s="4">
        <f>VLOOKUP($A73,'Published Hourly Data'!$B:$AI,MATCH(D$1,'Published Hourly Data'!$B$1:$AI$1,0),TRUE)</f>
        <v>19991</v>
      </c>
      <c r="E73" s="4">
        <f>VLOOKUP($A73,'Published Hourly Data'!$B:$AI,MATCH(E$1,'Published Hourly Data'!$B$1:$AI$1,0),TRUE)</f>
        <v>20238</v>
      </c>
      <c r="F73" s="4">
        <f>VLOOKUP($A73,'Published Hourly Data'!$B:$AI,MATCH(F$1,'Published Hourly Data'!$B$1:$AI$1,0),TRUE)</f>
        <v>245</v>
      </c>
      <c r="G73" s="4">
        <f>VLOOKUP($A73,'Published Hourly Data'!$B:$AI,MATCH(G$1,'Published Hourly Data'!$B$1:$AI$1,0),TRUE)</f>
        <v>2220</v>
      </c>
      <c r="H73" s="4">
        <f>VLOOKUP($A73,'Published Hourly Data'!$B:$AI,MATCH(H$1,'Published Hourly Data'!$B$1:$AI$1,0),TRUE)</f>
        <v>10998</v>
      </c>
      <c r="I73" s="4">
        <f>VLOOKUP($A73,'Published Hourly Data'!$B:$AI,MATCH(I$1,'Published Hourly Data'!$B$1:$AI$1,0),TRUE)</f>
        <v>4996</v>
      </c>
      <c r="J73" s="4">
        <f>VLOOKUP($A73,'Published Hourly Data'!$B:$AI,MATCH(J$1,'Published Hourly Data'!$B$1:$AI$1,0),TRUE)</f>
        <v>-1</v>
      </c>
      <c r="K73" s="4">
        <f>VLOOKUP($A73,'Published Hourly Data'!$B:$AI,MATCH(K$1,'Published Hourly Data'!$B$1:$AI$1,0),TRUE)</f>
        <v>1882</v>
      </c>
      <c r="L73" s="4">
        <f>VLOOKUP($A73,'Published Hourly Data'!$B:$AI,MATCH(L$1,'Published Hourly Data'!$B$1:$AI$1,0),TRUE)</f>
        <v>0</v>
      </c>
      <c r="M73" s="4">
        <f>VLOOKUP($A73,'Published Hourly Data'!$B:$AI,MATCH(M$1,'Published Hourly Data'!$B$1:$AI$1,0),TRUE)</f>
        <v>0</v>
      </c>
      <c r="N73" s="4">
        <f>VLOOKUP($A73,'Published Hourly Data'!$B:$AI,MATCH(N$1,'Published Hourly Data'!$B$1:$AI$1,0),TRUE)</f>
        <v>143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0</v>
      </c>
      <c r="Q73" s="4">
        <f>VLOOKUP($A73,'Published Hourly Data'!$B:$AI,MATCH(Q$1,'Published Hourly Data'!$B$1:$AI$1,0),TRUE)</f>
        <v>130</v>
      </c>
      <c r="R73" s="4">
        <f>VLOOKUP($A73,'Published Hourly Data'!$B:$AI,MATCH(R$1,'Published Hourly Data'!$B$1:$AI$1,0),TRUE)</f>
        <v>0</v>
      </c>
      <c r="S73" s="4">
        <f>VLOOKUP($A73,'Published Hourly Data'!$B:$AI,MATCH(S$1,'Published Hourly Data'!$B$1:$AI$1,0),TRUE)</f>
        <v>-108</v>
      </c>
      <c r="T73" s="4">
        <f>VLOOKUP($A73,'Published Hourly Data'!$B:$AI,MATCH(T$1,'Published Hourly Data'!$B$1:$AI$1,0),TRUE)</f>
        <v>0</v>
      </c>
      <c r="U73" s="4">
        <f>VLOOKUP($A73,'Published Hourly Data'!$B:$AI,MATCH(U$1,'Published Hourly Data'!$B$1:$AI$1,0),TRUE)</f>
        <v>652</v>
      </c>
      <c r="V73" s="4">
        <f>VLOOKUP($A73,'Published Hourly Data'!$B:$AI,MATCH(V$1,'Published Hourly Data'!$B$1:$AI$1,0),TRUE)</f>
        <v>0</v>
      </c>
      <c r="W73" s="4">
        <f>VLOOKUP($A73,'Published Hourly Data'!$B:$AI,MATCH(W$1,'Published Hourly Data'!$B$1:$AI$1,0),TRUE)</f>
        <v>0</v>
      </c>
      <c r="X73" s="4">
        <f>VLOOKUP($A73,'Published Hourly Data'!$B:$AI,MATCH(X$1,'Published Hourly Data'!$B$1:$AI$1,0),TRUE)</f>
        <v>0</v>
      </c>
      <c r="Y73" s="4">
        <f>VLOOKUP($A73,'Published Hourly Data'!$B:$AI,MATCH(Y$1,'Published Hourly Data'!$B$1:$AI$1,0),TRUE)</f>
        <v>0</v>
      </c>
      <c r="Z73" s="4">
        <f>VLOOKUP($A73,'Published Hourly Data'!$B:$AI,MATCH(Z$1,'Published Hourly Data'!$B$1:$AI$1,0),TRUE)</f>
        <v>0</v>
      </c>
      <c r="AA73" s="4">
        <f>VLOOKUP($A73,'Published Hourly Data'!$B:$AI,MATCH(AA$1,'Published Hourly Data'!$B$1:$AI$1,0),TRUE)</f>
        <v>-429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0</v>
      </c>
      <c r="AD73" s="4">
        <f>VLOOKUP($A73,'Published Hourly Data'!$B:$AI,MATCH(AD$1,'Published Hourly Data'!$B$1:$AI$1,0),TRUE)</f>
        <v>0</v>
      </c>
    </row>
    <row r="74" spans="1:30">
      <c r="A74" s="5">
        <f t="shared" si="2"/>
        <v>43939.208333334034</v>
      </c>
      <c r="B74" s="4">
        <f>VLOOKUP($A74,'Published Hourly Data'!$B:$AI,MATCH(B$1,'Published Hourly Data'!$B$1:$AI$1,0),TRUE)</f>
        <v>43939</v>
      </c>
      <c r="C74" s="4">
        <f>VLOOKUP($A74,'Published Hourly Data'!$B:$AI,MATCH(C$1,'Published Hourly Data'!$B$1:$AI$1,0),TRUE)</f>
        <v>18342</v>
      </c>
      <c r="D74" s="4">
        <f>VLOOKUP($A74,'Published Hourly Data'!$B:$AI,MATCH(D$1,'Published Hourly Data'!$B$1:$AI$1,0),TRUE)</f>
        <v>18906</v>
      </c>
      <c r="E74" s="4">
        <f>VLOOKUP($A74,'Published Hourly Data'!$B:$AI,MATCH(E$1,'Published Hourly Data'!$B$1:$AI$1,0),TRUE)</f>
        <v>19305</v>
      </c>
      <c r="F74" s="4">
        <f>VLOOKUP($A74,'Published Hourly Data'!$B:$AI,MATCH(F$1,'Published Hourly Data'!$B$1:$AI$1,0),TRUE)</f>
        <v>393</v>
      </c>
      <c r="G74" s="4">
        <f>VLOOKUP($A74,'Published Hourly Data'!$B:$AI,MATCH(G$1,'Published Hourly Data'!$B$1:$AI$1,0),TRUE)</f>
        <v>2037</v>
      </c>
      <c r="H74" s="4">
        <f>VLOOKUP($A74,'Published Hourly Data'!$B:$AI,MATCH(H$1,'Published Hourly Data'!$B$1:$AI$1,0),TRUE)</f>
        <v>10526</v>
      </c>
      <c r="I74" s="4">
        <f>VLOOKUP($A74,'Published Hourly Data'!$B:$AI,MATCH(I$1,'Published Hourly Data'!$B$1:$AI$1,0),TRUE)</f>
        <v>4986</v>
      </c>
      <c r="J74" s="4">
        <f>VLOOKUP($A74,'Published Hourly Data'!$B:$AI,MATCH(J$1,'Published Hourly Data'!$B$1:$AI$1,0),TRUE)</f>
        <v>0</v>
      </c>
      <c r="K74" s="4">
        <f>VLOOKUP($A74,'Published Hourly Data'!$B:$AI,MATCH(K$1,'Published Hourly Data'!$B$1:$AI$1,0),TRUE)</f>
        <v>1626</v>
      </c>
      <c r="L74" s="4">
        <f>VLOOKUP($A74,'Published Hourly Data'!$B:$AI,MATCH(L$1,'Published Hourly Data'!$B$1:$AI$1,0),TRUE)</f>
        <v>0</v>
      </c>
      <c r="M74" s="4">
        <f>VLOOKUP($A74,'Published Hourly Data'!$B:$AI,MATCH(M$1,'Published Hourly Data'!$B$1:$AI$1,0),TRUE)</f>
        <v>0</v>
      </c>
      <c r="N74" s="4">
        <f>VLOOKUP($A74,'Published Hourly Data'!$B:$AI,MATCH(N$1,'Published Hourly Data'!$B$1:$AI$1,0),TRUE)</f>
        <v>129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0</v>
      </c>
      <c r="Q74" s="4">
        <f>VLOOKUP($A74,'Published Hourly Data'!$B:$AI,MATCH(Q$1,'Published Hourly Data'!$B$1:$AI$1,0),TRUE)</f>
        <v>425</v>
      </c>
      <c r="R74" s="4">
        <f>VLOOKUP($A74,'Published Hourly Data'!$B:$AI,MATCH(R$1,'Published Hourly Data'!$B$1:$AI$1,0),TRUE)</f>
        <v>0</v>
      </c>
      <c r="S74" s="4">
        <f>VLOOKUP($A74,'Published Hourly Data'!$B:$AI,MATCH(S$1,'Published Hourly Data'!$B$1:$AI$1,0),TRUE)</f>
        <v>-110</v>
      </c>
      <c r="T74" s="4">
        <f>VLOOKUP($A74,'Published Hourly Data'!$B:$AI,MATCH(T$1,'Published Hourly Data'!$B$1:$AI$1,0),TRUE)</f>
        <v>0</v>
      </c>
      <c r="U74" s="4">
        <f>VLOOKUP($A74,'Published Hourly Data'!$B:$AI,MATCH(U$1,'Published Hourly Data'!$B$1:$AI$1,0),TRUE)</f>
        <v>536</v>
      </c>
      <c r="V74" s="4">
        <f>VLOOKUP($A74,'Published Hourly Data'!$B:$AI,MATCH(V$1,'Published Hourly Data'!$B$1:$AI$1,0),TRUE)</f>
        <v>0</v>
      </c>
      <c r="W74" s="4">
        <f>VLOOKUP($A74,'Published Hourly Data'!$B:$AI,MATCH(W$1,'Published Hourly Data'!$B$1:$AI$1,0),TRUE)</f>
        <v>0</v>
      </c>
      <c r="X74" s="4">
        <f>VLOOKUP($A74,'Published Hourly Data'!$B:$AI,MATCH(X$1,'Published Hourly Data'!$B$1:$AI$1,0),TRUE)</f>
        <v>0</v>
      </c>
      <c r="Y74" s="4">
        <f>VLOOKUP($A74,'Published Hourly Data'!$B:$AI,MATCH(Y$1,'Published Hourly Data'!$B$1:$AI$1,0),TRUE)</f>
        <v>0</v>
      </c>
      <c r="Z74" s="4">
        <f>VLOOKUP($A74,'Published Hourly Data'!$B:$AI,MATCH(Z$1,'Published Hourly Data'!$B$1:$AI$1,0),TRUE)</f>
        <v>0</v>
      </c>
      <c r="AA74" s="4">
        <f>VLOOKUP($A74,'Published Hourly Data'!$B:$AI,MATCH(AA$1,'Published Hourly Data'!$B$1:$AI$1,0),TRUE)</f>
        <v>-458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0</v>
      </c>
      <c r="AD74" s="4">
        <f>VLOOKUP($A74,'Published Hourly Data'!$B:$AI,MATCH(AD$1,'Published Hourly Data'!$B$1:$AI$1,0),TRUE)</f>
        <v>0</v>
      </c>
    </row>
    <row r="75" spans="1:30">
      <c r="A75" s="5">
        <f t="shared" si="2"/>
        <v>43939.250000000698</v>
      </c>
      <c r="B75" s="4">
        <f>VLOOKUP($A75,'Published Hourly Data'!$B:$AI,MATCH(B$1,'Published Hourly Data'!$B$1:$AI$1,0),TRUE)</f>
        <v>43939.041666666664</v>
      </c>
      <c r="C75" s="4">
        <f>VLOOKUP($A75,'Published Hourly Data'!$B:$AI,MATCH(C$1,'Published Hourly Data'!$B$1:$AI$1,0),TRUE)</f>
        <v>17059</v>
      </c>
      <c r="D75" s="4">
        <f>VLOOKUP($A75,'Published Hourly Data'!$B:$AI,MATCH(D$1,'Published Hourly Data'!$B$1:$AI$1,0),TRUE)</f>
        <v>18236</v>
      </c>
      <c r="E75" s="4">
        <f>VLOOKUP($A75,'Published Hourly Data'!$B:$AI,MATCH(E$1,'Published Hourly Data'!$B$1:$AI$1,0),TRUE)</f>
        <v>18395</v>
      </c>
      <c r="F75" s="4">
        <f>VLOOKUP($A75,'Published Hourly Data'!$B:$AI,MATCH(F$1,'Published Hourly Data'!$B$1:$AI$1,0),TRUE)</f>
        <v>158</v>
      </c>
      <c r="G75" s="4">
        <f>VLOOKUP($A75,'Published Hourly Data'!$B:$AI,MATCH(G$1,'Published Hourly Data'!$B$1:$AI$1,0),TRUE)</f>
        <v>1629</v>
      </c>
      <c r="H75" s="4">
        <f>VLOOKUP($A75,'Published Hourly Data'!$B:$AI,MATCH(H$1,'Published Hourly Data'!$B$1:$AI$1,0),TRUE)</f>
        <v>10171</v>
      </c>
      <c r="I75" s="4">
        <f>VLOOKUP($A75,'Published Hourly Data'!$B:$AI,MATCH(I$1,'Published Hourly Data'!$B$1:$AI$1,0),TRUE)</f>
        <v>4988</v>
      </c>
      <c r="J75" s="4">
        <f>VLOOKUP($A75,'Published Hourly Data'!$B:$AI,MATCH(J$1,'Published Hourly Data'!$B$1:$AI$1,0),TRUE)</f>
        <v>0</v>
      </c>
      <c r="K75" s="4">
        <f>VLOOKUP($A75,'Published Hourly Data'!$B:$AI,MATCH(K$1,'Published Hourly Data'!$B$1:$AI$1,0),TRUE)</f>
        <v>1478</v>
      </c>
      <c r="L75" s="4">
        <f>VLOOKUP($A75,'Published Hourly Data'!$B:$AI,MATCH(L$1,'Published Hourly Data'!$B$1:$AI$1,0),TRUE)</f>
        <v>0</v>
      </c>
      <c r="M75" s="4">
        <f>VLOOKUP($A75,'Published Hourly Data'!$B:$AI,MATCH(M$1,'Published Hourly Data'!$B$1:$AI$1,0),TRUE)</f>
        <v>0</v>
      </c>
      <c r="N75" s="4">
        <f>VLOOKUP($A75,'Published Hourly Data'!$B:$AI,MATCH(N$1,'Published Hourly Data'!$B$1:$AI$1,0),TRUE)</f>
        <v>129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0</v>
      </c>
      <c r="Q75" s="4">
        <f>VLOOKUP($A75,'Published Hourly Data'!$B:$AI,MATCH(Q$1,'Published Hourly Data'!$B$1:$AI$1,0),TRUE)</f>
        <v>331</v>
      </c>
      <c r="R75" s="4">
        <f>VLOOKUP($A75,'Published Hourly Data'!$B:$AI,MATCH(R$1,'Published Hourly Data'!$B$1:$AI$1,0),TRUE)</f>
        <v>0</v>
      </c>
      <c r="S75" s="4">
        <f>VLOOKUP($A75,'Published Hourly Data'!$B:$AI,MATCH(S$1,'Published Hourly Data'!$B$1:$AI$1,0),TRUE)</f>
        <v>-216</v>
      </c>
      <c r="T75" s="4">
        <f>VLOOKUP($A75,'Published Hourly Data'!$B:$AI,MATCH(T$1,'Published Hourly Data'!$B$1:$AI$1,0),TRUE)</f>
        <v>0</v>
      </c>
      <c r="U75" s="4">
        <f>VLOOKUP($A75,'Published Hourly Data'!$B:$AI,MATCH(U$1,'Published Hourly Data'!$B$1:$AI$1,0),TRUE)</f>
        <v>381</v>
      </c>
      <c r="V75" s="4">
        <f>VLOOKUP($A75,'Published Hourly Data'!$B:$AI,MATCH(V$1,'Published Hourly Data'!$B$1:$AI$1,0),TRUE)</f>
        <v>0</v>
      </c>
      <c r="W75" s="4">
        <f>VLOOKUP($A75,'Published Hourly Data'!$B:$AI,MATCH(W$1,'Published Hourly Data'!$B$1:$AI$1,0),TRUE)</f>
        <v>0</v>
      </c>
      <c r="X75" s="4">
        <f>VLOOKUP($A75,'Published Hourly Data'!$B:$AI,MATCH(X$1,'Published Hourly Data'!$B$1:$AI$1,0),TRUE)</f>
        <v>0</v>
      </c>
      <c r="Y75" s="4">
        <f>VLOOKUP($A75,'Published Hourly Data'!$B:$AI,MATCH(Y$1,'Published Hourly Data'!$B$1:$AI$1,0),TRUE)</f>
        <v>0</v>
      </c>
      <c r="Z75" s="4">
        <f>VLOOKUP($A75,'Published Hourly Data'!$B:$AI,MATCH(Z$1,'Published Hourly Data'!$B$1:$AI$1,0),TRUE)</f>
        <v>0</v>
      </c>
      <c r="AA75" s="4">
        <f>VLOOKUP($A75,'Published Hourly Data'!$B:$AI,MATCH(AA$1,'Published Hourly Data'!$B$1:$AI$1,0),TRUE)</f>
        <v>-338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0</v>
      </c>
      <c r="AD75" s="4">
        <f>VLOOKUP($A75,'Published Hourly Data'!$B:$AI,MATCH(AD$1,'Published Hourly Data'!$B$1:$AI$1,0),TRUE)</f>
        <v>0</v>
      </c>
    </row>
    <row r="76" spans="1:30">
      <c r="A76" s="5">
        <f t="shared" si="2"/>
        <v>43939.291666667363</v>
      </c>
      <c r="B76" s="4">
        <f>VLOOKUP($A76,'Published Hourly Data'!$B:$AI,MATCH(B$1,'Published Hourly Data'!$B$1:$AI$1,0),TRUE)</f>
        <v>43939.083333333336</v>
      </c>
      <c r="C76" s="4">
        <f>VLOOKUP($A76,'Published Hourly Data'!$B:$AI,MATCH(C$1,'Published Hourly Data'!$B$1:$AI$1,0),TRUE)</f>
        <v>16467</v>
      </c>
      <c r="D76" s="4">
        <f>VLOOKUP($A76,'Published Hourly Data'!$B:$AI,MATCH(D$1,'Published Hourly Data'!$B$1:$AI$1,0),TRUE)</f>
        <v>17815</v>
      </c>
      <c r="E76" s="4">
        <f>VLOOKUP($A76,'Published Hourly Data'!$B:$AI,MATCH(E$1,'Published Hourly Data'!$B$1:$AI$1,0),TRUE)</f>
        <v>17970</v>
      </c>
      <c r="F76" s="4">
        <f>VLOOKUP($A76,'Published Hourly Data'!$B:$AI,MATCH(F$1,'Published Hourly Data'!$B$1:$AI$1,0),TRUE)</f>
        <v>152</v>
      </c>
      <c r="G76" s="4">
        <f>VLOOKUP($A76,'Published Hourly Data'!$B:$AI,MATCH(G$1,'Published Hourly Data'!$B$1:$AI$1,0),TRUE)</f>
        <v>1613</v>
      </c>
      <c r="H76" s="4">
        <f>VLOOKUP($A76,'Published Hourly Data'!$B:$AI,MATCH(H$1,'Published Hourly Data'!$B$1:$AI$1,0),TRUE)</f>
        <v>9841</v>
      </c>
      <c r="I76" s="4">
        <f>VLOOKUP($A76,'Published Hourly Data'!$B:$AI,MATCH(I$1,'Published Hourly Data'!$B$1:$AI$1,0),TRUE)</f>
        <v>4979</v>
      </c>
      <c r="J76" s="4">
        <f>VLOOKUP($A76,'Published Hourly Data'!$B:$AI,MATCH(J$1,'Published Hourly Data'!$B$1:$AI$1,0),TRUE)</f>
        <v>0</v>
      </c>
      <c r="K76" s="4">
        <f>VLOOKUP($A76,'Published Hourly Data'!$B:$AI,MATCH(K$1,'Published Hourly Data'!$B$1:$AI$1,0),TRUE)</f>
        <v>1467</v>
      </c>
      <c r="L76" s="4">
        <f>VLOOKUP($A76,'Published Hourly Data'!$B:$AI,MATCH(L$1,'Published Hourly Data'!$B$1:$AI$1,0),TRUE)</f>
        <v>0</v>
      </c>
      <c r="M76" s="4">
        <f>VLOOKUP($A76,'Published Hourly Data'!$B:$AI,MATCH(M$1,'Published Hourly Data'!$B$1:$AI$1,0),TRUE)</f>
        <v>0</v>
      </c>
      <c r="N76" s="4">
        <f>VLOOKUP($A76,'Published Hourly Data'!$B:$AI,MATCH(N$1,'Published Hourly Data'!$B$1:$AI$1,0),TRUE)</f>
        <v>129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0</v>
      </c>
      <c r="Q76" s="4">
        <f>VLOOKUP($A76,'Published Hourly Data'!$B:$AI,MATCH(Q$1,'Published Hourly Data'!$B$1:$AI$1,0),TRUE)</f>
        <v>303</v>
      </c>
      <c r="R76" s="4">
        <f>VLOOKUP($A76,'Published Hourly Data'!$B:$AI,MATCH(R$1,'Published Hourly Data'!$B$1:$AI$1,0),TRUE)</f>
        <v>0</v>
      </c>
      <c r="S76" s="4">
        <f>VLOOKUP($A76,'Published Hourly Data'!$B:$AI,MATCH(S$1,'Published Hourly Data'!$B$1:$AI$1,0),TRUE)</f>
        <v>-200</v>
      </c>
      <c r="T76" s="4">
        <f>VLOOKUP($A76,'Published Hourly Data'!$B:$AI,MATCH(T$1,'Published Hourly Data'!$B$1:$AI$1,0),TRUE)</f>
        <v>0</v>
      </c>
      <c r="U76" s="4">
        <f>VLOOKUP($A76,'Published Hourly Data'!$B:$AI,MATCH(U$1,'Published Hourly Data'!$B$1:$AI$1,0),TRUE)</f>
        <v>368</v>
      </c>
      <c r="V76" s="4">
        <f>VLOOKUP($A76,'Published Hourly Data'!$B:$AI,MATCH(V$1,'Published Hourly Data'!$B$1:$AI$1,0),TRUE)</f>
        <v>0</v>
      </c>
      <c r="W76" s="4">
        <f>VLOOKUP($A76,'Published Hourly Data'!$B:$AI,MATCH(W$1,'Published Hourly Data'!$B$1:$AI$1,0),TRUE)</f>
        <v>0</v>
      </c>
      <c r="X76" s="4">
        <f>VLOOKUP($A76,'Published Hourly Data'!$B:$AI,MATCH(X$1,'Published Hourly Data'!$B$1:$AI$1,0),TRUE)</f>
        <v>0</v>
      </c>
      <c r="Y76" s="4">
        <f>VLOOKUP($A76,'Published Hourly Data'!$B:$AI,MATCH(Y$1,'Published Hourly Data'!$B$1:$AI$1,0),TRUE)</f>
        <v>0</v>
      </c>
      <c r="Z76" s="4">
        <f>VLOOKUP($A76,'Published Hourly Data'!$B:$AI,MATCH(Z$1,'Published Hourly Data'!$B$1:$AI$1,0),TRUE)</f>
        <v>0</v>
      </c>
      <c r="AA76" s="4">
        <f>VLOOKUP($A76,'Published Hourly Data'!$B:$AI,MATCH(AA$1,'Published Hourly Data'!$B$1:$AI$1,0),TRUE)</f>
        <v>-319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0</v>
      </c>
      <c r="AD76" s="4">
        <f>VLOOKUP($A76,'Published Hourly Data'!$B:$AI,MATCH(AD$1,'Published Hourly Data'!$B$1:$AI$1,0),TRUE)</f>
        <v>0</v>
      </c>
    </row>
    <row r="77" spans="1:30">
      <c r="A77" s="5">
        <f t="shared" si="2"/>
        <v>43939.333333334027</v>
      </c>
      <c r="B77" s="4">
        <f>VLOOKUP($A77,'Published Hourly Data'!$B:$AI,MATCH(B$1,'Published Hourly Data'!$B$1:$AI$1,0),TRUE)</f>
        <v>43939.125</v>
      </c>
      <c r="C77" s="4">
        <f>VLOOKUP($A77,'Published Hourly Data'!$B:$AI,MATCH(C$1,'Published Hourly Data'!$B$1:$AI$1,0),TRUE)</f>
        <v>16093</v>
      </c>
      <c r="D77" s="4">
        <f>VLOOKUP($A77,'Published Hourly Data'!$B:$AI,MATCH(D$1,'Published Hourly Data'!$B$1:$AI$1,0),TRUE)</f>
        <v>17729</v>
      </c>
      <c r="E77" s="4">
        <f>VLOOKUP($A77,'Published Hourly Data'!$B:$AI,MATCH(E$1,'Published Hourly Data'!$B$1:$AI$1,0),TRUE)</f>
        <v>17777</v>
      </c>
      <c r="F77" s="4">
        <f>VLOOKUP($A77,'Published Hourly Data'!$B:$AI,MATCH(F$1,'Published Hourly Data'!$B$1:$AI$1,0),TRUE)</f>
        <v>45</v>
      </c>
      <c r="G77" s="4">
        <f>VLOOKUP($A77,'Published Hourly Data'!$B:$AI,MATCH(G$1,'Published Hourly Data'!$B$1:$AI$1,0),TRUE)</f>
        <v>1704</v>
      </c>
      <c r="H77" s="4">
        <f>VLOOKUP($A77,'Published Hourly Data'!$B:$AI,MATCH(H$1,'Published Hourly Data'!$B$1:$AI$1,0),TRUE)</f>
        <v>9656</v>
      </c>
      <c r="I77" s="4">
        <f>VLOOKUP($A77,'Published Hourly Data'!$B:$AI,MATCH(I$1,'Published Hourly Data'!$B$1:$AI$1,0),TRUE)</f>
        <v>4951</v>
      </c>
      <c r="J77" s="4">
        <f>VLOOKUP($A77,'Published Hourly Data'!$B:$AI,MATCH(J$1,'Published Hourly Data'!$B$1:$AI$1,0),TRUE)</f>
        <v>-2</v>
      </c>
      <c r="K77" s="4">
        <f>VLOOKUP($A77,'Published Hourly Data'!$B:$AI,MATCH(K$1,'Published Hourly Data'!$B$1:$AI$1,0),TRUE)</f>
        <v>1489</v>
      </c>
      <c r="L77" s="4">
        <f>VLOOKUP($A77,'Published Hourly Data'!$B:$AI,MATCH(L$1,'Published Hourly Data'!$B$1:$AI$1,0),TRUE)</f>
        <v>0</v>
      </c>
      <c r="M77" s="4">
        <f>VLOOKUP($A77,'Published Hourly Data'!$B:$AI,MATCH(M$1,'Published Hourly Data'!$B$1:$AI$1,0),TRUE)</f>
        <v>0</v>
      </c>
      <c r="N77" s="4">
        <f>VLOOKUP($A77,'Published Hourly Data'!$B:$AI,MATCH(N$1,'Published Hourly Data'!$B$1:$AI$1,0),TRUE)</f>
        <v>129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0</v>
      </c>
      <c r="Q77" s="4">
        <f>VLOOKUP($A77,'Published Hourly Data'!$B:$AI,MATCH(Q$1,'Published Hourly Data'!$B$1:$AI$1,0),TRUE)</f>
        <v>246</v>
      </c>
      <c r="R77" s="4">
        <f>VLOOKUP($A77,'Published Hourly Data'!$B:$AI,MATCH(R$1,'Published Hourly Data'!$B$1:$AI$1,0),TRUE)</f>
        <v>0</v>
      </c>
      <c r="S77" s="4">
        <f>VLOOKUP($A77,'Published Hourly Data'!$B:$AI,MATCH(S$1,'Published Hourly Data'!$B$1:$AI$1,0),TRUE)</f>
        <v>-182</v>
      </c>
      <c r="T77" s="4">
        <f>VLOOKUP($A77,'Published Hourly Data'!$B:$AI,MATCH(T$1,'Published Hourly Data'!$B$1:$AI$1,0),TRUE)</f>
        <v>0</v>
      </c>
      <c r="U77" s="4">
        <f>VLOOKUP($A77,'Published Hourly Data'!$B:$AI,MATCH(U$1,'Published Hourly Data'!$B$1:$AI$1,0),TRUE)</f>
        <v>343</v>
      </c>
      <c r="V77" s="4">
        <f>VLOOKUP($A77,'Published Hourly Data'!$B:$AI,MATCH(V$1,'Published Hourly Data'!$B$1:$AI$1,0),TRUE)</f>
        <v>0</v>
      </c>
      <c r="W77" s="4">
        <f>VLOOKUP($A77,'Published Hourly Data'!$B:$AI,MATCH(W$1,'Published Hourly Data'!$B$1:$AI$1,0),TRUE)</f>
        <v>0</v>
      </c>
      <c r="X77" s="4">
        <f>VLOOKUP($A77,'Published Hourly Data'!$B:$AI,MATCH(X$1,'Published Hourly Data'!$B$1:$AI$1,0),TRUE)</f>
        <v>0</v>
      </c>
      <c r="Y77" s="4">
        <f>VLOOKUP($A77,'Published Hourly Data'!$B:$AI,MATCH(Y$1,'Published Hourly Data'!$B$1:$AI$1,0),TRUE)</f>
        <v>0</v>
      </c>
      <c r="Z77" s="4">
        <f>VLOOKUP($A77,'Published Hourly Data'!$B:$AI,MATCH(Z$1,'Published Hourly Data'!$B$1:$AI$1,0),TRUE)</f>
        <v>0</v>
      </c>
      <c r="AA77" s="4">
        <f>VLOOKUP($A77,'Published Hourly Data'!$B:$AI,MATCH(AA$1,'Published Hourly Data'!$B$1:$AI$1,0),TRUE)</f>
        <v>-362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0</v>
      </c>
      <c r="AD77" s="4">
        <f>VLOOKUP($A77,'Published Hourly Data'!$B:$AI,MATCH(AD$1,'Published Hourly Data'!$B$1:$AI$1,0),TRUE)</f>
        <v>0</v>
      </c>
    </row>
    <row r="78" spans="1:30">
      <c r="A78" s="5">
        <f t="shared" si="2"/>
        <v>43939.375000000691</v>
      </c>
      <c r="B78" s="4">
        <f>VLOOKUP($A78,'Published Hourly Data'!$B:$AI,MATCH(B$1,'Published Hourly Data'!$B$1:$AI$1,0),TRUE)</f>
        <v>43939.166666666664</v>
      </c>
      <c r="C78" s="4">
        <f>VLOOKUP($A78,'Published Hourly Data'!$B:$AI,MATCH(C$1,'Published Hourly Data'!$B$1:$AI$1,0),TRUE)</f>
        <v>15929</v>
      </c>
      <c r="D78" s="4">
        <f>VLOOKUP($A78,'Published Hourly Data'!$B:$AI,MATCH(D$1,'Published Hourly Data'!$B$1:$AI$1,0),TRUE)</f>
        <v>17577</v>
      </c>
      <c r="E78" s="4">
        <f>VLOOKUP($A78,'Published Hourly Data'!$B:$AI,MATCH(E$1,'Published Hourly Data'!$B$1:$AI$1,0),TRUE)</f>
        <v>17595</v>
      </c>
      <c r="F78" s="4">
        <f>VLOOKUP($A78,'Published Hourly Data'!$B:$AI,MATCH(F$1,'Published Hourly Data'!$B$1:$AI$1,0),TRUE)</f>
        <v>13</v>
      </c>
      <c r="G78" s="4">
        <f>VLOOKUP($A78,'Published Hourly Data'!$B:$AI,MATCH(G$1,'Published Hourly Data'!$B$1:$AI$1,0),TRUE)</f>
        <v>1711</v>
      </c>
      <c r="H78" s="4">
        <f>VLOOKUP($A78,'Published Hourly Data'!$B:$AI,MATCH(H$1,'Published Hourly Data'!$B$1:$AI$1,0),TRUE)</f>
        <v>9477</v>
      </c>
      <c r="I78" s="4">
        <f>VLOOKUP($A78,'Published Hourly Data'!$B:$AI,MATCH(I$1,'Published Hourly Data'!$B$1:$AI$1,0),TRUE)</f>
        <v>4945</v>
      </c>
      <c r="J78" s="4">
        <f>VLOOKUP($A78,'Published Hourly Data'!$B:$AI,MATCH(J$1,'Published Hourly Data'!$B$1:$AI$1,0),TRUE)</f>
        <v>0</v>
      </c>
      <c r="K78" s="4">
        <f>VLOOKUP($A78,'Published Hourly Data'!$B:$AI,MATCH(K$1,'Published Hourly Data'!$B$1:$AI$1,0),TRUE)</f>
        <v>1484</v>
      </c>
      <c r="L78" s="4">
        <f>VLOOKUP($A78,'Published Hourly Data'!$B:$AI,MATCH(L$1,'Published Hourly Data'!$B$1:$AI$1,0),TRUE)</f>
        <v>0</v>
      </c>
      <c r="M78" s="4">
        <f>VLOOKUP($A78,'Published Hourly Data'!$B:$AI,MATCH(M$1,'Published Hourly Data'!$B$1:$AI$1,0),TRUE)</f>
        <v>0</v>
      </c>
      <c r="N78" s="4">
        <f>VLOOKUP($A78,'Published Hourly Data'!$B:$AI,MATCH(N$1,'Published Hourly Data'!$B$1:$AI$1,0),TRUE)</f>
        <v>131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0</v>
      </c>
      <c r="Q78" s="4">
        <f>VLOOKUP($A78,'Published Hourly Data'!$B:$AI,MATCH(Q$1,'Published Hourly Data'!$B$1:$AI$1,0),TRUE)</f>
        <v>289</v>
      </c>
      <c r="R78" s="4">
        <f>VLOOKUP($A78,'Published Hourly Data'!$B:$AI,MATCH(R$1,'Published Hourly Data'!$B$1:$AI$1,0),TRUE)</f>
        <v>0</v>
      </c>
      <c r="S78" s="4">
        <f>VLOOKUP($A78,'Published Hourly Data'!$B:$AI,MATCH(S$1,'Published Hourly Data'!$B$1:$AI$1,0),TRUE)</f>
        <v>-224</v>
      </c>
      <c r="T78" s="4">
        <f>VLOOKUP($A78,'Published Hourly Data'!$B:$AI,MATCH(T$1,'Published Hourly Data'!$B$1:$AI$1,0),TRUE)</f>
        <v>0</v>
      </c>
      <c r="U78" s="4">
        <f>VLOOKUP($A78,'Published Hourly Data'!$B:$AI,MATCH(U$1,'Published Hourly Data'!$B$1:$AI$1,0),TRUE)</f>
        <v>291</v>
      </c>
      <c r="V78" s="4">
        <f>VLOOKUP($A78,'Published Hourly Data'!$B:$AI,MATCH(V$1,'Published Hourly Data'!$B$1:$AI$1,0),TRUE)</f>
        <v>0</v>
      </c>
      <c r="W78" s="4">
        <f>VLOOKUP($A78,'Published Hourly Data'!$B:$AI,MATCH(W$1,'Published Hourly Data'!$B$1:$AI$1,0),TRUE)</f>
        <v>0</v>
      </c>
      <c r="X78" s="4">
        <f>VLOOKUP($A78,'Published Hourly Data'!$B:$AI,MATCH(X$1,'Published Hourly Data'!$B$1:$AI$1,0),TRUE)</f>
        <v>0</v>
      </c>
      <c r="Y78" s="4">
        <f>VLOOKUP($A78,'Published Hourly Data'!$B:$AI,MATCH(Y$1,'Published Hourly Data'!$B$1:$AI$1,0),TRUE)</f>
        <v>0</v>
      </c>
      <c r="Z78" s="4">
        <f>VLOOKUP($A78,'Published Hourly Data'!$B:$AI,MATCH(Z$1,'Published Hourly Data'!$B$1:$AI$1,0),TRUE)</f>
        <v>0</v>
      </c>
      <c r="AA78" s="4">
        <f>VLOOKUP($A78,'Published Hourly Data'!$B:$AI,MATCH(AA$1,'Published Hourly Data'!$B$1:$AI$1,0),TRUE)</f>
        <v>-343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0</v>
      </c>
      <c r="AD78" s="4">
        <f>VLOOKUP($A78,'Published Hourly Data'!$B:$AI,MATCH(AD$1,'Published Hourly Data'!$B$1:$AI$1,0),TRUE)</f>
        <v>0</v>
      </c>
    </row>
    <row r="79" spans="1:30">
      <c r="A79" s="5">
        <f t="shared" si="2"/>
        <v>43939.416666667355</v>
      </c>
      <c r="B79" s="4">
        <f>VLOOKUP($A79,'Published Hourly Data'!$B:$AI,MATCH(B$1,'Published Hourly Data'!$B$1:$AI$1,0),TRUE)</f>
        <v>43939.208333333336</v>
      </c>
      <c r="C79" s="4">
        <f>VLOOKUP($A79,'Published Hourly Data'!$B:$AI,MATCH(C$1,'Published Hourly Data'!$B$1:$AI$1,0),TRUE)</f>
        <v>15726</v>
      </c>
      <c r="D79" s="4">
        <f>VLOOKUP($A79,'Published Hourly Data'!$B:$AI,MATCH(D$1,'Published Hourly Data'!$B$1:$AI$1,0),TRUE)</f>
        <v>17735</v>
      </c>
      <c r="E79" s="4">
        <f>VLOOKUP($A79,'Published Hourly Data'!$B:$AI,MATCH(E$1,'Published Hourly Data'!$B$1:$AI$1,0),TRUE)</f>
        <v>18024</v>
      </c>
      <c r="F79" s="4">
        <f>VLOOKUP($A79,'Published Hourly Data'!$B:$AI,MATCH(F$1,'Published Hourly Data'!$B$1:$AI$1,0),TRUE)</f>
        <v>288</v>
      </c>
      <c r="G79" s="4">
        <f>VLOOKUP($A79,'Published Hourly Data'!$B:$AI,MATCH(G$1,'Published Hourly Data'!$B$1:$AI$1,0),TRUE)</f>
        <v>1710</v>
      </c>
      <c r="H79" s="4">
        <f>VLOOKUP($A79,'Published Hourly Data'!$B:$AI,MATCH(H$1,'Published Hourly Data'!$B$1:$AI$1,0),TRUE)</f>
        <v>9848</v>
      </c>
      <c r="I79" s="4">
        <f>VLOOKUP($A79,'Published Hourly Data'!$B:$AI,MATCH(I$1,'Published Hourly Data'!$B$1:$AI$1,0),TRUE)</f>
        <v>4966</v>
      </c>
      <c r="J79" s="4">
        <f>VLOOKUP($A79,'Published Hourly Data'!$B:$AI,MATCH(J$1,'Published Hourly Data'!$B$1:$AI$1,0),TRUE)</f>
        <v>-1</v>
      </c>
      <c r="K79" s="4">
        <f>VLOOKUP($A79,'Published Hourly Data'!$B:$AI,MATCH(K$1,'Published Hourly Data'!$B$1:$AI$1,0),TRUE)</f>
        <v>1517</v>
      </c>
      <c r="L79" s="4">
        <f>VLOOKUP($A79,'Published Hourly Data'!$B:$AI,MATCH(L$1,'Published Hourly Data'!$B$1:$AI$1,0),TRUE)</f>
        <v>0</v>
      </c>
      <c r="M79" s="4">
        <f>VLOOKUP($A79,'Published Hourly Data'!$B:$AI,MATCH(M$1,'Published Hourly Data'!$B$1:$AI$1,0),TRUE)</f>
        <v>0</v>
      </c>
      <c r="N79" s="4">
        <f>VLOOKUP($A79,'Published Hourly Data'!$B:$AI,MATCH(N$1,'Published Hourly Data'!$B$1:$AI$1,0),TRUE)</f>
        <v>135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0</v>
      </c>
      <c r="Q79" s="4">
        <f>VLOOKUP($A79,'Published Hourly Data'!$B:$AI,MATCH(Q$1,'Published Hourly Data'!$B$1:$AI$1,0),TRUE)</f>
        <v>256</v>
      </c>
      <c r="R79" s="4">
        <f>VLOOKUP($A79,'Published Hourly Data'!$B:$AI,MATCH(R$1,'Published Hourly Data'!$B$1:$AI$1,0),TRUE)</f>
        <v>0</v>
      </c>
      <c r="S79" s="4">
        <f>VLOOKUP($A79,'Published Hourly Data'!$B:$AI,MATCH(S$1,'Published Hourly Data'!$B$1:$AI$1,0),TRUE)</f>
        <v>-177</v>
      </c>
      <c r="T79" s="4">
        <f>VLOOKUP($A79,'Published Hourly Data'!$B:$AI,MATCH(T$1,'Published Hourly Data'!$B$1:$AI$1,0),TRUE)</f>
        <v>0</v>
      </c>
      <c r="U79" s="4">
        <f>VLOOKUP($A79,'Published Hourly Data'!$B:$AI,MATCH(U$1,'Published Hourly Data'!$B$1:$AI$1,0),TRUE)</f>
        <v>464</v>
      </c>
      <c r="V79" s="4">
        <f>VLOOKUP($A79,'Published Hourly Data'!$B:$AI,MATCH(V$1,'Published Hourly Data'!$B$1:$AI$1,0),TRUE)</f>
        <v>0</v>
      </c>
      <c r="W79" s="4">
        <f>VLOOKUP($A79,'Published Hourly Data'!$B:$AI,MATCH(W$1,'Published Hourly Data'!$B$1:$AI$1,0),TRUE)</f>
        <v>0</v>
      </c>
      <c r="X79" s="4">
        <f>VLOOKUP($A79,'Published Hourly Data'!$B:$AI,MATCH(X$1,'Published Hourly Data'!$B$1:$AI$1,0),TRUE)</f>
        <v>0</v>
      </c>
      <c r="Y79" s="4">
        <f>VLOOKUP($A79,'Published Hourly Data'!$B:$AI,MATCH(Y$1,'Published Hourly Data'!$B$1:$AI$1,0),TRUE)</f>
        <v>0</v>
      </c>
      <c r="Z79" s="4">
        <f>VLOOKUP($A79,'Published Hourly Data'!$B:$AI,MATCH(Z$1,'Published Hourly Data'!$B$1:$AI$1,0),TRUE)</f>
        <v>0</v>
      </c>
      <c r="AA79" s="4">
        <f>VLOOKUP($A79,'Published Hourly Data'!$B:$AI,MATCH(AA$1,'Published Hourly Data'!$B$1:$AI$1,0),TRUE)</f>
        <v>-255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0</v>
      </c>
      <c r="AD79" s="4">
        <f>VLOOKUP($A79,'Published Hourly Data'!$B:$AI,MATCH(AD$1,'Published Hourly Data'!$B$1:$AI$1,0),TRUE)</f>
        <v>0</v>
      </c>
    </row>
    <row r="80" spans="1:30">
      <c r="A80" s="5">
        <f t="shared" si="2"/>
        <v>43939.45833333402</v>
      </c>
      <c r="B80" s="4">
        <f>VLOOKUP($A80,'Published Hourly Data'!$B:$AI,MATCH(B$1,'Published Hourly Data'!$B$1:$AI$1,0),TRUE)</f>
        <v>43939.25</v>
      </c>
      <c r="C80" s="4">
        <f>VLOOKUP($A80,'Published Hourly Data'!$B:$AI,MATCH(C$1,'Published Hourly Data'!$B$1:$AI$1,0),TRUE)</f>
        <v>15434</v>
      </c>
      <c r="D80" s="4">
        <f>VLOOKUP($A80,'Published Hourly Data'!$B:$AI,MATCH(D$1,'Published Hourly Data'!$B$1:$AI$1,0),TRUE)</f>
        <v>18098</v>
      </c>
      <c r="E80" s="4">
        <f>VLOOKUP($A80,'Published Hourly Data'!$B:$AI,MATCH(E$1,'Published Hourly Data'!$B$1:$AI$1,0),TRUE)</f>
        <v>18421</v>
      </c>
      <c r="F80" s="4">
        <f>VLOOKUP($A80,'Published Hourly Data'!$B:$AI,MATCH(F$1,'Published Hourly Data'!$B$1:$AI$1,0),TRUE)</f>
        <v>319</v>
      </c>
      <c r="G80" s="4">
        <f>VLOOKUP($A80,'Published Hourly Data'!$B:$AI,MATCH(G$1,'Published Hourly Data'!$B$1:$AI$1,0),TRUE)</f>
        <v>1761</v>
      </c>
      <c r="H80" s="4">
        <f>VLOOKUP($A80,'Published Hourly Data'!$B:$AI,MATCH(H$1,'Published Hourly Data'!$B$1:$AI$1,0),TRUE)</f>
        <v>10194</v>
      </c>
      <c r="I80" s="4">
        <f>VLOOKUP($A80,'Published Hourly Data'!$B:$AI,MATCH(I$1,'Published Hourly Data'!$B$1:$AI$1,0),TRUE)</f>
        <v>4976</v>
      </c>
      <c r="J80" s="4">
        <f>VLOOKUP($A80,'Published Hourly Data'!$B:$AI,MATCH(J$1,'Published Hourly Data'!$B$1:$AI$1,0),TRUE)</f>
        <v>-1</v>
      </c>
      <c r="K80" s="4">
        <f>VLOOKUP($A80,'Published Hourly Data'!$B:$AI,MATCH(K$1,'Published Hourly Data'!$B$1:$AI$1,0),TRUE)</f>
        <v>1509</v>
      </c>
      <c r="L80" s="4">
        <f>VLOOKUP($A80,'Published Hourly Data'!$B:$AI,MATCH(L$1,'Published Hourly Data'!$B$1:$AI$1,0),TRUE)</f>
        <v>0</v>
      </c>
      <c r="M80" s="4">
        <f>VLOOKUP($A80,'Published Hourly Data'!$B:$AI,MATCH(M$1,'Published Hourly Data'!$B$1:$AI$1,0),TRUE)</f>
        <v>0</v>
      </c>
      <c r="N80" s="4">
        <f>VLOOKUP($A80,'Published Hourly Data'!$B:$AI,MATCH(N$1,'Published Hourly Data'!$B$1:$AI$1,0),TRUE)</f>
        <v>134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0</v>
      </c>
      <c r="Q80" s="4">
        <f>VLOOKUP($A80,'Published Hourly Data'!$B:$AI,MATCH(Q$1,'Published Hourly Data'!$B$1:$AI$1,0),TRUE)</f>
        <v>335</v>
      </c>
      <c r="R80" s="4">
        <f>VLOOKUP($A80,'Published Hourly Data'!$B:$AI,MATCH(R$1,'Published Hourly Data'!$B$1:$AI$1,0),TRUE)</f>
        <v>0</v>
      </c>
      <c r="S80" s="4">
        <f>VLOOKUP($A80,'Published Hourly Data'!$B:$AI,MATCH(S$1,'Published Hourly Data'!$B$1:$AI$1,0),TRUE)</f>
        <v>-101</v>
      </c>
      <c r="T80" s="4">
        <f>VLOOKUP($A80,'Published Hourly Data'!$B:$AI,MATCH(T$1,'Published Hourly Data'!$B$1:$AI$1,0),TRUE)</f>
        <v>0</v>
      </c>
      <c r="U80" s="4">
        <f>VLOOKUP($A80,'Published Hourly Data'!$B:$AI,MATCH(U$1,'Published Hourly Data'!$B$1:$AI$1,0),TRUE)</f>
        <v>351</v>
      </c>
      <c r="V80" s="4">
        <f>VLOOKUP($A80,'Published Hourly Data'!$B:$AI,MATCH(V$1,'Published Hourly Data'!$B$1:$AI$1,0),TRUE)</f>
        <v>0</v>
      </c>
      <c r="W80" s="4">
        <f>VLOOKUP($A80,'Published Hourly Data'!$B:$AI,MATCH(W$1,'Published Hourly Data'!$B$1:$AI$1,0),TRUE)</f>
        <v>0</v>
      </c>
      <c r="X80" s="4">
        <f>VLOOKUP($A80,'Published Hourly Data'!$B:$AI,MATCH(X$1,'Published Hourly Data'!$B$1:$AI$1,0),TRUE)</f>
        <v>0</v>
      </c>
      <c r="Y80" s="4">
        <f>VLOOKUP($A80,'Published Hourly Data'!$B:$AI,MATCH(Y$1,'Published Hourly Data'!$B$1:$AI$1,0),TRUE)</f>
        <v>0</v>
      </c>
      <c r="Z80" s="4">
        <f>VLOOKUP($A80,'Published Hourly Data'!$B:$AI,MATCH(Z$1,'Published Hourly Data'!$B$1:$AI$1,0),TRUE)</f>
        <v>0</v>
      </c>
      <c r="AA80" s="4">
        <f>VLOOKUP($A80,'Published Hourly Data'!$B:$AI,MATCH(AA$1,'Published Hourly Data'!$B$1:$AI$1,0),TRUE)</f>
        <v>-266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0</v>
      </c>
      <c r="AD80" s="4">
        <f>VLOOKUP($A80,'Published Hourly Data'!$B:$AI,MATCH(AD$1,'Published Hourly Data'!$B$1:$AI$1,0),TRUE)</f>
        <v>0</v>
      </c>
    </row>
    <row r="81" spans="1:30">
      <c r="A81" s="5">
        <f t="shared" si="2"/>
        <v>43939.500000000684</v>
      </c>
      <c r="B81" s="4">
        <f>VLOOKUP($A81,'Published Hourly Data'!$B:$AI,MATCH(B$1,'Published Hourly Data'!$B$1:$AI$1,0),TRUE)</f>
        <v>43939.291666666664</v>
      </c>
      <c r="C81" s="4">
        <f>VLOOKUP($A81,'Published Hourly Data'!$B:$AI,MATCH(C$1,'Published Hourly Data'!$B$1:$AI$1,0),TRUE)</f>
        <v>15735</v>
      </c>
      <c r="D81" s="4">
        <f>VLOOKUP($A81,'Published Hourly Data'!$B:$AI,MATCH(D$1,'Published Hourly Data'!$B$1:$AI$1,0),TRUE)</f>
        <v>18026</v>
      </c>
      <c r="E81" s="4">
        <f>VLOOKUP($A81,'Published Hourly Data'!$B:$AI,MATCH(E$1,'Published Hourly Data'!$B$1:$AI$1,0),TRUE)</f>
        <v>18309</v>
      </c>
      <c r="F81" s="4">
        <f>VLOOKUP($A81,'Published Hourly Data'!$B:$AI,MATCH(F$1,'Published Hourly Data'!$B$1:$AI$1,0),TRUE)</f>
        <v>279</v>
      </c>
      <c r="G81" s="4">
        <f>VLOOKUP($A81,'Published Hourly Data'!$B:$AI,MATCH(G$1,'Published Hourly Data'!$B$1:$AI$1,0),TRUE)</f>
        <v>1788</v>
      </c>
      <c r="H81" s="4">
        <f>VLOOKUP($A81,'Published Hourly Data'!$B:$AI,MATCH(H$1,'Published Hourly Data'!$B$1:$AI$1,0),TRUE)</f>
        <v>9970</v>
      </c>
      <c r="I81" s="4">
        <f>VLOOKUP($A81,'Published Hourly Data'!$B:$AI,MATCH(I$1,'Published Hourly Data'!$B$1:$AI$1,0),TRUE)</f>
        <v>5001</v>
      </c>
      <c r="J81" s="4">
        <f>VLOOKUP($A81,'Published Hourly Data'!$B:$AI,MATCH(J$1,'Published Hourly Data'!$B$1:$AI$1,0),TRUE)</f>
        <v>0</v>
      </c>
      <c r="K81" s="4">
        <f>VLOOKUP($A81,'Published Hourly Data'!$B:$AI,MATCH(K$1,'Published Hourly Data'!$B$1:$AI$1,0),TRUE)</f>
        <v>1528</v>
      </c>
      <c r="L81" s="4">
        <f>VLOOKUP($A81,'Published Hourly Data'!$B:$AI,MATCH(L$1,'Published Hourly Data'!$B$1:$AI$1,0),TRUE)</f>
        <v>29</v>
      </c>
      <c r="M81" s="4">
        <f>VLOOKUP($A81,'Published Hourly Data'!$B:$AI,MATCH(M$1,'Published Hourly Data'!$B$1:$AI$1,0),TRUE)</f>
        <v>0</v>
      </c>
      <c r="N81" s="4">
        <f>VLOOKUP($A81,'Published Hourly Data'!$B:$AI,MATCH(N$1,'Published Hourly Data'!$B$1:$AI$1,0),TRUE)</f>
        <v>144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0</v>
      </c>
      <c r="Q81" s="4">
        <f>VLOOKUP($A81,'Published Hourly Data'!$B:$AI,MATCH(Q$1,'Published Hourly Data'!$B$1:$AI$1,0),TRUE)</f>
        <v>393</v>
      </c>
      <c r="R81" s="4">
        <f>VLOOKUP($A81,'Published Hourly Data'!$B:$AI,MATCH(R$1,'Published Hourly Data'!$B$1:$AI$1,0),TRUE)</f>
        <v>0</v>
      </c>
      <c r="S81" s="4">
        <f>VLOOKUP($A81,'Published Hourly Data'!$B:$AI,MATCH(S$1,'Published Hourly Data'!$B$1:$AI$1,0),TRUE)</f>
        <v>-193</v>
      </c>
      <c r="T81" s="4">
        <f>VLOOKUP($A81,'Published Hourly Data'!$B:$AI,MATCH(T$1,'Published Hourly Data'!$B$1:$AI$1,0),TRUE)</f>
        <v>0</v>
      </c>
      <c r="U81" s="4">
        <f>VLOOKUP($A81,'Published Hourly Data'!$B:$AI,MATCH(U$1,'Published Hourly Data'!$B$1:$AI$1,0),TRUE)</f>
        <v>286</v>
      </c>
      <c r="V81" s="4">
        <f>VLOOKUP($A81,'Published Hourly Data'!$B:$AI,MATCH(V$1,'Published Hourly Data'!$B$1:$AI$1,0),TRUE)</f>
        <v>0</v>
      </c>
      <c r="W81" s="4">
        <f>VLOOKUP($A81,'Published Hourly Data'!$B:$AI,MATCH(W$1,'Published Hourly Data'!$B$1:$AI$1,0),TRUE)</f>
        <v>0</v>
      </c>
      <c r="X81" s="4">
        <f>VLOOKUP($A81,'Published Hourly Data'!$B:$AI,MATCH(X$1,'Published Hourly Data'!$B$1:$AI$1,0),TRUE)</f>
        <v>0</v>
      </c>
      <c r="Y81" s="4">
        <f>VLOOKUP($A81,'Published Hourly Data'!$B:$AI,MATCH(Y$1,'Published Hourly Data'!$B$1:$AI$1,0),TRUE)</f>
        <v>0</v>
      </c>
      <c r="Z81" s="4">
        <f>VLOOKUP($A81,'Published Hourly Data'!$B:$AI,MATCH(Z$1,'Published Hourly Data'!$B$1:$AI$1,0),TRUE)</f>
        <v>0</v>
      </c>
      <c r="AA81" s="4">
        <f>VLOOKUP($A81,'Published Hourly Data'!$B:$AI,MATCH(AA$1,'Published Hourly Data'!$B$1:$AI$1,0),TRUE)</f>
        <v>-207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0</v>
      </c>
      <c r="AD81" s="4">
        <f>VLOOKUP($A81,'Published Hourly Data'!$B:$AI,MATCH(AD$1,'Published Hourly Data'!$B$1:$AI$1,0),TRUE)</f>
        <v>0</v>
      </c>
    </row>
    <row r="82" spans="1:30">
      <c r="A82" s="5">
        <f t="shared" si="2"/>
        <v>43939.541666667348</v>
      </c>
      <c r="B82" s="4">
        <f>VLOOKUP($A82,'Published Hourly Data'!$B:$AI,MATCH(B$1,'Published Hourly Data'!$B$1:$AI$1,0),TRUE)</f>
        <v>43939.333333333336</v>
      </c>
      <c r="C82" s="4">
        <f>VLOOKUP($A82,'Published Hourly Data'!$B:$AI,MATCH(C$1,'Published Hourly Data'!$B$1:$AI$1,0),TRUE)</f>
        <v>17229</v>
      </c>
      <c r="D82" s="4">
        <f>VLOOKUP($A82,'Published Hourly Data'!$B:$AI,MATCH(D$1,'Published Hourly Data'!$B$1:$AI$1,0),TRUE)</f>
        <v>18386</v>
      </c>
      <c r="E82" s="4">
        <f>VLOOKUP($A82,'Published Hourly Data'!$B:$AI,MATCH(E$1,'Published Hourly Data'!$B$1:$AI$1,0),TRUE)</f>
        <v>18825</v>
      </c>
      <c r="F82" s="4">
        <f>VLOOKUP($A82,'Published Hourly Data'!$B:$AI,MATCH(F$1,'Published Hourly Data'!$B$1:$AI$1,0),TRUE)</f>
        <v>437</v>
      </c>
      <c r="G82" s="4">
        <f>VLOOKUP($A82,'Published Hourly Data'!$B:$AI,MATCH(G$1,'Published Hourly Data'!$B$1:$AI$1,0),TRUE)</f>
        <v>1914</v>
      </c>
      <c r="H82" s="4">
        <f>VLOOKUP($A82,'Published Hourly Data'!$B:$AI,MATCH(H$1,'Published Hourly Data'!$B$1:$AI$1,0),TRUE)</f>
        <v>10176</v>
      </c>
      <c r="I82" s="4">
        <f>VLOOKUP($A82,'Published Hourly Data'!$B:$AI,MATCH(I$1,'Published Hourly Data'!$B$1:$AI$1,0),TRUE)</f>
        <v>5017</v>
      </c>
      <c r="J82" s="4">
        <f>VLOOKUP($A82,'Published Hourly Data'!$B:$AI,MATCH(J$1,'Published Hourly Data'!$B$1:$AI$1,0),TRUE)</f>
        <v>-2</v>
      </c>
      <c r="K82" s="4">
        <f>VLOOKUP($A82,'Published Hourly Data'!$B:$AI,MATCH(K$1,'Published Hourly Data'!$B$1:$AI$1,0),TRUE)</f>
        <v>1527</v>
      </c>
      <c r="L82" s="4">
        <f>VLOOKUP($A82,'Published Hourly Data'!$B:$AI,MATCH(L$1,'Published Hourly Data'!$B$1:$AI$1,0),TRUE)</f>
        <v>190</v>
      </c>
      <c r="M82" s="4">
        <f>VLOOKUP($A82,'Published Hourly Data'!$B:$AI,MATCH(M$1,'Published Hourly Data'!$B$1:$AI$1,0),TRUE)</f>
        <v>0</v>
      </c>
      <c r="N82" s="4">
        <f>VLOOKUP($A82,'Published Hourly Data'!$B:$AI,MATCH(N$1,'Published Hourly Data'!$B$1:$AI$1,0),TRUE)</f>
        <v>159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0</v>
      </c>
      <c r="Q82" s="4">
        <f>VLOOKUP($A82,'Published Hourly Data'!$B:$AI,MATCH(Q$1,'Published Hourly Data'!$B$1:$AI$1,0),TRUE)</f>
        <v>526</v>
      </c>
      <c r="R82" s="4">
        <f>VLOOKUP($A82,'Published Hourly Data'!$B:$AI,MATCH(R$1,'Published Hourly Data'!$B$1:$AI$1,0),TRUE)</f>
        <v>0</v>
      </c>
      <c r="S82" s="4">
        <f>VLOOKUP($A82,'Published Hourly Data'!$B:$AI,MATCH(S$1,'Published Hourly Data'!$B$1:$AI$1,0),TRUE)</f>
        <v>-55</v>
      </c>
      <c r="T82" s="4">
        <f>VLOOKUP($A82,'Published Hourly Data'!$B:$AI,MATCH(T$1,'Published Hourly Data'!$B$1:$AI$1,0),TRUE)</f>
        <v>0</v>
      </c>
      <c r="U82" s="4">
        <f>VLOOKUP($A82,'Published Hourly Data'!$B:$AI,MATCH(U$1,'Published Hourly Data'!$B$1:$AI$1,0),TRUE)</f>
        <v>211</v>
      </c>
      <c r="V82" s="4">
        <f>VLOOKUP($A82,'Published Hourly Data'!$B:$AI,MATCH(V$1,'Published Hourly Data'!$B$1:$AI$1,0),TRUE)</f>
        <v>0</v>
      </c>
      <c r="W82" s="4">
        <f>VLOOKUP($A82,'Published Hourly Data'!$B:$AI,MATCH(W$1,'Published Hourly Data'!$B$1:$AI$1,0),TRUE)</f>
        <v>0</v>
      </c>
      <c r="X82" s="4">
        <f>VLOOKUP($A82,'Published Hourly Data'!$B:$AI,MATCH(X$1,'Published Hourly Data'!$B$1:$AI$1,0),TRUE)</f>
        <v>0</v>
      </c>
      <c r="Y82" s="4">
        <f>VLOOKUP($A82,'Published Hourly Data'!$B:$AI,MATCH(Y$1,'Published Hourly Data'!$B$1:$AI$1,0),TRUE)</f>
        <v>0</v>
      </c>
      <c r="Z82" s="4">
        <f>VLOOKUP($A82,'Published Hourly Data'!$B:$AI,MATCH(Z$1,'Published Hourly Data'!$B$1:$AI$1,0),TRUE)</f>
        <v>0</v>
      </c>
      <c r="AA82" s="4">
        <f>VLOOKUP($A82,'Published Hourly Data'!$B:$AI,MATCH(AA$1,'Published Hourly Data'!$B$1:$AI$1,0),TRUE)</f>
        <v>-245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0</v>
      </c>
      <c r="AD82" s="4">
        <f>VLOOKUP($A82,'Published Hourly Data'!$B:$AI,MATCH(AD$1,'Published Hourly Data'!$B$1:$AI$1,0),TRUE)</f>
        <v>0</v>
      </c>
    </row>
    <row r="83" spans="1:30">
      <c r="A83" s="5">
        <f t="shared" si="2"/>
        <v>43939.583333334012</v>
      </c>
      <c r="B83" s="4">
        <f>VLOOKUP($A83,'Published Hourly Data'!$B:$AI,MATCH(B$1,'Published Hourly Data'!$B$1:$AI$1,0),TRUE)</f>
        <v>43939.375</v>
      </c>
      <c r="C83" s="4">
        <f>VLOOKUP($A83,'Published Hourly Data'!$B:$AI,MATCH(C$1,'Published Hourly Data'!$B$1:$AI$1,0),TRUE)</f>
        <v>18599</v>
      </c>
      <c r="D83" s="4">
        <f>VLOOKUP($A83,'Published Hourly Data'!$B:$AI,MATCH(D$1,'Published Hourly Data'!$B$1:$AI$1,0),TRUE)</f>
        <v>19195</v>
      </c>
      <c r="E83" s="4">
        <f>VLOOKUP($A83,'Published Hourly Data'!$B:$AI,MATCH(E$1,'Published Hourly Data'!$B$1:$AI$1,0),TRUE)</f>
        <v>19581</v>
      </c>
      <c r="F83" s="4">
        <f>VLOOKUP($A83,'Published Hourly Data'!$B:$AI,MATCH(F$1,'Published Hourly Data'!$B$1:$AI$1,0),TRUE)</f>
        <v>383</v>
      </c>
      <c r="G83" s="4">
        <f>VLOOKUP($A83,'Published Hourly Data'!$B:$AI,MATCH(G$1,'Published Hourly Data'!$B$1:$AI$1,0),TRUE)</f>
        <v>2008</v>
      </c>
      <c r="H83" s="4">
        <f>VLOOKUP($A83,'Published Hourly Data'!$B:$AI,MATCH(H$1,'Published Hourly Data'!$B$1:$AI$1,0),TRUE)</f>
        <v>10527</v>
      </c>
      <c r="I83" s="4">
        <f>VLOOKUP($A83,'Published Hourly Data'!$B:$AI,MATCH(I$1,'Published Hourly Data'!$B$1:$AI$1,0),TRUE)</f>
        <v>5007</v>
      </c>
      <c r="J83" s="4">
        <f>VLOOKUP($A83,'Published Hourly Data'!$B:$AI,MATCH(J$1,'Published Hourly Data'!$B$1:$AI$1,0),TRUE)</f>
        <v>0</v>
      </c>
      <c r="K83" s="4">
        <f>VLOOKUP($A83,'Published Hourly Data'!$B:$AI,MATCH(K$1,'Published Hourly Data'!$B$1:$AI$1,0),TRUE)</f>
        <v>1506</v>
      </c>
      <c r="L83" s="4">
        <f>VLOOKUP($A83,'Published Hourly Data'!$B:$AI,MATCH(L$1,'Published Hourly Data'!$B$1:$AI$1,0),TRUE)</f>
        <v>543</v>
      </c>
      <c r="M83" s="4">
        <f>VLOOKUP($A83,'Published Hourly Data'!$B:$AI,MATCH(M$1,'Published Hourly Data'!$B$1:$AI$1,0),TRUE)</f>
        <v>0</v>
      </c>
      <c r="N83" s="4">
        <f>VLOOKUP($A83,'Published Hourly Data'!$B:$AI,MATCH(N$1,'Published Hourly Data'!$B$1:$AI$1,0),TRUE)</f>
        <v>177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0</v>
      </c>
      <c r="Q83" s="4">
        <f>VLOOKUP($A83,'Published Hourly Data'!$B:$AI,MATCH(Q$1,'Published Hourly Data'!$B$1:$AI$1,0),TRUE)</f>
        <v>549</v>
      </c>
      <c r="R83" s="4">
        <f>VLOOKUP($A83,'Published Hourly Data'!$B:$AI,MATCH(R$1,'Published Hourly Data'!$B$1:$AI$1,0),TRUE)</f>
        <v>0</v>
      </c>
      <c r="S83" s="4">
        <f>VLOOKUP($A83,'Published Hourly Data'!$B:$AI,MATCH(S$1,'Published Hourly Data'!$B$1:$AI$1,0),TRUE)</f>
        <v>-37</v>
      </c>
      <c r="T83" s="4">
        <f>VLOOKUP($A83,'Published Hourly Data'!$B:$AI,MATCH(T$1,'Published Hourly Data'!$B$1:$AI$1,0),TRUE)</f>
        <v>0</v>
      </c>
      <c r="U83" s="4">
        <f>VLOOKUP($A83,'Published Hourly Data'!$B:$AI,MATCH(U$1,'Published Hourly Data'!$B$1:$AI$1,0),TRUE)</f>
        <v>192</v>
      </c>
      <c r="V83" s="4">
        <f>VLOOKUP($A83,'Published Hourly Data'!$B:$AI,MATCH(V$1,'Published Hourly Data'!$B$1:$AI$1,0),TRUE)</f>
        <v>0</v>
      </c>
      <c r="W83" s="4">
        <f>VLOOKUP($A83,'Published Hourly Data'!$B:$AI,MATCH(W$1,'Published Hourly Data'!$B$1:$AI$1,0),TRUE)</f>
        <v>0</v>
      </c>
      <c r="X83" s="4">
        <f>VLOOKUP($A83,'Published Hourly Data'!$B:$AI,MATCH(X$1,'Published Hourly Data'!$B$1:$AI$1,0),TRUE)</f>
        <v>0</v>
      </c>
      <c r="Y83" s="4">
        <f>VLOOKUP($A83,'Published Hourly Data'!$B:$AI,MATCH(Y$1,'Published Hourly Data'!$B$1:$AI$1,0),TRUE)</f>
        <v>0</v>
      </c>
      <c r="Z83" s="4">
        <f>VLOOKUP($A83,'Published Hourly Data'!$B:$AI,MATCH(Z$1,'Published Hourly Data'!$B$1:$AI$1,0),TRUE)</f>
        <v>0</v>
      </c>
      <c r="AA83" s="4">
        <f>VLOOKUP($A83,'Published Hourly Data'!$B:$AI,MATCH(AA$1,'Published Hourly Data'!$B$1:$AI$1,0),TRUE)</f>
        <v>-321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0</v>
      </c>
      <c r="AD83" s="4">
        <f>VLOOKUP($A83,'Published Hourly Data'!$B:$AI,MATCH(AD$1,'Published Hourly Data'!$B$1:$AI$1,0),TRUE)</f>
        <v>0</v>
      </c>
    </row>
    <row r="84" spans="1:30">
      <c r="A84" s="5">
        <f t="shared" si="2"/>
        <v>43939.625000000677</v>
      </c>
      <c r="B84" s="4">
        <f>VLOOKUP($A84,'Published Hourly Data'!$B:$AI,MATCH(B$1,'Published Hourly Data'!$B$1:$AI$1,0),TRUE)</f>
        <v>43939.416666666664</v>
      </c>
      <c r="C84" s="4">
        <f>VLOOKUP($A84,'Published Hourly Data'!$B:$AI,MATCH(C$1,'Published Hourly Data'!$B$1:$AI$1,0),TRUE)</f>
        <v>19550</v>
      </c>
      <c r="D84" s="4">
        <f>VLOOKUP($A84,'Published Hourly Data'!$B:$AI,MATCH(D$1,'Published Hourly Data'!$B$1:$AI$1,0),TRUE)</f>
        <v>20267</v>
      </c>
      <c r="E84" s="4">
        <f>VLOOKUP($A84,'Published Hourly Data'!$B:$AI,MATCH(E$1,'Published Hourly Data'!$B$1:$AI$1,0),TRUE)</f>
        <v>20546</v>
      </c>
      <c r="F84" s="4">
        <f>VLOOKUP($A84,'Published Hourly Data'!$B:$AI,MATCH(F$1,'Published Hourly Data'!$B$1:$AI$1,0),TRUE)</f>
        <v>275</v>
      </c>
      <c r="G84" s="4">
        <f>VLOOKUP($A84,'Published Hourly Data'!$B:$AI,MATCH(G$1,'Published Hourly Data'!$B$1:$AI$1,0),TRUE)</f>
        <v>2020</v>
      </c>
      <c r="H84" s="4">
        <f>VLOOKUP($A84,'Published Hourly Data'!$B:$AI,MATCH(H$1,'Published Hourly Data'!$B$1:$AI$1,0),TRUE)</f>
        <v>11083</v>
      </c>
      <c r="I84" s="4">
        <f>VLOOKUP($A84,'Published Hourly Data'!$B:$AI,MATCH(I$1,'Published Hourly Data'!$B$1:$AI$1,0),TRUE)</f>
        <v>5001</v>
      </c>
      <c r="J84" s="4">
        <f>VLOOKUP($A84,'Published Hourly Data'!$B:$AI,MATCH(J$1,'Published Hourly Data'!$B$1:$AI$1,0),TRUE)</f>
        <v>-1</v>
      </c>
      <c r="K84" s="4">
        <f>VLOOKUP($A84,'Published Hourly Data'!$B:$AI,MATCH(K$1,'Published Hourly Data'!$B$1:$AI$1,0),TRUE)</f>
        <v>1510</v>
      </c>
      <c r="L84" s="4">
        <f>VLOOKUP($A84,'Published Hourly Data'!$B:$AI,MATCH(L$1,'Published Hourly Data'!$B$1:$AI$1,0),TRUE)</f>
        <v>948</v>
      </c>
      <c r="M84" s="4">
        <f>VLOOKUP($A84,'Published Hourly Data'!$B:$AI,MATCH(M$1,'Published Hourly Data'!$B$1:$AI$1,0),TRUE)</f>
        <v>0</v>
      </c>
      <c r="N84" s="4">
        <f>VLOOKUP($A84,'Published Hourly Data'!$B:$AI,MATCH(N$1,'Published Hourly Data'!$B$1:$AI$1,0),TRUE)</f>
        <v>183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0</v>
      </c>
      <c r="Q84" s="4">
        <f>VLOOKUP($A84,'Published Hourly Data'!$B:$AI,MATCH(Q$1,'Published Hourly Data'!$B$1:$AI$1,0),TRUE)</f>
        <v>558</v>
      </c>
      <c r="R84" s="4">
        <f>VLOOKUP($A84,'Published Hourly Data'!$B:$AI,MATCH(R$1,'Published Hourly Data'!$B$1:$AI$1,0),TRUE)</f>
        <v>0</v>
      </c>
      <c r="S84" s="4">
        <f>VLOOKUP($A84,'Published Hourly Data'!$B:$AI,MATCH(S$1,'Published Hourly Data'!$B$1:$AI$1,0),TRUE)</f>
        <v>-207</v>
      </c>
      <c r="T84" s="4">
        <f>VLOOKUP($A84,'Published Hourly Data'!$B:$AI,MATCH(T$1,'Published Hourly Data'!$B$1:$AI$1,0),TRUE)</f>
        <v>0</v>
      </c>
      <c r="U84" s="4">
        <f>VLOOKUP($A84,'Published Hourly Data'!$B:$AI,MATCH(U$1,'Published Hourly Data'!$B$1:$AI$1,0),TRUE)</f>
        <v>273</v>
      </c>
      <c r="V84" s="4">
        <f>VLOOKUP($A84,'Published Hourly Data'!$B:$AI,MATCH(V$1,'Published Hourly Data'!$B$1:$AI$1,0),TRUE)</f>
        <v>0</v>
      </c>
      <c r="W84" s="4">
        <f>VLOOKUP($A84,'Published Hourly Data'!$B:$AI,MATCH(W$1,'Published Hourly Data'!$B$1:$AI$1,0),TRUE)</f>
        <v>0</v>
      </c>
      <c r="X84" s="4">
        <f>VLOOKUP($A84,'Published Hourly Data'!$B:$AI,MATCH(X$1,'Published Hourly Data'!$B$1:$AI$1,0),TRUE)</f>
        <v>0</v>
      </c>
      <c r="Y84" s="4">
        <f>VLOOKUP($A84,'Published Hourly Data'!$B:$AI,MATCH(Y$1,'Published Hourly Data'!$B$1:$AI$1,0),TRUE)</f>
        <v>0</v>
      </c>
      <c r="Z84" s="4">
        <f>VLOOKUP($A84,'Published Hourly Data'!$B:$AI,MATCH(Z$1,'Published Hourly Data'!$B$1:$AI$1,0),TRUE)</f>
        <v>0</v>
      </c>
      <c r="AA84" s="4">
        <f>VLOOKUP($A84,'Published Hourly Data'!$B:$AI,MATCH(AA$1,'Published Hourly Data'!$B$1:$AI$1,0),TRUE)</f>
        <v>-349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0</v>
      </c>
      <c r="AD84" s="4">
        <f>VLOOKUP($A84,'Published Hourly Data'!$B:$AI,MATCH(AD$1,'Published Hourly Data'!$B$1:$AI$1,0),TRUE)</f>
        <v>0</v>
      </c>
    </row>
    <row r="85" spans="1:30">
      <c r="A85" s="5">
        <f t="shared" si="2"/>
        <v>43939.666666667341</v>
      </c>
      <c r="B85" s="4">
        <f>VLOOKUP($A85,'Published Hourly Data'!$B:$AI,MATCH(B$1,'Published Hourly Data'!$B$1:$AI$1,0),TRUE)</f>
        <v>43939.458333333336</v>
      </c>
      <c r="C85" s="4">
        <f>VLOOKUP($A85,'Published Hourly Data'!$B:$AI,MATCH(C$1,'Published Hourly Data'!$B$1:$AI$1,0),TRUE)</f>
        <v>20217</v>
      </c>
      <c r="D85" s="4">
        <f>VLOOKUP($A85,'Published Hourly Data'!$B:$AI,MATCH(D$1,'Published Hourly Data'!$B$1:$AI$1,0),TRUE)</f>
        <v>21139</v>
      </c>
      <c r="E85" s="4">
        <f>VLOOKUP($A85,'Published Hourly Data'!$B:$AI,MATCH(E$1,'Published Hourly Data'!$B$1:$AI$1,0),TRUE)</f>
        <v>21429</v>
      </c>
      <c r="F85" s="4">
        <f>VLOOKUP($A85,'Published Hourly Data'!$B:$AI,MATCH(F$1,'Published Hourly Data'!$B$1:$AI$1,0),TRUE)</f>
        <v>289</v>
      </c>
      <c r="G85" s="4">
        <f>VLOOKUP($A85,'Published Hourly Data'!$B:$AI,MATCH(G$1,'Published Hourly Data'!$B$1:$AI$1,0),TRUE)</f>
        <v>2062</v>
      </c>
      <c r="H85" s="4">
        <f>VLOOKUP($A85,'Published Hourly Data'!$B:$AI,MATCH(H$1,'Published Hourly Data'!$B$1:$AI$1,0),TRUE)</f>
        <v>11523</v>
      </c>
      <c r="I85" s="4">
        <f>VLOOKUP($A85,'Published Hourly Data'!$B:$AI,MATCH(I$1,'Published Hourly Data'!$B$1:$AI$1,0),TRUE)</f>
        <v>4993</v>
      </c>
      <c r="J85" s="4">
        <f>VLOOKUP($A85,'Published Hourly Data'!$B:$AI,MATCH(J$1,'Published Hourly Data'!$B$1:$AI$1,0),TRUE)</f>
        <v>0</v>
      </c>
      <c r="K85" s="4">
        <f>VLOOKUP($A85,'Published Hourly Data'!$B:$AI,MATCH(K$1,'Published Hourly Data'!$B$1:$AI$1,0),TRUE)</f>
        <v>1504</v>
      </c>
      <c r="L85" s="4">
        <f>VLOOKUP($A85,'Published Hourly Data'!$B:$AI,MATCH(L$1,'Published Hourly Data'!$B$1:$AI$1,0),TRUE)</f>
        <v>1362</v>
      </c>
      <c r="M85" s="4">
        <f>VLOOKUP($A85,'Published Hourly Data'!$B:$AI,MATCH(M$1,'Published Hourly Data'!$B$1:$AI$1,0),TRUE)</f>
        <v>0</v>
      </c>
      <c r="N85" s="4">
        <f>VLOOKUP($A85,'Published Hourly Data'!$B:$AI,MATCH(N$1,'Published Hourly Data'!$B$1:$AI$1,0),TRUE)</f>
        <v>181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0</v>
      </c>
      <c r="Q85" s="4">
        <f>VLOOKUP($A85,'Published Hourly Data'!$B:$AI,MATCH(Q$1,'Published Hourly Data'!$B$1:$AI$1,0),TRUE)</f>
        <v>377</v>
      </c>
      <c r="R85" s="4">
        <f>VLOOKUP($A85,'Published Hourly Data'!$B:$AI,MATCH(R$1,'Published Hourly Data'!$B$1:$AI$1,0),TRUE)</f>
        <v>0</v>
      </c>
      <c r="S85" s="4">
        <f>VLOOKUP($A85,'Published Hourly Data'!$B:$AI,MATCH(S$1,'Published Hourly Data'!$B$1:$AI$1,0),TRUE)</f>
        <v>11</v>
      </c>
      <c r="T85" s="4">
        <f>VLOOKUP($A85,'Published Hourly Data'!$B:$AI,MATCH(T$1,'Published Hourly Data'!$B$1:$AI$1,0),TRUE)</f>
        <v>0</v>
      </c>
      <c r="U85" s="4">
        <f>VLOOKUP($A85,'Published Hourly Data'!$B:$AI,MATCH(U$1,'Published Hourly Data'!$B$1:$AI$1,0),TRUE)</f>
        <v>386</v>
      </c>
      <c r="V85" s="4">
        <f>VLOOKUP($A85,'Published Hourly Data'!$B:$AI,MATCH(V$1,'Published Hourly Data'!$B$1:$AI$1,0),TRUE)</f>
        <v>0</v>
      </c>
      <c r="W85" s="4">
        <f>VLOOKUP($A85,'Published Hourly Data'!$B:$AI,MATCH(W$1,'Published Hourly Data'!$B$1:$AI$1,0),TRUE)</f>
        <v>0</v>
      </c>
      <c r="X85" s="4">
        <f>VLOOKUP($A85,'Published Hourly Data'!$B:$AI,MATCH(X$1,'Published Hourly Data'!$B$1:$AI$1,0),TRUE)</f>
        <v>0</v>
      </c>
      <c r="Y85" s="4">
        <f>VLOOKUP($A85,'Published Hourly Data'!$B:$AI,MATCH(Y$1,'Published Hourly Data'!$B$1:$AI$1,0),TRUE)</f>
        <v>0</v>
      </c>
      <c r="Z85" s="4">
        <f>VLOOKUP($A85,'Published Hourly Data'!$B:$AI,MATCH(Z$1,'Published Hourly Data'!$B$1:$AI$1,0),TRUE)</f>
        <v>0</v>
      </c>
      <c r="AA85" s="4">
        <f>VLOOKUP($A85,'Published Hourly Data'!$B:$AI,MATCH(AA$1,'Published Hourly Data'!$B$1:$AI$1,0),TRUE)</f>
        <v>-485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0</v>
      </c>
      <c r="AD85" s="4">
        <f>VLOOKUP($A85,'Published Hourly Data'!$B:$AI,MATCH(AD$1,'Published Hourly Data'!$B$1:$AI$1,0),TRUE)</f>
        <v>0</v>
      </c>
    </row>
    <row r="86" spans="1:30">
      <c r="A86" s="5">
        <f t="shared" si="2"/>
        <v>43939.708333334005</v>
      </c>
      <c r="B86" s="4">
        <f>VLOOKUP($A86,'Published Hourly Data'!$B:$AI,MATCH(B$1,'Published Hourly Data'!$B$1:$AI$1,0),TRUE)</f>
        <v>43939.5</v>
      </c>
      <c r="C86" s="4">
        <f>VLOOKUP($A86,'Published Hourly Data'!$B:$AI,MATCH(C$1,'Published Hourly Data'!$B$1:$AI$1,0),TRUE)</f>
        <v>20713</v>
      </c>
      <c r="D86" s="4">
        <f>VLOOKUP($A86,'Published Hourly Data'!$B:$AI,MATCH(D$1,'Published Hourly Data'!$B$1:$AI$1,0),TRUE)</f>
        <v>21713</v>
      </c>
      <c r="E86" s="4">
        <f>VLOOKUP($A86,'Published Hourly Data'!$B:$AI,MATCH(E$1,'Published Hourly Data'!$B$1:$AI$1,0),TRUE)</f>
        <v>22279</v>
      </c>
      <c r="F86" s="4">
        <f>VLOOKUP($A86,'Published Hourly Data'!$B:$AI,MATCH(F$1,'Published Hourly Data'!$B$1:$AI$1,0),TRUE)</f>
        <v>564</v>
      </c>
      <c r="G86" s="4">
        <f>VLOOKUP($A86,'Published Hourly Data'!$B:$AI,MATCH(G$1,'Published Hourly Data'!$B$1:$AI$1,0),TRUE)</f>
        <v>2391</v>
      </c>
      <c r="H86" s="4">
        <f>VLOOKUP($A86,'Published Hourly Data'!$B:$AI,MATCH(H$1,'Published Hourly Data'!$B$1:$AI$1,0),TRUE)</f>
        <v>11819</v>
      </c>
      <c r="I86" s="4">
        <f>VLOOKUP($A86,'Published Hourly Data'!$B:$AI,MATCH(I$1,'Published Hourly Data'!$B$1:$AI$1,0),TRUE)</f>
        <v>4991</v>
      </c>
      <c r="J86" s="4">
        <f>VLOOKUP($A86,'Published Hourly Data'!$B:$AI,MATCH(J$1,'Published Hourly Data'!$B$1:$AI$1,0),TRUE)</f>
        <v>0</v>
      </c>
      <c r="K86" s="4">
        <f>VLOOKUP($A86,'Published Hourly Data'!$B:$AI,MATCH(K$1,'Published Hourly Data'!$B$1:$AI$1,0),TRUE)</f>
        <v>1568</v>
      </c>
      <c r="L86" s="4">
        <f>VLOOKUP($A86,'Published Hourly Data'!$B:$AI,MATCH(L$1,'Published Hourly Data'!$B$1:$AI$1,0),TRUE)</f>
        <v>1518</v>
      </c>
      <c r="M86" s="4">
        <f>VLOOKUP($A86,'Published Hourly Data'!$B:$AI,MATCH(M$1,'Published Hourly Data'!$B$1:$AI$1,0),TRUE)</f>
        <v>0</v>
      </c>
      <c r="N86" s="4">
        <f>VLOOKUP($A86,'Published Hourly Data'!$B:$AI,MATCH(N$1,'Published Hourly Data'!$B$1:$AI$1,0),TRUE)</f>
        <v>187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0</v>
      </c>
      <c r="Q86" s="4">
        <f>VLOOKUP($A86,'Published Hourly Data'!$B:$AI,MATCH(Q$1,'Published Hourly Data'!$B$1:$AI$1,0),TRUE)</f>
        <v>317</v>
      </c>
      <c r="R86" s="4">
        <f>VLOOKUP($A86,'Published Hourly Data'!$B:$AI,MATCH(R$1,'Published Hourly Data'!$B$1:$AI$1,0),TRUE)</f>
        <v>0</v>
      </c>
      <c r="S86" s="4">
        <f>VLOOKUP($A86,'Published Hourly Data'!$B:$AI,MATCH(S$1,'Published Hourly Data'!$B$1:$AI$1,0),TRUE)</f>
        <v>394</v>
      </c>
      <c r="T86" s="4">
        <f>VLOOKUP($A86,'Published Hourly Data'!$B:$AI,MATCH(T$1,'Published Hourly Data'!$B$1:$AI$1,0),TRUE)</f>
        <v>0</v>
      </c>
      <c r="U86" s="4">
        <f>VLOOKUP($A86,'Published Hourly Data'!$B:$AI,MATCH(U$1,'Published Hourly Data'!$B$1:$AI$1,0),TRUE)</f>
        <v>451</v>
      </c>
      <c r="V86" s="4">
        <f>VLOOKUP($A86,'Published Hourly Data'!$B:$AI,MATCH(V$1,'Published Hourly Data'!$B$1:$AI$1,0),TRUE)</f>
        <v>0</v>
      </c>
      <c r="W86" s="4">
        <f>VLOOKUP($A86,'Published Hourly Data'!$B:$AI,MATCH(W$1,'Published Hourly Data'!$B$1:$AI$1,0),TRUE)</f>
        <v>0</v>
      </c>
      <c r="X86" s="4">
        <f>VLOOKUP($A86,'Published Hourly Data'!$B:$AI,MATCH(X$1,'Published Hourly Data'!$B$1:$AI$1,0),TRUE)</f>
        <v>0</v>
      </c>
      <c r="Y86" s="4">
        <f>VLOOKUP($A86,'Published Hourly Data'!$B:$AI,MATCH(Y$1,'Published Hourly Data'!$B$1:$AI$1,0),TRUE)</f>
        <v>0</v>
      </c>
      <c r="Z86" s="4">
        <f>VLOOKUP($A86,'Published Hourly Data'!$B:$AI,MATCH(Z$1,'Published Hourly Data'!$B$1:$AI$1,0),TRUE)</f>
        <v>0</v>
      </c>
      <c r="AA86" s="4">
        <f>VLOOKUP($A86,'Published Hourly Data'!$B:$AI,MATCH(AA$1,'Published Hourly Data'!$B$1:$AI$1,0),TRUE)</f>
        <v>-598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0</v>
      </c>
      <c r="AD86" s="4">
        <f>VLOOKUP($A86,'Published Hourly Data'!$B:$AI,MATCH(AD$1,'Published Hourly Data'!$B$1:$AI$1,0),TRUE)</f>
        <v>0</v>
      </c>
    </row>
    <row r="87" spans="1:30">
      <c r="A87" s="5">
        <f t="shared" si="2"/>
        <v>43939.750000000669</v>
      </c>
      <c r="B87" s="4">
        <f>VLOOKUP($A87,'Published Hourly Data'!$B:$AI,MATCH(B$1,'Published Hourly Data'!$B$1:$AI$1,0),TRUE)</f>
        <v>43939.541666666664</v>
      </c>
      <c r="C87" s="4">
        <f>VLOOKUP($A87,'Published Hourly Data'!$B:$AI,MATCH(C$1,'Published Hourly Data'!$B$1:$AI$1,0),TRUE)</f>
        <v>21084</v>
      </c>
      <c r="D87" s="4">
        <f>VLOOKUP($A87,'Published Hourly Data'!$B:$AI,MATCH(D$1,'Published Hourly Data'!$B$1:$AI$1,0),TRUE)</f>
        <v>22076</v>
      </c>
      <c r="E87" s="4">
        <f>VLOOKUP($A87,'Published Hourly Data'!$B:$AI,MATCH(E$1,'Published Hourly Data'!$B$1:$AI$1,0),TRUE)</f>
        <v>22552</v>
      </c>
      <c r="F87" s="4">
        <f>VLOOKUP($A87,'Published Hourly Data'!$B:$AI,MATCH(F$1,'Published Hourly Data'!$B$1:$AI$1,0),TRUE)</f>
        <v>473</v>
      </c>
      <c r="G87" s="4">
        <f>VLOOKUP($A87,'Published Hourly Data'!$B:$AI,MATCH(G$1,'Published Hourly Data'!$B$1:$AI$1,0),TRUE)</f>
        <v>2414</v>
      </c>
      <c r="H87" s="4">
        <f>VLOOKUP($A87,'Published Hourly Data'!$B:$AI,MATCH(H$1,'Published Hourly Data'!$B$1:$AI$1,0),TRUE)</f>
        <v>11678</v>
      </c>
      <c r="I87" s="4">
        <f>VLOOKUP($A87,'Published Hourly Data'!$B:$AI,MATCH(I$1,'Published Hourly Data'!$B$1:$AI$1,0),TRUE)</f>
        <v>4994</v>
      </c>
      <c r="J87" s="4">
        <f>VLOOKUP($A87,'Published Hourly Data'!$B:$AI,MATCH(J$1,'Published Hourly Data'!$B$1:$AI$1,0),TRUE)</f>
        <v>0</v>
      </c>
      <c r="K87" s="4">
        <f>VLOOKUP($A87,'Published Hourly Data'!$B:$AI,MATCH(K$1,'Published Hourly Data'!$B$1:$AI$1,0),TRUE)</f>
        <v>1838</v>
      </c>
      <c r="L87" s="4">
        <f>VLOOKUP($A87,'Published Hourly Data'!$B:$AI,MATCH(L$1,'Published Hourly Data'!$B$1:$AI$1,0),TRUE)</f>
        <v>1629</v>
      </c>
      <c r="M87" s="4">
        <f>VLOOKUP($A87,'Published Hourly Data'!$B:$AI,MATCH(M$1,'Published Hourly Data'!$B$1:$AI$1,0),TRUE)</f>
        <v>0</v>
      </c>
      <c r="N87" s="4">
        <f>VLOOKUP($A87,'Published Hourly Data'!$B:$AI,MATCH(N$1,'Published Hourly Data'!$B$1:$AI$1,0),TRUE)</f>
        <v>201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0</v>
      </c>
      <c r="Q87" s="4">
        <f>VLOOKUP($A87,'Published Hourly Data'!$B:$AI,MATCH(Q$1,'Published Hourly Data'!$B$1:$AI$1,0),TRUE)</f>
        <v>280</v>
      </c>
      <c r="R87" s="4">
        <f>VLOOKUP($A87,'Published Hourly Data'!$B:$AI,MATCH(R$1,'Published Hourly Data'!$B$1:$AI$1,0),TRUE)</f>
        <v>0</v>
      </c>
      <c r="S87" s="4">
        <f>VLOOKUP($A87,'Published Hourly Data'!$B:$AI,MATCH(S$1,'Published Hourly Data'!$B$1:$AI$1,0),TRUE)</f>
        <v>341</v>
      </c>
      <c r="T87" s="4">
        <f>VLOOKUP($A87,'Published Hourly Data'!$B:$AI,MATCH(T$1,'Published Hourly Data'!$B$1:$AI$1,0),TRUE)</f>
        <v>0</v>
      </c>
      <c r="U87" s="4">
        <f>VLOOKUP($A87,'Published Hourly Data'!$B:$AI,MATCH(U$1,'Published Hourly Data'!$B$1:$AI$1,0),TRUE)</f>
        <v>425</v>
      </c>
      <c r="V87" s="4">
        <f>VLOOKUP($A87,'Published Hourly Data'!$B:$AI,MATCH(V$1,'Published Hourly Data'!$B$1:$AI$1,0),TRUE)</f>
        <v>0</v>
      </c>
      <c r="W87" s="4">
        <f>VLOOKUP($A87,'Published Hourly Data'!$B:$AI,MATCH(W$1,'Published Hourly Data'!$B$1:$AI$1,0),TRUE)</f>
        <v>0</v>
      </c>
      <c r="X87" s="4">
        <f>VLOOKUP($A87,'Published Hourly Data'!$B:$AI,MATCH(X$1,'Published Hourly Data'!$B$1:$AI$1,0),TRUE)</f>
        <v>0</v>
      </c>
      <c r="Y87" s="4">
        <f>VLOOKUP($A87,'Published Hourly Data'!$B:$AI,MATCH(Y$1,'Published Hourly Data'!$B$1:$AI$1,0),TRUE)</f>
        <v>0</v>
      </c>
      <c r="Z87" s="4">
        <f>VLOOKUP($A87,'Published Hourly Data'!$B:$AI,MATCH(Z$1,'Published Hourly Data'!$B$1:$AI$1,0),TRUE)</f>
        <v>0</v>
      </c>
      <c r="AA87" s="4">
        <f>VLOOKUP($A87,'Published Hourly Data'!$B:$AI,MATCH(AA$1,'Published Hourly Data'!$B$1:$AI$1,0),TRUE)</f>
        <v>-573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0</v>
      </c>
      <c r="AD87" s="4">
        <f>VLOOKUP($A87,'Published Hourly Data'!$B:$AI,MATCH(AD$1,'Published Hourly Data'!$B$1:$AI$1,0),TRUE)</f>
        <v>0</v>
      </c>
    </row>
    <row r="88" spans="1:30">
      <c r="A88" s="5">
        <f t="shared" si="2"/>
        <v>43939.791666667334</v>
      </c>
      <c r="B88" s="4">
        <f>VLOOKUP($A88,'Published Hourly Data'!$B:$AI,MATCH(B$1,'Published Hourly Data'!$B$1:$AI$1,0),TRUE)</f>
        <v>43939.583333333336</v>
      </c>
      <c r="C88" s="4">
        <f>VLOOKUP($A88,'Published Hourly Data'!$B:$AI,MATCH(C$1,'Published Hourly Data'!$B$1:$AI$1,0),TRUE)</f>
        <v>21519</v>
      </c>
      <c r="D88" s="4">
        <f>VLOOKUP($A88,'Published Hourly Data'!$B:$AI,MATCH(D$1,'Published Hourly Data'!$B$1:$AI$1,0),TRUE)</f>
        <v>22513</v>
      </c>
      <c r="E88" s="4">
        <f>VLOOKUP($A88,'Published Hourly Data'!$B:$AI,MATCH(E$1,'Published Hourly Data'!$B$1:$AI$1,0),TRUE)</f>
        <v>22723</v>
      </c>
      <c r="F88" s="4">
        <f>VLOOKUP($A88,'Published Hourly Data'!$B:$AI,MATCH(F$1,'Published Hourly Data'!$B$1:$AI$1,0),TRUE)</f>
        <v>211</v>
      </c>
      <c r="G88" s="4">
        <f>VLOOKUP($A88,'Published Hourly Data'!$B:$AI,MATCH(G$1,'Published Hourly Data'!$B$1:$AI$1,0),TRUE)</f>
        <v>2279</v>
      </c>
      <c r="H88" s="4">
        <f>VLOOKUP($A88,'Published Hourly Data'!$B:$AI,MATCH(H$1,'Published Hourly Data'!$B$1:$AI$1,0),TRUE)</f>
        <v>11671</v>
      </c>
      <c r="I88" s="4">
        <f>VLOOKUP($A88,'Published Hourly Data'!$B:$AI,MATCH(I$1,'Published Hourly Data'!$B$1:$AI$1,0),TRUE)</f>
        <v>4998</v>
      </c>
      <c r="J88" s="4">
        <f>VLOOKUP($A88,'Published Hourly Data'!$B:$AI,MATCH(J$1,'Published Hourly Data'!$B$1:$AI$1,0),TRUE)</f>
        <v>0</v>
      </c>
      <c r="K88" s="4">
        <f>VLOOKUP($A88,'Published Hourly Data'!$B:$AI,MATCH(K$1,'Published Hourly Data'!$B$1:$AI$1,0),TRUE)</f>
        <v>2051</v>
      </c>
      <c r="L88" s="4">
        <f>VLOOKUP($A88,'Published Hourly Data'!$B:$AI,MATCH(L$1,'Published Hourly Data'!$B$1:$AI$1,0),TRUE)</f>
        <v>1730</v>
      </c>
      <c r="M88" s="4">
        <f>VLOOKUP($A88,'Published Hourly Data'!$B:$AI,MATCH(M$1,'Published Hourly Data'!$B$1:$AI$1,0),TRUE)</f>
        <v>0</v>
      </c>
      <c r="N88" s="4">
        <f>VLOOKUP($A88,'Published Hourly Data'!$B:$AI,MATCH(N$1,'Published Hourly Data'!$B$1:$AI$1,0),TRUE)</f>
        <v>189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0</v>
      </c>
      <c r="Q88" s="4">
        <f>VLOOKUP($A88,'Published Hourly Data'!$B:$AI,MATCH(Q$1,'Published Hourly Data'!$B$1:$AI$1,0),TRUE)</f>
        <v>70</v>
      </c>
      <c r="R88" s="4">
        <f>VLOOKUP($A88,'Published Hourly Data'!$B:$AI,MATCH(R$1,'Published Hourly Data'!$B$1:$AI$1,0),TRUE)</f>
        <v>0</v>
      </c>
      <c r="S88" s="4">
        <f>VLOOKUP($A88,'Published Hourly Data'!$B:$AI,MATCH(S$1,'Published Hourly Data'!$B$1:$AI$1,0),TRUE)</f>
        <v>338</v>
      </c>
      <c r="T88" s="4">
        <f>VLOOKUP($A88,'Published Hourly Data'!$B:$AI,MATCH(T$1,'Published Hourly Data'!$B$1:$AI$1,0),TRUE)</f>
        <v>0</v>
      </c>
      <c r="U88" s="4">
        <f>VLOOKUP($A88,'Published Hourly Data'!$B:$AI,MATCH(U$1,'Published Hourly Data'!$B$1:$AI$1,0),TRUE)</f>
        <v>426</v>
      </c>
      <c r="V88" s="4">
        <f>VLOOKUP($A88,'Published Hourly Data'!$B:$AI,MATCH(V$1,'Published Hourly Data'!$B$1:$AI$1,0),TRUE)</f>
        <v>0</v>
      </c>
      <c r="W88" s="4">
        <f>VLOOKUP($A88,'Published Hourly Data'!$B:$AI,MATCH(W$1,'Published Hourly Data'!$B$1:$AI$1,0),TRUE)</f>
        <v>0</v>
      </c>
      <c r="X88" s="4">
        <f>VLOOKUP($A88,'Published Hourly Data'!$B:$AI,MATCH(X$1,'Published Hourly Data'!$B$1:$AI$1,0),TRUE)</f>
        <v>0</v>
      </c>
      <c r="Y88" s="4">
        <f>VLOOKUP($A88,'Published Hourly Data'!$B:$AI,MATCH(Y$1,'Published Hourly Data'!$B$1:$AI$1,0),TRUE)</f>
        <v>0</v>
      </c>
      <c r="Z88" s="4">
        <f>VLOOKUP($A88,'Published Hourly Data'!$B:$AI,MATCH(Z$1,'Published Hourly Data'!$B$1:$AI$1,0),TRUE)</f>
        <v>0</v>
      </c>
      <c r="AA88" s="4">
        <f>VLOOKUP($A88,'Published Hourly Data'!$B:$AI,MATCH(AA$1,'Published Hourly Data'!$B$1:$AI$1,0),TRUE)</f>
        <v>-623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0</v>
      </c>
      <c r="AD88" s="4">
        <f>VLOOKUP($A88,'Published Hourly Data'!$B:$AI,MATCH(AD$1,'Published Hourly Data'!$B$1:$AI$1,0),TRUE)</f>
        <v>0</v>
      </c>
    </row>
    <row r="89" spans="1:30">
      <c r="A89" s="5">
        <f t="shared" si="2"/>
        <v>43939.833333333998</v>
      </c>
      <c r="B89" s="4">
        <f>VLOOKUP($A89,'Published Hourly Data'!$B:$AI,MATCH(B$1,'Published Hourly Data'!$B$1:$AI$1,0),TRUE)</f>
        <v>43939.625</v>
      </c>
      <c r="C89" s="4">
        <f>VLOOKUP($A89,'Published Hourly Data'!$B:$AI,MATCH(C$1,'Published Hourly Data'!$B$1:$AI$1,0),TRUE)</f>
        <v>21976</v>
      </c>
      <c r="D89" s="4">
        <f>VLOOKUP($A89,'Published Hourly Data'!$B:$AI,MATCH(D$1,'Published Hourly Data'!$B$1:$AI$1,0),TRUE)</f>
        <v>22836</v>
      </c>
      <c r="E89" s="4">
        <f>VLOOKUP($A89,'Published Hourly Data'!$B:$AI,MATCH(E$1,'Published Hourly Data'!$B$1:$AI$1,0),TRUE)</f>
        <v>23241</v>
      </c>
      <c r="F89" s="4">
        <f>VLOOKUP($A89,'Published Hourly Data'!$B:$AI,MATCH(F$1,'Published Hourly Data'!$B$1:$AI$1,0),TRUE)</f>
        <v>393</v>
      </c>
      <c r="G89" s="4">
        <f>VLOOKUP($A89,'Published Hourly Data'!$B:$AI,MATCH(G$1,'Published Hourly Data'!$B$1:$AI$1,0),TRUE)</f>
        <v>2371</v>
      </c>
      <c r="H89" s="4">
        <f>VLOOKUP($A89,'Published Hourly Data'!$B:$AI,MATCH(H$1,'Published Hourly Data'!$B$1:$AI$1,0),TRUE)</f>
        <v>11878</v>
      </c>
      <c r="I89" s="4">
        <f>VLOOKUP($A89,'Published Hourly Data'!$B:$AI,MATCH(I$1,'Published Hourly Data'!$B$1:$AI$1,0),TRUE)</f>
        <v>4986</v>
      </c>
      <c r="J89" s="4">
        <f>VLOOKUP($A89,'Published Hourly Data'!$B:$AI,MATCH(J$1,'Published Hourly Data'!$B$1:$AI$1,0),TRUE)</f>
        <v>-1</v>
      </c>
      <c r="K89" s="4">
        <f>VLOOKUP($A89,'Published Hourly Data'!$B:$AI,MATCH(K$1,'Published Hourly Data'!$B$1:$AI$1,0),TRUE)</f>
        <v>2328</v>
      </c>
      <c r="L89" s="4">
        <f>VLOOKUP($A89,'Published Hourly Data'!$B:$AI,MATCH(L$1,'Published Hourly Data'!$B$1:$AI$1,0),TRUE)</f>
        <v>1690</v>
      </c>
      <c r="M89" s="4">
        <f>VLOOKUP($A89,'Published Hourly Data'!$B:$AI,MATCH(M$1,'Published Hourly Data'!$B$1:$AI$1,0),TRUE)</f>
        <v>0</v>
      </c>
      <c r="N89" s="4">
        <f>VLOOKUP($A89,'Published Hourly Data'!$B:$AI,MATCH(N$1,'Published Hourly Data'!$B$1:$AI$1,0),TRUE)</f>
        <v>191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0</v>
      </c>
      <c r="Q89" s="4">
        <f>VLOOKUP($A89,'Published Hourly Data'!$B:$AI,MATCH(Q$1,'Published Hourly Data'!$B$1:$AI$1,0),TRUE)</f>
        <v>29</v>
      </c>
      <c r="R89" s="4">
        <f>VLOOKUP($A89,'Published Hourly Data'!$B:$AI,MATCH(R$1,'Published Hourly Data'!$B$1:$AI$1,0),TRUE)</f>
        <v>0</v>
      </c>
      <c r="S89" s="4">
        <f>VLOOKUP($A89,'Published Hourly Data'!$B:$AI,MATCH(S$1,'Published Hourly Data'!$B$1:$AI$1,0),TRUE)</f>
        <v>439</v>
      </c>
      <c r="T89" s="4">
        <f>VLOOKUP($A89,'Published Hourly Data'!$B:$AI,MATCH(T$1,'Published Hourly Data'!$B$1:$AI$1,0),TRUE)</f>
        <v>0</v>
      </c>
      <c r="U89" s="4">
        <f>VLOOKUP($A89,'Published Hourly Data'!$B:$AI,MATCH(U$1,'Published Hourly Data'!$B$1:$AI$1,0),TRUE)</f>
        <v>478</v>
      </c>
      <c r="V89" s="4">
        <f>VLOOKUP($A89,'Published Hourly Data'!$B:$AI,MATCH(V$1,'Published Hourly Data'!$B$1:$AI$1,0),TRUE)</f>
        <v>0</v>
      </c>
      <c r="W89" s="4">
        <f>VLOOKUP($A89,'Published Hourly Data'!$B:$AI,MATCH(W$1,'Published Hourly Data'!$B$1:$AI$1,0),TRUE)</f>
        <v>0</v>
      </c>
      <c r="X89" s="4">
        <f>VLOOKUP($A89,'Published Hourly Data'!$B:$AI,MATCH(X$1,'Published Hourly Data'!$B$1:$AI$1,0),TRUE)</f>
        <v>0</v>
      </c>
      <c r="Y89" s="4">
        <f>VLOOKUP($A89,'Published Hourly Data'!$B:$AI,MATCH(Y$1,'Published Hourly Data'!$B$1:$AI$1,0),TRUE)</f>
        <v>0</v>
      </c>
      <c r="Z89" s="4">
        <f>VLOOKUP($A89,'Published Hourly Data'!$B:$AI,MATCH(Z$1,'Published Hourly Data'!$B$1:$AI$1,0),TRUE)</f>
        <v>0</v>
      </c>
      <c r="AA89" s="4">
        <f>VLOOKUP($A89,'Published Hourly Data'!$B:$AI,MATCH(AA$1,'Published Hourly Data'!$B$1:$AI$1,0),TRUE)</f>
        <v>-553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0</v>
      </c>
      <c r="AD89" s="4">
        <f>VLOOKUP($A89,'Published Hourly Data'!$B:$AI,MATCH(AD$1,'Published Hourly Data'!$B$1:$AI$1,0),TRUE)</f>
        <v>0</v>
      </c>
    </row>
    <row r="90" spans="1:30">
      <c r="A90" s="5">
        <f t="shared" si="2"/>
        <v>43939.875000000662</v>
      </c>
      <c r="B90" s="4">
        <f>VLOOKUP($A90,'Published Hourly Data'!$B:$AI,MATCH(B$1,'Published Hourly Data'!$B$1:$AI$1,0),TRUE)</f>
        <v>43939.666666666664</v>
      </c>
      <c r="C90" s="4">
        <f>VLOOKUP($A90,'Published Hourly Data'!$B:$AI,MATCH(C$1,'Published Hourly Data'!$B$1:$AI$1,0),TRUE)</f>
        <v>22477</v>
      </c>
      <c r="D90" s="4">
        <f>VLOOKUP($A90,'Published Hourly Data'!$B:$AI,MATCH(D$1,'Published Hourly Data'!$B$1:$AI$1,0),TRUE)</f>
        <v>23216</v>
      </c>
      <c r="E90" s="4">
        <f>VLOOKUP($A90,'Published Hourly Data'!$B:$AI,MATCH(E$1,'Published Hourly Data'!$B$1:$AI$1,0),TRUE)</f>
        <v>23769</v>
      </c>
      <c r="F90" s="4">
        <f>VLOOKUP($A90,'Published Hourly Data'!$B:$AI,MATCH(F$1,'Published Hourly Data'!$B$1:$AI$1,0),TRUE)</f>
        <v>551</v>
      </c>
      <c r="G90" s="4">
        <f>VLOOKUP($A90,'Published Hourly Data'!$B:$AI,MATCH(G$1,'Published Hourly Data'!$B$1:$AI$1,0),TRUE)</f>
        <v>2560</v>
      </c>
      <c r="H90" s="4">
        <f>VLOOKUP($A90,'Published Hourly Data'!$B:$AI,MATCH(H$1,'Published Hourly Data'!$B$1:$AI$1,0),TRUE)</f>
        <v>11952</v>
      </c>
      <c r="I90" s="4">
        <f>VLOOKUP($A90,'Published Hourly Data'!$B:$AI,MATCH(I$1,'Published Hourly Data'!$B$1:$AI$1,0),TRUE)</f>
        <v>4991</v>
      </c>
      <c r="J90" s="4">
        <f>VLOOKUP($A90,'Published Hourly Data'!$B:$AI,MATCH(J$1,'Published Hourly Data'!$B$1:$AI$1,0),TRUE)</f>
        <v>-3</v>
      </c>
      <c r="K90" s="4">
        <f>VLOOKUP($A90,'Published Hourly Data'!$B:$AI,MATCH(K$1,'Published Hourly Data'!$B$1:$AI$1,0),TRUE)</f>
        <v>2666</v>
      </c>
      <c r="L90" s="4">
        <f>VLOOKUP($A90,'Published Hourly Data'!$B:$AI,MATCH(L$1,'Published Hourly Data'!$B$1:$AI$1,0),TRUE)</f>
        <v>1621</v>
      </c>
      <c r="M90" s="4">
        <f>VLOOKUP($A90,'Published Hourly Data'!$B:$AI,MATCH(M$1,'Published Hourly Data'!$B$1:$AI$1,0),TRUE)</f>
        <v>0</v>
      </c>
      <c r="N90" s="4">
        <f>VLOOKUP($A90,'Published Hourly Data'!$B:$AI,MATCH(N$1,'Published Hourly Data'!$B$1:$AI$1,0),TRUE)</f>
        <v>184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0</v>
      </c>
      <c r="Q90" s="4">
        <f>VLOOKUP($A90,'Published Hourly Data'!$B:$AI,MATCH(Q$1,'Published Hourly Data'!$B$1:$AI$1,0),TRUE)</f>
        <v>60</v>
      </c>
      <c r="R90" s="4">
        <f>VLOOKUP($A90,'Published Hourly Data'!$B:$AI,MATCH(R$1,'Published Hourly Data'!$B$1:$AI$1,0),TRUE)</f>
        <v>0</v>
      </c>
      <c r="S90" s="4">
        <f>VLOOKUP($A90,'Published Hourly Data'!$B:$AI,MATCH(S$1,'Published Hourly Data'!$B$1:$AI$1,0),TRUE)</f>
        <v>469</v>
      </c>
      <c r="T90" s="4">
        <f>VLOOKUP($A90,'Published Hourly Data'!$B:$AI,MATCH(T$1,'Published Hourly Data'!$B$1:$AI$1,0),TRUE)</f>
        <v>0</v>
      </c>
      <c r="U90" s="4">
        <f>VLOOKUP($A90,'Published Hourly Data'!$B:$AI,MATCH(U$1,'Published Hourly Data'!$B$1:$AI$1,0),TRUE)</f>
        <v>427</v>
      </c>
      <c r="V90" s="4">
        <f>VLOOKUP($A90,'Published Hourly Data'!$B:$AI,MATCH(V$1,'Published Hourly Data'!$B$1:$AI$1,0),TRUE)</f>
        <v>0</v>
      </c>
      <c r="W90" s="4">
        <f>VLOOKUP($A90,'Published Hourly Data'!$B:$AI,MATCH(W$1,'Published Hourly Data'!$B$1:$AI$1,0),TRUE)</f>
        <v>0</v>
      </c>
      <c r="X90" s="4">
        <f>VLOOKUP($A90,'Published Hourly Data'!$B:$AI,MATCH(X$1,'Published Hourly Data'!$B$1:$AI$1,0),TRUE)</f>
        <v>0</v>
      </c>
      <c r="Y90" s="4">
        <f>VLOOKUP($A90,'Published Hourly Data'!$B:$AI,MATCH(Y$1,'Published Hourly Data'!$B$1:$AI$1,0),TRUE)</f>
        <v>0</v>
      </c>
      <c r="Z90" s="4">
        <f>VLOOKUP($A90,'Published Hourly Data'!$B:$AI,MATCH(Z$1,'Published Hourly Data'!$B$1:$AI$1,0),TRUE)</f>
        <v>0</v>
      </c>
      <c r="AA90" s="4">
        <f>VLOOKUP($A90,'Published Hourly Data'!$B:$AI,MATCH(AA$1,'Published Hourly Data'!$B$1:$AI$1,0),TRUE)</f>
        <v>-405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0</v>
      </c>
      <c r="AD90" s="4">
        <f>VLOOKUP($A90,'Published Hourly Data'!$B:$AI,MATCH(AD$1,'Published Hourly Data'!$B$1:$AI$1,0),TRUE)</f>
        <v>0</v>
      </c>
    </row>
    <row r="91" spans="1:30">
      <c r="A91" s="5">
        <f t="shared" si="2"/>
        <v>43939.916666667326</v>
      </c>
      <c r="B91" s="4">
        <f>VLOOKUP($A91,'Published Hourly Data'!$B:$AI,MATCH(B$1,'Published Hourly Data'!$B$1:$AI$1,0),TRUE)</f>
        <v>43939.708333333336</v>
      </c>
      <c r="C91" s="4">
        <f>VLOOKUP($A91,'Published Hourly Data'!$B:$AI,MATCH(C$1,'Published Hourly Data'!$B$1:$AI$1,0),TRUE)</f>
        <v>22855</v>
      </c>
      <c r="D91" s="4">
        <f>VLOOKUP($A91,'Published Hourly Data'!$B:$AI,MATCH(D$1,'Published Hourly Data'!$B$1:$AI$1,0),TRUE)</f>
        <v>23493</v>
      </c>
      <c r="E91" s="4">
        <f>VLOOKUP($A91,'Published Hourly Data'!$B:$AI,MATCH(E$1,'Published Hourly Data'!$B$1:$AI$1,0),TRUE)</f>
        <v>24093</v>
      </c>
      <c r="F91" s="4">
        <f>VLOOKUP($A91,'Published Hourly Data'!$B:$AI,MATCH(F$1,'Published Hourly Data'!$B$1:$AI$1,0),TRUE)</f>
        <v>596</v>
      </c>
      <c r="G91" s="4">
        <f>VLOOKUP($A91,'Published Hourly Data'!$B:$AI,MATCH(G$1,'Published Hourly Data'!$B$1:$AI$1,0),TRUE)</f>
        <v>2669</v>
      </c>
      <c r="H91" s="4">
        <f>VLOOKUP($A91,'Published Hourly Data'!$B:$AI,MATCH(H$1,'Published Hourly Data'!$B$1:$AI$1,0),TRUE)</f>
        <v>12156</v>
      </c>
      <c r="I91" s="4">
        <f>VLOOKUP($A91,'Published Hourly Data'!$B:$AI,MATCH(I$1,'Published Hourly Data'!$B$1:$AI$1,0),TRUE)</f>
        <v>4997</v>
      </c>
      <c r="J91" s="4">
        <f>VLOOKUP($A91,'Published Hourly Data'!$B:$AI,MATCH(J$1,'Published Hourly Data'!$B$1:$AI$1,0),TRUE)</f>
        <v>0</v>
      </c>
      <c r="K91" s="4">
        <f>VLOOKUP($A91,'Published Hourly Data'!$B:$AI,MATCH(K$1,'Published Hourly Data'!$B$1:$AI$1,0),TRUE)</f>
        <v>3016</v>
      </c>
      <c r="L91" s="4">
        <f>VLOOKUP($A91,'Published Hourly Data'!$B:$AI,MATCH(L$1,'Published Hourly Data'!$B$1:$AI$1,0),TRUE)</f>
        <v>1279</v>
      </c>
      <c r="M91" s="4">
        <f>VLOOKUP($A91,'Published Hourly Data'!$B:$AI,MATCH(M$1,'Published Hourly Data'!$B$1:$AI$1,0),TRUE)</f>
        <v>0</v>
      </c>
      <c r="N91" s="4">
        <f>VLOOKUP($A91,'Published Hourly Data'!$B:$AI,MATCH(N$1,'Published Hourly Data'!$B$1:$AI$1,0),TRUE)</f>
        <v>178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0</v>
      </c>
      <c r="Q91" s="4">
        <f>VLOOKUP($A91,'Published Hourly Data'!$B:$AI,MATCH(Q$1,'Published Hourly Data'!$B$1:$AI$1,0),TRUE)</f>
        <v>142</v>
      </c>
      <c r="R91" s="4">
        <f>VLOOKUP($A91,'Published Hourly Data'!$B:$AI,MATCH(R$1,'Published Hourly Data'!$B$1:$AI$1,0),TRUE)</f>
        <v>0</v>
      </c>
      <c r="S91" s="4">
        <f>VLOOKUP($A91,'Published Hourly Data'!$B:$AI,MATCH(S$1,'Published Hourly Data'!$B$1:$AI$1,0),TRUE)</f>
        <v>431</v>
      </c>
      <c r="T91" s="4">
        <f>VLOOKUP($A91,'Published Hourly Data'!$B:$AI,MATCH(T$1,'Published Hourly Data'!$B$1:$AI$1,0),TRUE)</f>
        <v>0</v>
      </c>
      <c r="U91" s="4">
        <f>VLOOKUP($A91,'Published Hourly Data'!$B:$AI,MATCH(U$1,'Published Hourly Data'!$B$1:$AI$1,0),TRUE)</f>
        <v>420</v>
      </c>
      <c r="V91" s="4">
        <f>VLOOKUP($A91,'Published Hourly Data'!$B:$AI,MATCH(V$1,'Published Hourly Data'!$B$1:$AI$1,0),TRUE)</f>
        <v>0</v>
      </c>
      <c r="W91" s="4">
        <f>VLOOKUP($A91,'Published Hourly Data'!$B:$AI,MATCH(W$1,'Published Hourly Data'!$B$1:$AI$1,0),TRUE)</f>
        <v>0</v>
      </c>
      <c r="X91" s="4">
        <f>VLOOKUP($A91,'Published Hourly Data'!$B:$AI,MATCH(X$1,'Published Hourly Data'!$B$1:$AI$1,0),TRUE)</f>
        <v>0</v>
      </c>
      <c r="Y91" s="4">
        <f>VLOOKUP($A91,'Published Hourly Data'!$B:$AI,MATCH(Y$1,'Published Hourly Data'!$B$1:$AI$1,0),TRUE)</f>
        <v>0</v>
      </c>
      <c r="Z91" s="4">
        <f>VLOOKUP($A91,'Published Hourly Data'!$B:$AI,MATCH(Z$1,'Published Hourly Data'!$B$1:$AI$1,0),TRUE)</f>
        <v>0</v>
      </c>
      <c r="AA91" s="4">
        <f>VLOOKUP($A91,'Published Hourly Data'!$B:$AI,MATCH(AA$1,'Published Hourly Data'!$B$1:$AI$1,0),TRUE)</f>
        <v>-397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0</v>
      </c>
      <c r="AD91" s="4">
        <f>VLOOKUP($A91,'Published Hourly Data'!$B:$AI,MATCH(AD$1,'Published Hourly Data'!$B$1:$AI$1,0),TRUE)</f>
        <v>0</v>
      </c>
    </row>
    <row r="92" spans="1:30">
      <c r="A92" s="5">
        <f t="shared" si="2"/>
        <v>43939.958333333991</v>
      </c>
      <c r="B92" s="4">
        <f>VLOOKUP($A92,'Published Hourly Data'!$B:$AI,MATCH(B$1,'Published Hourly Data'!$B$1:$AI$1,0),TRUE)</f>
        <v>43939.75</v>
      </c>
      <c r="C92" s="4">
        <f>VLOOKUP($A92,'Published Hourly Data'!$B:$AI,MATCH(C$1,'Published Hourly Data'!$B$1:$AI$1,0),TRUE)</f>
        <v>22669</v>
      </c>
      <c r="D92" s="4">
        <f>VLOOKUP($A92,'Published Hourly Data'!$B:$AI,MATCH(D$1,'Published Hourly Data'!$B$1:$AI$1,0),TRUE)</f>
        <v>23472</v>
      </c>
      <c r="E92" s="4">
        <f>VLOOKUP($A92,'Published Hourly Data'!$B:$AI,MATCH(E$1,'Published Hourly Data'!$B$1:$AI$1,0),TRUE)</f>
        <v>24215</v>
      </c>
      <c r="F92" s="4">
        <f>VLOOKUP($A92,'Published Hourly Data'!$B:$AI,MATCH(F$1,'Published Hourly Data'!$B$1:$AI$1,0),TRUE)</f>
        <v>741</v>
      </c>
      <c r="G92" s="4">
        <f>VLOOKUP($A92,'Published Hourly Data'!$B:$AI,MATCH(G$1,'Published Hourly Data'!$B$1:$AI$1,0),TRUE)</f>
        <v>2648</v>
      </c>
      <c r="H92" s="4">
        <f>VLOOKUP($A92,'Published Hourly Data'!$B:$AI,MATCH(H$1,'Published Hourly Data'!$B$1:$AI$1,0),TRUE)</f>
        <v>12574</v>
      </c>
      <c r="I92" s="4">
        <f>VLOOKUP($A92,'Published Hourly Data'!$B:$AI,MATCH(I$1,'Published Hourly Data'!$B$1:$AI$1,0),TRUE)</f>
        <v>5004</v>
      </c>
      <c r="J92" s="4">
        <f>VLOOKUP($A92,'Published Hourly Data'!$B:$AI,MATCH(J$1,'Published Hourly Data'!$B$1:$AI$1,0),TRUE)</f>
        <v>-1</v>
      </c>
      <c r="K92" s="4">
        <f>VLOOKUP($A92,'Published Hourly Data'!$B:$AI,MATCH(K$1,'Published Hourly Data'!$B$1:$AI$1,0),TRUE)</f>
        <v>3274</v>
      </c>
      <c r="L92" s="4">
        <f>VLOOKUP($A92,'Published Hourly Data'!$B:$AI,MATCH(L$1,'Published Hourly Data'!$B$1:$AI$1,0),TRUE)</f>
        <v>734</v>
      </c>
      <c r="M92" s="4">
        <f>VLOOKUP($A92,'Published Hourly Data'!$B:$AI,MATCH(M$1,'Published Hourly Data'!$B$1:$AI$1,0),TRUE)</f>
        <v>0</v>
      </c>
      <c r="N92" s="4">
        <f>VLOOKUP($A92,'Published Hourly Data'!$B:$AI,MATCH(N$1,'Published Hourly Data'!$B$1:$AI$1,0),TRUE)</f>
        <v>184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0</v>
      </c>
      <c r="Q92" s="4">
        <f>VLOOKUP($A92,'Published Hourly Data'!$B:$AI,MATCH(Q$1,'Published Hourly Data'!$B$1:$AI$1,0),TRUE)</f>
        <v>254</v>
      </c>
      <c r="R92" s="4">
        <f>VLOOKUP($A92,'Published Hourly Data'!$B:$AI,MATCH(R$1,'Published Hourly Data'!$B$1:$AI$1,0),TRUE)</f>
        <v>0</v>
      </c>
      <c r="S92" s="4">
        <f>VLOOKUP($A92,'Published Hourly Data'!$B:$AI,MATCH(S$1,'Published Hourly Data'!$B$1:$AI$1,0),TRUE)</f>
        <v>376</v>
      </c>
      <c r="T92" s="4">
        <f>VLOOKUP($A92,'Published Hourly Data'!$B:$AI,MATCH(T$1,'Published Hourly Data'!$B$1:$AI$1,0),TRUE)</f>
        <v>0</v>
      </c>
      <c r="U92" s="4">
        <f>VLOOKUP($A92,'Published Hourly Data'!$B:$AI,MATCH(U$1,'Published Hourly Data'!$B$1:$AI$1,0),TRUE)</f>
        <v>448</v>
      </c>
      <c r="V92" s="4">
        <f>VLOOKUP($A92,'Published Hourly Data'!$B:$AI,MATCH(V$1,'Published Hourly Data'!$B$1:$AI$1,0),TRUE)</f>
        <v>0</v>
      </c>
      <c r="W92" s="4">
        <f>VLOOKUP($A92,'Published Hourly Data'!$B:$AI,MATCH(W$1,'Published Hourly Data'!$B$1:$AI$1,0),TRUE)</f>
        <v>0</v>
      </c>
      <c r="X92" s="4">
        <f>VLOOKUP($A92,'Published Hourly Data'!$B:$AI,MATCH(X$1,'Published Hourly Data'!$B$1:$AI$1,0),TRUE)</f>
        <v>0</v>
      </c>
      <c r="Y92" s="4">
        <f>VLOOKUP($A92,'Published Hourly Data'!$B:$AI,MATCH(Y$1,'Published Hourly Data'!$B$1:$AI$1,0),TRUE)</f>
        <v>0</v>
      </c>
      <c r="Z92" s="4">
        <f>VLOOKUP($A92,'Published Hourly Data'!$B:$AI,MATCH(Z$1,'Published Hourly Data'!$B$1:$AI$1,0),TRUE)</f>
        <v>0</v>
      </c>
      <c r="AA92" s="4">
        <f>VLOOKUP($A92,'Published Hourly Data'!$B:$AI,MATCH(AA$1,'Published Hourly Data'!$B$1:$AI$1,0),TRUE)</f>
        <v>-337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0</v>
      </c>
      <c r="AD92" s="4">
        <f>VLOOKUP($A92,'Published Hourly Data'!$B:$AI,MATCH(AD$1,'Published Hourly Data'!$B$1:$AI$1,0),TRUE)</f>
        <v>0</v>
      </c>
    </row>
    <row r="93" spans="1:30">
      <c r="A93" s="5">
        <f t="shared" si="2"/>
        <v>43940.000000000655</v>
      </c>
      <c r="B93" s="4">
        <f>VLOOKUP($A93,'Published Hourly Data'!$B:$AI,MATCH(B$1,'Published Hourly Data'!$B$1:$AI$1,0),TRUE)</f>
        <v>43939.791666666664</v>
      </c>
      <c r="C93" s="4">
        <f>VLOOKUP($A93,'Published Hourly Data'!$B:$AI,MATCH(C$1,'Published Hourly Data'!$B$1:$AI$1,0),TRUE)</f>
        <v>21947</v>
      </c>
      <c r="D93" s="4">
        <f>VLOOKUP($A93,'Published Hourly Data'!$B:$AI,MATCH(D$1,'Published Hourly Data'!$B$1:$AI$1,0),TRUE)</f>
        <v>22958</v>
      </c>
      <c r="E93" s="4">
        <f>VLOOKUP($A93,'Published Hourly Data'!$B:$AI,MATCH(E$1,'Published Hourly Data'!$B$1:$AI$1,0),TRUE)</f>
        <v>23451</v>
      </c>
      <c r="F93" s="4">
        <f>VLOOKUP($A93,'Published Hourly Data'!$B:$AI,MATCH(F$1,'Published Hourly Data'!$B$1:$AI$1,0),TRUE)</f>
        <v>489</v>
      </c>
      <c r="G93" s="4">
        <f>VLOOKUP($A93,'Published Hourly Data'!$B:$AI,MATCH(G$1,'Published Hourly Data'!$B$1:$AI$1,0),TRUE)</f>
        <v>2638</v>
      </c>
      <c r="H93" s="4">
        <f>VLOOKUP($A93,'Published Hourly Data'!$B:$AI,MATCH(H$1,'Published Hourly Data'!$B$1:$AI$1,0),TRUE)</f>
        <v>12404</v>
      </c>
      <c r="I93" s="4">
        <f>VLOOKUP($A93,'Published Hourly Data'!$B:$AI,MATCH(I$1,'Published Hourly Data'!$B$1:$AI$1,0),TRUE)</f>
        <v>5012</v>
      </c>
      <c r="J93" s="4">
        <f>VLOOKUP($A93,'Published Hourly Data'!$B:$AI,MATCH(J$1,'Published Hourly Data'!$B$1:$AI$1,0),TRUE)</f>
        <v>0</v>
      </c>
      <c r="K93" s="4">
        <f>VLOOKUP($A93,'Published Hourly Data'!$B:$AI,MATCH(K$1,'Published Hourly Data'!$B$1:$AI$1,0),TRUE)</f>
        <v>3251</v>
      </c>
      <c r="L93" s="4">
        <f>VLOOKUP($A93,'Published Hourly Data'!$B:$AI,MATCH(L$1,'Published Hourly Data'!$B$1:$AI$1,0),TRUE)</f>
        <v>154</v>
      </c>
      <c r="M93" s="4">
        <f>VLOOKUP($A93,'Published Hourly Data'!$B:$AI,MATCH(M$1,'Published Hourly Data'!$B$1:$AI$1,0),TRUE)</f>
        <v>0</v>
      </c>
      <c r="N93" s="4">
        <f>VLOOKUP($A93,'Published Hourly Data'!$B:$AI,MATCH(N$1,'Published Hourly Data'!$B$1:$AI$1,0),TRUE)</f>
        <v>194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0</v>
      </c>
      <c r="Q93" s="4">
        <f>VLOOKUP($A93,'Published Hourly Data'!$B:$AI,MATCH(Q$1,'Published Hourly Data'!$B$1:$AI$1,0),TRUE)</f>
        <v>334</v>
      </c>
      <c r="R93" s="4">
        <f>VLOOKUP($A93,'Published Hourly Data'!$B:$AI,MATCH(R$1,'Published Hourly Data'!$B$1:$AI$1,0),TRUE)</f>
        <v>0</v>
      </c>
      <c r="S93" s="4">
        <f>VLOOKUP($A93,'Published Hourly Data'!$B:$AI,MATCH(S$1,'Published Hourly Data'!$B$1:$AI$1,0),TRUE)</f>
        <v>286</v>
      </c>
      <c r="T93" s="4">
        <f>VLOOKUP($A93,'Published Hourly Data'!$B:$AI,MATCH(T$1,'Published Hourly Data'!$B$1:$AI$1,0),TRUE)</f>
        <v>0</v>
      </c>
      <c r="U93" s="4">
        <f>VLOOKUP($A93,'Published Hourly Data'!$B:$AI,MATCH(U$1,'Published Hourly Data'!$B$1:$AI$1,0),TRUE)</f>
        <v>339</v>
      </c>
      <c r="V93" s="4">
        <f>VLOOKUP($A93,'Published Hourly Data'!$B:$AI,MATCH(V$1,'Published Hourly Data'!$B$1:$AI$1,0),TRUE)</f>
        <v>0</v>
      </c>
      <c r="W93" s="4">
        <f>VLOOKUP($A93,'Published Hourly Data'!$B:$AI,MATCH(W$1,'Published Hourly Data'!$B$1:$AI$1,0),TRUE)</f>
        <v>0</v>
      </c>
      <c r="X93" s="4">
        <f>VLOOKUP($A93,'Published Hourly Data'!$B:$AI,MATCH(X$1,'Published Hourly Data'!$B$1:$AI$1,0),TRUE)</f>
        <v>0</v>
      </c>
      <c r="Y93" s="4">
        <f>VLOOKUP($A93,'Published Hourly Data'!$B:$AI,MATCH(Y$1,'Published Hourly Data'!$B$1:$AI$1,0),TRUE)</f>
        <v>0</v>
      </c>
      <c r="Z93" s="4">
        <f>VLOOKUP($A93,'Published Hourly Data'!$B:$AI,MATCH(Z$1,'Published Hourly Data'!$B$1:$AI$1,0),TRUE)</f>
        <v>0</v>
      </c>
      <c r="AA93" s="4">
        <f>VLOOKUP($A93,'Published Hourly Data'!$B:$AI,MATCH(AA$1,'Published Hourly Data'!$B$1:$AI$1,0),TRUE)</f>
        <v>-470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0</v>
      </c>
      <c r="AD93" s="4">
        <f>VLOOKUP($A93,'Published Hourly Data'!$B:$AI,MATCH(AD$1,'Published Hourly Data'!$B$1:$AI$1,0),TRUE)</f>
        <v>0</v>
      </c>
    </row>
    <row r="94" spans="1:30">
      <c r="A94" s="5">
        <f t="shared" si="2"/>
        <v>43940.041666667319</v>
      </c>
      <c r="B94" s="4">
        <f>VLOOKUP($A94,'Published Hourly Data'!$B:$AI,MATCH(B$1,'Published Hourly Data'!$B$1:$AI$1,0),TRUE)</f>
        <v>43939.833333333336</v>
      </c>
      <c r="C94" s="4">
        <f>VLOOKUP($A94,'Published Hourly Data'!$B:$AI,MATCH(C$1,'Published Hourly Data'!$B$1:$AI$1,0),TRUE)</f>
        <v>21897</v>
      </c>
      <c r="D94" s="4">
        <f>VLOOKUP($A94,'Published Hourly Data'!$B:$AI,MATCH(D$1,'Published Hourly Data'!$B$1:$AI$1,0),TRUE)</f>
        <v>22922</v>
      </c>
      <c r="E94" s="4">
        <f>VLOOKUP($A94,'Published Hourly Data'!$B:$AI,MATCH(E$1,'Published Hourly Data'!$B$1:$AI$1,0),TRUE)</f>
        <v>23314</v>
      </c>
      <c r="F94" s="4">
        <f>VLOOKUP($A94,'Published Hourly Data'!$B:$AI,MATCH(F$1,'Published Hourly Data'!$B$1:$AI$1,0),TRUE)</f>
        <v>386</v>
      </c>
      <c r="G94" s="4">
        <f>VLOOKUP($A94,'Published Hourly Data'!$B:$AI,MATCH(G$1,'Published Hourly Data'!$B$1:$AI$1,0),TRUE)</f>
        <v>2641</v>
      </c>
      <c r="H94" s="4">
        <f>VLOOKUP($A94,'Published Hourly Data'!$B:$AI,MATCH(H$1,'Published Hourly Data'!$B$1:$AI$1,0),TRUE)</f>
        <v>12473</v>
      </c>
      <c r="I94" s="4">
        <f>VLOOKUP($A94,'Published Hourly Data'!$B:$AI,MATCH(I$1,'Published Hourly Data'!$B$1:$AI$1,0),TRUE)</f>
        <v>5014</v>
      </c>
      <c r="J94" s="4">
        <f>VLOOKUP($A94,'Published Hourly Data'!$B:$AI,MATCH(J$1,'Published Hourly Data'!$B$1:$AI$1,0),TRUE)</f>
        <v>0</v>
      </c>
      <c r="K94" s="4">
        <f>VLOOKUP($A94,'Published Hourly Data'!$B:$AI,MATCH(K$1,'Published Hourly Data'!$B$1:$AI$1,0),TRUE)</f>
        <v>3197</v>
      </c>
      <c r="L94" s="4">
        <f>VLOOKUP($A94,'Published Hourly Data'!$B:$AI,MATCH(L$1,'Published Hourly Data'!$B$1:$AI$1,0),TRUE)</f>
        <v>1</v>
      </c>
      <c r="M94" s="4">
        <f>VLOOKUP($A94,'Published Hourly Data'!$B:$AI,MATCH(M$1,'Published Hourly Data'!$B$1:$AI$1,0),TRUE)</f>
        <v>0</v>
      </c>
      <c r="N94" s="4">
        <f>VLOOKUP($A94,'Published Hourly Data'!$B:$AI,MATCH(N$1,'Published Hourly Data'!$B$1:$AI$1,0),TRUE)</f>
        <v>191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0</v>
      </c>
      <c r="Q94" s="4">
        <f>VLOOKUP($A94,'Published Hourly Data'!$B:$AI,MATCH(Q$1,'Published Hourly Data'!$B$1:$AI$1,0),TRUE)</f>
        <v>280</v>
      </c>
      <c r="R94" s="4">
        <f>VLOOKUP($A94,'Published Hourly Data'!$B:$AI,MATCH(R$1,'Published Hourly Data'!$B$1:$AI$1,0),TRUE)</f>
        <v>0</v>
      </c>
      <c r="S94" s="4">
        <f>VLOOKUP($A94,'Published Hourly Data'!$B:$AI,MATCH(S$1,'Published Hourly Data'!$B$1:$AI$1,0),TRUE)</f>
        <v>394</v>
      </c>
      <c r="T94" s="4">
        <f>VLOOKUP($A94,'Published Hourly Data'!$B:$AI,MATCH(T$1,'Published Hourly Data'!$B$1:$AI$1,0),TRUE)</f>
        <v>0</v>
      </c>
      <c r="U94" s="4">
        <f>VLOOKUP($A94,'Published Hourly Data'!$B:$AI,MATCH(U$1,'Published Hourly Data'!$B$1:$AI$1,0),TRUE)</f>
        <v>379</v>
      </c>
      <c r="V94" s="4">
        <f>VLOOKUP($A94,'Published Hourly Data'!$B:$AI,MATCH(V$1,'Published Hourly Data'!$B$1:$AI$1,0),TRUE)</f>
        <v>0</v>
      </c>
      <c r="W94" s="4">
        <f>VLOOKUP($A94,'Published Hourly Data'!$B:$AI,MATCH(W$1,'Published Hourly Data'!$B$1:$AI$1,0),TRUE)</f>
        <v>0</v>
      </c>
      <c r="X94" s="4">
        <f>VLOOKUP($A94,'Published Hourly Data'!$B:$AI,MATCH(X$1,'Published Hourly Data'!$B$1:$AI$1,0),TRUE)</f>
        <v>0</v>
      </c>
      <c r="Y94" s="4">
        <f>VLOOKUP($A94,'Published Hourly Data'!$B:$AI,MATCH(Y$1,'Published Hourly Data'!$B$1:$AI$1,0),TRUE)</f>
        <v>0</v>
      </c>
      <c r="Z94" s="4">
        <f>VLOOKUP($A94,'Published Hourly Data'!$B:$AI,MATCH(Z$1,'Published Hourly Data'!$B$1:$AI$1,0),TRUE)</f>
        <v>0</v>
      </c>
      <c r="AA94" s="4">
        <f>VLOOKUP($A94,'Published Hourly Data'!$B:$AI,MATCH(AA$1,'Published Hourly Data'!$B$1:$AI$1,0),TRUE)</f>
        <v>-667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0</v>
      </c>
      <c r="AD94" s="4">
        <f>VLOOKUP($A94,'Published Hourly Data'!$B:$AI,MATCH(AD$1,'Published Hourly Data'!$B$1:$AI$1,0),TRUE)</f>
        <v>0</v>
      </c>
    </row>
    <row r="95" spans="1:30">
      <c r="A95" s="5">
        <f t="shared" si="2"/>
        <v>43940.083333333983</v>
      </c>
      <c r="B95" s="4">
        <f>VLOOKUP($A95,'Published Hourly Data'!$B:$AI,MATCH(B$1,'Published Hourly Data'!$B$1:$AI$1,0),TRUE)</f>
        <v>43939.875</v>
      </c>
      <c r="C95" s="4">
        <f>VLOOKUP($A95,'Published Hourly Data'!$B:$AI,MATCH(C$1,'Published Hourly Data'!$B$1:$AI$1,0),TRUE)</f>
        <v>21421</v>
      </c>
      <c r="D95" s="4">
        <f>VLOOKUP($A95,'Published Hourly Data'!$B:$AI,MATCH(D$1,'Published Hourly Data'!$B$1:$AI$1,0),TRUE)</f>
        <v>22429</v>
      </c>
      <c r="E95" s="4">
        <f>VLOOKUP($A95,'Published Hourly Data'!$B:$AI,MATCH(E$1,'Published Hourly Data'!$B$1:$AI$1,0),TRUE)</f>
        <v>22534</v>
      </c>
      <c r="F95" s="4">
        <f>VLOOKUP($A95,'Published Hourly Data'!$B:$AI,MATCH(F$1,'Published Hourly Data'!$B$1:$AI$1,0),TRUE)</f>
        <v>102</v>
      </c>
      <c r="G95" s="4">
        <f>VLOOKUP($A95,'Published Hourly Data'!$B:$AI,MATCH(G$1,'Published Hourly Data'!$B$1:$AI$1,0),TRUE)</f>
        <v>2474</v>
      </c>
      <c r="H95" s="4">
        <f>VLOOKUP($A95,'Published Hourly Data'!$B:$AI,MATCH(H$1,'Published Hourly Data'!$B$1:$AI$1,0),TRUE)</f>
        <v>12186</v>
      </c>
      <c r="I95" s="4">
        <f>VLOOKUP($A95,'Published Hourly Data'!$B:$AI,MATCH(I$1,'Published Hourly Data'!$B$1:$AI$1,0),TRUE)</f>
        <v>5019</v>
      </c>
      <c r="J95" s="4">
        <f>VLOOKUP($A95,'Published Hourly Data'!$B:$AI,MATCH(J$1,'Published Hourly Data'!$B$1:$AI$1,0),TRUE)</f>
        <v>-2</v>
      </c>
      <c r="K95" s="4">
        <f>VLOOKUP($A95,'Published Hourly Data'!$B:$AI,MATCH(K$1,'Published Hourly Data'!$B$1:$AI$1,0),TRUE)</f>
        <v>2868</v>
      </c>
      <c r="L95" s="4">
        <f>VLOOKUP($A95,'Published Hourly Data'!$B:$AI,MATCH(L$1,'Published Hourly Data'!$B$1:$AI$1,0),TRUE)</f>
        <v>-1</v>
      </c>
      <c r="M95" s="4">
        <f>VLOOKUP($A95,'Published Hourly Data'!$B:$AI,MATCH(M$1,'Published Hourly Data'!$B$1:$AI$1,0),TRUE)</f>
        <v>0</v>
      </c>
      <c r="N95" s="4">
        <f>VLOOKUP($A95,'Published Hourly Data'!$B:$AI,MATCH(N$1,'Published Hourly Data'!$B$1:$AI$1,0),TRUE)</f>
        <v>191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0</v>
      </c>
      <c r="Q95" s="4">
        <f>VLOOKUP($A95,'Published Hourly Data'!$B:$AI,MATCH(Q$1,'Published Hourly Data'!$B$1:$AI$1,0),TRUE)</f>
        <v>222</v>
      </c>
      <c r="R95" s="4">
        <f>VLOOKUP($A95,'Published Hourly Data'!$B:$AI,MATCH(R$1,'Published Hourly Data'!$B$1:$AI$1,0),TRUE)</f>
        <v>0</v>
      </c>
      <c r="S95" s="4">
        <f>VLOOKUP($A95,'Published Hourly Data'!$B:$AI,MATCH(S$1,'Published Hourly Data'!$B$1:$AI$1,0),TRUE)</f>
        <v>167</v>
      </c>
      <c r="T95" s="4">
        <f>VLOOKUP($A95,'Published Hourly Data'!$B:$AI,MATCH(T$1,'Published Hourly Data'!$B$1:$AI$1,0),TRUE)</f>
        <v>0</v>
      </c>
      <c r="U95" s="4">
        <f>VLOOKUP($A95,'Published Hourly Data'!$B:$AI,MATCH(U$1,'Published Hourly Data'!$B$1:$AI$1,0),TRUE)</f>
        <v>405</v>
      </c>
      <c r="V95" s="4">
        <f>VLOOKUP($A95,'Published Hourly Data'!$B:$AI,MATCH(V$1,'Published Hourly Data'!$B$1:$AI$1,0),TRUE)</f>
        <v>0</v>
      </c>
      <c r="W95" s="4">
        <f>VLOOKUP($A95,'Published Hourly Data'!$B:$AI,MATCH(W$1,'Published Hourly Data'!$B$1:$AI$1,0),TRUE)</f>
        <v>0</v>
      </c>
      <c r="X95" s="4">
        <f>VLOOKUP($A95,'Published Hourly Data'!$B:$AI,MATCH(X$1,'Published Hourly Data'!$B$1:$AI$1,0),TRUE)</f>
        <v>0</v>
      </c>
      <c r="Y95" s="4">
        <f>VLOOKUP($A95,'Published Hourly Data'!$B:$AI,MATCH(Y$1,'Published Hourly Data'!$B$1:$AI$1,0),TRUE)</f>
        <v>0</v>
      </c>
      <c r="Z95" s="4">
        <f>VLOOKUP($A95,'Published Hourly Data'!$B:$AI,MATCH(Z$1,'Published Hourly Data'!$B$1:$AI$1,0),TRUE)</f>
        <v>0</v>
      </c>
      <c r="AA95" s="4">
        <f>VLOOKUP($A95,'Published Hourly Data'!$B:$AI,MATCH(AA$1,'Published Hourly Data'!$B$1:$AI$1,0),TRUE)</f>
        <v>-692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0</v>
      </c>
      <c r="AD95" s="4">
        <f>VLOOKUP($A95,'Published Hourly Data'!$B:$AI,MATCH(AD$1,'Published Hourly Data'!$B$1:$AI$1,0),TRUE)</f>
        <v>0</v>
      </c>
    </row>
    <row r="96" spans="1:30">
      <c r="A96" s="5">
        <f t="shared" si="2"/>
        <v>43940.125000000648</v>
      </c>
      <c r="B96" s="4">
        <f>VLOOKUP($A96,'Published Hourly Data'!$B:$AI,MATCH(B$1,'Published Hourly Data'!$B$1:$AI$1,0),TRUE)</f>
        <v>43939.916666666664</v>
      </c>
      <c r="C96" s="4">
        <f>VLOOKUP($A96,'Published Hourly Data'!$B:$AI,MATCH(C$1,'Published Hourly Data'!$B$1:$AI$1,0),TRUE)</f>
        <v>20426</v>
      </c>
      <c r="D96" s="4">
        <f>VLOOKUP($A96,'Published Hourly Data'!$B:$AI,MATCH(D$1,'Published Hourly Data'!$B$1:$AI$1,0),TRUE)</f>
        <v>21161</v>
      </c>
      <c r="E96" s="4">
        <f>VLOOKUP($A96,'Published Hourly Data'!$B:$AI,MATCH(E$1,'Published Hourly Data'!$B$1:$AI$1,0),TRUE)</f>
        <v>21085</v>
      </c>
      <c r="F96" s="4">
        <f>VLOOKUP($A96,'Published Hourly Data'!$B:$AI,MATCH(F$1,'Published Hourly Data'!$B$1:$AI$1,0),TRUE)</f>
        <v>-80</v>
      </c>
      <c r="G96" s="4">
        <f>VLOOKUP($A96,'Published Hourly Data'!$B:$AI,MATCH(G$1,'Published Hourly Data'!$B$1:$AI$1,0),TRUE)</f>
        <v>2245</v>
      </c>
      <c r="H96" s="4">
        <f>VLOOKUP($A96,'Published Hourly Data'!$B:$AI,MATCH(H$1,'Published Hourly Data'!$B$1:$AI$1,0),TRUE)</f>
        <v>11536</v>
      </c>
      <c r="I96" s="4">
        <f>VLOOKUP($A96,'Published Hourly Data'!$B:$AI,MATCH(I$1,'Published Hourly Data'!$B$1:$AI$1,0),TRUE)</f>
        <v>5029</v>
      </c>
      <c r="J96" s="4">
        <f>VLOOKUP($A96,'Published Hourly Data'!$B:$AI,MATCH(J$1,'Published Hourly Data'!$B$1:$AI$1,0),TRUE)</f>
        <v>0</v>
      </c>
      <c r="K96" s="4">
        <f>VLOOKUP($A96,'Published Hourly Data'!$B:$AI,MATCH(K$1,'Published Hourly Data'!$B$1:$AI$1,0),TRUE)</f>
        <v>2278</v>
      </c>
      <c r="L96" s="4">
        <f>VLOOKUP($A96,'Published Hourly Data'!$B:$AI,MATCH(L$1,'Published Hourly Data'!$B$1:$AI$1,0),TRUE)</f>
        <v>0</v>
      </c>
      <c r="M96" s="4">
        <f>VLOOKUP($A96,'Published Hourly Data'!$B:$AI,MATCH(M$1,'Published Hourly Data'!$B$1:$AI$1,0),TRUE)</f>
        <v>0</v>
      </c>
      <c r="N96" s="4">
        <f>VLOOKUP($A96,'Published Hourly Data'!$B:$AI,MATCH(N$1,'Published Hourly Data'!$B$1:$AI$1,0),TRUE)</f>
        <v>189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0</v>
      </c>
      <c r="Q96" s="4">
        <f>VLOOKUP($A96,'Published Hourly Data'!$B:$AI,MATCH(Q$1,'Published Hourly Data'!$B$1:$AI$1,0),TRUE)</f>
        <v>155</v>
      </c>
      <c r="R96" s="4">
        <f>VLOOKUP($A96,'Published Hourly Data'!$B:$AI,MATCH(R$1,'Published Hourly Data'!$B$1:$AI$1,0),TRUE)</f>
        <v>0</v>
      </c>
      <c r="S96" s="4">
        <f>VLOOKUP($A96,'Published Hourly Data'!$B:$AI,MATCH(S$1,'Published Hourly Data'!$B$1:$AI$1,0),TRUE)</f>
        <v>102</v>
      </c>
      <c r="T96" s="4">
        <f>VLOOKUP($A96,'Published Hourly Data'!$B:$AI,MATCH(T$1,'Published Hourly Data'!$B$1:$AI$1,0),TRUE)</f>
        <v>0</v>
      </c>
      <c r="U96" s="4">
        <f>VLOOKUP($A96,'Published Hourly Data'!$B:$AI,MATCH(U$1,'Published Hourly Data'!$B$1:$AI$1,0),TRUE)</f>
        <v>498</v>
      </c>
      <c r="V96" s="4">
        <f>VLOOKUP($A96,'Published Hourly Data'!$B:$AI,MATCH(V$1,'Published Hourly Data'!$B$1:$AI$1,0),TRUE)</f>
        <v>0</v>
      </c>
      <c r="W96" s="4">
        <f>VLOOKUP($A96,'Published Hourly Data'!$B:$AI,MATCH(W$1,'Published Hourly Data'!$B$1:$AI$1,0),TRUE)</f>
        <v>0</v>
      </c>
      <c r="X96" s="4">
        <f>VLOOKUP($A96,'Published Hourly Data'!$B:$AI,MATCH(X$1,'Published Hourly Data'!$B$1:$AI$1,0),TRUE)</f>
        <v>0</v>
      </c>
      <c r="Y96" s="4">
        <f>VLOOKUP($A96,'Published Hourly Data'!$B:$AI,MATCH(Y$1,'Published Hourly Data'!$B$1:$AI$1,0),TRUE)</f>
        <v>0</v>
      </c>
      <c r="Z96" s="4">
        <f>VLOOKUP($A96,'Published Hourly Data'!$B:$AI,MATCH(Z$1,'Published Hourly Data'!$B$1:$AI$1,0),TRUE)</f>
        <v>0</v>
      </c>
      <c r="AA96" s="4">
        <f>VLOOKUP($A96,'Published Hourly Data'!$B:$AI,MATCH(AA$1,'Published Hourly Data'!$B$1:$AI$1,0),TRUE)</f>
        <v>-835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0</v>
      </c>
      <c r="AD96" s="4">
        <f>VLOOKUP($A96,'Published Hourly Data'!$B:$AI,MATCH(AD$1,'Published Hourly Data'!$B$1:$AI$1,0),TRUE)</f>
        <v>0</v>
      </c>
    </row>
    <row r="97" spans="1:30">
      <c r="A97" s="5">
        <f t="shared" si="2"/>
        <v>43940.166666667312</v>
      </c>
      <c r="B97" s="4">
        <f>VLOOKUP($A97,'Published Hourly Data'!$B:$AI,MATCH(B$1,'Published Hourly Data'!$B$1:$AI$1,0),TRUE)</f>
        <v>43939.958333333336</v>
      </c>
      <c r="C97" s="4">
        <f>VLOOKUP($A97,'Published Hourly Data'!$B:$AI,MATCH(C$1,'Published Hourly Data'!$B$1:$AI$1,0),TRUE)</f>
        <v>19419</v>
      </c>
      <c r="D97" s="4">
        <f>VLOOKUP($A97,'Published Hourly Data'!$B:$AI,MATCH(D$1,'Published Hourly Data'!$B$1:$AI$1,0),TRUE)</f>
        <v>19870</v>
      </c>
      <c r="E97" s="4">
        <f>VLOOKUP($A97,'Published Hourly Data'!$B:$AI,MATCH(E$1,'Published Hourly Data'!$B$1:$AI$1,0),TRUE)</f>
        <v>19984</v>
      </c>
      <c r="F97" s="4">
        <f>VLOOKUP($A97,'Published Hourly Data'!$B:$AI,MATCH(F$1,'Published Hourly Data'!$B$1:$AI$1,0),TRUE)</f>
        <v>112</v>
      </c>
      <c r="G97" s="4">
        <f>VLOOKUP($A97,'Published Hourly Data'!$B:$AI,MATCH(G$1,'Published Hourly Data'!$B$1:$AI$1,0),TRUE)</f>
        <v>1903</v>
      </c>
      <c r="H97" s="4">
        <f>VLOOKUP($A97,'Published Hourly Data'!$B:$AI,MATCH(H$1,'Published Hourly Data'!$B$1:$AI$1,0),TRUE)</f>
        <v>10970</v>
      </c>
      <c r="I97" s="4">
        <f>VLOOKUP($A97,'Published Hourly Data'!$B:$AI,MATCH(I$1,'Published Hourly Data'!$B$1:$AI$1,0),TRUE)</f>
        <v>5031</v>
      </c>
      <c r="J97" s="4">
        <f>VLOOKUP($A97,'Published Hourly Data'!$B:$AI,MATCH(J$1,'Published Hourly Data'!$B$1:$AI$1,0),TRUE)</f>
        <v>-1</v>
      </c>
      <c r="K97" s="4">
        <f>VLOOKUP($A97,'Published Hourly Data'!$B:$AI,MATCH(K$1,'Published Hourly Data'!$B$1:$AI$1,0),TRUE)</f>
        <v>2061</v>
      </c>
      <c r="L97" s="4">
        <f>VLOOKUP($A97,'Published Hourly Data'!$B:$AI,MATCH(L$1,'Published Hourly Data'!$B$1:$AI$1,0),TRUE)</f>
        <v>0</v>
      </c>
      <c r="M97" s="4">
        <f>VLOOKUP($A97,'Published Hourly Data'!$B:$AI,MATCH(M$1,'Published Hourly Data'!$B$1:$AI$1,0),TRUE)</f>
        <v>0</v>
      </c>
      <c r="N97" s="4">
        <f>VLOOKUP($A97,'Published Hourly Data'!$B:$AI,MATCH(N$1,'Published Hourly Data'!$B$1:$AI$1,0),TRUE)</f>
        <v>189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0</v>
      </c>
      <c r="Q97" s="4">
        <f>VLOOKUP($A97,'Published Hourly Data'!$B:$AI,MATCH(Q$1,'Published Hourly Data'!$B$1:$AI$1,0),TRUE)</f>
        <v>245</v>
      </c>
      <c r="R97" s="4">
        <f>VLOOKUP($A97,'Published Hourly Data'!$B:$AI,MATCH(R$1,'Published Hourly Data'!$B$1:$AI$1,0),TRUE)</f>
        <v>0</v>
      </c>
      <c r="S97" s="4">
        <f>VLOOKUP($A97,'Published Hourly Data'!$B:$AI,MATCH(S$1,'Published Hourly Data'!$B$1:$AI$1,0),TRUE)</f>
        <v>-68</v>
      </c>
      <c r="T97" s="4">
        <f>VLOOKUP($A97,'Published Hourly Data'!$B:$AI,MATCH(T$1,'Published Hourly Data'!$B$1:$AI$1,0),TRUE)</f>
        <v>0</v>
      </c>
      <c r="U97" s="4">
        <f>VLOOKUP($A97,'Published Hourly Data'!$B:$AI,MATCH(U$1,'Published Hourly Data'!$B$1:$AI$1,0),TRUE)</f>
        <v>554</v>
      </c>
      <c r="V97" s="4">
        <f>VLOOKUP($A97,'Published Hourly Data'!$B:$AI,MATCH(V$1,'Published Hourly Data'!$B$1:$AI$1,0),TRUE)</f>
        <v>0</v>
      </c>
      <c r="W97" s="4">
        <f>VLOOKUP($A97,'Published Hourly Data'!$B:$AI,MATCH(W$1,'Published Hourly Data'!$B$1:$AI$1,0),TRUE)</f>
        <v>0</v>
      </c>
      <c r="X97" s="4">
        <f>VLOOKUP($A97,'Published Hourly Data'!$B:$AI,MATCH(X$1,'Published Hourly Data'!$B$1:$AI$1,0),TRUE)</f>
        <v>0</v>
      </c>
      <c r="Y97" s="4">
        <f>VLOOKUP($A97,'Published Hourly Data'!$B:$AI,MATCH(Y$1,'Published Hourly Data'!$B$1:$AI$1,0),TRUE)</f>
        <v>0</v>
      </c>
      <c r="Z97" s="4">
        <f>VLOOKUP($A97,'Published Hourly Data'!$B:$AI,MATCH(Z$1,'Published Hourly Data'!$B$1:$AI$1,0),TRUE)</f>
        <v>0</v>
      </c>
      <c r="AA97" s="4">
        <f>VLOOKUP($A97,'Published Hourly Data'!$B:$AI,MATCH(AA$1,'Published Hourly Data'!$B$1:$AI$1,0),TRUE)</f>
        <v>-619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0</v>
      </c>
      <c r="AD97" s="4">
        <f>VLOOKUP($A97,'Published Hourly Data'!$B:$AI,MATCH(AD$1,'Published Hourly Data'!$B$1:$AI$1,0),TRUE)</f>
        <v>0</v>
      </c>
    </row>
    <row r="98" spans="1:30">
      <c r="A98" s="5">
        <f t="shared" si="2"/>
        <v>43940.208333333976</v>
      </c>
      <c r="B98" s="4">
        <f>VLOOKUP($A98,'Published Hourly Data'!$B:$AI,MATCH(B$1,'Published Hourly Data'!$B$1:$AI$1,0),TRUE)</f>
        <v>43940</v>
      </c>
      <c r="C98" s="4">
        <f>VLOOKUP($A98,'Published Hourly Data'!$B:$AI,MATCH(C$1,'Published Hourly Data'!$B$1:$AI$1,0),TRUE)</f>
        <v>18191</v>
      </c>
      <c r="D98" s="4">
        <f>VLOOKUP($A98,'Published Hourly Data'!$B:$AI,MATCH(D$1,'Published Hourly Data'!$B$1:$AI$1,0),TRUE)</f>
        <v>18663</v>
      </c>
      <c r="E98" s="4">
        <f>VLOOKUP($A98,'Published Hourly Data'!$B:$AI,MATCH(E$1,'Published Hourly Data'!$B$1:$AI$1,0),TRUE)</f>
        <v>18916</v>
      </c>
      <c r="F98" s="4">
        <f>VLOOKUP($A98,'Published Hourly Data'!$B:$AI,MATCH(F$1,'Published Hourly Data'!$B$1:$AI$1,0),TRUE)</f>
        <v>250</v>
      </c>
      <c r="G98" s="4">
        <f>VLOOKUP($A98,'Published Hourly Data'!$B:$AI,MATCH(G$1,'Published Hourly Data'!$B$1:$AI$1,0),TRUE)</f>
        <v>1612</v>
      </c>
      <c r="H98" s="4">
        <f>VLOOKUP($A98,'Published Hourly Data'!$B:$AI,MATCH(H$1,'Published Hourly Data'!$B$1:$AI$1,0),TRUE)</f>
        <v>10113</v>
      </c>
      <c r="I98" s="4">
        <f>VLOOKUP($A98,'Published Hourly Data'!$B:$AI,MATCH(I$1,'Published Hourly Data'!$B$1:$AI$1,0),TRUE)</f>
        <v>5035</v>
      </c>
      <c r="J98" s="4">
        <f>VLOOKUP($A98,'Published Hourly Data'!$B:$AI,MATCH(J$1,'Published Hourly Data'!$B$1:$AI$1,0),TRUE)</f>
        <v>0</v>
      </c>
      <c r="K98" s="4">
        <f>VLOOKUP($A98,'Published Hourly Data'!$B:$AI,MATCH(K$1,'Published Hourly Data'!$B$1:$AI$1,0),TRUE)</f>
        <v>1970</v>
      </c>
      <c r="L98" s="4">
        <f>VLOOKUP($A98,'Published Hourly Data'!$B:$AI,MATCH(L$1,'Published Hourly Data'!$B$1:$AI$1,0),TRUE)</f>
        <v>-1</v>
      </c>
      <c r="M98" s="4">
        <f>VLOOKUP($A98,'Published Hourly Data'!$B:$AI,MATCH(M$1,'Published Hourly Data'!$B$1:$AI$1,0),TRUE)</f>
        <v>0</v>
      </c>
      <c r="N98" s="4">
        <f>VLOOKUP($A98,'Published Hourly Data'!$B:$AI,MATCH(N$1,'Published Hourly Data'!$B$1:$AI$1,0),TRUE)</f>
        <v>187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0</v>
      </c>
      <c r="Q98" s="4">
        <f>VLOOKUP($A98,'Published Hourly Data'!$B:$AI,MATCH(Q$1,'Published Hourly Data'!$B$1:$AI$1,0),TRUE)</f>
        <v>413</v>
      </c>
      <c r="R98" s="4">
        <f>VLOOKUP($A98,'Published Hourly Data'!$B:$AI,MATCH(R$1,'Published Hourly Data'!$B$1:$AI$1,0),TRUE)</f>
        <v>0</v>
      </c>
      <c r="S98" s="4">
        <f>VLOOKUP($A98,'Published Hourly Data'!$B:$AI,MATCH(S$1,'Published Hourly Data'!$B$1:$AI$1,0),TRUE)</f>
        <v>-161</v>
      </c>
      <c r="T98" s="4">
        <f>VLOOKUP($A98,'Published Hourly Data'!$B:$AI,MATCH(T$1,'Published Hourly Data'!$B$1:$AI$1,0),TRUE)</f>
        <v>0</v>
      </c>
      <c r="U98" s="4">
        <f>VLOOKUP($A98,'Published Hourly Data'!$B:$AI,MATCH(U$1,'Published Hourly Data'!$B$1:$AI$1,0),TRUE)</f>
        <v>488</v>
      </c>
      <c r="V98" s="4">
        <f>VLOOKUP($A98,'Published Hourly Data'!$B:$AI,MATCH(V$1,'Published Hourly Data'!$B$1:$AI$1,0),TRUE)</f>
        <v>0</v>
      </c>
      <c r="W98" s="4">
        <f>VLOOKUP($A98,'Published Hourly Data'!$B:$AI,MATCH(W$1,'Published Hourly Data'!$B$1:$AI$1,0),TRUE)</f>
        <v>0</v>
      </c>
      <c r="X98" s="4">
        <f>VLOOKUP($A98,'Published Hourly Data'!$B:$AI,MATCH(X$1,'Published Hourly Data'!$B$1:$AI$1,0),TRUE)</f>
        <v>0</v>
      </c>
      <c r="Y98" s="4">
        <f>VLOOKUP($A98,'Published Hourly Data'!$B:$AI,MATCH(Y$1,'Published Hourly Data'!$B$1:$AI$1,0),TRUE)</f>
        <v>0</v>
      </c>
      <c r="Z98" s="4">
        <f>VLOOKUP($A98,'Published Hourly Data'!$B:$AI,MATCH(Z$1,'Published Hourly Data'!$B$1:$AI$1,0),TRUE)</f>
        <v>0</v>
      </c>
      <c r="AA98" s="4">
        <f>VLOOKUP($A98,'Published Hourly Data'!$B:$AI,MATCH(AA$1,'Published Hourly Data'!$B$1:$AI$1,0),TRUE)</f>
        <v>-490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0</v>
      </c>
      <c r="AD98" s="4">
        <f>VLOOKUP($A98,'Published Hourly Data'!$B:$AI,MATCH(AD$1,'Published Hourly Data'!$B$1:$AI$1,0),TRUE)</f>
        <v>0</v>
      </c>
    </row>
    <row r="99" spans="1:30">
      <c r="A99" s="5">
        <f t="shared" si="2"/>
        <v>43940.25000000064</v>
      </c>
      <c r="B99" s="4">
        <f>VLOOKUP($A99,'Published Hourly Data'!$B:$AI,MATCH(B$1,'Published Hourly Data'!$B$1:$AI$1,0),TRUE)</f>
        <v>43940.041666666664</v>
      </c>
      <c r="C99" s="4">
        <f>VLOOKUP($A99,'Published Hourly Data'!$B:$AI,MATCH(C$1,'Published Hourly Data'!$B$1:$AI$1,0),TRUE)</f>
        <v>17137</v>
      </c>
      <c r="D99" s="4">
        <f>VLOOKUP($A99,'Published Hourly Data'!$B:$AI,MATCH(D$1,'Published Hourly Data'!$B$1:$AI$1,0),TRUE)</f>
        <v>17980</v>
      </c>
      <c r="E99" s="4">
        <f>VLOOKUP($A99,'Published Hourly Data'!$B:$AI,MATCH(E$1,'Published Hourly Data'!$B$1:$AI$1,0),TRUE)</f>
        <v>18135</v>
      </c>
      <c r="F99" s="4">
        <f>VLOOKUP($A99,'Published Hourly Data'!$B:$AI,MATCH(F$1,'Published Hourly Data'!$B$1:$AI$1,0),TRUE)</f>
        <v>152</v>
      </c>
      <c r="G99" s="4">
        <f>VLOOKUP($A99,'Published Hourly Data'!$B:$AI,MATCH(G$1,'Published Hourly Data'!$B$1:$AI$1,0),TRUE)</f>
        <v>1564</v>
      </c>
      <c r="H99" s="4">
        <f>VLOOKUP($A99,'Published Hourly Data'!$B:$AI,MATCH(H$1,'Published Hourly Data'!$B$1:$AI$1,0),TRUE)</f>
        <v>9640</v>
      </c>
      <c r="I99" s="4">
        <f>VLOOKUP($A99,'Published Hourly Data'!$B:$AI,MATCH(I$1,'Published Hourly Data'!$B$1:$AI$1,0),TRUE)</f>
        <v>5037</v>
      </c>
      <c r="J99" s="4">
        <f>VLOOKUP($A99,'Published Hourly Data'!$B:$AI,MATCH(J$1,'Published Hourly Data'!$B$1:$AI$1,0),TRUE)</f>
        <v>0</v>
      </c>
      <c r="K99" s="4">
        <f>VLOOKUP($A99,'Published Hourly Data'!$B:$AI,MATCH(K$1,'Published Hourly Data'!$B$1:$AI$1,0),TRUE)</f>
        <v>1690</v>
      </c>
      <c r="L99" s="4">
        <f>VLOOKUP($A99,'Published Hourly Data'!$B:$AI,MATCH(L$1,'Published Hourly Data'!$B$1:$AI$1,0),TRUE)</f>
        <v>0</v>
      </c>
      <c r="M99" s="4">
        <f>VLOOKUP($A99,'Published Hourly Data'!$B:$AI,MATCH(M$1,'Published Hourly Data'!$B$1:$AI$1,0),TRUE)</f>
        <v>0</v>
      </c>
      <c r="N99" s="4">
        <f>VLOOKUP($A99,'Published Hourly Data'!$B:$AI,MATCH(N$1,'Published Hourly Data'!$B$1:$AI$1,0),TRUE)</f>
        <v>204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0</v>
      </c>
      <c r="Q99" s="4">
        <f>VLOOKUP($A99,'Published Hourly Data'!$B:$AI,MATCH(Q$1,'Published Hourly Data'!$B$1:$AI$1,0),TRUE)</f>
        <v>329</v>
      </c>
      <c r="R99" s="4">
        <f>VLOOKUP($A99,'Published Hourly Data'!$B:$AI,MATCH(R$1,'Published Hourly Data'!$B$1:$AI$1,0),TRUE)</f>
        <v>0</v>
      </c>
      <c r="S99" s="4">
        <f>VLOOKUP($A99,'Published Hourly Data'!$B:$AI,MATCH(S$1,'Published Hourly Data'!$B$1:$AI$1,0),TRUE)</f>
        <v>-167</v>
      </c>
      <c r="T99" s="4">
        <f>VLOOKUP($A99,'Published Hourly Data'!$B:$AI,MATCH(T$1,'Published Hourly Data'!$B$1:$AI$1,0),TRUE)</f>
        <v>0</v>
      </c>
      <c r="U99" s="4">
        <f>VLOOKUP($A99,'Published Hourly Data'!$B:$AI,MATCH(U$1,'Published Hourly Data'!$B$1:$AI$1,0),TRUE)</f>
        <v>580</v>
      </c>
      <c r="V99" s="4">
        <f>VLOOKUP($A99,'Published Hourly Data'!$B:$AI,MATCH(V$1,'Published Hourly Data'!$B$1:$AI$1,0),TRUE)</f>
        <v>0</v>
      </c>
      <c r="W99" s="4">
        <f>VLOOKUP($A99,'Published Hourly Data'!$B:$AI,MATCH(W$1,'Published Hourly Data'!$B$1:$AI$1,0),TRUE)</f>
        <v>0</v>
      </c>
      <c r="X99" s="4">
        <f>VLOOKUP($A99,'Published Hourly Data'!$B:$AI,MATCH(X$1,'Published Hourly Data'!$B$1:$AI$1,0),TRUE)</f>
        <v>0</v>
      </c>
      <c r="Y99" s="4">
        <f>VLOOKUP($A99,'Published Hourly Data'!$B:$AI,MATCH(Y$1,'Published Hourly Data'!$B$1:$AI$1,0),TRUE)</f>
        <v>0</v>
      </c>
      <c r="Z99" s="4">
        <f>VLOOKUP($A99,'Published Hourly Data'!$B:$AI,MATCH(Z$1,'Published Hourly Data'!$B$1:$AI$1,0),TRUE)</f>
        <v>0</v>
      </c>
      <c r="AA99" s="4">
        <f>VLOOKUP($A99,'Published Hourly Data'!$B:$AI,MATCH(AA$1,'Published Hourly Data'!$B$1:$AI$1,0),TRUE)</f>
        <v>-590</v>
      </c>
      <c r="AB99" s="4">
        <f>VLOOKUP($A99,'Published Hourly Data'!$B:$AI,MATCH(AB$1,'Published Hourly Data'!$B$1:$AI$1,0),TRUE)</f>
        <v>0</v>
      </c>
      <c r="AC99" s="4">
        <f>VLOOKUP($A99,'Published Hourly Data'!$B:$AI,MATCH(AC$1,'Published Hourly Data'!$B$1:$AI$1,0),TRUE)</f>
        <v>0</v>
      </c>
      <c r="AD99" s="4">
        <f>VLOOKUP($A99,'Published Hourly Data'!$B:$AI,MATCH(AD$1,'Published Hourly Data'!$B$1:$AI$1,0),TRUE)</f>
        <v>0</v>
      </c>
    </row>
    <row r="100" spans="1:30">
      <c r="A100" s="5">
        <f t="shared" si="2"/>
        <v>43940.291666667305</v>
      </c>
      <c r="B100" s="4">
        <f>VLOOKUP($A100,'Published Hourly Data'!$B:$AI,MATCH(B$1,'Published Hourly Data'!$B$1:$AI$1,0),TRUE)</f>
        <v>43940.083333333336</v>
      </c>
      <c r="C100" s="4">
        <f>VLOOKUP($A100,'Published Hourly Data'!$B:$AI,MATCH(C$1,'Published Hourly Data'!$B$1:$AI$1,0),TRUE)</f>
        <v>16534</v>
      </c>
      <c r="D100" s="4">
        <f>VLOOKUP($A100,'Published Hourly Data'!$B:$AI,MATCH(D$1,'Published Hourly Data'!$B$1:$AI$1,0),TRUE)</f>
        <v>17730</v>
      </c>
      <c r="E100" s="4">
        <f>VLOOKUP($A100,'Published Hourly Data'!$B:$AI,MATCH(E$1,'Published Hourly Data'!$B$1:$AI$1,0),TRUE)</f>
        <v>17897</v>
      </c>
      <c r="F100" s="4">
        <f>VLOOKUP($A100,'Published Hourly Data'!$B:$AI,MATCH(F$1,'Published Hourly Data'!$B$1:$AI$1,0),TRUE)</f>
        <v>163</v>
      </c>
      <c r="G100" s="4">
        <f>VLOOKUP($A100,'Published Hourly Data'!$B:$AI,MATCH(G$1,'Published Hourly Data'!$B$1:$AI$1,0),TRUE)</f>
        <v>1569</v>
      </c>
      <c r="H100" s="4">
        <f>VLOOKUP($A100,'Published Hourly Data'!$B:$AI,MATCH(H$1,'Published Hourly Data'!$B$1:$AI$1,0),TRUE)</f>
        <v>9409</v>
      </c>
      <c r="I100" s="4">
        <f>VLOOKUP($A100,'Published Hourly Data'!$B:$AI,MATCH(I$1,'Published Hourly Data'!$B$1:$AI$1,0),TRUE)</f>
        <v>5045</v>
      </c>
      <c r="J100" s="4">
        <f>VLOOKUP($A100,'Published Hourly Data'!$B:$AI,MATCH(J$1,'Published Hourly Data'!$B$1:$AI$1,0),TRUE)</f>
        <v>0</v>
      </c>
      <c r="K100" s="4">
        <f>VLOOKUP($A100,'Published Hourly Data'!$B:$AI,MATCH(K$1,'Published Hourly Data'!$B$1:$AI$1,0),TRUE)</f>
        <v>1664</v>
      </c>
      <c r="L100" s="4">
        <f>VLOOKUP($A100,'Published Hourly Data'!$B:$AI,MATCH(L$1,'Published Hourly Data'!$B$1:$AI$1,0),TRUE)</f>
        <v>-1</v>
      </c>
      <c r="M100" s="4">
        <f>VLOOKUP($A100,'Published Hourly Data'!$B:$AI,MATCH(M$1,'Published Hourly Data'!$B$1:$AI$1,0),TRUE)</f>
        <v>0</v>
      </c>
      <c r="N100" s="4">
        <f>VLOOKUP($A100,'Published Hourly Data'!$B:$AI,MATCH(N$1,'Published Hourly Data'!$B$1:$AI$1,0),TRUE)</f>
        <v>211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0</v>
      </c>
      <c r="Q100" s="4">
        <f>VLOOKUP($A100,'Published Hourly Data'!$B:$AI,MATCH(Q$1,'Published Hourly Data'!$B$1:$AI$1,0),TRUE)</f>
        <v>300</v>
      </c>
      <c r="R100" s="4">
        <f>VLOOKUP($A100,'Published Hourly Data'!$B:$AI,MATCH(R$1,'Published Hourly Data'!$B$1:$AI$1,0),TRUE)</f>
        <v>0</v>
      </c>
      <c r="S100" s="4">
        <f>VLOOKUP($A100,'Published Hourly Data'!$B:$AI,MATCH(S$1,'Published Hourly Data'!$B$1:$AI$1,0),TRUE)</f>
        <v>-203</v>
      </c>
      <c r="T100" s="4">
        <f>VLOOKUP($A100,'Published Hourly Data'!$B:$AI,MATCH(T$1,'Published Hourly Data'!$B$1:$AI$1,0),TRUE)</f>
        <v>0</v>
      </c>
      <c r="U100" s="4">
        <f>VLOOKUP($A100,'Published Hourly Data'!$B:$AI,MATCH(U$1,'Published Hourly Data'!$B$1:$AI$1,0),TRUE)</f>
        <v>561</v>
      </c>
      <c r="V100" s="4">
        <f>VLOOKUP($A100,'Published Hourly Data'!$B:$AI,MATCH(V$1,'Published Hourly Data'!$B$1:$AI$1,0),TRUE)</f>
        <v>0</v>
      </c>
      <c r="W100" s="4">
        <f>VLOOKUP($A100,'Published Hourly Data'!$B:$AI,MATCH(W$1,'Published Hourly Data'!$B$1:$AI$1,0),TRUE)</f>
        <v>0</v>
      </c>
      <c r="X100" s="4">
        <f>VLOOKUP($A100,'Published Hourly Data'!$B:$AI,MATCH(X$1,'Published Hourly Data'!$B$1:$AI$1,0),TRUE)</f>
        <v>0</v>
      </c>
      <c r="Y100" s="4">
        <f>VLOOKUP($A100,'Published Hourly Data'!$B:$AI,MATCH(Y$1,'Published Hourly Data'!$B$1:$AI$1,0),TRUE)</f>
        <v>0</v>
      </c>
      <c r="Z100" s="4">
        <f>VLOOKUP($A100,'Published Hourly Data'!$B:$AI,MATCH(Z$1,'Published Hourly Data'!$B$1:$AI$1,0),TRUE)</f>
        <v>0</v>
      </c>
      <c r="AA100" s="4">
        <f>VLOOKUP($A100,'Published Hourly Data'!$B:$AI,MATCH(AA$1,'Published Hourly Data'!$B$1:$AI$1,0),TRUE)</f>
        <v>-495</v>
      </c>
      <c r="AB100" s="4">
        <f>VLOOKUP($A100,'Published Hourly Data'!$B:$AI,MATCH(AB$1,'Published Hourly Data'!$B$1:$AI$1,0),TRUE)</f>
        <v>0</v>
      </c>
      <c r="AC100" s="4">
        <f>VLOOKUP($A100,'Published Hourly Data'!$B:$AI,MATCH(AC$1,'Published Hourly Data'!$B$1:$AI$1,0),TRUE)</f>
        <v>0</v>
      </c>
      <c r="AD100" s="4">
        <f>VLOOKUP($A100,'Published Hourly Data'!$B:$AI,MATCH(AD$1,'Published Hourly Data'!$B$1:$AI$1,0),TRUE)</f>
        <v>0</v>
      </c>
    </row>
    <row r="101" spans="1:30">
      <c r="A101" s="5">
        <f t="shared" si="2"/>
        <v>43940.333333333969</v>
      </c>
      <c r="B101" s="4">
        <f>VLOOKUP($A101,'Published Hourly Data'!$B:$AI,MATCH(B$1,'Published Hourly Data'!$B$1:$AI$1,0),TRUE)</f>
        <v>43940.125</v>
      </c>
      <c r="C101" s="4">
        <f>VLOOKUP($A101,'Published Hourly Data'!$B:$AI,MATCH(C$1,'Published Hourly Data'!$B$1:$AI$1,0),TRUE)</f>
        <v>16209</v>
      </c>
      <c r="D101" s="4">
        <f>VLOOKUP($A101,'Published Hourly Data'!$B:$AI,MATCH(D$1,'Published Hourly Data'!$B$1:$AI$1,0),TRUE)</f>
        <v>17457</v>
      </c>
      <c r="E101" s="4">
        <f>VLOOKUP($A101,'Published Hourly Data'!$B:$AI,MATCH(E$1,'Published Hourly Data'!$B$1:$AI$1,0),TRUE)</f>
        <v>17607</v>
      </c>
      <c r="F101" s="4">
        <f>VLOOKUP($A101,'Published Hourly Data'!$B:$AI,MATCH(F$1,'Published Hourly Data'!$B$1:$AI$1,0),TRUE)</f>
        <v>146</v>
      </c>
      <c r="G101" s="4">
        <f>VLOOKUP($A101,'Published Hourly Data'!$B:$AI,MATCH(G$1,'Published Hourly Data'!$B$1:$AI$1,0),TRUE)</f>
        <v>1564</v>
      </c>
      <c r="H101" s="4">
        <f>VLOOKUP($A101,'Published Hourly Data'!$B:$AI,MATCH(H$1,'Published Hourly Data'!$B$1:$AI$1,0),TRUE)</f>
        <v>9135</v>
      </c>
      <c r="I101" s="4">
        <f>VLOOKUP($A101,'Published Hourly Data'!$B:$AI,MATCH(I$1,'Published Hourly Data'!$B$1:$AI$1,0),TRUE)</f>
        <v>5048</v>
      </c>
      <c r="J101" s="4">
        <f>VLOOKUP($A101,'Published Hourly Data'!$B:$AI,MATCH(J$1,'Published Hourly Data'!$B$1:$AI$1,0),TRUE)</f>
        <v>0</v>
      </c>
      <c r="K101" s="4">
        <f>VLOOKUP($A101,'Published Hourly Data'!$B:$AI,MATCH(K$1,'Published Hourly Data'!$B$1:$AI$1,0),TRUE)</f>
        <v>1645</v>
      </c>
      <c r="L101" s="4">
        <f>VLOOKUP($A101,'Published Hourly Data'!$B:$AI,MATCH(L$1,'Published Hourly Data'!$B$1:$AI$1,0),TRUE)</f>
        <v>0</v>
      </c>
      <c r="M101" s="4">
        <f>VLOOKUP($A101,'Published Hourly Data'!$B:$AI,MATCH(M$1,'Published Hourly Data'!$B$1:$AI$1,0),TRUE)</f>
        <v>0</v>
      </c>
      <c r="N101" s="4">
        <f>VLOOKUP($A101,'Published Hourly Data'!$B:$AI,MATCH(N$1,'Published Hourly Data'!$B$1:$AI$1,0),TRUE)</f>
        <v>215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0</v>
      </c>
      <c r="Q101" s="4">
        <f>VLOOKUP($A101,'Published Hourly Data'!$B:$AI,MATCH(Q$1,'Published Hourly Data'!$B$1:$AI$1,0),TRUE)</f>
        <v>384</v>
      </c>
      <c r="R101" s="4">
        <f>VLOOKUP($A101,'Published Hourly Data'!$B:$AI,MATCH(R$1,'Published Hourly Data'!$B$1:$AI$1,0),TRUE)</f>
        <v>0</v>
      </c>
      <c r="S101" s="4">
        <f>VLOOKUP($A101,'Published Hourly Data'!$B:$AI,MATCH(S$1,'Published Hourly Data'!$B$1:$AI$1,0),TRUE)</f>
        <v>-236</v>
      </c>
      <c r="T101" s="4">
        <f>VLOOKUP($A101,'Published Hourly Data'!$B:$AI,MATCH(T$1,'Published Hourly Data'!$B$1:$AI$1,0),TRUE)</f>
        <v>0</v>
      </c>
      <c r="U101" s="4">
        <f>VLOOKUP($A101,'Published Hourly Data'!$B:$AI,MATCH(U$1,'Published Hourly Data'!$B$1:$AI$1,0),TRUE)</f>
        <v>468</v>
      </c>
      <c r="V101" s="4">
        <f>VLOOKUP($A101,'Published Hourly Data'!$B:$AI,MATCH(V$1,'Published Hourly Data'!$B$1:$AI$1,0),TRUE)</f>
        <v>0</v>
      </c>
      <c r="W101" s="4">
        <f>VLOOKUP($A101,'Published Hourly Data'!$B:$AI,MATCH(W$1,'Published Hourly Data'!$B$1:$AI$1,0),TRUE)</f>
        <v>0</v>
      </c>
      <c r="X101" s="4">
        <f>VLOOKUP($A101,'Published Hourly Data'!$B:$AI,MATCH(X$1,'Published Hourly Data'!$B$1:$AI$1,0),TRUE)</f>
        <v>0</v>
      </c>
      <c r="Y101" s="4">
        <f>VLOOKUP($A101,'Published Hourly Data'!$B:$AI,MATCH(Y$1,'Published Hourly Data'!$B$1:$AI$1,0),TRUE)</f>
        <v>0</v>
      </c>
      <c r="Z101" s="4">
        <f>VLOOKUP($A101,'Published Hourly Data'!$B:$AI,MATCH(Z$1,'Published Hourly Data'!$B$1:$AI$1,0),TRUE)</f>
        <v>0</v>
      </c>
      <c r="AA101" s="4">
        <f>VLOOKUP($A101,'Published Hourly Data'!$B:$AI,MATCH(AA$1,'Published Hourly Data'!$B$1:$AI$1,0),TRUE)</f>
        <v>-470</v>
      </c>
      <c r="AB101" s="4">
        <f>VLOOKUP($A101,'Published Hourly Data'!$B:$AI,MATCH(AB$1,'Published Hourly Data'!$B$1:$AI$1,0),TRUE)</f>
        <v>0</v>
      </c>
      <c r="AC101" s="4">
        <f>VLOOKUP($A101,'Published Hourly Data'!$B:$AI,MATCH(AC$1,'Published Hourly Data'!$B$1:$AI$1,0),TRUE)</f>
        <v>0</v>
      </c>
      <c r="AD101" s="4">
        <f>VLOOKUP($A101,'Published Hourly Data'!$B:$AI,MATCH(AD$1,'Published Hourly Data'!$B$1:$AI$1,0),TRUE)</f>
        <v>0</v>
      </c>
    </row>
    <row r="102" spans="1:30">
      <c r="A102" s="5">
        <f t="shared" si="2"/>
        <v>43940.375000000633</v>
      </c>
      <c r="B102" s="4">
        <f>VLOOKUP($A102,'Published Hourly Data'!$B:$AI,MATCH(B$1,'Published Hourly Data'!$B$1:$AI$1,0),TRUE)</f>
        <v>43940.166666666664</v>
      </c>
      <c r="C102" s="4">
        <f>VLOOKUP($A102,'Published Hourly Data'!$B:$AI,MATCH(C$1,'Published Hourly Data'!$B$1:$AI$1,0),TRUE)</f>
        <v>16004</v>
      </c>
      <c r="D102" s="4">
        <f>VLOOKUP($A102,'Published Hourly Data'!$B:$AI,MATCH(D$1,'Published Hourly Data'!$B$1:$AI$1,0),TRUE)</f>
        <v>17459</v>
      </c>
      <c r="E102" s="4">
        <f>VLOOKUP($A102,'Published Hourly Data'!$B:$AI,MATCH(E$1,'Published Hourly Data'!$B$1:$AI$1,0),TRUE)</f>
        <v>17663</v>
      </c>
      <c r="F102" s="4">
        <f>VLOOKUP($A102,'Published Hourly Data'!$B:$AI,MATCH(F$1,'Published Hourly Data'!$B$1:$AI$1,0),TRUE)</f>
        <v>204</v>
      </c>
      <c r="G102" s="4">
        <f>VLOOKUP($A102,'Published Hourly Data'!$B:$AI,MATCH(G$1,'Published Hourly Data'!$B$1:$AI$1,0),TRUE)</f>
        <v>1563</v>
      </c>
      <c r="H102" s="4">
        <f>VLOOKUP($A102,'Published Hourly Data'!$B:$AI,MATCH(H$1,'Published Hourly Data'!$B$1:$AI$1,0),TRUE)</f>
        <v>9191</v>
      </c>
      <c r="I102" s="4">
        <f>VLOOKUP($A102,'Published Hourly Data'!$B:$AI,MATCH(I$1,'Published Hourly Data'!$B$1:$AI$1,0),TRUE)</f>
        <v>5050</v>
      </c>
      <c r="J102" s="4">
        <f>VLOOKUP($A102,'Published Hourly Data'!$B:$AI,MATCH(J$1,'Published Hourly Data'!$B$1:$AI$1,0),TRUE)</f>
        <v>0</v>
      </c>
      <c r="K102" s="4">
        <f>VLOOKUP($A102,'Published Hourly Data'!$B:$AI,MATCH(K$1,'Published Hourly Data'!$B$1:$AI$1,0),TRUE)</f>
        <v>1647</v>
      </c>
      <c r="L102" s="4">
        <f>VLOOKUP($A102,'Published Hourly Data'!$B:$AI,MATCH(L$1,'Published Hourly Data'!$B$1:$AI$1,0),TRUE)</f>
        <v>0</v>
      </c>
      <c r="M102" s="4">
        <f>VLOOKUP($A102,'Published Hourly Data'!$B:$AI,MATCH(M$1,'Published Hourly Data'!$B$1:$AI$1,0),TRUE)</f>
        <v>0</v>
      </c>
      <c r="N102" s="4">
        <f>VLOOKUP($A102,'Published Hourly Data'!$B:$AI,MATCH(N$1,'Published Hourly Data'!$B$1:$AI$1,0),TRUE)</f>
        <v>212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0</v>
      </c>
      <c r="Q102" s="4">
        <f>VLOOKUP($A102,'Published Hourly Data'!$B:$AI,MATCH(Q$1,'Published Hourly Data'!$B$1:$AI$1,0),TRUE)</f>
        <v>409</v>
      </c>
      <c r="R102" s="4">
        <f>VLOOKUP($A102,'Published Hourly Data'!$B:$AI,MATCH(R$1,'Published Hourly Data'!$B$1:$AI$1,0),TRUE)</f>
        <v>0</v>
      </c>
      <c r="S102" s="4">
        <f>VLOOKUP($A102,'Published Hourly Data'!$B:$AI,MATCH(S$1,'Published Hourly Data'!$B$1:$AI$1,0),TRUE)</f>
        <v>-295</v>
      </c>
      <c r="T102" s="4">
        <f>VLOOKUP($A102,'Published Hourly Data'!$B:$AI,MATCH(T$1,'Published Hourly Data'!$B$1:$AI$1,0),TRUE)</f>
        <v>0</v>
      </c>
      <c r="U102" s="4">
        <f>VLOOKUP($A102,'Published Hourly Data'!$B:$AI,MATCH(U$1,'Published Hourly Data'!$B$1:$AI$1,0),TRUE)</f>
        <v>560</v>
      </c>
      <c r="V102" s="4">
        <f>VLOOKUP($A102,'Published Hourly Data'!$B:$AI,MATCH(V$1,'Published Hourly Data'!$B$1:$AI$1,0),TRUE)</f>
        <v>0</v>
      </c>
      <c r="W102" s="4">
        <f>VLOOKUP($A102,'Published Hourly Data'!$B:$AI,MATCH(W$1,'Published Hourly Data'!$B$1:$AI$1,0),TRUE)</f>
        <v>0</v>
      </c>
      <c r="X102" s="4">
        <f>VLOOKUP($A102,'Published Hourly Data'!$B:$AI,MATCH(X$1,'Published Hourly Data'!$B$1:$AI$1,0),TRUE)</f>
        <v>0</v>
      </c>
      <c r="Y102" s="4">
        <f>VLOOKUP($A102,'Published Hourly Data'!$B:$AI,MATCH(Y$1,'Published Hourly Data'!$B$1:$AI$1,0),TRUE)</f>
        <v>0</v>
      </c>
      <c r="Z102" s="4">
        <f>VLOOKUP($A102,'Published Hourly Data'!$B:$AI,MATCH(Z$1,'Published Hourly Data'!$B$1:$AI$1,0),TRUE)</f>
        <v>0</v>
      </c>
      <c r="AA102" s="4">
        <f>VLOOKUP($A102,'Published Hourly Data'!$B:$AI,MATCH(AA$1,'Published Hourly Data'!$B$1:$AI$1,0),TRUE)</f>
        <v>-470</v>
      </c>
      <c r="AB102" s="4">
        <f>VLOOKUP($A102,'Published Hourly Data'!$B:$AI,MATCH(AB$1,'Published Hourly Data'!$B$1:$AI$1,0),TRUE)</f>
        <v>0</v>
      </c>
      <c r="AC102" s="4">
        <f>VLOOKUP($A102,'Published Hourly Data'!$B:$AI,MATCH(AC$1,'Published Hourly Data'!$B$1:$AI$1,0),TRUE)</f>
        <v>0</v>
      </c>
      <c r="AD102" s="4">
        <f>VLOOKUP($A102,'Published Hourly Data'!$B:$AI,MATCH(AD$1,'Published Hourly Data'!$B$1:$AI$1,0),TRUE)</f>
        <v>0</v>
      </c>
    </row>
    <row r="103" spans="1:30">
      <c r="A103" s="5">
        <f t="shared" si="2"/>
        <v>43940.416666667297</v>
      </c>
      <c r="B103" s="4">
        <f>VLOOKUP($A103,'Published Hourly Data'!$B:$AI,MATCH(B$1,'Published Hourly Data'!$B$1:$AI$1,0),TRUE)</f>
        <v>43940.208333333336</v>
      </c>
      <c r="C103" s="4">
        <f>VLOOKUP($A103,'Published Hourly Data'!$B:$AI,MATCH(C$1,'Published Hourly Data'!$B$1:$AI$1,0),TRUE)</f>
        <v>16053</v>
      </c>
      <c r="D103" s="4">
        <f>VLOOKUP($A103,'Published Hourly Data'!$B:$AI,MATCH(D$1,'Published Hourly Data'!$B$1:$AI$1,0),TRUE)</f>
        <v>17635</v>
      </c>
      <c r="E103" s="4">
        <f>VLOOKUP($A103,'Published Hourly Data'!$B:$AI,MATCH(E$1,'Published Hourly Data'!$B$1:$AI$1,0),TRUE)</f>
        <v>17853</v>
      </c>
      <c r="F103" s="4">
        <f>VLOOKUP($A103,'Published Hourly Data'!$B:$AI,MATCH(F$1,'Published Hourly Data'!$B$1:$AI$1,0),TRUE)</f>
        <v>213</v>
      </c>
      <c r="G103" s="4">
        <f>VLOOKUP($A103,'Published Hourly Data'!$B:$AI,MATCH(G$1,'Published Hourly Data'!$B$1:$AI$1,0),TRUE)</f>
        <v>1571</v>
      </c>
      <c r="H103" s="4">
        <f>VLOOKUP($A103,'Published Hourly Data'!$B:$AI,MATCH(H$1,'Published Hourly Data'!$B$1:$AI$1,0),TRUE)</f>
        <v>9356</v>
      </c>
      <c r="I103" s="4">
        <f>VLOOKUP($A103,'Published Hourly Data'!$B:$AI,MATCH(I$1,'Published Hourly Data'!$B$1:$AI$1,0),TRUE)</f>
        <v>5052</v>
      </c>
      <c r="J103" s="4">
        <f>VLOOKUP($A103,'Published Hourly Data'!$B:$AI,MATCH(J$1,'Published Hourly Data'!$B$1:$AI$1,0),TRUE)</f>
        <v>-2</v>
      </c>
      <c r="K103" s="4">
        <f>VLOOKUP($A103,'Published Hourly Data'!$B:$AI,MATCH(K$1,'Published Hourly Data'!$B$1:$AI$1,0),TRUE)</f>
        <v>1664</v>
      </c>
      <c r="L103" s="4">
        <f>VLOOKUP($A103,'Published Hourly Data'!$B:$AI,MATCH(L$1,'Published Hourly Data'!$B$1:$AI$1,0),TRUE)</f>
        <v>0</v>
      </c>
      <c r="M103" s="4">
        <f>VLOOKUP($A103,'Published Hourly Data'!$B:$AI,MATCH(M$1,'Published Hourly Data'!$B$1:$AI$1,0),TRUE)</f>
        <v>0</v>
      </c>
      <c r="N103" s="4">
        <f>VLOOKUP($A103,'Published Hourly Data'!$B:$AI,MATCH(N$1,'Published Hourly Data'!$B$1:$AI$1,0),TRUE)</f>
        <v>212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0</v>
      </c>
      <c r="Q103" s="4">
        <f>VLOOKUP($A103,'Published Hourly Data'!$B:$AI,MATCH(Q$1,'Published Hourly Data'!$B$1:$AI$1,0),TRUE)</f>
        <v>333</v>
      </c>
      <c r="R103" s="4">
        <f>VLOOKUP($A103,'Published Hourly Data'!$B:$AI,MATCH(R$1,'Published Hourly Data'!$B$1:$AI$1,0),TRUE)</f>
        <v>0</v>
      </c>
      <c r="S103" s="4">
        <f>VLOOKUP($A103,'Published Hourly Data'!$B:$AI,MATCH(S$1,'Published Hourly Data'!$B$1:$AI$1,0),TRUE)</f>
        <v>-238</v>
      </c>
      <c r="T103" s="4">
        <f>VLOOKUP($A103,'Published Hourly Data'!$B:$AI,MATCH(T$1,'Published Hourly Data'!$B$1:$AI$1,0),TRUE)</f>
        <v>0</v>
      </c>
      <c r="U103" s="4">
        <f>VLOOKUP($A103,'Published Hourly Data'!$B:$AI,MATCH(U$1,'Published Hourly Data'!$B$1:$AI$1,0),TRUE)</f>
        <v>677</v>
      </c>
      <c r="V103" s="4">
        <f>VLOOKUP($A103,'Published Hourly Data'!$B:$AI,MATCH(V$1,'Published Hourly Data'!$B$1:$AI$1,0),TRUE)</f>
        <v>0</v>
      </c>
      <c r="W103" s="4">
        <f>VLOOKUP($A103,'Published Hourly Data'!$B:$AI,MATCH(W$1,'Published Hourly Data'!$B$1:$AI$1,0),TRUE)</f>
        <v>0</v>
      </c>
      <c r="X103" s="4">
        <f>VLOOKUP($A103,'Published Hourly Data'!$B:$AI,MATCH(X$1,'Published Hourly Data'!$B$1:$AI$1,0),TRUE)</f>
        <v>0</v>
      </c>
      <c r="Y103" s="4">
        <f>VLOOKUP($A103,'Published Hourly Data'!$B:$AI,MATCH(Y$1,'Published Hourly Data'!$B$1:$AI$1,0),TRUE)</f>
        <v>0</v>
      </c>
      <c r="Z103" s="4">
        <f>VLOOKUP($A103,'Published Hourly Data'!$B:$AI,MATCH(Z$1,'Published Hourly Data'!$B$1:$AI$1,0),TRUE)</f>
        <v>0</v>
      </c>
      <c r="AA103" s="4">
        <f>VLOOKUP($A103,'Published Hourly Data'!$B:$AI,MATCH(AA$1,'Published Hourly Data'!$B$1:$AI$1,0),TRUE)</f>
        <v>-559</v>
      </c>
      <c r="AB103" s="4">
        <f>VLOOKUP($A103,'Published Hourly Data'!$B:$AI,MATCH(AB$1,'Published Hourly Data'!$B$1:$AI$1,0),TRUE)</f>
        <v>0</v>
      </c>
      <c r="AC103" s="4">
        <f>VLOOKUP($A103,'Published Hourly Data'!$B:$AI,MATCH(AC$1,'Published Hourly Data'!$B$1:$AI$1,0),TRUE)</f>
        <v>0</v>
      </c>
      <c r="AD103" s="4">
        <f>VLOOKUP($A103,'Published Hourly Data'!$B:$AI,MATCH(AD$1,'Published Hourly Data'!$B$1:$AI$1,0),TRUE)</f>
        <v>0</v>
      </c>
    </row>
    <row r="104" spans="1:30">
      <c r="A104" s="5">
        <f t="shared" si="2"/>
        <v>43940.458333333961</v>
      </c>
      <c r="B104" s="4">
        <f>VLOOKUP($A104,'Published Hourly Data'!$B:$AI,MATCH(B$1,'Published Hourly Data'!$B$1:$AI$1,0),TRUE)</f>
        <v>43940.25</v>
      </c>
      <c r="C104" s="4">
        <f>VLOOKUP($A104,'Published Hourly Data'!$B:$AI,MATCH(C$1,'Published Hourly Data'!$B$1:$AI$1,0),TRUE)</f>
        <v>16229</v>
      </c>
      <c r="D104" s="4">
        <f>VLOOKUP($A104,'Published Hourly Data'!$B:$AI,MATCH(D$1,'Published Hourly Data'!$B$1:$AI$1,0),TRUE)</f>
        <v>18020</v>
      </c>
      <c r="E104" s="4">
        <f>VLOOKUP($A104,'Published Hourly Data'!$B:$AI,MATCH(E$1,'Published Hourly Data'!$B$1:$AI$1,0),TRUE)</f>
        <v>18145</v>
      </c>
      <c r="F104" s="4">
        <f>VLOOKUP($A104,'Published Hourly Data'!$B:$AI,MATCH(F$1,'Published Hourly Data'!$B$1:$AI$1,0),TRUE)</f>
        <v>121</v>
      </c>
      <c r="G104" s="4">
        <f>VLOOKUP($A104,'Published Hourly Data'!$B:$AI,MATCH(G$1,'Published Hourly Data'!$B$1:$AI$1,0),TRUE)</f>
        <v>1574</v>
      </c>
      <c r="H104" s="4">
        <f>VLOOKUP($A104,'Published Hourly Data'!$B:$AI,MATCH(H$1,'Published Hourly Data'!$B$1:$AI$1,0),TRUE)</f>
        <v>9558</v>
      </c>
      <c r="I104" s="4">
        <f>VLOOKUP($A104,'Published Hourly Data'!$B:$AI,MATCH(I$1,'Published Hourly Data'!$B$1:$AI$1,0),TRUE)</f>
        <v>5054</v>
      </c>
      <c r="J104" s="4">
        <f>VLOOKUP($A104,'Published Hourly Data'!$B:$AI,MATCH(J$1,'Published Hourly Data'!$B$1:$AI$1,0),TRUE)</f>
        <v>0</v>
      </c>
      <c r="K104" s="4">
        <f>VLOOKUP($A104,'Published Hourly Data'!$B:$AI,MATCH(K$1,'Published Hourly Data'!$B$1:$AI$1,0),TRUE)</f>
        <v>1751</v>
      </c>
      <c r="L104" s="4">
        <f>VLOOKUP($A104,'Published Hourly Data'!$B:$AI,MATCH(L$1,'Published Hourly Data'!$B$1:$AI$1,0),TRUE)</f>
        <v>0</v>
      </c>
      <c r="M104" s="4">
        <f>VLOOKUP($A104,'Published Hourly Data'!$B:$AI,MATCH(M$1,'Published Hourly Data'!$B$1:$AI$1,0),TRUE)</f>
        <v>0</v>
      </c>
      <c r="N104" s="4">
        <f>VLOOKUP($A104,'Published Hourly Data'!$B:$AI,MATCH(N$1,'Published Hourly Data'!$B$1:$AI$1,0),TRUE)</f>
        <v>208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0</v>
      </c>
      <c r="Q104" s="4">
        <f>VLOOKUP($A104,'Published Hourly Data'!$B:$AI,MATCH(Q$1,'Published Hourly Data'!$B$1:$AI$1,0),TRUE)</f>
        <v>392</v>
      </c>
      <c r="R104" s="4">
        <f>VLOOKUP($A104,'Published Hourly Data'!$B:$AI,MATCH(R$1,'Published Hourly Data'!$B$1:$AI$1,0),TRUE)</f>
        <v>0</v>
      </c>
      <c r="S104" s="4">
        <f>VLOOKUP($A104,'Published Hourly Data'!$B:$AI,MATCH(S$1,'Published Hourly Data'!$B$1:$AI$1,0),TRUE)</f>
        <v>-216</v>
      </c>
      <c r="T104" s="4">
        <f>VLOOKUP($A104,'Published Hourly Data'!$B:$AI,MATCH(T$1,'Published Hourly Data'!$B$1:$AI$1,0),TRUE)</f>
        <v>0</v>
      </c>
      <c r="U104" s="4">
        <f>VLOOKUP($A104,'Published Hourly Data'!$B:$AI,MATCH(U$1,'Published Hourly Data'!$B$1:$AI$1,0),TRUE)</f>
        <v>621</v>
      </c>
      <c r="V104" s="4">
        <f>VLOOKUP($A104,'Published Hourly Data'!$B:$AI,MATCH(V$1,'Published Hourly Data'!$B$1:$AI$1,0),TRUE)</f>
        <v>0</v>
      </c>
      <c r="W104" s="4">
        <f>VLOOKUP($A104,'Published Hourly Data'!$B:$AI,MATCH(W$1,'Published Hourly Data'!$B$1:$AI$1,0),TRUE)</f>
        <v>0</v>
      </c>
      <c r="X104" s="4">
        <f>VLOOKUP($A104,'Published Hourly Data'!$B:$AI,MATCH(X$1,'Published Hourly Data'!$B$1:$AI$1,0),TRUE)</f>
        <v>0</v>
      </c>
      <c r="Y104" s="4">
        <f>VLOOKUP($A104,'Published Hourly Data'!$B:$AI,MATCH(Y$1,'Published Hourly Data'!$B$1:$AI$1,0),TRUE)</f>
        <v>0</v>
      </c>
      <c r="Z104" s="4">
        <f>VLOOKUP($A104,'Published Hourly Data'!$B:$AI,MATCH(Z$1,'Published Hourly Data'!$B$1:$AI$1,0),TRUE)</f>
        <v>0</v>
      </c>
      <c r="AA104" s="4">
        <f>VLOOKUP($A104,'Published Hourly Data'!$B:$AI,MATCH(AA$1,'Published Hourly Data'!$B$1:$AI$1,0),TRUE)</f>
        <v>-676</v>
      </c>
      <c r="AB104" s="4">
        <f>VLOOKUP($A104,'Published Hourly Data'!$B:$AI,MATCH(AB$1,'Published Hourly Data'!$B$1:$AI$1,0),TRUE)</f>
        <v>0</v>
      </c>
      <c r="AC104" s="4">
        <f>VLOOKUP($A104,'Published Hourly Data'!$B:$AI,MATCH(AC$1,'Published Hourly Data'!$B$1:$AI$1,0),TRUE)</f>
        <v>0</v>
      </c>
      <c r="AD104" s="4">
        <f>VLOOKUP($A104,'Published Hourly Data'!$B:$AI,MATCH(AD$1,'Published Hourly Data'!$B$1:$AI$1,0),TRUE)</f>
        <v>0</v>
      </c>
    </row>
    <row r="105" spans="1:30">
      <c r="A105" s="5">
        <f t="shared" si="2"/>
        <v>43940.500000000626</v>
      </c>
      <c r="B105" s="4">
        <f>VLOOKUP($A105,'Published Hourly Data'!$B:$AI,MATCH(B$1,'Published Hourly Data'!$B$1:$AI$1,0),TRUE)</f>
        <v>43940.291666666664</v>
      </c>
      <c r="C105" s="4">
        <f>VLOOKUP($A105,'Published Hourly Data'!$B:$AI,MATCH(C$1,'Published Hourly Data'!$B$1:$AI$1,0),TRUE)</f>
        <v>16515</v>
      </c>
      <c r="D105" s="4">
        <f>VLOOKUP($A105,'Published Hourly Data'!$B:$AI,MATCH(D$1,'Published Hourly Data'!$B$1:$AI$1,0),TRUE)</f>
        <v>17979</v>
      </c>
      <c r="E105" s="4">
        <f>VLOOKUP($A105,'Published Hourly Data'!$B:$AI,MATCH(E$1,'Published Hourly Data'!$B$1:$AI$1,0),TRUE)</f>
        <v>18441</v>
      </c>
      <c r="F105" s="4">
        <f>VLOOKUP($A105,'Published Hourly Data'!$B:$AI,MATCH(F$1,'Published Hourly Data'!$B$1:$AI$1,0),TRUE)</f>
        <v>461</v>
      </c>
      <c r="G105" s="4">
        <f>VLOOKUP($A105,'Published Hourly Data'!$B:$AI,MATCH(G$1,'Published Hourly Data'!$B$1:$AI$1,0),TRUE)</f>
        <v>1583</v>
      </c>
      <c r="H105" s="4">
        <f>VLOOKUP($A105,'Published Hourly Data'!$B:$AI,MATCH(H$1,'Published Hourly Data'!$B$1:$AI$1,0),TRUE)</f>
        <v>9769</v>
      </c>
      <c r="I105" s="4">
        <f>VLOOKUP($A105,'Published Hourly Data'!$B:$AI,MATCH(I$1,'Published Hourly Data'!$B$1:$AI$1,0),TRUE)</f>
        <v>5048</v>
      </c>
      <c r="J105" s="4">
        <f>VLOOKUP($A105,'Published Hourly Data'!$B:$AI,MATCH(J$1,'Published Hourly Data'!$B$1:$AI$1,0),TRUE)</f>
        <v>-1</v>
      </c>
      <c r="K105" s="4">
        <f>VLOOKUP($A105,'Published Hourly Data'!$B:$AI,MATCH(K$1,'Published Hourly Data'!$B$1:$AI$1,0),TRUE)</f>
        <v>1775</v>
      </c>
      <c r="L105" s="4">
        <f>VLOOKUP($A105,'Published Hourly Data'!$B:$AI,MATCH(L$1,'Published Hourly Data'!$B$1:$AI$1,0),TRUE)</f>
        <v>52</v>
      </c>
      <c r="M105" s="4">
        <f>VLOOKUP($A105,'Published Hourly Data'!$B:$AI,MATCH(M$1,'Published Hourly Data'!$B$1:$AI$1,0),TRUE)</f>
        <v>0</v>
      </c>
      <c r="N105" s="4">
        <f>VLOOKUP($A105,'Published Hourly Data'!$B:$AI,MATCH(N$1,'Published Hourly Data'!$B$1:$AI$1,0),TRUE)</f>
        <v>215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0</v>
      </c>
      <c r="Q105" s="4">
        <f>VLOOKUP($A105,'Published Hourly Data'!$B:$AI,MATCH(Q$1,'Published Hourly Data'!$B$1:$AI$1,0),TRUE)</f>
        <v>412</v>
      </c>
      <c r="R105" s="4">
        <f>VLOOKUP($A105,'Published Hourly Data'!$B:$AI,MATCH(R$1,'Published Hourly Data'!$B$1:$AI$1,0),TRUE)</f>
        <v>0</v>
      </c>
      <c r="S105" s="4">
        <f>VLOOKUP($A105,'Published Hourly Data'!$B:$AI,MATCH(S$1,'Published Hourly Data'!$B$1:$AI$1,0),TRUE)</f>
        <v>-122</v>
      </c>
      <c r="T105" s="4">
        <f>VLOOKUP($A105,'Published Hourly Data'!$B:$AI,MATCH(T$1,'Published Hourly Data'!$B$1:$AI$1,0),TRUE)</f>
        <v>0</v>
      </c>
      <c r="U105" s="4">
        <f>VLOOKUP($A105,'Published Hourly Data'!$B:$AI,MATCH(U$1,'Published Hourly Data'!$B$1:$AI$1,0),TRUE)</f>
        <v>690</v>
      </c>
      <c r="V105" s="4">
        <f>VLOOKUP($A105,'Published Hourly Data'!$B:$AI,MATCH(V$1,'Published Hourly Data'!$B$1:$AI$1,0),TRUE)</f>
        <v>0</v>
      </c>
      <c r="W105" s="4">
        <f>VLOOKUP($A105,'Published Hourly Data'!$B:$AI,MATCH(W$1,'Published Hourly Data'!$B$1:$AI$1,0),TRUE)</f>
        <v>0</v>
      </c>
      <c r="X105" s="4">
        <f>VLOOKUP($A105,'Published Hourly Data'!$B:$AI,MATCH(X$1,'Published Hourly Data'!$B$1:$AI$1,0),TRUE)</f>
        <v>0</v>
      </c>
      <c r="Y105" s="4">
        <f>VLOOKUP($A105,'Published Hourly Data'!$B:$AI,MATCH(Y$1,'Published Hourly Data'!$B$1:$AI$1,0),TRUE)</f>
        <v>0</v>
      </c>
      <c r="Z105" s="4">
        <f>VLOOKUP($A105,'Published Hourly Data'!$B:$AI,MATCH(Z$1,'Published Hourly Data'!$B$1:$AI$1,0),TRUE)</f>
        <v>0</v>
      </c>
      <c r="AA105" s="4">
        <f>VLOOKUP($A105,'Published Hourly Data'!$B:$AI,MATCH(AA$1,'Published Hourly Data'!$B$1:$AI$1,0),TRUE)</f>
        <v>-519</v>
      </c>
      <c r="AB105" s="4">
        <f>VLOOKUP($A105,'Published Hourly Data'!$B:$AI,MATCH(AB$1,'Published Hourly Data'!$B$1:$AI$1,0),TRUE)</f>
        <v>0</v>
      </c>
      <c r="AC105" s="4">
        <f>VLOOKUP($A105,'Published Hourly Data'!$B:$AI,MATCH(AC$1,'Published Hourly Data'!$B$1:$AI$1,0),TRUE)</f>
        <v>0</v>
      </c>
      <c r="AD105" s="4">
        <f>VLOOKUP($A105,'Published Hourly Data'!$B:$AI,MATCH(AD$1,'Published Hourly Data'!$B$1:$AI$1,0),TRUE)</f>
        <v>0</v>
      </c>
    </row>
    <row r="106" spans="1:30">
      <c r="A106" s="5">
        <f t="shared" si="2"/>
        <v>43940.54166666729</v>
      </c>
      <c r="B106" s="4">
        <f>VLOOKUP($A106,'Published Hourly Data'!$B:$AI,MATCH(B$1,'Published Hourly Data'!$B$1:$AI$1,0),TRUE)</f>
        <v>43940.333333333336</v>
      </c>
      <c r="C106" s="4">
        <f>VLOOKUP($A106,'Published Hourly Data'!$B:$AI,MATCH(C$1,'Published Hourly Data'!$B$1:$AI$1,0),TRUE)</f>
        <v>17506</v>
      </c>
      <c r="D106" s="4">
        <f>VLOOKUP($A106,'Published Hourly Data'!$B:$AI,MATCH(D$1,'Published Hourly Data'!$B$1:$AI$1,0),TRUE)</f>
        <v>18526</v>
      </c>
      <c r="E106" s="4">
        <f>VLOOKUP($A106,'Published Hourly Data'!$B:$AI,MATCH(E$1,'Published Hourly Data'!$B$1:$AI$1,0),TRUE)</f>
        <v>18859</v>
      </c>
      <c r="F106" s="4">
        <f>VLOOKUP($A106,'Published Hourly Data'!$B:$AI,MATCH(F$1,'Published Hourly Data'!$B$1:$AI$1,0),TRUE)</f>
        <v>329</v>
      </c>
      <c r="G106" s="4">
        <f>VLOOKUP($A106,'Published Hourly Data'!$B:$AI,MATCH(G$1,'Published Hourly Data'!$B$1:$AI$1,0),TRUE)</f>
        <v>1626</v>
      </c>
      <c r="H106" s="4">
        <f>VLOOKUP($A106,'Published Hourly Data'!$B:$AI,MATCH(H$1,'Published Hourly Data'!$B$1:$AI$1,0),TRUE)</f>
        <v>9949</v>
      </c>
      <c r="I106" s="4">
        <f>VLOOKUP($A106,'Published Hourly Data'!$B:$AI,MATCH(I$1,'Published Hourly Data'!$B$1:$AI$1,0),TRUE)</f>
        <v>5047</v>
      </c>
      <c r="J106" s="4">
        <f>VLOOKUP($A106,'Published Hourly Data'!$B:$AI,MATCH(J$1,'Published Hourly Data'!$B$1:$AI$1,0),TRUE)</f>
        <v>0</v>
      </c>
      <c r="K106" s="4">
        <f>VLOOKUP($A106,'Published Hourly Data'!$B:$AI,MATCH(K$1,'Published Hourly Data'!$B$1:$AI$1,0),TRUE)</f>
        <v>1778</v>
      </c>
      <c r="L106" s="4">
        <f>VLOOKUP($A106,'Published Hourly Data'!$B:$AI,MATCH(L$1,'Published Hourly Data'!$B$1:$AI$1,0),TRUE)</f>
        <v>250</v>
      </c>
      <c r="M106" s="4">
        <f>VLOOKUP($A106,'Published Hourly Data'!$B:$AI,MATCH(M$1,'Published Hourly Data'!$B$1:$AI$1,0),TRUE)</f>
        <v>0</v>
      </c>
      <c r="N106" s="4">
        <f>VLOOKUP($A106,'Published Hourly Data'!$B:$AI,MATCH(N$1,'Published Hourly Data'!$B$1:$AI$1,0),TRUE)</f>
        <v>210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0</v>
      </c>
      <c r="Q106" s="4">
        <f>VLOOKUP($A106,'Published Hourly Data'!$B:$AI,MATCH(Q$1,'Published Hourly Data'!$B$1:$AI$1,0),TRUE)</f>
        <v>222</v>
      </c>
      <c r="R106" s="4">
        <f>VLOOKUP($A106,'Published Hourly Data'!$B:$AI,MATCH(R$1,'Published Hourly Data'!$B$1:$AI$1,0),TRUE)</f>
        <v>0</v>
      </c>
      <c r="S106" s="4">
        <f>VLOOKUP($A106,'Published Hourly Data'!$B:$AI,MATCH(S$1,'Published Hourly Data'!$B$1:$AI$1,0),TRUE)</f>
        <v>-141</v>
      </c>
      <c r="T106" s="4">
        <f>VLOOKUP($A106,'Published Hourly Data'!$B:$AI,MATCH(T$1,'Published Hourly Data'!$B$1:$AI$1,0),TRUE)</f>
        <v>0</v>
      </c>
      <c r="U106" s="4">
        <f>VLOOKUP($A106,'Published Hourly Data'!$B:$AI,MATCH(U$1,'Published Hourly Data'!$B$1:$AI$1,0),TRUE)</f>
        <v>649</v>
      </c>
      <c r="V106" s="4">
        <f>VLOOKUP($A106,'Published Hourly Data'!$B:$AI,MATCH(V$1,'Published Hourly Data'!$B$1:$AI$1,0),TRUE)</f>
        <v>0</v>
      </c>
      <c r="W106" s="4">
        <f>VLOOKUP($A106,'Published Hourly Data'!$B:$AI,MATCH(W$1,'Published Hourly Data'!$B$1:$AI$1,0),TRUE)</f>
        <v>0</v>
      </c>
      <c r="X106" s="4">
        <f>VLOOKUP($A106,'Published Hourly Data'!$B:$AI,MATCH(X$1,'Published Hourly Data'!$B$1:$AI$1,0),TRUE)</f>
        <v>0</v>
      </c>
      <c r="Y106" s="4">
        <f>VLOOKUP($A106,'Published Hourly Data'!$B:$AI,MATCH(Y$1,'Published Hourly Data'!$B$1:$AI$1,0),TRUE)</f>
        <v>0</v>
      </c>
      <c r="Z106" s="4">
        <f>VLOOKUP($A106,'Published Hourly Data'!$B:$AI,MATCH(Z$1,'Published Hourly Data'!$B$1:$AI$1,0),TRUE)</f>
        <v>0</v>
      </c>
      <c r="AA106" s="4">
        <f>VLOOKUP($A106,'Published Hourly Data'!$B:$AI,MATCH(AA$1,'Published Hourly Data'!$B$1:$AI$1,0),TRUE)</f>
        <v>-401</v>
      </c>
      <c r="AB106" s="4">
        <f>VLOOKUP($A106,'Published Hourly Data'!$B:$AI,MATCH(AB$1,'Published Hourly Data'!$B$1:$AI$1,0),TRUE)</f>
        <v>0</v>
      </c>
      <c r="AC106" s="4">
        <f>VLOOKUP($A106,'Published Hourly Data'!$B:$AI,MATCH(AC$1,'Published Hourly Data'!$B$1:$AI$1,0),TRUE)</f>
        <v>0</v>
      </c>
      <c r="AD106" s="4">
        <f>VLOOKUP($A106,'Published Hourly Data'!$B:$AI,MATCH(AD$1,'Published Hourly Data'!$B$1:$AI$1,0),TRUE)</f>
        <v>0</v>
      </c>
    </row>
    <row r="107" spans="1:30">
      <c r="A107" s="5">
        <f t="shared" si="2"/>
        <v>43940.583333333954</v>
      </c>
      <c r="B107" s="4">
        <f>VLOOKUP($A107,'Published Hourly Data'!$B:$AI,MATCH(B$1,'Published Hourly Data'!$B$1:$AI$1,0),TRUE)</f>
        <v>43940.375</v>
      </c>
      <c r="C107" s="4">
        <f>VLOOKUP($A107,'Published Hourly Data'!$B:$AI,MATCH(C$1,'Published Hourly Data'!$B$1:$AI$1,0),TRUE)</f>
        <v>18682</v>
      </c>
      <c r="D107" s="4">
        <f>VLOOKUP($A107,'Published Hourly Data'!$B:$AI,MATCH(D$1,'Published Hourly Data'!$B$1:$AI$1,0),TRUE)</f>
        <v>19645</v>
      </c>
      <c r="E107" s="4">
        <f>VLOOKUP($A107,'Published Hourly Data'!$B:$AI,MATCH(E$1,'Published Hourly Data'!$B$1:$AI$1,0),TRUE)</f>
        <v>19809</v>
      </c>
      <c r="F107" s="4">
        <f>VLOOKUP($A107,'Published Hourly Data'!$B:$AI,MATCH(F$1,'Published Hourly Data'!$B$1:$AI$1,0),TRUE)</f>
        <v>161</v>
      </c>
      <c r="G107" s="4">
        <f>VLOOKUP($A107,'Published Hourly Data'!$B:$AI,MATCH(G$1,'Published Hourly Data'!$B$1:$AI$1,0),TRUE)</f>
        <v>1846</v>
      </c>
      <c r="H107" s="4">
        <f>VLOOKUP($A107,'Published Hourly Data'!$B:$AI,MATCH(H$1,'Published Hourly Data'!$B$1:$AI$1,0),TRUE)</f>
        <v>10393</v>
      </c>
      <c r="I107" s="4">
        <f>VLOOKUP($A107,'Published Hourly Data'!$B:$AI,MATCH(I$1,'Published Hourly Data'!$B$1:$AI$1,0),TRUE)</f>
        <v>5038</v>
      </c>
      <c r="J107" s="4">
        <f>VLOOKUP($A107,'Published Hourly Data'!$B:$AI,MATCH(J$1,'Published Hourly Data'!$B$1:$AI$1,0),TRUE)</f>
        <v>-1</v>
      </c>
      <c r="K107" s="4">
        <f>VLOOKUP($A107,'Published Hourly Data'!$B:$AI,MATCH(K$1,'Published Hourly Data'!$B$1:$AI$1,0),TRUE)</f>
        <v>1932</v>
      </c>
      <c r="L107" s="4">
        <f>VLOOKUP($A107,'Published Hourly Data'!$B:$AI,MATCH(L$1,'Published Hourly Data'!$B$1:$AI$1,0),TRUE)</f>
        <v>408</v>
      </c>
      <c r="M107" s="4">
        <f>VLOOKUP($A107,'Published Hourly Data'!$B:$AI,MATCH(M$1,'Published Hourly Data'!$B$1:$AI$1,0),TRUE)</f>
        <v>0</v>
      </c>
      <c r="N107" s="4">
        <f>VLOOKUP($A107,'Published Hourly Data'!$B:$AI,MATCH(N$1,'Published Hourly Data'!$B$1:$AI$1,0),TRUE)</f>
        <v>192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0</v>
      </c>
      <c r="Q107" s="4">
        <f>VLOOKUP($A107,'Published Hourly Data'!$B:$AI,MATCH(Q$1,'Published Hourly Data'!$B$1:$AI$1,0),TRUE)</f>
        <v>282</v>
      </c>
      <c r="R107" s="4">
        <f>VLOOKUP($A107,'Published Hourly Data'!$B:$AI,MATCH(R$1,'Published Hourly Data'!$B$1:$AI$1,0),TRUE)</f>
        <v>0</v>
      </c>
      <c r="S107" s="4">
        <f>VLOOKUP($A107,'Published Hourly Data'!$B:$AI,MATCH(S$1,'Published Hourly Data'!$B$1:$AI$1,0),TRUE)</f>
        <v>-368</v>
      </c>
      <c r="T107" s="4">
        <f>VLOOKUP($A107,'Published Hourly Data'!$B:$AI,MATCH(T$1,'Published Hourly Data'!$B$1:$AI$1,0),TRUE)</f>
        <v>0</v>
      </c>
      <c r="U107" s="4">
        <f>VLOOKUP($A107,'Published Hourly Data'!$B:$AI,MATCH(U$1,'Published Hourly Data'!$B$1:$AI$1,0),TRUE)</f>
        <v>634</v>
      </c>
      <c r="V107" s="4">
        <f>VLOOKUP($A107,'Published Hourly Data'!$B:$AI,MATCH(V$1,'Published Hourly Data'!$B$1:$AI$1,0),TRUE)</f>
        <v>0</v>
      </c>
      <c r="W107" s="4">
        <f>VLOOKUP($A107,'Published Hourly Data'!$B:$AI,MATCH(W$1,'Published Hourly Data'!$B$1:$AI$1,0),TRUE)</f>
        <v>0</v>
      </c>
      <c r="X107" s="4">
        <f>VLOOKUP($A107,'Published Hourly Data'!$B:$AI,MATCH(X$1,'Published Hourly Data'!$B$1:$AI$1,0),TRUE)</f>
        <v>0</v>
      </c>
      <c r="Y107" s="4">
        <f>VLOOKUP($A107,'Published Hourly Data'!$B:$AI,MATCH(Y$1,'Published Hourly Data'!$B$1:$AI$1,0),TRUE)</f>
        <v>0</v>
      </c>
      <c r="Z107" s="4">
        <f>VLOOKUP($A107,'Published Hourly Data'!$B:$AI,MATCH(Z$1,'Published Hourly Data'!$B$1:$AI$1,0),TRUE)</f>
        <v>0</v>
      </c>
      <c r="AA107" s="4">
        <f>VLOOKUP($A107,'Published Hourly Data'!$B:$AI,MATCH(AA$1,'Published Hourly Data'!$B$1:$AI$1,0),TRUE)</f>
        <v>-387</v>
      </c>
      <c r="AB107" s="4">
        <f>VLOOKUP($A107,'Published Hourly Data'!$B:$AI,MATCH(AB$1,'Published Hourly Data'!$B$1:$AI$1,0),TRUE)</f>
        <v>0</v>
      </c>
      <c r="AC107" s="4">
        <f>VLOOKUP($A107,'Published Hourly Data'!$B:$AI,MATCH(AC$1,'Published Hourly Data'!$B$1:$AI$1,0),TRUE)</f>
        <v>0</v>
      </c>
      <c r="AD107" s="4">
        <f>VLOOKUP($A107,'Published Hourly Data'!$B:$AI,MATCH(AD$1,'Published Hourly Data'!$B$1:$AI$1,0),TRUE)</f>
        <v>0</v>
      </c>
    </row>
    <row r="108" spans="1:30">
      <c r="A108" s="5">
        <f t="shared" si="2"/>
        <v>43940.625000000618</v>
      </c>
      <c r="B108" s="4">
        <f>VLOOKUP($A108,'Published Hourly Data'!$B:$AI,MATCH(B$1,'Published Hourly Data'!$B$1:$AI$1,0),TRUE)</f>
        <v>43940.416666666664</v>
      </c>
      <c r="C108" s="4">
        <f>VLOOKUP($A108,'Published Hourly Data'!$B:$AI,MATCH(C$1,'Published Hourly Data'!$B$1:$AI$1,0),TRUE)</f>
        <v>19470</v>
      </c>
      <c r="D108" s="4">
        <f>VLOOKUP($A108,'Published Hourly Data'!$B:$AI,MATCH(D$1,'Published Hourly Data'!$B$1:$AI$1,0),TRUE)</f>
        <v>21024</v>
      </c>
      <c r="E108" s="4">
        <f>VLOOKUP($A108,'Published Hourly Data'!$B:$AI,MATCH(E$1,'Published Hourly Data'!$B$1:$AI$1,0),TRUE)</f>
        <v>21539</v>
      </c>
      <c r="F108" s="4">
        <f>VLOOKUP($A108,'Published Hourly Data'!$B:$AI,MATCH(F$1,'Published Hourly Data'!$B$1:$AI$1,0),TRUE)</f>
        <v>513</v>
      </c>
      <c r="G108" s="4">
        <f>VLOOKUP($A108,'Published Hourly Data'!$B:$AI,MATCH(G$1,'Published Hourly Data'!$B$1:$AI$1,0),TRUE)</f>
        <v>2365</v>
      </c>
      <c r="H108" s="4">
        <f>VLOOKUP($A108,'Published Hourly Data'!$B:$AI,MATCH(H$1,'Published Hourly Data'!$B$1:$AI$1,0),TRUE)</f>
        <v>11559</v>
      </c>
      <c r="I108" s="4">
        <f>VLOOKUP($A108,'Published Hourly Data'!$B:$AI,MATCH(I$1,'Published Hourly Data'!$B$1:$AI$1,0),TRUE)</f>
        <v>5032</v>
      </c>
      <c r="J108" s="4">
        <f>VLOOKUP($A108,'Published Hourly Data'!$B:$AI,MATCH(J$1,'Published Hourly Data'!$B$1:$AI$1,0),TRUE)</f>
        <v>-2</v>
      </c>
      <c r="K108" s="4">
        <f>VLOOKUP($A108,'Published Hourly Data'!$B:$AI,MATCH(K$1,'Published Hourly Data'!$B$1:$AI$1,0),TRUE)</f>
        <v>2001</v>
      </c>
      <c r="L108" s="4">
        <f>VLOOKUP($A108,'Published Hourly Data'!$B:$AI,MATCH(L$1,'Published Hourly Data'!$B$1:$AI$1,0),TRUE)</f>
        <v>370</v>
      </c>
      <c r="M108" s="4">
        <f>VLOOKUP($A108,'Published Hourly Data'!$B:$AI,MATCH(M$1,'Published Hourly Data'!$B$1:$AI$1,0),TRUE)</f>
        <v>0</v>
      </c>
      <c r="N108" s="4">
        <f>VLOOKUP($A108,'Published Hourly Data'!$B:$AI,MATCH(N$1,'Published Hourly Data'!$B$1:$AI$1,0),TRUE)</f>
        <v>214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0</v>
      </c>
      <c r="Q108" s="4">
        <f>VLOOKUP($A108,'Published Hourly Data'!$B:$AI,MATCH(Q$1,'Published Hourly Data'!$B$1:$AI$1,0),TRUE)</f>
        <v>134</v>
      </c>
      <c r="R108" s="4">
        <f>VLOOKUP($A108,'Published Hourly Data'!$B:$AI,MATCH(R$1,'Published Hourly Data'!$B$1:$AI$1,0),TRUE)</f>
        <v>0</v>
      </c>
      <c r="S108" s="4">
        <f>VLOOKUP($A108,'Published Hourly Data'!$B:$AI,MATCH(S$1,'Published Hourly Data'!$B$1:$AI$1,0),TRUE)</f>
        <v>78</v>
      </c>
      <c r="T108" s="4">
        <f>VLOOKUP($A108,'Published Hourly Data'!$B:$AI,MATCH(T$1,'Published Hourly Data'!$B$1:$AI$1,0),TRUE)</f>
        <v>0</v>
      </c>
      <c r="U108" s="4">
        <f>VLOOKUP($A108,'Published Hourly Data'!$B:$AI,MATCH(U$1,'Published Hourly Data'!$B$1:$AI$1,0),TRUE)</f>
        <v>650</v>
      </c>
      <c r="V108" s="4">
        <f>VLOOKUP($A108,'Published Hourly Data'!$B:$AI,MATCH(V$1,'Published Hourly Data'!$B$1:$AI$1,0),TRUE)</f>
        <v>0</v>
      </c>
      <c r="W108" s="4">
        <f>VLOOKUP($A108,'Published Hourly Data'!$B:$AI,MATCH(W$1,'Published Hourly Data'!$B$1:$AI$1,0),TRUE)</f>
        <v>0</v>
      </c>
      <c r="X108" s="4">
        <f>VLOOKUP($A108,'Published Hourly Data'!$B:$AI,MATCH(X$1,'Published Hourly Data'!$B$1:$AI$1,0),TRUE)</f>
        <v>0</v>
      </c>
      <c r="Y108" s="4">
        <f>VLOOKUP($A108,'Published Hourly Data'!$B:$AI,MATCH(Y$1,'Published Hourly Data'!$B$1:$AI$1,0),TRUE)</f>
        <v>0</v>
      </c>
      <c r="Z108" s="4">
        <f>VLOOKUP($A108,'Published Hourly Data'!$B:$AI,MATCH(Z$1,'Published Hourly Data'!$B$1:$AI$1,0),TRUE)</f>
        <v>0</v>
      </c>
      <c r="AA108" s="4">
        <f>VLOOKUP($A108,'Published Hourly Data'!$B:$AI,MATCH(AA$1,'Published Hourly Data'!$B$1:$AI$1,0),TRUE)</f>
        <v>-349</v>
      </c>
      <c r="AB108" s="4">
        <f>VLOOKUP($A108,'Published Hourly Data'!$B:$AI,MATCH(AB$1,'Published Hourly Data'!$B$1:$AI$1,0),TRUE)</f>
        <v>0</v>
      </c>
      <c r="AC108" s="4">
        <f>VLOOKUP($A108,'Published Hourly Data'!$B:$AI,MATCH(AC$1,'Published Hourly Data'!$B$1:$AI$1,0),TRUE)</f>
        <v>0</v>
      </c>
      <c r="AD108" s="4">
        <f>VLOOKUP($A108,'Published Hourly Data'!$B:$AI,MATCH(AD$1,'Published Hourly Data'!$B$1:$AI$1,0),TRUE)</f>
        <v>0</v>
      </c>
    </row>
    <row r="109" spans="1:30">
      <c r="A109" s="5">
        <f t="shared" si="2"/>
        <v>43940.666666667283</v>
      </c>
      <c r="B109" s="4">
        <f>VLOOKUP($A109,'Published Hourly Data'!$B:$AI,MATCH(B$1,'Published Hourly Data'!$B$1:$AI$1,0),TRUE)</f>
        <v>43940.458333333336</v>
      </c>
      <c r="C109" s="4">
        <f>VLOOKUP($A109,'Published Hourly Data'!$B:$AI,MATCH(C$1,'Published Hourly Data'!$B$1:$AI$1,0),TRUE)</f>
        <v>19987</v>
      </c>
      <c r="D109" s="4">
        <f>VLOOKUP($A109,'Published Hourly Data'!$B:$AI,MATCH(D$1,'Published Hourly Data'!$B$1:$AI$1,0),TRUE)</f>
        <v>22075</v>
      </c>
      <c r="E109" s="4">
        <f>VLOOKUP($A109,'Published Hourly Data'!$B:$AI,MATCH(E$1,'Published Hourly Data'!$B$1:$AI$1,0),TRUE)</f>
        <v>22498</v>
      </c>
      <c r="F109" s="4">
        <f>VLOOKUP($A109,'Published Hourly Data'!$B:$AI,MATCH(F$1,'Published Hourly Data'!$B$1:$AI$1,0),TRUE)</f>
        <v>418</v>
      </c>
      <c r="G109" s="4">
        <f>VLOOKUP($A109,'Published Hourly Data'!$B:$AI,MATCH(G$1,'Published Hourly Data'!$B$1:$AI$1,0),TRUE)</f>
        <v>2483</v>
      </c>
      <c r="H109" s="4">
        <f>VLOOKUP($A109,'Published Hourly Data'!$B:$AI,MATCH(H$1,'Published Hourly Data'!$B$1:$AI$1,0),TRUE)</f>
        <v>12249</v>
      </c>
      <c r="I109" s="4">
        <f>VLOOKUP($A109,'Published Hourly Data'!$B:$AI,MATCH(I$1,'Published Hourly Data'!$B$1:$AI$1,0),TRUE)</f>
        <v>5034</v>
      </c>
      <c r="J109" s="4">
        <f>VLOOKUP($A109,'Published Hourly Data'!$B:$AI,MATCH(J$1,'Published Hourly Data'!$B$1:$AI$1,0),TRUE)</f>
        <v>-1</v>
      </c>
      <c r="K109" s="4">
        <f>VLOOKUP($A109,'Published Hourly Data'!$B:$AI,MATCH(K$1,'Published Hourly Data'!$B$1:$AI$1,0),TRUE)</f>
        <v>1986</v>
      </c>
      <c r="L109" s="4">
        <f>VLOOKUP($A109,'Published Hourly Data'!$B:$AI,MATCH(L$1,'Published Hourly Data'!$B$1:$AI$1,0),TRUE)</f>
        <v>508</v>
      </c>
      <c r="M109" s="4">
        <f>VLOOKUP($A109,'Published Hourly Data'!$B:$AI,MATCH(M$1,'Published Hourly Data'!$B$1:$AI$1,0),TRUE)</f>
        <v>0</v>
      </c>
      <c r="N109" s="4">
        <f>VLOOKUP($A109,'Published Hourly Data'!$B:$AI,MATCH(N$1,'Published Hourly Data'!$B$1:$AI$1,0),TRUE)</f>
        <v>240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0</v>
      </c>
      <c r="Q109" s="4">
        <f>VLOOKUP($A109,'Published Hourly Data'!$B:$AI,MATCH(Q$1,'Published Hourly Data'!$B$1:$AI$1,0),TRUE)</f>
        <v>-44</v>
      </c>
      <c r="R109" s="4">
        <f>VLOOKUP($A109,'Published Hourly Data'!$B:$AI,MATCH(R$1,'Published Hourly Data'!$B$1:$AI$1,0),TRUE)</f>
        <v>0</v>
      </c>
      <c r="S109" s="4">
        <f>VLOOKUP($A109,'Published Hourly Data'!$B:$AI,MATCH(S$1,'Published Hourly Data'!$B$1:$AI$1,0),TRUE)</f>
        <v>344</v>
      </c>
      <c r="T109" s="4">
        <f>VLOOKUP($A109,'Published Hourly Data'!$B:$AI,MATCH(T$1,'Published Hourly Data'!$B$1:$AI$1,0),TRUE)</f>
        <v>0</v>
      </c>
      <c r="U109" s="4">
        <f>VLOOKUP($A109,'Published Hourly Data'!$B:$AI,MATCH(U$1,'Published Hourly Data'!$B$1:$AI$1,0),TRUE)</f>
        <v>658</v>
      </c>
      <c r="V109" s="4">
        <f>VLOOKUP($A109,'Published Hourly Data'!$B:$AI,MATCH(V$1,'Published Hourly Data'!$B$1:$AI$1,0),TRUE)</f>
        <v>0</v>
      </c>
      <c r="W109" s="4">
        <f>VLOOKUP($A109,'Published Hourly Data'!$B:$AI,MATCH(W$1,'Published Hourly Data'!$B$1:$AI$1,0),TRUE)</f>
        <v>0</v>
      </c>
      <c r="X109" s="4">
        <f>VLOOKUP($A109,'Published Hourly Data'!$B:$AI,MATCH(X$1,'Published Hourly Data'!$B$1:$AI$1,0),TRUE)</f>
        <v>0</v>
      </c>
      <c r="Y109" s="4">
        <f>VLOOKUP($A109,'Published Hourly Data'!$B:$AI,MATCH(Y$1,'Published Hourly Data'!$B$1:$AI$1,0),TRUE)</f>
        <v>0</v>
      </c>
      <c r="Z109" s="4">
        <f>VLOOKUP($A109,'Published Hourly Data'!$B:$AI,MATCH(Z$1,'Published Hourly Data'!$B$1:$AI$1,0),TRUE)</f>
        <v>0</v>
      </c>
      <c r="AA109" s="4">
        <f>VLOOKUP($A109,'Published Hourly Data'!$B:$AI,MATCH(AA$1,'Published Hourly Data'!$B$1:$AI$1,0),TRUE)</f>
        <v>-540</v>
      </c>
      <c r="AB109" s="4">
        <f>VLOOKUP($A109,'Published Hourly Data'!$B:$AI,MATCH(AB$1,'Published Hourly Data'!$B$1:$AI$1,0),TRUE)</f>
        <v>0</v>
      </c>
      <c r="AC109" s="4">
        <f>VLOOKUP($A109,'Published Hourly Data'!$B:$AI,MATCH(AC$1,'Published Hourly Data'!$B$1:$AI$1,0),TRUE)</f>
        <v>0</v>
      </c>
      <c r="AD109" s="4">
        <f>VLOOKUP($A109,'Published Hourly Data'!$B:$AI,MATCH(AD$1,'Published Hourly Data'!$B$1:$AI$1,0),TRUE)</f>
        <v>0</v>
      </c>
    </row>
    <row r="110" spans="1:30">
      <c r="A110" s="5">
        <f t="shared" si="2"/>
        <v>43940.708333333947</v>
      </c>
      <c r="B110" s="4">
        <f>VLOOKUP($A110,'Published Hourly Data'!$B:$AI,MATCH(B$1,'Published Hourly Data'!$B$1:$AI$1,0),TRUE)</f>
        <v>43940.5</v>
      </c>
      <c r="C110" s="4">
        <f>VLOOKUP($A110,'Published Hourly Data'!$B:$AI,MATCH(C$1,'Published Hourly Data'!$B$1:$AI$1,0),TRUE)</f>
        <v>20440</v>
      </c>
      <c r="D110" s="4">
        <f>VLOOKUP($A110,'Published Hourly Data'!$B:$AI,MATCH(D$1,'Published Hourly Data'!$B$1:$AI$1,0),TRUE)</f>
        <v>22733</v>
      </c>
      <c r="E110" s="4">
        <f>VLOOKUP($A110,'Published Hourly Data'!$B:$AI,MATCH(E$1,'Published Hourly Data'!$B$1:$AI$1,0),TRUE)</f>
        <v>22936</v>
      </c>
      <c r="F110" s="4">
        <f>VLOOKUP($A110,'Published Hourly Data'!$B:$AI,MATCH(F$1,'Published Hourly Data'!$B$1:$AI$1,0),TRUE)</f>
        <v>202</v>
      </c>
      <c r="G110" s="4">
        <f>VLOOKUP($A110,'Published Hourly Data'!$B:$AI,MATCH(G$1,'Published Hourly Data'!$B$1:$AI$1,0),TRUE)</f>
        <v>2476</v>
      </c>
      <c r="H110" s="4">
        <f>VLOOKUP($A110,'Published Hourly Data'!$B:$AI,MATCH(H$1,'Published Hourly Data'!$B$1:$AI$1,0),TRUE)</f>
        <v>12629</v>
      </c>
      <c r="I110" s="4">
        <f>VLOOKUP($A110,'Published Hourly Data'!$B:$AI,MATCH(I$1,'Published Hourly Data'!$B$1:$AI$1,0),TRUE)</f>
        <v>5026</v>
      </c>
      <c r="J110" s="4">
        <f>VLOOKUP($A110,'Published Hourly Data'!$B:$AI,MATCH(J$1,'Published Hourly Data'!$B$1:$AI$1,0),TRUE)</f>
        <v>0</v>
      </c>
      <c r="K110" s="4">
        <f>VLOOKUP($A110,'Published Hourly Data'!$B:$AI,MATCH(K$1,'Published Hourly Data'!$B$1:$AI$1,0),TRUE)</f>
        <v>2020</v>
      </c>
      <c r="L110" s="4">
        <f>VLOOKUP($A110,'Published Hourly Data'!$B:$AI,MATCH(L$1,'Published Hourly Data'!$B$1:$AI$1,0),TRUE)</f>
        <v>536</v>
      </c>
      <c r="M110" s="4">
        <f>VLOOKUP($A110,'Published Hourly Data'!$B:$AI,MATCH(M$1,'Published Hourly Data'!$B$1:$AI$1,0),TRUE)</f>
        <v>0</v>
      </c>
      <c r="N110" s="4">
        <f>VLOOKUP($A110,'Published Hourly Data'!$B:$AI,MATCH(N$1,'Published Hourly Data'!$B$1:$AI$1,0),TRUE)</f>
        <v>247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0</v>
      </c>
      <c r="Q110" s="4">
        <f>VLOOKUP($A110,'Published Hourly Data'!$B:$AI,MATCH(Q$1,'Published Hourly Data'!$B$1:$AI$1,0),TRUE)</f>
        <v>-91</v>
      </c>
      <c r="R110" s="4">
        <f>VLOOKUP($A110,'Published Hourly Data'!$B:$AI,MATCH(R$1,'Published Hourly Data'!$B$1:$AI$1,0),TRUE)</f>
        <v>0</v>
      </c>
      <c r="S110" s="4">
        <f>VLOOKUP($A110,'Published Hourly Data'!$B:$AI,MATCH(S$1,'Published Hourly Data'!$B$1:$AI$1,0),TRUE)</f>
        <v>229</v>
      </c>
      <c r="T110" s="4">
        <f>VLOOKUP($A110,'Published Hourly Data'!$B:$AI,MATCH(T$1,'Published Hourly Data'!$B$1:$AI$1,0),TRUE)</f>
        <v>0</v>
      </c>
      <c r="U110" s="4">
        <f>VLOOKUP($A110,'Published Hourly Data'!$B:$AI,MATCH(U$1,'Published Hourly Data'!$B$1:$AI$1,0),TRUE)</f>
        <v>591</v>
      </c>
      <c r="V110" s="4">
        <f>VLOOKUP($A110,'Published Hourly Data'!$B:$AI,MATCH(V$1,'Published Hourly Data'!$B$1:$AI$1,0),TRUE)</f>
        <v>0</v>
      </c>
      <c r="W110" s="4">
        <f>VLOOKUP($A110,'Published Hourly Data'!$B:$AI,MATCH(W$1,'Published Hourly Data'!$B$1:$AI$1,0),TRUE)</f>
        <v>0</v>
      </c>
      <c r="X110" s="4">
        <f>VLOOKUP($A110,'Published Hourly Data'!$B:$AI,MATCH(X$1,'Published Hourly Data'!$B$1:$AI$1,0),TRUE)</f>
        <v>0</v>
      </c>
      <c r="Y110" s="4">
        <f>VLOOKUP($A110,'Published Hourly Data'!$B:$AI,MATCH(Y$1,'Published Hourly Data'!$B$1:$AI$1,0),TRUE)</f>
        <v>0</v>
      </c>
      <c r="Z110" s="4">
        <f>VLOOKUP($A110,'Published Hourly Data'!$B:$AI,MATCH(Z$1,'Published Hourly Data'!$B$1:$AI$1,0),TRUE)</f>
        <v>0</v>
      </c>
      <c r="AA110" s="4">
        <f>VLOOKUP($A110,'Published Hourly Data'!$B:$AI,MATCH(AA$1,'Published Hourly Data'!$B$1:$AI$1,0),TRUE)</f>
        <v>-527</v>
      </c>
      <c r="AB110" s="4">
        <f>VLOOKUP($A110,'Published Hourly Data'!$B:$AI,MATCH(AB$1,'Published Hourly Data'!$B$1:$AI$1,0),TRUE)</f>
        <v>0</v>
      </c>
      <c r="AC110" s="4">
        <f>VLOOKUP($A110,'Published Hourly Data'!$B:$AI,MATCH(AC$1,'Published Hourly Data'!$B$1:$AI$1,0),TRUE)</f>
        <v>0</v>
      </c>
      <c r="AD110" s="4">
        <f>VLOOKUP($A110,'Published Hourly Data'!$B:$AI,MATCH(AD$1,'Published Hourly Data'!$B$1:$AI$1,0),TRUE)</f>
        <v>0</v>
      </c>
    </row>
    <row r="111" spans="1:30">
      <c r="A111" s="5">
        <f t="shared" si="2"/>
        <v>43940.750000000611</v>
      </c>
      <c r="B111" s="4">
        <f>VLOOKUP($A111,'Published Hourly Data'!$B:$AI,MATCH(B$1,'Published Hourly Data'!$B$1:$AI$1,0),TRUE)</f>
        <v>43940.541666666664</v>
      </c>
      <c r="C111" s="4">
        <f>VLOOKUP($A111,'Published Hourly Data'!$B:$AI,MATCH(C$1,'Published Hourly Data'!$B$1:$AI$1,0),TRUE)</f>
        <v>20714</v>
      </c>
      <c r="D111" s="4">
        <f>VLOOKUP($A111,'Published Hourly Data'!$B:$AI,MATCH(D$1,'Published Hourly Data'!$B$1:$AI$1,0),TRUE)</f>
        <v>22845</v>
      </c>
      <c r="E111" s="4">
        <f>VLOOKUP($A111,'Published Hourly Data'!$B:$AI,MATCH(E$1,'Published Hourly Data'!$B$1:$AI$1,0),TRUE)</f>
        <v>23277</v>
      </c>
      <c r="F111" s="4">
        <f>VLOOKUP($A111,'Published Hourly Data'!$B:$AI,MATCH(F$1,'Published Hourly Data'!$B$1:$AI$1,0),TRUE)</f>
        <v>428</v>
      </c>
      <c r="G111" s="4">
        <f>VLOOKUP($A111,'Published Hourly Data'!$B:$AI,MATCH(G$1,'Published Hourly Data'!$B$1:$AI$1,0),TRUE)</f>
        <v>2527</v>
      </c>
      <c r="H111" s="4">
        <f>VLOOKUP($A111,'Published Hourly Data'!$B:$AI,MATCH(H$1,'Published Hourly Data'!$B$1:$AI$1,0),TRUE)</f>
        <v>12667</v>
      </c>
      <c r="I111" s="4">
        <f>VLOOKUP($A111,'Published Hourly Data'!$B:$AI,MATCH(I$1,'Published Hourly Data'!$B$1:$AI$1,0),TRUE)</f>
        <v>5031</v>
      </c>
      <c r="J111" s="4">
        <f>VLOOKUP($A111,'Published Hourly Data'!$B:$AI,MATCH(J$1,'Published Hourly Data'!$B$1:$AI$1,0),TRUE)</f>
        <v>0</v>
      </c>
      <c r="K111" s="4">
        <f>VLOOKUP($A111,'Published Hourly Data'!$B:$AI,MATCH(K$1,'Published Hourly Data'!$B$1:$AI$1,0),TRUE)</f>
        <v>2106</v>
      </c>
      <c r="L111" s="4">
        <f>VLOOKUP($A111,'Published Hourly Data'!$B:$AI,MATCH(L$1,'Published Hourly Data'!$B$1:$AI$1,0),TRUE)</f>
        <v>709</v>
      </c>
      <c r="M111" s="4">
        <f>VLOOKUP($A111,'Published Hourly Data'!$B:$AI,MATCH(M$1,'Published Hourly Data'!$B$1:$AI$1,0),TRUE)</f>
        <v>0</v>
      </c>
      <c r="N111" s="4">
        <f>VLOOKUP($A111,'Published Hourly Data'!$B:$AI,MATCH(N$1,'Published Hourly Data'!$B$1:$AI$1,0),TRUE)</f>
        <v>238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0</v>
      </c>
      <c r="Q111" s="4">
        <f>VLOOKUP($A111,'Published Hourly Data'!$B:$AI,MATCH(Q$1,'Published Hourly Data'!$B$1:$AI$1,0),TRUE)</f>
        <v>-190</v>
      </c>
      <c r="R111" s="4">
        <f>VLOOKUP($A111,'Published Hourly Data'!$B:$AI,MATCH(R$1,'Published Hourly Data'!$B$1:$AI$1,0),TRUE)</f>
        <v>0</v>
      </c>
      <c r="S111" s="4">
        <f>VLOOKUP($A111,'Published Hourly Data'!$B:$AI,MATCH(S$1,'Published Hourly Data'!$B$1:$AI$1,0),TRUE)</f>
        <v>385</v>
      </c>
      <c r="T111" s="4">
        <f>VLOOKUP($A111,'Published Hourly Data'!$B:$AI,MATCH(T$1,'Published Hourly Data'!$B$1:$AI$1,0),TRUE)</f>
        <v>0</v>
      </c>
      <c r="U111" s="4">
        <f>VLOOKUP($A111,'Published Hourly Data'!$B:$AI,MATCH(U$1,'Published Hourly Data'!$B$1:$AI$1,0),TRUE)</f>
        <v>681</v>
      </c>
      <c r="V111" s="4">
        <f>VLOOKUP($A111,'Published Hourly Data'!$B:$AI,MATCH(V$1,'Published Hourly Data'!$B$1:$AI$1,0),TRUE)</f>
        <v>0</v>
      </c>
      <c r="W111" s="4">
        <f>VLOOKUP($A111,'Published Hourly Data'!$B:$AI,MATCH(W$1,'Published Hourly Data'!$B$1:$AI$1,0),TRUE)</f>
        <v>0</v>
      </c>
      <c r="X111" s="4">
        <f>VLOOKUP($A111,'Published Hourly Data'!$B:$AI,MATCH(X$1,'Published Hourly Data'!$B$1:$AI$1,0),TRUE)</f>
        <v>0</v>
      </c>
      <c r="Y111" s="4">
        <f>VLOOKUP($A111,'Published Hourly Data'!$B:$AI,MATCH(Y$1,'Published Hourly Data'!$B$1:$AI$1,0),TRUE)</f>
        <v>0</v>
      </c>
      <c r="Z111" s="4">
        <f>VLOOKUP($A111,'Published Hourly Data'!$B:$AI,MATCH(Z$1,'Published Hourly Data'!$B$1:$AI$1,0),TRUE)</f>
        <v>0</v>
      </c>
      <c r="AA111" s="4">
        <f>VLOOKUP($A111,'Published Hourly Data'!$B:$AI,MATCH(AA$1,'Published Hourly Data'!$B$1:$AI$1,0),TRUE)</f>
        <v>-448</v>
      </c>
      <c r="AB111" s="4">
        <f>VLOOKUP($A111,'Published Hourly Data'!$B:$AI,MATCH(AB$1,'Published Hourly Data'!$B$1:$AI$1,0),TRUE)</f>
        <v>0</v>
      </c>
      <c r="AC111" s="4">
        <f>VLOOKUP($A111,'Published Hourly Data'!$B:$AI,MATCH(AC$1,'Published Hourly Data'!$B$1:$AI$1,0),TRUE)</f>
        <v>0</v>
      </c>
      <c r="AD111" s="4">
        <f>VLOOKUP($A111,'Published Hourly Data'!$B:$AI,MATCH(AD$1,'Published Hourly Data'!$B$1:$AI$1,0),TRUE)</f>
        <v>0</v>
      </c>
    </row>
    <row r="112" spans="1:30">
      <c r="A112" s="5">
        <f t="shared" si="2"/>
        <v>43940.791666667275</v>
      </c>
      <c r="B112" s="4">
        <f>VLOOKUP($A112,'Published Hourly Data'!$B:$AI,MATCH(B$1,'Published Hourly Data'!$B$1:$AI$1,0),TRUE)</f>
        <v>43940.583333333336</v>
      </c>
      <c r="C112" s="4">
        <f>VLOOKUP($A112,'Published Hourly Data'!$B:$AI,MATCH(C$1,'Published Hourly Data'!$B$1:$AI$1,0),TRUE)</f>
        <v>20867</v>
      </c>
      <c r="D112" s="4">
        <f>VLOOKUP($A112,'Published Hourly Data'!$B:$AI,MATCH(D$1,'Published Hourly Data'!$B$1:$AI$1,0),TRUE)</f>
        <v>22682</v>
      </c>
      <c r="E112" s="4">
        <f>VLOOKUP($A112,'Published Hourly Data'!$B:$AI,MATCH(E$1,'Published Hourly Data'!$B$1:$AI$1,0),TRUE)</f>
        <v>23251</v>
      </c>
      <c r="F112" s="4">
        <f>VLOOKUP($A112,'Published Hourly Data'!$B:$AI,MATCH(F$1,'Published Hourly Data'!$B$1:$AI$1,0),TRUE)</f>
        <v>569</v>
      </c>
      <c r="G112" s="4">
        <f>VLOOKUP($A112,'Published Hourly Data'!$B:$AI,MATCH(G$1,'Published Hourly Data'!$B$1:$AI$1,0),TRUE)</f>
        <v>2574</v>
      </c>
      <c r="H112" s="4">
        <f>VLOOKUP($A112,'Published Hourly Data'!$B:$AI,MATCH(H$1,'Published Hourly Data'!$B$1:$AI$1,0),TRUE)</f>
        <v>12565</v>
      </c>
      <c r="I112" s="4">
        <f>VLOOKUP($A112,'Published Hourly Data'!$B:$AI,MATCH(I$1,'Published Hourly Data'!$B$1:$AI$1,0),TRUE)</f>
        <v>5031</v>
      </c>
      <c r="J112" s="4">
        <f>VLOOKUP($A112,'Published Hourly Data'!$B:$AI,MATCH(J$1,'Published Hourly Data'!$B$1:$AI$1,0),TRUE)</f>
        <v>0</v>
      </c>
      <c r="K112" s="4">
        <f>VLOOKUP($A112,'Published Hourly Data'!$B:$AI,MATCH(K$1,'Published Hourly Data'!$B$1:$AI$1,0),TRUE)</f>
        <v>2256</v>
      </c>
      <c r="L112" s="4">
        <f>VLOOKUP($A112,'Published Hourly Data'!$B:$AI,MATCH(L$1,'Published Hourly Data'!$B$1:$AI$1,0),TRUE)</f>
        <v>589</v>
      </c>
      <c r="M112" s="4">
        <f>VLOOKUP($A112,'Published Hourly Data'!$B:$AI,MATCH(M$1,'Published Hourly Data'!$B$1:$AI$1,0),TRUE)</f>
        <v>0</v>
      </c>
      <c r="N112" s="4">
        <f>VLOOKUP($A112,'Published Hourly Data'!$B:$AI,MATCH(N$1,'Published Hourly Data'!$B$1:$AI$1,0),TRUE)</f>
        <v>235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0</v>
      </c>
      <c r="Q112" s="4">
        <f>VLOOKUP($A112,'Published Hourly Data'!$B:$AI,MATCH(Q$1,'Published Hourly Data'!$B$1:$AI$1,0),TRUE)</f>
        <v>-399</v>
      </c>
      <c r="R112" s="4">
        <f>VLOOKUP($A112,'Published Hourly Data'!$B:$AI,MATCH(R$1,'Published Hourly Data'!$B$1:$AI$1,0),TRUE)</f>
        <v>0</v>
      </c>
      <c r="S112" s="4">
        <f>VLOOKUP($A112,'Published Hourly Data'!$B:$AI,MATCH(S$1,'Published Hourly Data'!$B$1:$AI$1,0),TRUE)</f>
        <v>853</v>
      </c>
      <c r="T112" s="4">
        <f>VLOOKUP($A112,'Published Hourly Data'!$B:$AI,MATCH(T$1,'Published Hourly Data'!$B$1:$AI$1,0),TRUE)</f>
        <v>0</v>
      </c>
      <c r="U112" s="4">
        <f>VLOOKUP($A112,'Published Hourly Data'!$B:$AI,MATCH(U$1,'Published Hourly Data'!$B$1:$AI$1,0),TRUE)</f>
        <v>639</v>
      </c>
      <c r="V112" s="4">
        <f>VLOOKUP($A112,'Published Hourly Data'!$B:$AI,MATCH(V$1,'Published Hourly Data'!$B$1:$AI$1,0),TRUE)</f>
        <v>0</v>
      </c>
      <c r="W112" s="4">
        <f>VLOOKUP($A112,'Published Hourly Data'!$B:$AI,MATCH(W$1,'Published Hourly Data'!$B$1:$AI$1,0),TRUE)</f>
        <v>0</v>
      </c>
      <c r="X112" s="4">
        <f>VLOOKUP($A112,'Published Hourly Data'!$B:$AI,MATCH(X$1,'Published Hourly Data'!$B$1:$AI$1,0),TRUE)</f>
        <v>0</v>
      </c>
      <c r="Y112" s="4">
        <f>VLOOKUP($A112,'Published Hourly Data'!$B:$AI,MATCH(Y$1,'Published Hourly Data'!$B$1:$AI$1,0),TRUE)</f>
        <v>0</v>
      </c>
      <c r="Z112" s="4">
        <f>VLOOKUP($A112,'Published Hourly Data'!$B:$AI,MATCH(Z$1,'Published Hourly Data'!$B$1:$AI$1,0),TRUE)</f>
        <v>0</v>
      </c>
      <c r="AA112" s="4">
        <f>VLOOKUP($A112,'Published Hourly Data'!$B:$AI,MATCH(AA$1,'Published Hourly Data'!$B$1:$AI$1,0),TRUE)</f>
        <v>-524</v>
      </c>
      <c r="AB112" s="4">
        <f>VLOOKUP($A112,'Published Hourly Data'!$B:$AI,MATCH(AB$1,'Published Hourly Data'!$B$1:$AI$1,0),TRUE)</f>
        <v>0</v>
      </c>
      <c r="AC112" s="4">
        <f>VLOOKUP($A112,'Published Hourly Data'!$B:$AI,MATCH(AC$1,'Published Hourly Data'!$B$1:$AI$1,0),TRUE)</f>
        <v>0</v>
      </c>
      <c r="AD112" s="4">
        <f>VLOOKUP($A112,'Published Hourly Data'!$B:$AI,MATCH(AD$1,'Published Hourly Data'!$B$1:$AI$1,0),TRUE)</f>
        <v>0</v>
      </c>
    </row>
    <row r="113" spans="1:30">
      <c r="A113" s="5">
        <f t="shared" si="2"/>
        <v>43940.83333333394</v>
      </c>
      <c r="B113" s="4">
        <f>VLOOKUP($A113,'Published Hourly Data'!$B:$AI,MATCH(B$1,'Published Hourly Data'!$B$1:$AI$1,0),TRUE)</f>
        <v>43940.625</v>
      </c>
      <c r="C113" s="4">
        <f>VLOOKUP($A113,'Published Hourly Data'!$B:$AI,MATCH(C$1,'Published Hourly Data'!$B$1:$AI$1,0),TRUE)</f>
        <v>20943</v>
      </c>
      <c r="D113" s="4">
        <f>VLOOKUP($A113,'Published Hourly Data'!$B:$AI,MATCH(D$1,'Published Hourly Data'!$B$1:$AI$1,0),TRUE)</f>
        <v>22468</v>
      </c>
      <c r="E113" s="4">
        <f>VLOOKUP($A113,'Published Hourly Data'!$B:$AI,MATCH(E$1,'Published Hourly Data'!$B$1:$AI$1,0),TRUE)</f>
        <v>23491</v>
      </c>
      <c r="F113" s="4">
        <f>VLOOKUP($A113,'Published Hourly Data'!$B:$AI,MATCH(F$1,'Published Hourly Data'!$B$1:$AI$1,0),TRUE)</f>
        <v>1002</v>
      </c>
      <c r="G113" s="4">
        <f>VLOOKUP($A113,'Published Hourly Data'!$B:$AI,MATCH(G$1,'Published Hourly Data'!$B$1:$AI$1,0),TRUE)</f>
        <v>2705</v>
      </c>
      <c r="H113" s="4">
        <f>VLOOKUP($A113,'Published Hourly Data'!$B:$AI,MATCH(H$1,'Published Hourly Data'!$B$1:$AI$1,0),TRUE)</f>
        <v>12470</v>
      </c>
      <c r="I113" s="4">
        <f>VLOOKUP($A113,'Published Hourly Data'!$B:$AI,MATCH(I$1,'Published Hourly Data'!$B$1:$AI$1,0),TRUE)</f>
        <v>5036</v>
      </c>
      <c r="J113" s="4">
        <f>VLOOKUP($A113,'Published Hourly Data'!$B:$AI,MATCH(J$1,'Published Hourly Data'!$B$1:$AI$1,0),TRUE)</f>
        <v>-1</v>
      </c>
      <c r="K113" s="4">
        <f>VLOOKUP($A113,'Published Hourly Data'!$B:$AI,MATCH(K$1,'Published Hourly Data'!$B$1:$AI$1,0),TRUE)</f>
        <v>2540</v>
      </c>
      <c r="L113" s="4">
        <f>VLOOKUP($A113,'Published Hourly Data'!$B:$AI,MATCH(L$1,'Published Hourly Data'!$B$1:$AI$1,0),TRUE)</f>
        <v>497</v>
      </c>
      <c r="M113" s="4">
        <f>VLOOKUP($A113,'Published Hourly Data'!$B:$AI,MATCH(M$1,'Published Hourly Data'!$B$1:$AI$1,0),TRUE)</f>
        <v>0</v>
      </c>
      <c r="N113" s="4">
        <f>VLOOKUP($A113,'Published Hourly Data'!$B:$AI,MATCH(N$1,'Published Hourly Data'!$B$1:$AI$1,0),TRUE)</f>
        <v>244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0</v>
      </c>
      <c r="Q113" s="4">
        <f>VLOOKUP($A113,'Published Hourly Data'!$B:$AI,MATCH(Q$1,'Published Hourly Data'!$B$1:$AI$1,0),TRUE)</f>
        <v>-244</v>
      </c>
      <c r="R113" s="4">
        <f>VLOOKUP($A113,'Published Hourly Data'!$B:$AI,MATCH(R$1,'Published Hourly Data'!$B$1:$AI$1,0),TRUE)</f>
        <v>0</v>
      </c>
      <c r="S113" s="4">
        <f>VLOOKUP($A113,'Published Hourly Data'!$B:$AI,MATCH(S$1,'Published Hourly Data'!$B$1:$AI$1,0),TRUE)</f>
        <v>933</v>
      </c>
      <c r="T113" s="4">
        <f>VLOOKUP($A113,'Published Hourly Data'!$B:$AI,MATCH(T$1,'Published Hourly Data'!$B$1:$AI$1,0),TRUE)</f>
        <v>0</v>
      </c>
      <c r="U113" s="4">
        <f>VLOOKUP($A113,'Published Hourly Data'!$B:$AI,MATCH(U$1,'Published Hourly Data'!$B$1:$AI$1,0),TRUE)</f>
        <v>765</v>
      </c>
      <c r="V113" s="4">
        <f>VLOOKUP($A113,'Published Hourly Data'!$B:$AI,MATCH(V$1,'Published Hourly Data'!$B$1:$AI$1,0),TRUE)</f>
        <v>0</v>
      </c>
      <c r="W113" s="4">
        <f>VLOOKUP($A113,'Published Hourly Data'!$B:$AI,MATCH(W$1,'Published Hourly Data'!$B$1:$AI$1,0),TRUE)</f>
        <v>0</v>
      </c>
      <c r="X113" s="4">
        <f>VLOOKUP($A113,'Published Hourly Data'!$B:$AI,MATCH(X$1,'Published Hourly Data'!$B$1:$AI$1,0),TRUE)</f>
        <v>0</v>
      </c>
      <c r="Y113" s="4">
        <f>VLOOKUP($A113,'Published Hourly Data'!$B:$AI,MATCH(Y$1,'Published Hourly Data'!$B$1:$AI$1,0),TRUE)</f>
        <v>0</v>
      </c>
      <c r="Z113" s="4">
        <f>VLOOKUP($A113,'Published Hourly Data'!$B:$AI,MATCH(Z$1,'Published Hourly Data'!$B$1:$AI$1,0),TRUE)</f>
        <v>0</v>
      </c>
      <c r="AA113" s="4">
        <f>VLOOKUP($A113,'Published Hourly Data'!$B:$AI,MATCH(AA$1,'Published Hourly Data'!$B$1:$AI$1,0),TRUE)</f>
        <v>-452</v>
      </c>
      <c r="AB113" s="4">
        <f>VLOOKUP($A113,'Published Hourly Data'!$B:$AI,MATCH(AB$1,'Published Hourly Data'!$B$1:$AI$1,0),TRUE)</f>
        <v>0</v>
      </c>
      <c r="AC113" s="4">
        <f>VLOOKUP($A113,'Published Hourly Data'!$B:$AI,MATCH(AC$1,'Published Hourly Data'!$B$1:$AI$1,0),TRUE)</f>
        <v>0</v>
      </c>
      <c r="AD113" s="4">
        <f>VLOOKUP($A113,'Published Hourly Data'!$B:$AI,MATCH(AD$1,'Published Hourly Data'!$B$1:$AI$1,0),TRUE)</f>
        <v>0</v>
      </c>
    </row>
    <row r="114" spans="1:30">
      <c r="A114" s="5">
        <f t="shared" si="2"/>
        <v>43940.875000000604</v>
      </c>
      <c r="B114" s="4">
        <f>VLOOKUP($A114,'Published Hourly Data'!$B:$AI,MATCH(B$1,'Published Hourly Data'!$B$1:$AI$1,0),TRUE)</f>
        <v>43940.666666666664</v>
      </c>
      <c r="C114" s="4">
        <f>VLOOKUP($A114,'Published Hourly Data'!$B:$AI,MATCH(C$1,'Published Hourly Data'!$B$1:$AI$1,0),TRUE)</f>
        <v>21064</v>
      </c>
      <c r="D114" s="4">
        <f>VLOOKUP($A114,'Published Hourly Data'!$B:$AI,MATCH(D$1,'Published Hourly Data'!$B$1:$AI$1,0),TRUE)</f>
        <v>22510</v>
      </c>
      <c r="E114" s="4">
        <f>VLOOKUP($A114,'Published Hourly Data'!$B:$AI,MATCH(E$1,'Published Hourly Data'!$B$1:$AI$1,0),TRUE)</f>
        <v>23615</v>
      </c>
      <c r="F114" s="4">
        <f>VLOOKUP($A114,'Published Hourly Data'!$B:$AI,MATCH(F$1,'Published Hourly Data'!$B$1:$AI$1,0),TRUE)</f>
        <v>1103</v>
      </c>
      <c r="G114" s="4">
        <f>VLOOKUP($A114,'Published Hourly Data'!$B:$AI,MATCH(G$1,'Published Hourly Data'!$B$1:$AI$1,0),TRUE)</f>
        <v>2666</v>
      </c>
      <c r="H114" s="4">
        <f>VLOOKUP($A114,'Published Hourly Data'!$B:$AI,MATCH(H$1,'Published Hourly Data'!$B$1:$AI$1,0),TRUE)</f>
        <v>12498</v>
      </c>
      <c r="I114" s="4">
        <f>VLOOKUP($A114,'Published Hourly Data'!$B:$AI,MATCH(I$1,'Published Hourly Data'!$B$1:$AI$1,0),TRUE)</f>
        <v>5044</v>
      </c>
      <c r="J114" s="4">
        <f>VLOOKUP($A114,'Published Hourly Data'!$B:$AI,MATCH(J$1,'Published Hourly Data'!$B$1:$AI$1,0),TRUE)</f>
        <v>0</v>
      </c>
      <c r="K114" s="4">
        <f>VLOOKUP($A114,'Published Hourly Data'!$B:$AI,MATCH(K$1,'Published Hourly Data'!$B$1:$AI$1,0),TRUE)</f>
        <v>2936</v>
      </c>
      <c r="L114" s="4">
        <f>VLOOKUP($A114,'Published Hourly Data'!$B:$AI,MATCH(L$1,'Published Hourly Data'!$B$1:$AI$1,0),TRUE)</f>
        <v>270</v>
      </c>
      <c r="M114" s="4">
        <f>VLOOKUP($A114,'Published Hourly Data'!$B:$AI,MATCH(M$1,'Published Hourly Data'!$B$1:$AI$1,0),TRUE)</f>
        <v>0</v>
      </c>
      <c r="N114" s="4">
        <f>VLOOKUP($A114,'Published Hourly Data'!$B:$AI,MATCH(N$1,'Published Hourly Data'!$B$1:$AI$1,0),TRUE)</f>
        <v>201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0</v>
      </c>
      <c r="Q114" s="4">
        <f>VLOOKUP($A114,'Published Hourly Data'!$B:$AI,MATCH(Q$1,'Published Hourly Data'!$B$1:$AI$1,0),TRUE)</f>
        <v>-198</v>
      </c>
      <c r="R114" s="4">
        <f>VLOOKUP($A114,'Published Hourly Data'!$B:$AI,MATCH(R$1,'Published Hourly Data'!$B$1:$AI$1,0),TRUE)</f>
        <v>0</v>
      </c>
      <c r="S114" s="4">
        <f>VLOOKUP($A114,'Published Hourly Data'!$B:$AI,MATCH(S$1,'Published Hourly Data'!$B$1:$AI$1,0),TRUE)</f>
        <v>1086</v>
      </c>
      <c r="T114" s="4">
        <f>VLOOKUP($A114,'Published Hourly Data'!$B:$AI,MATCH(T$1,'Published Hourly Data'!$B$1:$AI$1,0),TRUE)</f>
        <v>0</v>
      </c>
      <c r="U114" s="4">
        <f>VLOOKUP($A114,'Published Hourly Data'!$B:$AI,MATCH(U$1,'Published Hourly Data'!$B$1:$AI$1,0),TRUE)</f>
        <v>704</v>
      </c>
      <c r="V114" s="4">
        <f>VLOOKUP($A114,'Published Hourly Data'!$B:$AI,MATCH(V$1,'Published Hourly Data'!$B$1:$AI$1,0),TRUE)</f>
        <v>0</v>
      </c>
      <c r="W114" s="4">
        <f>VLOOKUP($A114,'Published Hourly Data'!$B:$AI,MATCH(W$1,'Published Hourly Data'!$B$1:$AI$1,0),TRUE)</f>
        <v>0</v>
      </c>
      <c r="X114" s="4">
        <f>VLOOKUP($A114,'Published Hourly Data'!$B:$AI,MATCH(X$1,'Published Hourly Data'!$B$1:$AI$1,0),TRUE)</f>
        <v>0</v>
      </c>
      <c r="Y114" s="4">
        <f>VLOOKUP($A114,'Published Hourly Data'!$B:$AI,MATCH(Y$1,'Published Hourly Data'!$B$1:$AI$1,0),TRUE)</f>
        <v>0</v>
      </c>
      <c r="Z114" s="4">
        <f>VLOOKUP($A114,'Published Hourly Data'!$B:$AI,MATCH(Z$1,'Published Hourly Data'!$B$1:$AI$1,0),TRUE)</f>
        <v>0</v>
      </c>
      <c r="AA114" s="4">
        <f>VLOOKUP($A114,'Published Hourly Data'!$B:$AI,MATCH(AA$1,'Published Hourly Data'!$B$1:$AI$1,0),TRUE)</f>
        <v>-489</v>
      </c>
      <c r="AB114" s="4">
        <f>VLOOKUP($A114,'Published Hourly Data'!$B:$AI,MATCH(AB$1,'Published Hourly Data'!$B$1:$AI$1,0),TRUE)</f>
        <v>0</v>
      </c>
      <c r="AC114" s="4">
        <f>VLOOKUP($A114,'Published Hourly Data'!$B:$AI,MATCH(AC$1,'Published Hourly Data'!$B$1:$AI$1,0),TRUE)</f>
        <v>0</v>
      </c>
      <c r="AD114" s="4">
        <f>VLOOKUP($A114,'Published Hourly Data'!$B:$AI,MATCH(AD$1,'Published Hourly Data'!$B$1:$AI$1,0),TRUE)</f>
        <v>0</v>
      </c>
    </row>
    <row r="115" spans="1:30">
      <c r="A115" s="5">
        <f t="shared" si="2"/>
        <v>43940.916666667268</v>
      </c>
      <c r="B115" s="4">
        <f>VLOOKUP($A115,'Published Hourly Data'!$B:$AI,MATCH(B$1,'Published Hourly Data'!$B$1:$AI$1,0),TRUE)</f>
        <v>43940.708333333336</v>
      </c>
      <c r="C115" s="4">
        <f>VLOOKUP($A115,'Published Hourly Data'!$B:$AI,MATCH(C$1,'Published Hourly Data'!$B$1:$AI$1,0),TRUE)</f>
        <v>21421</v>
      </c>
      <c r="D115" s="4">
        <f>VLOOKUP($A115,'Published Hourly Data'!$B:$AI,MATCH(D$1,'Published Hourly Data'!$B$1:$AI$1,0),TRUE)</f>
        <v>22873</v>
      </c>
      <c r="E115" s="4">
        <f>VLOOKUP($A115,'Published Hourly Data'!$B:$AI,MATCH(E$1,'Published Hourly Data'!$B$1:$AI$1,0),TRUE)</f>
        <v>24282</v>
      </c>
      <c r="F115" s="4">
        <f>VLOOKUP($A115,'Published Hourly Data'!$B:$AI,MATCH(F$1,'Published Hourly Data'!$B$1:$AI$1,0),TRUE)</f>
        <v>1406</v>
      </c>
      <c r="G115" s="4">
        <f>VLOOKUP($A115,'Published Hourly Data'!$B:$AI,MATCH(G$1,'Published Hourly Data'!$B$1:$AI$1,0),TRUE)</f>
        <v>2750</v>
      </c>
      <c r="H115" s="4">
        <f>VLOOKUP($A115,'Published Hourly Data'!$B:$AI,MATCH(H$1,'Published Hourly Data'!$B$1:$AI$1,0),TRUE)</f>
        <v>12842</v>
      </c>
      <c r="I115" s="4">
        <f>VLOOKUP($A115,'Published Hourly Data'!$B:$AI,MATCH(I$1,'Published Hourly Data'!$B$1:$AI$1,0),TRUE)</f>
        <v>5043</v>
      </c>
      <c r="J115" s="4">
        <f>VLOOKUP($A115,'Published Hourly Data'!$B:$AI,MATCH(J$1,'Published Hourly Data'!$B$1:$AI$1,0),TRUE)</f>
        <v>0</v>
      </c>
      <c r="K115" s="4">
        <f>VLOOKUP($A115,'Published Hourly Data'!$B:$AI,MATCH(K$1,'Published Hourly Data'!$B$1:$AI$1,0),TRUE)</f>
        <v>3275</v>
      </c>
      <c r="L115" s="4">
        <f>VLOOKUP($A115,'Published Hourly Data'!$B:$AI,MATCH(L$1,'Published Hourly Data'!$B$1:$AI$1,0),TRUE)</f>
        <v>169</v>
      </c>
      <c r="M115" s="4">
        <f>VLOOKUP($A115,'Published Hourly Data'!$B:$AI,MATCH(M$1,'Published Hourly Data'!$B$1:$AI$1,0),TRUE)</f>
        <v>0</v>
      </c>
      <c r="N115" s="4">
        <f>VLOOKUP($A115,'Published Hourly Data'!$B:$AI,MATCH(N$1,'Published Hourly Data'!$B$1:$AI$1,0),TRUE)</f>
        <v>202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0</v>
      </c>
      <c r="Q115" s="4">
        <f>VLOOKUP($A115,'Published Hourly Data'!$B:$AI,MATCH(Q$1,'Published Hourly Data'!$B$1:$AI$1,0),TRUE)</f>
        <v>-28</v>
      </c>
      <c r="R115" s="4">
        <f>VLOOKUP($A115,'Published Hourly Data'!$B:$AI,MATCH(R$1,'Published Hourly Data'!$B$1:$AI$1,0),TRUE)</f>
        <v>0</v>
      </c>
      <c r="S115" s="4">
        <f>VLOOKUP($A115,'Published Hourly Data'!$B:$AI,MATCH(S$1,'Published Hourly Data'!$B$1:$AI$1,0),TRUE)</f>
        <v>1094</v>
      </c>
      <c r="T115" s="4">
        <f>VLOOKUP($A115,'Published Hourly Data'!$B:$AI,MATCH(T$1,'Published Hourly Data'!$B$1:$AI$1,0),TRUE)</f>
        <v>0</v>
      </c>
      <c r="U115" s="4">
        <f>VLOOKUP($A115,'Published Hourly Data'!$B:$AI,MATCH(U$1,'Published Hourly Data'!$B$1:$AI$1,0),TRUE)</f>
        <v>764</v>
      </c>
      <c r="V115" s="4">
        <f>VLOOKUP($A115,'Published Hourly Data'!$B:$AI,MATCH(V$1,'Published Hourly Data'!$B$1:$AI$1,0),TRUE)</f>
        <v>0</v>
      </c>
      <c r="W115" s="4">
        <f>VLOOKUP($A115,'Published Hourly Data'!$B:$AI,MATCH(W$1,'Published Hourly Data'!$B$1:$AI$1,0),TRUE)</f>
        <v>0</v>
      </c>
      <c r="X115" s="4">
        <f>VLOOKUP($A115,'Published Hourly Data'!$B:$AI,MATCH(X$1,'Published Hourly Data'!$B$1:$AI$1,0),TRUE)</f>
        <v>0</v>
      </c>
      <c r="Y115" s="4">
        <f>VLOOKUP($A115,'Published Hourly Data'!$B:$AI,MATCH(Y$1,'Published Hourly Data'!$B$1:$AI$1,0),TRUE)</f>
        <v>0</v>
      </c>
      <c r="Z115" s="4">
        <f>VLOOKUP($A115,'Published Hourly Data'!$B:$AI,MATCH(Z$1,'Published Hourly Data'!$B$1:$AI$1,0),TRUE)</f>
        <v>0</v>
      </c>
      <c r="AA115" s="4">
        <f>VLOOKUP($A115,'Published Hourly Data'!$B:$AI,MATCH(AA$1,'Published Hourly Data'!$B$1:$AI$1,0),TRUE)</f>
        <v>-424</v>
      </c>
      <c r="AB115" s="4">
        <f>VLOOKUP($A115,'Published Hourly Data'!$B:$AI,MATCH(AB$1,'Published Hourly Data'!$B$1:$AI$1,0),TRUE)</f>
        <v>0</v>
      </c>
      <c r="AC115" s="4">
        <f>VLOOKUP($A115,'Published Hourly Data'!$B:$AI,MATCH(AC$1,'Published Hourly Data'!$B$1:$AI$1,0),TRUE)</f>
        <v>0</v>
      </c>
      <c r="AD115" s="4">
        <f>VLOOKUP($A115,'Published Hourly Data'!$B:$AI,MATCH(AD$1,'Published Hourly Data'!$B$1:$AI$1,0),TRUE)</f>
        <v>0</v>
      </c>
    </row>
    <row r="116" spans="1:30">
      <c r="A116" s="5">
        <f t="shared" si="2"/>
        <v>43940.958333333932</v>
      </c>
      <c r="B116" s="4">
        <f>VLOOKUP($A116,'Published Hourly Data'!$B:$AI,MATCH(B$1,'Published Hourly Data'!$B$1:$AI$1,0),TRUE)</f>
        <v>43940.75</v>
      </c>
      <c r="C116" s="4">
        <f>VLOOKUP($A116,'Published Hourly Data'!$B:$AI,MATCH(C$1,'Published Hourly Data'!$B$1:$AI$1,0),TRUE)</f>
        <v>21827</v>
      </c>
      <c r="D116" s="4">
        <f>VLOOKUP($A116,'Published Hourly Data'!$B:$AI,MATCH(D$1,'Published Hourly Data'!$B$1:$AI$1,0),TRUE)</f>
        <v>23110</v>
      </c>
      <c r="E116" s="4">
        <f>VLOOKUP($A116,'Published Hourly Data'!$B:$AI,MATCH(E$1,'Published Hourly Data'!$B$1:$AI$1,0),TRUE)</f>
        <v>24355</v>
      </c>
      <c r="F116" s="4">
        <f>VLOOKUP($A116,'Published Hourly Data'!$B:$AI,MATCH(F$1,'Published Hourly Data'!$B$1:$AI$1,0),TRUE)</f>
        <v>1240</v>
      </c>
      <c r="G116" s="4">
        <f>VLOOKUP($A116,'Published Hourly Data'!$B:$AI,MATCH(G$1,'Published Hourly Data'!$B$1:$AI$1,0),TRUE)</f>
        <v>2733</v>
      </c>
      <c r="H116" s="4">
        <f>VLOOKUP($A116,'Published Hourly Data'!$B:$AI,MATCH(H$1,'Published Hourly Data'!$B$1:$AI$1,0),TRUE)</f>
        <v>12878</v>
      </c>
      <c r="I116" s="4">
        <f>VLOOKUP($A116,'Published Hourly Data'!$B:$AI,MATCH(I$1,'Published Hourly Data'!$B$1:$AI$1,0),TRUE)</f>
        <v>5037</v>
      </c>
      <c r="J116" s="4">
        <f>VLOOKUP($A116,'Published Hourly Data'!$B:$AI,MATCH(J$1,'Published Hourly Data'!$B$1:$AI$1,0),TRUE)</f>
        <v>-1</v>
      </c>
      <c r="K116" s="4">
        <f>VLOOKUP($A116,'Published Hourly Data'!$B:$AI,MATCH(K$1,'Published Hourly Data'!$B$1:$AI$1,0),TRUE)</f>
        <v>3400</v>
      </c>
      <c r="L116" s="4">
        <f>VLOOKUP($A116,'Published Hourly Data'!$B:$AI,MATCH(L$1,'Published Hourly Data'!$B$1:$AI$1,0),TRUE)</f>
        <v>94</v>
      </c>
      <c r="M116" s="4">
        <f>VLOOKUP($A116,'Published Hourly Data'!$B:$AI,MATCH(M$1,'Published Hourly Data'!$B$1:$AI$1,0),TRUE)</f>
        <v>0</v>
      </c>
      <c r="N116" s="4">
        <f>VLOOKUP($A116,'Published Hourly Data'!$B:$AI,MATCH(N$1,'Published Hourly Data'!$B$1:$AI$1,0),TRUE)</f>
        <v>212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0</v>
      </c>
      <c r="Q116" s="4">
        <f>VLOOKUP($A116,'Published Hourly Data'!$B:$AI,MATCH(Q$1,'Published Hourly Data'!$B$1:$AI$1,0),TRUE)</f>
        <v>91</v>
      </c>
      <c r="R116" s="4">
        <f>VLOOKUP($A116,'Published Hourly Data'!$B:$AI,MATCH(R$1,'Published Hourly Data'!$B$1:$AI$1,0),TRUE)</f>
        <v>0</v>
      </c>
      <c r="S116" s="4">
        <f>VLOOKUP($A116,'Published Hourly Data'!$B:$AI,MATCH(S$1,'Published Hourly Data'!$B$1:$AI$1,0),TRUE)</f>
        <v>891</v>
      </c>
      <c r="T116" s="4">
        <f>VLOOKUP($A116,'Published Hourly Data'!$B:$AI,MATCH(T$1,'Published Hourly Data'!$B$1:$AI$1,0),TRUE)</f>
        <v>0</v>
      </c>
      <c r="U116" s="4">
        <f>VLOOKUP($A116,'Published Hourly Data'!$B:$AI,MATCH(U$1,'Published Hourly Data'!$B$1:$AI$1,0),TRUE)</f>
        <v>734</v>
      </c>
      <c r="V116" s="4">
        <f>VLOOKUP($A116,'Published Hourly Data'!$B:$AI,MATCH(V$1,'Published Hourly Data'!$B$1:$AI$1,0),TRUE)</f>
        <v>0</v>
      </c>
      <c r="W116" s="4">
        <f>VLOOKUP($A116,'Published Hourly Data'!$B:$AI,MATCH(W$1,'Published Hourly Data'!$B$1:$AI$1,0),TRUE)</f>
        <v>0</v>
      </c>
      <c r="X116" s="4">
        <f>VLOOKUP($A116,'Published Hourly Data'!$B:$AI,MATCH(X$1,'Published Hourly Data'!$B$1:$AI$1,0),TRUE)</f>
        <v>0</v>
      </c>
      <c r="Y116" s="4">
        <f>VLOOKUP($A116,'Published Hourly Data'!$B:$AI,MATCH(Y$1,'Published Hourly Data'!$B$1:$AI$1,0),TRUE)</f>
        <v>0</v>
      </c>
      <c r="Z116" s="4">
        <f>VLOOKUP($A116,'Published Hourly Data'!$B:$AI,MATCH(Z$1,'Published Hourly Data'!$B$1:$AI$1,0),TRUE)</f>
        <v>0</v>
      </c>
      <c r="AA116" s="4">
        <f>VLOOKUP($A116,'Published Hourly Data'!$B:$AI,MATCH(AA$1,'Published Hourly Data'!$B$1:$AI$1,0),TRUE)</f>
        <v>-476</v>
      </c>
      <c r="AB116" s="4">
        <f>VLOOKUP($A116,'Published Hourly Data'!$B:$AI,MATCH(AB$1,'Published Hourly Data'!$B$1:$AI$1,0),TRUE)</f>
        <v>0</v>
      </c>
      <c r="AC116" s="4">
        <f>VLOOKUP($A116,'Published Hourly Data'!$B:$AI,MATCH(AC$1,'Published Hourly Data'!$B$1:$AI$1,0),TRUE)</f>
        <v>0</v>
      </c>
      <c r="AD116" s="4">
        <f>VLOOKUP($A116,'Published Hourly Data'!$B:$AI,MATCH(AD$1,'Published Hourly Data'!$B$1:$AI$1,0),TRUE)</f>
        <v>0</v>
      </c>
    </row>
    <row r="117" spans="1:30">
      <c r="A117" s="5">
        <f t="shared" si="2"/>
        <v>43941.000000000597</v>
      </c>
      <c r="B117" s="4">
        <f>VLOOKUP($A117,'Published Hourly Data'!$B:$AI,MATCH(B$1,'Published Hourly Data'!$B$1:$AI$1,0),TRUE)</f>
        <v>43940.791666666664</v>
      </c>
      <c r="C117" s="4">
        <f>VLOOKUP($A117,'Published Hourly Data'!$B:$AI,MATCH(C$1,'Published Hourly Data'!$B$1:$AI$1,0),TRUE)</f>
        <v>21961</v>
      </c>
      <c r="D117" s="4">
        <f>VLOOKUP($A117,'Published Hourly Data'!$B:$AI,MATCH(D$1,'Published Hourly Data'!$B$1:$AI$1,0),TRUE)</f>
        <v>23083</v>
      </c>
      <c r="E117" s="4">
        <f>VLOOKUP($A117,'Published Hourly Data'!$B:$AI,MATCH(E$1,'Published Hourly Data'!$B$1:$AI$1,0),TRUE)</f>
        <v>24224</v>
      </c>
      <c r="F117" s="4">
        <f>VLOOKUP($A117,'Published Hourly Data'!$B:$AI,MATCH(F$1,'Published Hourly Data'!$B$1:$AI$1,0),TRUE)</f>
        <v>1138</v>
      </c>
      <c r="G117" s="4">
        <f>VLOOKUP($A117,'Published Hourly Data'!$B:$AI,MATCH(G$1,'Published Hourly Data'!$B$1:$AI$1,0),TRUE)</f>
        <v>2575</v>
      </c>
      <c r="H117" s="4">
        <f>VLOOKUP($A117,'Published Hourly Data'!$B:$AI,MATCH(H$1,'Published Hourly Data'!$B$1:$AI$1,0),TRUE)</f>
        <v>12852</v>
      </c>
      <c r="I117" s="4">
        <f>VLOOKUP($A117,'Published Hourly Data'!$B:$AI,MATCH(I$1,'Published Hourly Data'!$B$1:$AI$1,0),TRUE)</f>
        <v>5028</v>
      </c>
      <c r="J117" s="4">
        <f>VLOOKUP($A117,'Published Hourly Data'!$B:$AI,MATCH(J$1,'Published Hourly Data'!$B$1:$AI$1,0),TRUE)</f>
        <v>0</v>
      </c>
      <c r="K117" s="4">
        <f>VLOOKUP($A117,'Published Hourly Data'!$B:$AI,MATCH(K$1,'Published Hourly Data'!$B$1:$AI$1,0),TRUE)</f>
        <v>3523</v>
      </c>
      <c r="L117" s="4">
        <f>VLOOKUP($A117,'Published Hourly Data'!$B:$AI,MATCH(L$1,'Published Hourly Data'!$B$1:$AI$1,0),TRUE)</f>
        <v>25</v>
      </c>
      <c r="M117" s="4">
        <f>VLOOKUP($A117,'Published Hourly Data'!$B:$AI,MATCH(M$1,'Published Hourly Data'!$B$1:$AI$1,0),TRUE)</f>
        <v>0</v>
      </c>
      <c r="N117" s="4">
        <f>VLOOKUP($A117,'Published Hourly Data'!$B:$AI,MATCH(N$1,'Published Hourly Data'!$B$1:$AI$1,0),TRUE)</f>
        <v>221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0</v>
      </c>
      <c r="Q117" s="4">
        <f>VLOOKUP($A117,'Published Hourly Data'!$B:$AI,MATCH(Q$1,'Published Hourly Data'!$B$1:$AI$1,0),TRUE)</f>
        <v>153</v>
      </c>
      <c r="R117" s="4">
        <f>VLOOKUP($A117,'Published Hourly Data'!$B:$AI,MATCH(R$1,'Published Hourly Data'!$B$1:$AI$1,0),TRUE)</f>
        <v>0</v>
      </c>
      <c r="S117" s="4">
        <f>VLOOKUP($A117,'Published Hourly Data'!$B:$AI,MATCH(S$1,'Published Hourly Data'!$B$1:$AI$1,0),TRUE)</f>
        <v>724</v>
      </c>
      <c r="T117" s="4">
        <f>VLOOKUP($A117,'Published Hourly Data'!$B:$AI,MATCH(T$1,'Published Hourly Data'!$B$1:$AI$1,0),TRUE)</f>
        <v>0</v>
      </c>
      <c r="U117" s="4">
        <f>VLOOKUP($A117,'Published Hourly Data'!$B:$AI,MATCH(U$1,'Published Hourly Data'!$B$1:$AI$1,0),TRUE)</f>
        <v>735</v>
      </c>
      <c r="V117" s="4">
        <f>VLOOKUP($A117,'Published Hourly Data'!$B:$AI,MATCH(V$1,'Published Hourly Data'!$B$1:$AI$1,0),TRUE)</f>
        <v>0</v>
      </c>
      <c r="W117" s="4">
        <f>VLOOKUP($A117,'Published Hourly Data'!$B:$AI,MATCH(W$1,'Published Hourly Data'!$B$1:$AI$1,0),TRUE)</f>
        <v>0</v>
      </c>
      <c r="X117" s="4">
        <f>VLOOKUP($A117,'Published Hourly Data'!$B:$AI,MATCH(X$1,'Published Hourly Data'!$B$1:$AI$1,0),TRUE)</f>
        <v>0</v>
      </c>
      <c r="Y117" s="4">
        <f>VLOOKUP($A117,'Published Hourly Data'!$B:$AI,MATCH(Y$1,'Published Hourly Data'!$B$1:$AI$1,0),TRUE)</f>
        <v>0</v>
      </c>
      <c r="Z117" s="4">
        <f>VLOOKUP($A117,'Published Hourly Data'!$B:$AI,MATCH(Z$1,'Published Hourly Data'!$B$1:$AI$1,0),TRUE)</f>
        <v>0</v>
      </c>
      <c r="AA117" s="4">
        <f>VLOOKUP($A117,'Published Hourly Data'!$B:$AI,MATCH(AA$1,'Published Hourly Data'!$B$1:$AI$1,0),TRUE)</f>
        <v>-474</v>
      </c>
      <c r="AB117" s="4">
        <f>VLOOKUP($A117,'Published Hourly Data'!$B:$AI,MATCH(AB$1,'Published Hourly Data'!$B$1:$AI$1,0),TRUE)</f>
        <v>0</v>
      </c>
      <c r="AC117" s="4">
        <f>VLOOKUP($A117,'Published Hourly Data'!$B:$AI,MATCH(AC$1,'Published Hourly Data'!$B$1:$AI$1,0),TRUE)</f>
        <v>0</v>
      </c>
      <c r="AD117" s="4">
        <f>VLOOKUP($A117,'Published Hourly Data'!$B:$AI,MATCH(AD$1,'Published Hourly Data'!$B$1:$AI$1,0),TRUE)</f>
        <v>0</v>
      </c>
    </row>
    <row r="118" spans="1:30">
      <c r="A118" s="5">
        <f t="shared" si="2"/>
        <v>43941.041666667261</v>
      </c>
      <c r="B118" s="4">
        <f>VLOOKUP($A118,'Published Hourly Data'!$B:$AI,MATCH(B$1,'Published Hourly Data'!$B$1:$AI$1,0),TRUE)</f>
        <v>43940.833333333336</v>
      </c>
      <c r="C118" s="4">
        <f>VLOOKUP($A118,'Published Hourly Data'!$B:$AI,MATCH(C$1,'Published Hourly Data'!$B$1:$AI$1,0),TRUE)</f>
        <v>22439</v>
      </c>
      <c r="D118" s="4">
        <f>VLOOKUP($A118,'Published Hourly Data'!$B:$AI,MATCH(D$1,'Published Hourly Data'!$B$1:$AI$1,0),TRUE)</f>
        <v>23013</v>
      </c>
      <c r="E118" s="4">
        <f>VLOOKUP($A118,'Published Hourly Data'!$B:$AI,MATCH(E$1,'Published Hourly Data'!$B$1:$AI$1,0),TRUE)</f>
        <v>24047</v>
      </c>
      <c r="F118" s="4">
        <f>VLOOKUP($A118,'Published Hourly Data'!$B:$AI,MATCH(F$1,'Published Hourly Data'!$B$1:$AI$1,0),TRUE)</f>
        <v>1028</v>
      </c>
      <c r="G118" s="4">
        <f>VLOOKUP($A118,'Published Hourly Data'!$B:$AI,MATCH(G$1,'Published Hourly Data'!$B$1:$AI$1,0),TRUE)</f>
        <v>2699</v>
      </c>
      <c r="H118" s="4">
        <f>VLOOKUP($A118,'Published Hourly Data'!$B:$AI,MATCH(H$1,'Published Hourly Data'!$B$1:$AI$1,0),TRUE)</f>
        <v>12881</v>
      </c>
      <c r="I118" s="4">
        <f>VLOOKUP($A118,'Published Hourly Data'!$B:$AI,MATCH(I$1,'Published Hourly Data'!$B$1:$AI$1,0),TRUE)</f>
        <v>5037</v>
      </c>
      <c r="J118" s="4">
        <f>VLOOKUP($A118,'Published Hourly Data'!$B:$AI,MATCH(J$1,'Published Hourly Data'!$B$1:$AI$1,0),TRUE)</f>
        <v>-1</v>
      </c>
      <c r="K118" s="4">
        <f>VLOOKUP($A118,'Published Hourly Data'!$B:$AI,MATCH(K$1,'Published Hourly Data'!$B$1:$AI$1,0),TRUE)</f>
        <v>3196</v>
      </c>
      <c r="L118" s="4">
        <f>VLOOKUP($A118,'Published Hourly Data'!$B:$AI,MATCH(L$1,'Published Hourly Data'!$B$1:$AI$1,0),TRUE)</f>
        <v>0</v>
      </c>
      <c r="M118" s="4">
        <f>VLOOKUP($A118,'Published Hourly Data'!$B:$AI,MATCH(M$1,'Published Hourly Data'!$B$1:$AI$1,0),TRUE)</f>
        <v>0</v>
      </c>
      <c r="N118" s="4">
        <f>VLOOKUP($A118,'Published Hourly Data'!$B:$AI,MATCH(N$1,'Published Hourly Data'!$B$1:$AI$1,0),TRUE)</f>
        <v>235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0</v>
      </c>
      <c r="Q118" s="4">
        <f>VLOOKUP($A118,'Published Hourly Data'!$B:$AI,MATCH(Q$1,'Published Hourly Data'!$B$1:$AI$1,0),TRUE)</f>
        <v>252</v>
      </c>
      <c r="R118" s="4">
        <f>VLOOKUP($A118,'Published Hourly Data'!$B:$AI,MATCH(R$1,'Published Hourly Data'!$B$1:$AI$1,0),TRUE)</f>
        <v>0</v>
      </c>
      <c r="S118" s="4">
        <f>VLOOKUP($A118,'Published Hourly Data'!$B:$AI,MATCH(S$1,'Published Hourly Data'!$B$1:$AI$1,0),TRUE)</f>
        <v>636</v>
      </c>
      <c r="T118" s="4">
        <f>VLOOKUP($A118,'Published Hourly Data'!$B:$AI,MATCH(T$1,'Published Hourly Data'!$B$1:$AI$1,0),TRUE)</f>
        <v>0</v>
      </c>
      <c r="U118" s="4">
        <f>VLOOKUP($A118,'Published Hourly Data'!$B:$AI,MATCH(U$1,'Published Hourly Data'!$B$1:$AI$1,0),TRUE)</f>
        <v>665</v>
      </c>
      <c r="V118" s="4">
        <f>VLOOKUP($A118,'Published Hourly Data'!$B:$AI,MATCH(V$1,'Published Hourly Data'!$B$1:$AI$1,0),TRUE)</f>
        <v>0</v>
      </c>
      <c r="W118" s="4">
        <f>VLOOKUP($A118,'Published Hourly Data'!$B:$AI,MATCH(W$1,'Published Hourly Data'!$B$1:$AI$1,0),TRUE)</f>
        <v>0</v>
      </c>
      <c r="X118" s="4">
        <f>VLOOKUP($A118,'Published Hourly Data'!$B:$AI,MATCH(X$1,'Published Hourly Data'!$B$1:$AI$1,0),TRUE)</f>
        <v>0</v>
      </c>
      <c r="Y118" s="4">
        <f>VLOOKUP($A118,'Published Hourly Data'!$B:$AI,MATCH(Y$1,'Published Hourly Data'!$B$1:$AI$1,0),TRUE)</f>
        <v>0</v>
      </c>
      <c r="Z118" s="4">
        <f>VLOOKUP($A118,'Published Hourly Data'!$B:$AI,MATCH(Z$1,'Published Hourly Data'!$B$1:$AI$1,0),TRUE)</f>
        <v>0</v>
      </c>
      <c r="AA118" s="4">
        <f>VLOOKUP($A118,'Published Hourly Data'!$B:$AI,MATCH(AA$1,'Published Hourly Data'!$B$1:$AI$1,0),TRUE)</f>
        <v>-525</v>
      </c>
      <c r="AB118" s="4">
        <f>VLOOKUP($A118,'Published Hourly Data'!$B:$AI,MATCH(AB$1,'Published Hourly Data'!$B$1:$AI$1,0),TRUE)</f>
        <v>0</v>
      </c>
      <c r="AC118" s="4">
        <f>VLOOKUP($A118,'Published Hourly Data'!$B:$AI,MATCH(AC$1,'Published Hourly Data'!$B$1:$AI$1,0),TRUE)</f>
        <v>0</v>
      </c>
      <c r="AD118" s="4">
        <f>VLOOKUP($A118,'Published Hourly Data'!$B:$AI,MATCH(AD$1,'Published Hourly Data'!$B$1:$AI$1,0),TRUE)</f>
        <v>0</v>
      </c>
    </row>
    <row r="119" spans="1:30">
      <c r="A119" s="5">
        <f t="shared" si="2"/>
        <v>43941.083333333925</v>
      </c>
      <c r="B119" s="4">
        <f>VLOOKUP($A119,'Published Hourly Data'!$B:$AI,MATCH(B$1,'Published Hourly Data'!$B$1:$AI$1,0),TRUE)</f>
        <v>43940.875</v>
      </c>
      <c r="C119" s="4">
        <f>VLOOKUP($A119,'Published Hourly Data'!$B:$AI,MATCH(C$1,'Published Hourly Data'!$B$1:$AI$1,0),TRUE)</f>
        <v>21957</v>
      </c>
      <c r="D119" s="4">
        <f>VLOOKUP($A119,'Published Hourly Data'!$B:$AI,MATCH(D$1,'Published Hourly Data'!$B$1:$AI$1,0),TRUE)</f>
        <v>22330</v>
      </c>
      <c r="E119" s="4">
        <f>VLOOKUP($A119,'Published Hourly Data'!$B:$AI,MATCH(E$1,'Published Hourly Data'!$B$1:$AI$1,0),TRUE)</f>
        <v>23140</v>
      </c>
      <c r="F119" s="4">
        <f>VLOOKUP($A119,'Published Hourly Data'!$B:$AI,MATCH(F$1,'Published Hourly Data'!$B$1:$AI$1,0),TRUE)</f>
        <v>807</v>
      </c>
      <c r="G119" s="4">
        <f>VLOOKUP($A119,'Published Hourly Data'!$B:$AI,MATCH(G$1,'Published Hourly Data'!$B$1:$AI$1,0),TRUE)</f>
        <v>2625</v>
      </c>
      <c r="H119" s="4">
        <f>VLOOKUP($A119,'Published Hourly Data'!$B:$AI,MATCH(H$1,'Published Hourly Data'!$B$1:$AI$1,0),TRUE)</f>
        <v>12541</v>
      </c>
      <c r="I119" s="4">
        <f>VLOOKUP($A119,'Published Hourly Data'!$B:$AI,MATCH(I$1,'Published Hourly Data'!$B$1:$AI$1,0),TRUE)</f>
        <v>5031</v>
      </c>
      <c r="J119" s="4">
        <f>VLOOKUP($A119,'Published Hourly Data'!$B:$AI,MATCH(J$1,'Published Hourly Data'!$B$1:$AI$1,0),TRUE)</f>
        <v>0</v>
      </c>
      <c r="K119" s="4">
        <f>VLOOKUP($A119,'Published Hourly Data'!$B:$AI,MATCH(K$1,'Published Hourly Data'!$B$1:$AI$1,0),TRUE)</f>
        <v>2699</v>
      </c>
      <c r="L119" s="4">
        <f>VLOOKUP($A119,'Published Hourly Data'!$B:$AI,MATCH(L$1,'Published Hourly Data'!$B$1:$AI$1,0),TRUE)</f>
        <v>-1</v>
      </c>
      <c r="M119" s="4">
        <f>VLOOKUP($A119,'Published Hourly Data'!$B:$AI,MATCH(M$1,'Published Hourly Data'!$B$1:$AI$1,0),TRUE)</f>
        <v>0</v>
      </c>
      <c r="N119" s="4">
        <f>VLOOKUP($A119,'Published Hourly Data'!$B:$AI,MATCH(N$1,'Published Hourly Data'!$B$1:$AI$1,0),TRUE)</f>
        <v>245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0</v>
      </c>
      <c r="Q119" s="4">
        <f>VLOOKUP($A119,'Published Hourly Data'!$B:$AI,MATCH(Q$1,'Published Hourly Data'!$B$1:$AI$1,0),TRUE)</f>
        <v>258</v>
      </c>
      <c r="R119" s="4">
        <f>VLOOKUP($A119,'Published Hourly Data'!$B:$AI,MATCH(R$1,'Published Hourly Data'!$B$1:$AI$1,0),TRUE)</f>
        <v>0</v>
      </c>
      <c r="S119" s="4">
        <f>VLOOKUP($A119,'Published Hourly Data'!$B:$AI,MATCH(S$1,'Published Hourly Data'!$B$1:$AI$1,0),TRUE)</f>
        <v>312</v>
      </c>
      <c r="T119" s="4">
        <f>VLOOKUP($A119,'Published Hourly Data'!$B:$AI,MATCH(T$1,'Published Hourly Data'!$B$1:$AI$1,0),TRUE)</f>
        <v>0</v>
      </c>
      <c r="U119" s="4">
        <f>VLOOKUP($A119,'Published Hourly Data'!$B:$AI,MATCH(U$1,'Published Hourly Data'!$B$1:$AI$1,0),TRUE)</f>
        <v>611</v>
      </c>
      <c r="V119" s="4">
        <f>VLOOKUP($A119,'Published Hourly Data'!$B:$AI,MATCH(V$1,'Published Hourly Data'!$B$1:$AI$1,0),TRUE)</f>
        <v>0</v>
      </c>
      <c r="W119" s="4">
        <f>VLOOKUP($A119,'Published Hourly Data'!$B:$AI,MATCH(W$1,'Published Hourly Data'!$B$1:$AI$1,0),TRUE)</f>
        <v>0</v>
      </c>
      <c r="X119" s="4">
        <f>VLOOKUP($A119,'Published Hourly Data'!$B:$AI,MATCH(X$1,'Published Hourly Data'!$B$1:$AI$1,0),TRUE)</f>
        <v>0</v>
      </c>
      <c r="Y119" s="4">
        <f>VLOOKUP($A119,'Published Hourly Data'!$B:$AI,MATCH(Y$1,'Published Hourly Data'!$B$1:$AI$1,0),TRUE)</f>
        <v>0</v>
      </c>
      <c r="Z119" s="4">
        <f>VLOOKUP($A119,'Published Hourly Data'!$B:$AI,MATCH(Z$1,'Published Hourly Data'!$B$1:$AI$1,0),TRUE)</f>
        <v>0</v>
      </c>
      <c r="AA119" s="4">
        <f>VLOOKUP($A119,'Published Hourly Data'!$B:$AI,MATCH(AA$1,'Published Hourly Data'!$B$1:$AI$1,0),TRUE)</f>
        <v>-374</v>
      </c>
      <c r="AB119" s="4">
        <f>VLOOKUP($A119,'Published Hourly Data'!$B:$AI,MATCH(AB$1,'Published Hourly Data'!$B$1:$AI$1,0),TRUE)</f>
        <v>0</v>
      </c>
      <c r="AC119" s="4">
        <f>VLOOKUP($A119,'Published Hourly Data'!$B:$AI,MATCH(AC$1,'Published Hourly Data'!$B$1:$AI$1,0),TRUE)</f>
        <v>0</v>
      </c>
      <c r="AD119" s="4">
        <f>VLOOKUP($A119,'Published Hourly Data'!$B:$AI,MATCH(AD$1,'Published Hourly Data'!$B$1:$AI$1,0),TRUE)</f>
        <v>0</v>
      </c>
    </row>
    <row r="120" spans="1:30">
      <c r="A120" s="5">
        <f t="shared" si="2"/>
        <v>43941.125000000589</v>
      </c>
      <c r="B120" s="4">
        <f>VLOOKUP($A120,'Published Hourly Data'!$B:$AI,MATCH(B$1,'Published Hourly Data'!$B$1:$AI$1,0),TRUE)</f>
        <v>43940.916666666664</v>
      </c>
      <c r="C120" s="4">
        <f>VLOOKUP($A120,'Published Hourly Data'!$B:$AI,MATCH(C$1,'Published Hourly Data'!$B$1:$AI$1,0),TRUE)</f>
        <v>20629</v>
      </c>
      <c r="D120" s="4">
        <f>VLOOKUP($A120,'Published Hourly Data'!$B:$AI,MATCH(D$1,'Published Hourly Data'!$B$1:$AI$1,0),TRUE)</f>
        <v>21248</v>
      </c>
      <c r="E120" s="4">
        <f>VLOOKUP($A120,'Published Hourly Data'!$B:$AI,MATCH(E$1,'Published Hourly Data'!$B$1:$AI$1,0),TRUE)</f>
        <v>21757</v>
      </c>
      <c r="F120" s="4">
        <f>VLOOKUP($A120,'Published Hourly Data'!$B:$AI,MATCH(F$1,'Published Hourly Data'!$B$1:$AI$1,0),TRUE)</f>
        <v>505</v>
      </c>
      <c r="G120" s="4">
        <f>VLOOKUP($A120,'Published Hourly Data'!$B:$AI,MATCH(G$1,'Published Hourly Data'!$B$1:$AI$1,0),TRUE)</f>
        <v>2438</v>
      </c>
      <c r="H120" s="4">
        <f>VLOOKUP($A120,'Published Hourly Data'!$B:$AI,MATCH(H$1,'Published Hourly Data'!$B$1:$AI$1,0),TRUE)</f>
        <v>11696</v>
      </c>
      <c r="I120" s="4">
        <f>VLOOKUP($A120,'Published Hourly Data'!$B:$AI,MATCH(I$1,'Published Hourly Data'!$B$1:$AI$1,0),TRUE)</f>
        <v>5031</v>
      </c>
      <c r="J120" s="4">
        <f>VLOOKUP($A120,'Published Hourly Data'!$B:$AI,MATCH(J$1,'Published Hourly Data'!$B$1:$AI$1,0),TRUE)</f>
        <v>0</v>
      </c>
      <c r="K120" s="4">
        <f>VLOOKUP($A120,'Published Hourly Data'!$B:$AI,MATCH(K$1,'Published Hourly Data'!$B$1:$AI$1,0),TRUE)</f>
        <v>2342</v>
      </c>
      <c r="L120" s="4">
        <f>VLOOKUP($A120,'Published Hourly Data'!$B:$AI,MATCH(L$1,'Published Hourly Data'!$B$1:$AI$1,0),TRUE)</f>
        <v>0</v>
      </c>
      <c r="M120" s="4">
        <f>VLOOKUP($A120,'Published Hourly Data'!$B:$AI,MATCH(M$1,'Published Hourly Data'!$B$1:$AI$1,0),TRUE)</f>
        <v>0</v>
      </c>
      <c r="N120" s="4">
        <f>VLOOKUP($A120,'Published Hourly Data'!$B:$AI,MATCH(N$1,'Published Hourly Data'!$B$1:$AI$1,0),TRUE)</f>
        <v>251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0</v>
      </c>
      <c r="Q120" s="4">
        <f>VLOOKUP($A120,'Published Hourly Data'!$B:$AI,MATCH(Q$1,'Published Hourly Data'!$B$1:$AI$1,0),TRUE)</f>
        <v>208</v>
      </c>
      <c r="R120" s="4">
        <f>VLOOKUP($A120,'Published Hourly Data'!$B:$AI,MATCH(R$1,'Published Hourly Data'!$B$1:$AI$1,0),TRUE)</f>
        <v>0</v>
      </c>
      <c r="S120" s="4">
        <f>VLOOKUP($A120,'Published Hourly Data'!$B:$AI,MATCH(S$1,'Published Hourly Data'!$B$1:$AI$1,0),TRUE)</f>
        <v>98</v>
      </c>
      <c r="T120" s="4">
        <f>VLOOKUP($A120,'Published Hourly Data'!$B:$AI,MATCH(T$1,'Published Hourly Data'!$B$1:$AI$1,0),TRUE)</f>
        <v>0</v>
      </c>
      <c r="U120" s="4">
        <f>VLOOKUP($A120,'Published Hourly Data'!$B:$AI,MATCH(U$1,'Published Hourly Data'!$B$1:$AI$1,0),TRUE)</f>
        <v>506</v>
      </c>
      <c r="V120" s="4">
        <f>VLOOKUP($A120,'Published Hourly Data'!$B:$AI,MATCH(V$1,'Published Hourly Data'!$B$1:$AI$1,0),TRUE)</f>
        <v>0</v>
      </c>
      <c r="W120" s="4">
        <f>VLOOKUP($A120,'Published Hourly Data'!$B:$AI,MATCH(W$1,'Published Hourly Data'!$B$1:$AI$1,0),TRUE)</f>
        <v>0</v>
      </c>
      <c r="X120" s="4">
        <f>VLOOKUP($A120,'Published Hourly Data'!$B:$AI,MATCH(X$1,'Published Hourly Data'!$B$1:$AI$1,0),TRUE)</f>
        <v>0</v>
      </c>
      <c r="Y120" s="4">
        <f>VLOOKUP($A120,'Published Hourly Data'!$B:$AI,MATCH(Y$1,'Published Hourly Data'!$B$1:$AI$1,0),TRUE)</f>
        <v>0</v>
      </c>
      <c r="Z120" s="4">
        <f>VLOOKUP($A120,'Published Hourly Data'!$B:$AI,MATCH(Z$1,'Published Hourly Data'!$B$1:$AI$1,0),TRUE)</f>
        <v>0</v>
      </c>
      <c r="AA120" s="4">
        <f>VLOOKUP($A120,'Published Hourly Data'!$B:$AI,MATCH(AA$1,'Published Hourly Data'!$B$1:$AI$1,0),TRUE)</f>
        <v>-307</v>
      </c>
      <c r="AB120" s="4">
        <f>VLOOKUP($A120,'Published Hourly Data'!$B:$AI,MATCH(AB$1,'Published Hourly Data'!$B$1:$AI$1,0),TRUE)</f>
        <v>0</v>
      </c>
      <c r="AC120" s="4">
        <f>VLOOKUP($A120,'Published Hourly Data'!$B:$AI,MATCH(AC$1,'Published Hourly Data'!$B$1:$AI$1,0),TRUE)</f>
        <v>0</v>
      </c>
      <c r="AD120" s="4">
        <f>VLOOKUP($A120,'Published Hourly Data'!$B:$AI,MATCH(AD$1,'Published Hourly Data'!$B$1:$AI$1,0),TRUE)</f>
        <v>0</v>
      </c>
    </row>
    <row r="121" spans="1:30">
      <c r="A121" s="5">
        <f t="shared" si="2"/>
        <v>43941.166666667254</v>
      </c>
      <c r="B121" s="4">
        <f>VLOOKUP($A121,'Published Hourly Data'!$B:$AI,MATCH(B$1,'Published Hourly Data'!$B$1:$AI$1,0),TRUE)</f>
        <v>43940.958333333336</v>
      </c>
      <c r="C121" s="4">
        <f>VLOOKUP($A121,'Published Hourly Data'!$B:$AI,MATCH(C$1,'Published Hourly Data'!$B$1:$AI$1,0),TRUE)</f>
        <v>19198</v>
      </c>
      <c r="D121" s="4">
        <f>VLOOKUP($A121,'Published Hourly Data'!$B:$AI,MATCH(D$1,'Published Hourly Data'!$B$1:$AI$1,0),TRUE)</f>
        <v>19977</v>
      </c>
      <c r="E121" s="4">
        <f>VLOOKUP($A121,'Published Hourly Data'!$B:$AI,MATCH(E$1,'Published Hourly Data'!$B$1:$AI$1,0),TRUE)</f>
        <v>20211</v>
      </c>
      <c r="F121" s="4">
        <f>VLOOKUP($A121,'Published Hourly Data'!$B:$AI,MATCH(F$1,'Published Hourly Data'!$B$1:$AI$1,0),TRUE)</f>
        <v>234</v>
      </c>
      <c r="G121" s="4">
        <f>VLOOKUP($A121,'Published Hourly Data'!$B:$AI,MATCH(G$1,'Published Hourly Data'!$B$1:$AI$1,0),TRUE)</f>
        <v>2077</v>
      </c>
      <c r="H121" s="4">
        <f>VLOOKUP($A121,'Published Hourly Data'!$B:$AI,MATCH(H$1,'Published Hourly Data'!$B$1:$AI$1,0),TRUE)</f>
        <v>10749</v>
      </c>
      <c r="I121" s="4">
        <f>VLOOKUP($A121,'Published Hourly Data'!$B:$AI,MATCH(I$1,'Published Hourly Data'!$B$1:$AI$1,0),TRUE)</f>
        <v>5030</v>
      </c>
      <c r="J121" s="4">
        <f>VLOOKUP($A121,'Published Hourly Data'!$B:$AI,MATCH(J$1,'Published Hourly Data'!$B$1:$AI$1,0),TRUE)</f>
        <v>-2</v>
      </c>
      <c r="K121" s="4">
        <f>VLOOKUP($A121,'Published Hourly Data'!$B:$AI,MATCH(K$1,'Published Hourly Data'!$B$1:$AI$1,0),TRUE)</f>
        <v>2100</v>
      </c>
      <c r="L121" s="4">
        <f>VLOOKUP($A121,'Published Hourly Data'!$B:$AI,MATCH(L$1,'Published Hourly Data'!$B$1:$AI$1,0),TRUE)</f>
        <v>0</v>
      </c>
      <c r="M121" s="4">
        <f>VLOOKUP($A121,'Published Hourly Data'!$B:$AI,MATCH(M$1,'Published Hourly Data'!$B$1:$AI$1,0),TRUE)</f>
        <v>0</v>
      </c>
      <c r="N121" s="4">
        <f>VLOOKUP($A121,'Published Hourly Data'!$B:$AI,MATCH(N$1,'Published Hourly Data'!$B$1:$AI$1,0),TRUE)</f>
        <v>256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0</v>
      </c>
      <c r="Q121" s="4">
        <f>VLOOKUP($A121,'Published Hourly Data'!$B:$AI,MATCH(Q$1,'Published Hourly Data'!$B$1:$AI$1,0),TRUE)</f>
        <v>192</v>
      </c>
      <c r="R121" s="4">
        <f>VLOOKUP($A121,'Published Hourly Data'!$B:$AI,MATCH(R$1,'Published Hourly Data'!$B$1:$AI$1,0),TRUE)</f>
        <v>0</v>
      </c>
      <c r="S121" s="4">
        <f>VLOOKUP($A121,'Published Hourly Data'!$B:$AI,MATCH(S$1,'Published Hourly Data'!$B$1:$AI$1,0),TRUE)</f>
        <v>17</v>
      </c>
      <c r="T121" s="4">
        <f>VLOOKUP($A121,'Published Hourly Data'!$B:$AI,MATCH(T$1,'Published Hourly Data'!$B$1:$AI$1,0),TRUE)</f>
        <v>0</v>
      </c>
      <c r="U121" s="4">
        <f>VLOOKUP($A121,'Published Hourly Data'!$B:$AI,MATCH(U$1,'Published Hourly Data'!$B$1:$AI$1,0),TRUE)</f>
        <v>390</v>
      </c>
      <c r="V121" s="4">
        <f>VLOOKUP($A121,'Published Hourly Data'!$B:$AI,MATCH(V$1,'Published Hourly Data'!$B$1:$AI$1,0),TRUE)</f>
        <v>0</v>
      </c>
      <c r="W121" s="4">
        <f>VLOOKUP($A121,'Published Hourly Data'!$B:$AI,MATCH(W$1,'Published Hourly Data'!$B$1:$AI$1,0),TRUE)</f>
        <v>0</v>
      </c>
      <c r="X121" s="4">
        <f>VLOOKUP($A121,'Published Hourly Data'!$B:$AI,MATCH(X$1,'Published Hourly Data'!$B$1:$AI$1,0),TRUE)</f>
        <v>0</v>
      </c>
      <c r="Y121" s="4">
        <f>VLOOKUP($A121,'Published Hourly Data'!$B:$AI,MATCH(Y$1,'Published Hourly Data'!$B$1:$AI$1,0),TRUE)</f>
        <v>0</v>
      </c>
      <c r="Z121" s="4">
        <f>VLOOKUP($A121,'Published Hourly Data'!$B:$AI,MATCH(Z$1,'Published Hourly Data'!$B$1:$AI$1,0),TRUE)</f>
        <v>0</v>
      </c>
      <c r="AA121" s="4">
        <f>VLOOKUP($A121,'Published Hourly Data'!$B:$AI,MATCH(AA$1,'Published Hourly Data'!$B$1:$AI$1,0),TRUE)</f>
        <v>-365</v>
      </c>
      <c r="AB121" s="4">
        <f>VLOOKUP($A121,'Published Hourly Data'!$B:$AI,MATCH(AB$1,'Published Hourly Data'!$B$1:$AI$1,0),TRUE)</f>
        <v>0</v>
      </c>
      <c r="AC121" s="4">
        <f>VLOOKUP($A121,'Published Hourly Data'!$B:$AI,MATCH(AC$1,'Published Hourly Data'!$B$1:$AI$1,0),TRUE)</f>
        <v>0</v>
      </c>
      <c r="AD121" s="4">
        <f>VLOOKUP($A121,'Published Hourly Data'!$B:$AI,MATCH(AD$1,'Published Hourly Data'!$B$1:$AI$1,0),TRUE)</f>
        <v>0</v>
      </c>
    </row>
    <row r="122" spans="1:30">
      <c r="A122" s="5">
        <f t="shared" si="2"/>
        <v>43941.208333333918</v>
      </c>
      <c r="B122" s="4">
        <f>VLOOKUP($A122,'Published Hourly Data'!$B:$AI,MATCH(B$1,'Published Hourly Data'!$B$1:$AI$1,0),TRUE)</f>
        <v>43941</v>
      </c>
      <c r="C122" s="4">
        <f>VLOOKUP($A122,'Published Hourly Data'!$B:$AI,MATCH(C$1,'Published Hourly Data'!$B$1:$AI$1,0),TRUE)</f>
        <v>17941</v>
      </c>
      <c r="D122" s="4">
        <f>VLOOKUP($A122,'Published Hourly Data'!$B:$AI,MATCH(D$1,'Published Hourly Data'!$B$1:$AI$1,0),TRUE)</f>
        <v>19071</v>
      </c>
      <c r="E122" s="4">
        <f>VLOOKUP($A122,'Published Hourly Data'!$B:$AI,MATCH(E$1,'Published Hourly Data'!$B$1:$AI$1,0),TRUE)</f>
        <v>19366</v>
      </c>
      <c r="F122" s="4">
        <f>VLOOKUP($A122,'Published Hourly Data'!$B:$AI,MATCH(F$1,'Published Hourly Data'!$B$1:$AI$1,0),TRUE)</f>
        <v>291</v>
      </c>
      <c r="G122" s="4">
        <f>VLOOKUP($A122,'Published Hourly Data'!$B:$AI,MATCH(G$1,'Published Hourly Data'!$B$1:$AI$1,0),TRUE)</f>
        <v>1934</v>
      </c>
      <c r="H122" s="4">
        <f>VLOOKUP($A122,'Published Hourly Data'!$B:$AI,MATCH(H$1,'Published Hourly Data'!$B$1:$AI$1,0),TRUE)</f>
        <v>10139</v>
      </c>
      <c r="I122" s="4">
        <f>VLOOKUP($A122,'Published Hourly Data'!$B:$AI,MATCH(I$1,'Published Hourly Data'!$B$1:$AI$1,0),TRUE)</f>
        <v>5024</v>
      </c>
      <c r="J122" s="4">
        <f>VLOOKUP($A122,'Published Hourly Data'!$B:$AI,MATCH(J$1,'Published Hourly Data'!$B$1:$AI$1,0),TRUE)</f>
        <v>0</v>
      </c>
      <c r="K122" s="4">
        <f>VLOOKUP($A122,'Published Hourly Data'!$B:$AI,MATCH(K$1,'Published Hourly Data'!$B$1:$AI$1,0),TRUE)</f>
        <v>2016</v>
      </c>
      <c r="L122" s="4">
        <f>VLOOKUP($A122,'Published Hourly Data'!$B:$AI,MATCH(L$1,'Published Hourly Data'!$B$1:$AI$1,0),TRUE)</f>
        <v>0</v>
      </c>
      <c r="M122" s="4">
        <f>VLOOKUP($A122,'Published Hourly Data'!$B:$AI,MATCH(M$1,'Published Hourly Data'!$B$1:$AI$1,0),TRUE)</f>
        <v>0</v>
      </c>
      <c r="N122" s="4">
        <f>VLOOKUP($A122,'Published Hourly Data'!$B:$AI,MATCH(N$1,'Published Hourly Data'!$B$1:$AI$1,0),TRUE)</f>
        <v>252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0</v>
      </c>
      <c r="Q122" s="4">
        <f>VLOOKUP($A122,'Published Hourly Data'!$B:$AI,MATCH(Q$1,'Published Hourly Data'!$B$1:$AI$1,0),TRUE)</f>
        <v>351</v>
      </c>
      <c r="R122" s="4">
        <f>VLOOKUP($A122,'Published Hourly Data'!$B:$AI,MATCH(R$1,'Published Hourly Data'!$B$1:$AI$1,0),TRUE)</f>
        <v>0</v>
      </c>
      <c r="S122" s="4">
        <f>VLOOKUP($A122,'Published Hourly Data'!$B:$AI,MATCH(S$1,'Published Hourly Data'!$B$1:$AI$1,0),TRUE)</f>
        <v>-90</v>
      </c>
      <c r="T122" s="4">
        <f>VLOOKUP($A122,'Published Hourly Data'!$B:$AI,MATCH(T$1,'Published Hourly Data'!$B$1:$AI$1,0),TRUE)</f>
        <v>0</v>
      </c>
      <c r="U122" s="4">
        <f>VLOOKUP($A122,'Published Hourly Data'!$B:$AI,MATCH(U$1,'Published Hourly Data'!$B$1:$AI$1,0),TRUE)</f>
        <v>343</v>
      </c>
      <c r="V122" s="4">
        <f>VLOOKUP($A122,'Published Hourly Data'!$B:$AI,MATCH(V$1,'Published Hourly Data'!$B$1:$AI$1,0),TRUE)</f>
        <v>0</v>
      </c>
      <c r="W122" s="4">
        <f>VLOOKUP($A122,'Published Hourly Data'!$B:$AI,MATCH(W$1,'Published Hourly Data'!$B$1:$AI$1,0),TRUE)</f>
        <v>0</v>
      </c>
      <c r="X122" s="4">
        <f>VLOOKUP($A122,'Published Hourly Data'!$B:$AI,MATCH(X$1,'Published Hourly Data'!$B$1:$AI$1,0),TRUE)</f>
        <v>0</v>
      </c>
      <c r="Y122" s="4">
        <f>VLOOKUP($A122,'Published Hourly Data'!$B:$AI,MATCH(Y$1,'Published Hourly Data'!$B$1:$AI$1,0),TRUE)</f>
        <v>0</v>
      </c>
      <c r="Z122" s="4">
        <f>VLOOKUP($A122,'Published Hourly Data'!$B:$AI,MATCH(Z$1,'Published Hourly Data'!$B$1:$AI$1,0),TRUE)</f>
        <v>0</v>
      </c>
      <c r="AA122" s="4">
        <f>VLOOKUP($A122,'Published Hourly Data'!$B:$AI,MATCH(AA$1,'Published Hourly Data'!$B$1:$AI$1,0),TRUE)</f>
        <v>-313</v>
      </c>
      <c r="AB122" s="4">
        <f>VLOOKUP($A122,'Published Hourly Data'!$B:$AI,MATCH(AB$1,'Published Hourly Data'!$B$1:$AI$1,0),TRUE)</f>
        <v>0</v>
      </c>
      <c r="AC122" s="4">
        <f>VLOOKUP($A122,'Published Hourly Data'!$B:$AI,MATCH(AC$1,'Published Hourly Data'!$B$1:$AI$1,0),TRUE)</f>
        <v>0</v>
      </c>
      <c r="AD122" s="4">
        <f>VLOOKUP($A122,'Published Hourly Data'!$B:$AI,MATCH(AD$1,'Published Hourly Data'!$B$1:$AI$1,0),TRUE)</f>
        <v>0</v>
      </c>
    </row>
    <row r="123" spans="1:30">
      <c r="A123" s="5">
        <f t="shared" si="2"/>
        <v>43941.250000000582</v>
      </c>
      <c r="B123" s="4">
        <f>VLOOKUP($A123,'Published Hourly Data'!$B:$AI,MATCH(B$1,'Published Hourly Data'!$B$1:$AI$1,0),TRUE)</f>
        <v>43941.041666666664</v>
      </c>
      <c r="C123" s="4">
        <f>VLOOKUP($A123,'Published Hourly Data'!$B:$AI,MATCH(C$1,'Published Hourly Data'!$B$1:$AI$1,0),TRUE)</f>
        <v>17927</v>
      </c>
      <c r="D123" s="4">
        <f>VLOOKUP($A123,'Published Hourly Data'!$B:$AI,MATCH(D$1,'Published Hourly Data'!$B$1:$AI$1,0),TRUE)</f>
        <v>18572</v>
      </c>
      <c r="E123" s="4">
        <f>VLOOKUP($A123,'Published Hourly Data'!$B:$AI,MATCH(E$1,'Published Hourly Data'!$B$1:$AI$1,0),TRUE)</f>
        <v>18851</v>
      </c>
      <c r="F123" s="4">
        <f>VLOOKUP($A123,'Published Hourly Data'!$B:$AI,MATCH(F$1,'Published Hourly Data'!$B$1:$AI$1,0),TRUE)</f>
        <v>274</v>
      </c>
      <c r="G123" s="4">
        <f>VLOOKUP($A123,'Published Hourly Data'!$B:$AI,MATCH(G$1,'Published Hourly Data'!$B$1:$AI$1,0),TRUE)</f>
        <v>1665</v>
      </c>
      <c r="H123" s="4">
        <f>VLOOKUP($A123,'Published Hourly Data'!$B:$AI,MATCH(H$1,'Published Hourly Data'!$B$1:$AI$1,0),TRUE)</f>
        <v>9997</v>
      </c>
      <c r="I123" s="4">
        <f>VLOOKUP($A123,'Published Hourly Data'!$B:$AI,MATCH(I$1,'Published Hourly Data'!$B$1:$AI$1,0),TRUE)</f>
        <v>5033</v>
      </c>
      <c r="J123" s="4">
        <f>VLOOKUP($A123,'Published Hourly Data'!$B:$AI,MATCH(J$1,'Published Hourly Data'!$B$1:$AI$1,0),TRUE)</f>
        <v>-1</v>
      </c>
      <c r="K123" s="4">
        <f>VLOOKUP($A123,'Published Hourly Data'!$B:$AI,MATCH(K$1,'Published Hourly Data'!$B$1:$AI$1,0),TRUE)</f>
        <v>1906</v>
      </c>
      <c r="L123" s="4">
        <f>VLOOKUP($A123,'Published Hourly Data'!$B:$AI,MATCH(L$1,'Published Hourly Data'!$B$1:$AI$1,0),TRUE)</f>
        <v>0</v>
      </c>
      <c r="M123" s="4">
        <f>VLOOKUP($A123,'Published Hourly Data'!$B:$AI,MATCH(M$1,'Published Hourly Data'!$B$1:$AI$1,0),TRUE)</f>
        <v>0</v>
      </c>
      <c r="N123" s="4">
        <f>VLOOKUP($A123,'Published Hourly Data'!$B:$AI,MATCH(N$1,'Published Hourly Data'!$B$1:$AI$1,0),TRUE)</f>
        <v>250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0</v>
      </c>
      <c r="Q123" s="4">
        <f>VLOOKUP($A123,'Published Hourly Data'!$B:$AI,MATCH(Q$1,'Published Hourly Data'!$B$1:$AI$1,0),TRUE)</f>
        <v>233</v>
      </c>
      <c r="R123" s="4">
        <f>VLOOKUP($A123,'Published Hourly Data'!$B:$AI,MATCH(R$1,'Published Hourly Data'!$B$1:$AI$1,0),TRUE)</f>
        <v>0</v>
      </c>
      <c r="S123" s="4">
        <f>VLOOKUP($A123,'Published Hourly Data'!$B:$AI,MATCH(S$1,'Published Hourly Data'!$B$1:$AI$1,0),TRUE)</f>
        <v>-92</v>
      </c>
      <c r="T123" s="4">
        <f>VLOOKUP($A123,'Published Hourly Data'!$B:$AI,MATCH(T$1,'Published Hourly Data'!$B$1:$AI$1,0),TRUE)</f>
        <v>0</v>
      </c>
      <c r="U123" s="4">
        <f>VLOOKUP($A123,'Published Hourly Data'!$B:$AI,MATCH(U$1,'Published Hourly Data'!$B$1:$AI$1,0),TRUE)</f>
        <v>430</v>
      </c>
      <c r="V123" s="4">
        <f>VLOOKUP($A123,'Published Hourly Data'!$B:$AI,MATCH(V$1,'Published Hourly Data'!$B$1:$AI$1,0),TRUE)</f>
        <v>0</v>
      </c>
      <c r="W123" s="4">
        <f>VLOOKUP($A123,'Published Hourly Data'!$B:$AI,MATCH(W$1,'Published Hourly Data'!$B$1:$AI$1,0),TRUE)</f>
        <v>0</v>
      </c>
      <c r="X123" s="4">
        <f>VLOOKUP($A123,'Published Hourly Data'!$B:$AI,MATCH(X$1,'Published Hourly Data'!$B$1:$AI$1,0),TRUE)</f>
        <v>0</v>
      </c>
      <c r="Y123" s="4">
        <f>VLOOKUP($A123,'Published Hourly Data'!$B:$AI,MATCH(Y$1,'Published Hourly Data'!$B$1:$AI$1,0),TRUE)</f>
        <v>0</v>
      </c>
      <c r="Z123" s="4">
        <f>VLOOKUP($A123,'Published Hourly Data'!$B:$AI,MATCH(Z$1,'Published Hourly Data'!$B$1:$AI$1,0),TRUE)</f>
        <v>0</v>
      </c>
      <c r="AA123" s="4">
        <f>VLOOKUP($A123,'Published Hourly Data'!$B:$AI,MATCH(AA$1,'Published Hourly Data'!$B$1:$AI$1,0),TRUE)</f>
        <v>-297</v>
      </c>
      <c r="AB123" s="4">
        <f>VLOOKUP($A123,'Published Hourly Data'!$B:$AI,MATCH(AB$1,'Published Hourly Data'!$B$1:$AI$1,0),TRUE)</f>
        <v>0</v>
      </c>
      <c r="AC123" s="4">
        <f>VLOOKUP($A123,'Published Hourly Data'!$B:$AI,MATCH(AC$1,'Published Hourly Data'!$B$1:$AI$1,0),TRUE)</f>
        <v>0</v>
      </c>
      <c r="AD123" s="4">
        <f>VLOOKUP($A123,'Published Hourly Data'!$B:$AI,MATCH(AD$1,'Published Hourly Data'!$B$1:$AI$1,0),TRUE)</f>
        <v>0</v>
      </c>
    </row>
    <row r="124" spans="1:30">
      <c r="A124" s="5">
        <f t="shared" si="2"/>
        <v>43941.291666667246</v>
      </c>
      <c r="B124" s="4">
        <f>VLOOKUP($A124,'Published Hourly Data'!$B:$AI,MATCH(B$1,'Published Hourly Data'!$B$1:$AI$1,0),TRUE)</f>
        <v>43941.083333333336</v>
      </c>
      <c r="C124" s="4">
        <f>VLOOKUP($A124,'Published Hourly Data'!$B:$AI,MATCH(C$1,'Published Hourly Data'!$B$1:$AI$1,0),TRUE)</f>
        <v>17368</v>
      </c>
      <c r="D124" s="4">
        <f>VLOOKUP($A124,'Published Hourly Data'!$B:$AI,MATCH(D$1,'Published Hourly Data'!$B$1:$AI$1,0),TRUE)</f>
        <v>18409</v>
      </c>
      <c r="E124" s="4">
        <f>VLOOKUP($A124,'Published Hourly Data'!$B:$AI,MATCH(E$1,'Published Hourly Data'!$B$1:$AI$1,0),TRUE)</f>
        <v>18597</v>
      </c>
      <c r="F124" s="4">
        <f>VLOOKUP($A124,'Published Hourly Data'!$B:$AI,MATCH(F$1,'Published Hourly Data'!$B$1:$AI$1,0),TRUE)</f>
        <v>186</v>
      </c>
      <c r="G124" s="4">
        <f>VLOOKUP($A124,'Published Hourly Data'!$B:$AI,MATCH(G$1,'Published Hourly Data'!$B$1:$AI$1,0),TRUE)</f>
        <v>1667</v>
      </c>
      <c r="H124" s="4">
        <f>VLOOKUP($A124,'Published Hourly Data'!$B:$AI,MATCH(H$1,'Published Hourly Data'!$B$1:$AI$1,0),TRUE)</f>
        <v>9762</v>
      </c>
      <c r="I124" s="4">
        <f>VLOOKUP($A124,'Published Hourly Data'!$B:$AI,MATCH(I$1,'Published Hourly Data'!$B$1:$AI$1,0),TRUE)</f>
        <v>5046</v>
      </c>
      <c r="J124" s="4">
        <f>VLOOKUP($A124,'Published Hourly Data'!$B:$AI,MATCH(J$1,'Published Hourly Data'!$B$1:$AI$1,0),TRUE)</f>
        <v>0</v>
      </c>
      <c r="K124" s="4">
        <f>VLOOKUP($A124,'Published Hourly Data'!$B:$AI,MATCH(K$1,'Published Hourly Data'!$B$1:$AI$1,0),TRUE)</f>
        <v>1876</v>
      </c>
      <c r="L124" s="4">
        <f>VLOOKUP($A124,'Published Hourly Data'!$B:$AI,MATCH(L$1,'Published Hourly Data'!$B$1:$AI$1,0),TRUE)</f>
        <v>-1</v>
      </c>
      <c r="M124" s="4">
        <f>VLOOKUP($A124,'Published Hourly Data'!$B:$AI,MATCH(M$1,'Published Hourly Data'!$B$1:$AI$1,0),TRUE)</f>
        <v>0</v>
      </c>
      <c r="N124" s="4">
        <f>VLOOKUP($A124,'Published Hourly Data'!$B:$AI,MATCH(N$1,'Published Hourly Data'!$B$1:$AI$1,0),TRUE)</f>
        <v>247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0</v>
      </c>
      <c r="Q124" s="4">
        <f>VLOOKUP($A124,'Published Hourly Data'!$B:$AI,MATCH(Q$1,'Published Hourly Data'!$B$1:$AI$1,0),TRUE)</f>
        <v>201</v>
      </c>
      <c r="R124" s="4">
        <f>VLOOKUP($A124,'Published Hourly Data'!$B:$AI,MATCH(R$1,'Published Hourly Data'!$B$1:$AI$1,0),TRUE)</f>
        <v>0</v>
      </c>
      <c r="S124" s="4">
        <f>VLOOKUP($A124,'Published Hourly Data'!$B:$AI,MATCH(S$1,'Published Hourly Data'!$B$1:$AI$1,0),TRUE)</f>
        <v>-74</v>
      </c>
      <c r="T124" s="4">
        <f>VLOOKUP($A124,'Published Hourly Data'!$B:$AI,MATCH(T$1,'Published Hourly Data'!$B$1:$AI$1,0),TRUE)</f>
        <v>0</v>
      </c>
      <c r="U124" s="4">
        <f>VLOOKUP($A124,'Published Hourly Data'!$B:$AI,MATCH(U$1,'Published Hourly Data'!$B$1:$AI$1,0),TRUE)</f>
        <v>386</v>
      </c>
      <c r="V124" s="4">
        <f>VLOOKUP($A124,'Published Hourly Data'!$B:$AI,MATCH(V$1,'Published Hourly Data'!$B$1:$AI$1,0),TRUE)</f>
        <v>0</v>
      </c>
      <c r="W124" s="4">
        <f>VLOOKUP($A124,'Published Hourly Data'!$B:$AI,MATCH(W$1,'Published Hourly Data'!$B$1:$AI$1,0),TRUE)</f>
        <v>0</v>
      </c>
      <c r="X124" s="4">
        <f>VLOOKUP($A124,'Published Hourly Data'!$B:$AI,MATCH(X$1,'Published Hourly Data'!$B$1:$AI$1,0),TRUE)</f>
        <v>0</v>
      </c>
      <c r="Y124" s="4">
        <f>VLOOKUP($A124,'Published Hourly Data'!$B:$AI,MATCH(Y$1,'Published Hourly Data'!$B$1:$AI$1,0),TRUE)</f>
        <v>0</v>
      </c>
      <c r="Z124" s="4">
        <f>VLOOKUP($A124,'Published Hourly Data'!$B:$AI,MATCH(Z$1,'Published Hourly Data'!$B$1:$AI$1,0),TRUE)</f>
        <v>0</v>
      </c>
      <c r="AA124" s="4">
        <f>VLOOKUP($A124,'Published Hourly Data'!$B:$AI,MATCH(AA$1,'Published Hourly Data'!$B$1:$AI$1,0),TRUE)</f>
        <v>-327</v>
      </c>
      <c r="AB124" s="4">
        <f>VLOOKUP($A124,'Published Hourly Data'!$B:$AI,MATCH(AB$1,'Published Hourly Data'!$B$1:$AI$1,0),TRUE)</f>
        <v>0</v>
      </c>
      <c r="AC124" s="4">
        <f>VLOOKUP($A124,'Published Hourly Data'!$B:$AI,MATCH(AC$1,'Published Hourly Data'!$B$1:$AI$1,0),TRUE)</f>
        <v>0</v>
      </c>
      <c r="AD124" s="4">
        <f>VLOOKUP($A124,'Published Hourly Data'!$B:$AI,MATCH(AD$1,'Published Hourly Data'!$B$1:$AI$1,0),TRUE)</f>
        <v>0</v>
      </c>
    </row>
    <row r="125" spans="1:30">
      <c r="A125" s="5">
        <f t="shared" si="2"/>
        <v>43941.333333333911</v>
      </c>
      <c r="B125" s="4">
        <f>VLOOKUP($A125,'Published Hourly Data'!$B:$AI,MATCH(B$1,'Published Hourly Data'!$B$1:$AI$1,0),TRUE)</f>
        <v>43941.125</v>
      </c>
      <c r="C125" s="4">
        <f>VLOOKUP($A125,'Published Hourly Data'!$B:$AI,MATCH(C$1,'Published Hourly Data'!$B$1:$AI$1,0),TRUE)</f>
        <v>17306</v>
      </c>
      <c r="D125" s="4">
        <f>VLOOKUP($A125,'Published Hourly Data'!$B:$AI,MATCH(D$1,'Published Hourly Data'!$B$1:$AI$1,0),TRUE)</f>
        <v>18065</v>
      </c>
      <c r="E125" s="4">
        <f>VLOOKUP($A125,'Published Hourly Data'!$B:$AI,MATCH(E$1,'Published Hourly Data'!$B$1:$AI$1,0),TRUE)</f>
        <v>18192</v>
      </c>
      <c r="F125" s="4">
        <f>VLOOKUP($A125,'Published Hourly Data'!$B:$AI,MATCH(F$1,'Published Hourly Data'!$B$1:$AI$1,0),TRUE)</f>
        <v>125</v>
      </c>
      <c r="G125" s="4">
        <f>VLOOKUP($A125,'Published Hourly Data'!$B:$AI,MATCH(G$1,'Published Hourly Data'!$B$1:$AI$1,0),TRUE)</f>
        <v>1658</v>
      </c>
      <c r="H125" s="4">
        <f>VLOOKUP($A125,'Published Hourly Data'!$B:$AI,MATCH(H$1,'Published Hourly Data'!$B$1:$AI$1,0),TRUE)</f>
        <v>9403</v>
      </c>
      <c r="I125" s="4">
        <f>VLOOKUP($A125,'Published Hourly Data'!$B:$AI,MATCH(I$1,'Published Hourly Data'!$B$1:$AI$1,0),TRUE)</f>
        <v>5037</v>
      </c>
      <c r="J125" s="4">
        <f>VLOOKUP($A125,'Published Hourly Data'!$B:$AI,MATCH(J$1,'Published Hourly Data'!$B$1:$AI$1,0),TRUE)</f>
        <v>0</v>
      </c>
      <c r="K125" s="4">
        <f>VLOOKUP($A125,'Published Hourly Data'!$B:$AI,MATCH(K$1,'Published Hourly Data'!$B$1:$AI$1,0),TRUE)</f>
        <v>1843</v>
      </c>
      <c r="L125" s="4">
        <f>VLOOKUP($A125,'Published Hourly Data'!$B:$AI,MATCH(L$1,'Published Hourly Data'!$B$1:$AI$1,0),TRUE)</f>
        <v>0</v>
      </c>
      <c r="M125" s="4">
        <f>VLOOKUP($A125,'Published Hourly Data'!$B:$AI,MATCH(M$1,'Published Hourly Data'!$B$1:$AI$1,0),TRUE)</f>
        <v>0</v>
      </c>
      <c r="N125" s="4">
        <f>VLOOKUP($A125,'Published Hourly Data'!$B:$AI,MATCH(N$1,'Published Hourly Data'!$B$1:$AI$1,0),TRUE)</f>
        <v>250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0</v>
      </c>
      <c r="Q125" s="4">
        <f>VLOOKUP($A125,'Published Hourly Data'!$B:$AI,MATCH(Q$1,'Published Hourly Data'!$B$1:$AI$1,0),TRUE)</f>
        <v>253</v>
      </c>
      <c r="R125" s="4">
        <f>VLOOKUP($A125,'Published Hourly Data'!$B:$AI,MATCH(R$1,'Published Hourly Data'!$B$1:$AI$1,0),TRUE)</f>
        <v>0</v>
      </c>
      <c r="S125" s="4">
        <f>VLOOKUP($A125,'Published Hourly Data'!$B:$AI,MATCH(S$1,'Published Hourly Data'!$B$1:$AI$1,0),TRUE)</f>
        <v>-109</v>
      </c>
      <c r="T125" s="4">
        <f>VLOOKUP($A125,'Published Hourly Data'!$B:$AI,MATCH(T$1,'Published Hourly Data'!$B$1:$AI$1,0),TRUE)</f>
        <v>0</v>
      </c>
      <c r="U125" s="4">
        <f>VLOOKUP($A125,'Published Hourly Data'!$B:$AI,MATCH(U$1,'Published Hourly Data'!$B$1:$AI$1,0),TRUE)</f>
        <v>334</v>
      </c>
      <c r="V125" s="4">
        <f>VLOOKUP($A125,'Published Hourly Data'!$B:$AI,MATCH(V$1,'Published Hourly Data'!$B$1:$AI$1,0),TRUE)</f>
        <v>0</v>
      </c>
      <c r="W125" s="4">
        <f>VLOOKUP($A125,'Published Hourly Data'!$B:$AI,MATCH(W$1,'Published Hourly Data'!$B$1:$AI$1,0),TRUE)</f>
        <v>0</v>
      </c>
      <c r="X125" s="4">
        <f>VLOOKUP($A125,'Published Hourly Data'!$B:$AI,MATCH(X$1,'Published Hourly Data'!$B$1:$AI$1,0),TRUE)</f>
        <v>0</v>
      </c>
      <c r="Y125" s="4">
        <f>VLOOKUP($A125,'Published Hourly Data'!$B:$AI,MATCH(Y$1,'Published Hourly Data'!$B$1:$AI$1,0),TRUE)</f>
        <v>0</v>
      </c>
      <c r="Z125" s="4">
        <f>VLOOKUP($A125,'Published Hourly Data'!$B:$AI,MATCH(Z$1,'Published Hourly Data'!$B$1:$AI$1,0),TRUE)</f>
        <v>0</v>
      </c>
      <c r="AA125" s="4">
        <f>VLOOKUP($A125,'Published Hourly Data'!$B:$AI,MATCH(AA$1,'Published Hourly Data'!$B$1:$AI$1,0),TRUE)</f>
        <v>-353</v>
      </c>
      <c r="AB125" s="4">
        <f>VLOOKUP($A125,'Published Hourly Data'!$B:$AI,MATCH(AB$1,'Published Hourly Data'!$B$1:$AI$1,0),TRUE)</f>
        <v>0</v>
      </c>
      <c r="AC125" s="4">
        <f>VLOOKUP($A125,'Published Hourly Data'!$B:$AI,MATCH(AC$1,'Published Hourly Data'!$B$1:$AI$1,0),TRUE)</f>
        <v>0</v>
      </c>
      <c r="AD125" s="4">
        <f>VLOOKUP($A125,'Published Hourly Data'!$B:$AI,MATCH(AD$1,'Published Hourly Data'!$B$1:$AI$1,0),TRUE)</f>
        <v>0</v>
      </c>
    </row>
    <row r="126" spans="1:30">
      <c r="A126" s="5">
        <f t="shared" si="2"/>
        <v>43941.375000000575</v>
      </c>
      <c r="B126" s="4">
        <f>VLOOKUP($A126,'Published Hourly Data'!$B:$AI,MATCH(B$1,'Published Hourly Data'!$B$1:$AI$1,0),TRUE)</f>
        <v>43941.166666666664</v>
      </c>
      <c r="C126" s="4">
        <f>VLOOKUP($A126,'Published Hourly Data'!$B:$AI,MATCH(C$1,'Published Hourly Data'!$B$1:$AI$1,0),TRUE)</f>
        <v>17425</v>
      </c>
      <c r="D126" s="4">
        <f>VLOOKUP($A126,'Published Hourly Data'!$B:$AI,MATCH(D$1,'Published Hourly Data'!$B$1:$AI$1,0),TRUE)</f>
        <v>17714</v>
      </c>
      <c r="E126" s="4">
        <f>VLOOKUP($A126,'Published Hourly Data'!$B:$AI,MATCH(E$1,'Published Hourly Data'!$B$1:$AI$1,0),TRUE)</f>
        <v>17933</v>
      </c>
      <c r="F126" s="4">
        <f>VLOOKUP($A126,'Published Hourly Data'!$B:$AI,MATCH(F$1,'Published Hourly Data'!$B$1:$AI$1,0),TRUE)</f>
        <v>215</v>
      </c>
      <c r="G126" s="4">
        <f>VLOOKUP($A126,'Published Hourly Data'!$B:$AI,MATCH(G$1,'Published Hourly Data'!$B$1:$AI$1,0),TRUE)</f>
        <v>1660</v>
      </c>
      <c r="H126" s="4">
        <f>VLOOKUP($A126,'Published Hourly Data'!$B:$AI,MATCH(H$1,'Published Hourly Data'!$B$1:$AI$1,0),TRUE)</f>
        <v>9145</v>
      </c>
      <c r="I126" s="4">
        <f>VLOOKUP($A126,'Published Hourly Data'!$B:$AI,MATCH(I$1,'Published Hourly Data'!$B$1:$AI$1,0),TRUE)</f>
        <v>5035</v>
      </c>
      <c r="J126" s="4">
        <f>VLOOKUP($A126,'Published Hourly Data'!$B:$AI,MATCH(J$1,'Published Hourly Data'!$B$1:$AI$1,0),TRUE)</f>
        <v>0</v>
      </c>
      <c r="K126" s="4">
        <f>VLOOKUP($A126,'Published Hourly Data'!$B:$AI,MATCH(K$1,'Published Hourly Data'!$B$1:$AI$1,0),TRUE)</f>
        <v>1838</v>
      </c>
      <c r="L126" s="4">
        <f>VLOOKUP($A126,'Published Hourly Data'!$B:$AI,MATCH(L$1,'Published Hourly Data'!$B$1:$AI$1,0),TRUE)</f>
        <v>0</v>
      </c>
      <c r="M126" s="4">
        <f>VLOOKUP($A126,'Published Hourly Data'!$B:$AI,MATCH(M$1,'Published Hourly Data'!$B$1:$AI$1,0),TRUE)</f>
        <v>0</v>
      </c>
      <c r="N126" s="4">
        <f>VLOOKUP($A126,'Published Hourly Data'!$B:$AI,MATCH(N$1,'Published Hourly Data'!$B$1:$AI$1,0),TRUE)</f>
        <v>254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0</v>
      </c>
      <c r="Q126" s="4">
        <f>VLOOKUP($A126,'Published Hourly Data'!$B:$AI,MATCH(Q$1,'Published Hourly Data'!$B$1:$AI$1,0),TRUE)</f>
        <v>340</v>
      </c>
      <c r="R126" s="4">
        <f>VLOOKUP($A126,'Published Hourly Data'!$B:$AI,MATCH(R$1,'Published Hourly Data'!$B$1:$AI$1,0),TRUE)</f>
        <v>0</v>
      </c>
      <c r="S126" s="4">
        <f>VLOOKUP($A126,'Published Hourly Data'!$B:$AI,MATCH(S$1,'Published Hourly Data'!$B$1:$AI$1,0),TRUE)</f>
        <v>-130</v>
      </c>
      <c r="T126" s="4">
        <f>VLOOKUP($A126,'Published Hourly Data'!$B:$AI,MATCH(T$1,'Published Hourly Data'!$B$1:$AI$1,0),TRUE)</f>
        <v>0</v>
      </c>
      <c r="U126" s="4">
        <f>VLOOKUP($A126,'Published Hourly Data'!$B:$AI,MATCH(U$1,'Published Hourly Data'!$B$1:$AI$1,0),TRUE)</f>
        <v>310</v>
      </c>
      <c r="V126" s="4">
        <f>VLOOKUP($A126,'Published Hourly Data'!$B:$AI,MATCH(V$1,'Published Hourly Data'!$B$1:$AI$1,0),TRUE)</f>
        <v>0</v>
      </c>
      <c r="W126" s="4">
        <f>VLOOKUP($A126,'Published Hourly Data'!$B:$AI,MATCH(W$1,'Published Hourly Data'!$B$1:$AI$1,0),TRUE)</f>
        <v>0</v>
      </c>
      <c r="X126" s="4">
        <f>VLOOKUP($A126,'Published Hourly Data'!$B:$AI,MATCH(X$1,'Published Hourly Data'!$B$1:$AI$1,0),TRUE)</f>
        <v>0</v>
      </c>
      <c r="Y126" s="4">
        <f>VLOOKUP($A126,'Published Hourly Data'!$B:$AI,MATCH(Y$1,'Published Hourly Data'!$B$1:$AI$1,0),TRUE)</f>
        <v>0</v>
      </c>
      <c r="Z126" s="4">
        <f>VLOOKUP($A126,'Published Hourly Data'!$B:$AI,MATCH(Z$1,'Published Hourly Data'!$B$1:$AI$1,0),TRUE)</f>
        <v>0</v>
      </c>
      <c r="AA126" s="4">
        <f>VLOOKUP($A126,'Published Hourly Data'!$B:$AI,MATCH(AA$1,'Published Hourly Data'!$B$1:$AI$1,0),TRUE)</f>
        <v>-305</v>
      </c>
      <c r="AB126" s="4">
        <f>VLOOKUP($A126,'Published Hourly Data'!$B:$AI,MATCH(AB$1,'Published Hourly Data'!$B$1:$AI$1,0),TRUE)</f>
        <v>0</v>
      </c>
      <c r="AC126" s="4">
        <f>VLOOKUP($A126,'Published Hourly Data'!$B:$AI,MATCH(AC$1,'Published Hourly Data'!$B$1:$AI$1,0),TRUE)</f>
        <v>0</v>
      </c>
      <c r="AD126" s="4">
        <f>VLOOKUP($A126,'Published Hourly Data'!$B:$AI,MATCH(AD$1,'Published Hourly Data'!$B$1:$AI$1,0),TRUE)</f>
        <v>0</v>
      </c>
    </row>
    <row r="127" spans="1:30">
      <c r="A127" s="5">
        <f t="shared" si="2"/>
        <v>43941.416666667239</v>
      </c>
      <c r="B127" s="4">
        <f>VLOOKUP($A127,'Published Hourly Data'!$B:$AI,MATCH(B$1,'Published Hourly Data'!$B$1:$AI$1,0),TRUE)</f>
        <v>43941.208333333336</v>
      </c>
      <c r="C127" s="4">
        <f>VLOOKUP($A127,'Published Hourly Data'!$B:$AI,MATCH(C$1,'Published Hourly Data'!$B$1:$AI$1,0),TRUE)</f>
        <v>18261</v>
      </c>
      <c r="D127" s="4">
        <f>VLOOKUP($A127,'Published Hourly Data'!$B:$AI,MATCH(D$1,'Published Hourly Data'!$B$1:$AI$1,0),TRUE)</f>
        <v>18256</v>
      </c>
      <c r="E127" s="4">
        <f>VLOOKUP($A127,'Published Hourly Data'!$B:$AI,MATCH(E$1,'Published Hourly Data'!$B$1:$AI$1,0),TRUE)</f>
        <v>18574</v>
      </c>
      <c r="F127" s="4">
        <f>VLOOKUP($A127,'Published Hourly Data'!$B:$AI,MATCH(F$1,'Published Hourly Data'!$B$1:$AI$1,0),TRUE)</f>
        <v>313</v>
      </c>
      <c r="G127" s="4">
        <f>VLOOKUP($A127,'Published Hourly Data'!$B:$AI,MATCH(G$1,'Published Hourly Data'!$B$1:$AI$1,0),TRUE)</f>
        <v>1662</v>
      </c>
      <c r="H127" s="4">
        <f>VLOOKUP($A127,'Published Hourly Data'!$B:$AI,MATCH(H$1,'Published Hourly Data'!$B$1:$AI$1,0),TRUE)</f>
        <v>9727</v>
      </c>
      <c r="I127" s="4">
        <f>VLOOKUP($A127,'Published Hourly Data'!$B:$AI,MATCH(I$1,'Published Hourly Data'!$B$1:$AI$1,0),TRUE)</f>
        <v>5042</v>
      </c>
      <c r="J127" s="4">
        <f>VLOOKUP($A127,'Published Hourly Data'!$B:$AI,MATCH(J$1,'Published Hourly Data'!$B$1:$AI$1,0),TRUE)</f>
        <v>-3</v>
      </c>
      <c r="K127" s="4">
        <f>VLOOKUP($A127,'Published Hourly Data'!$B:$AI,MATCH(K$1,'Published Hourly Data'!$B$1:$AI$1,0),TRUE)</f>
        <v>1887</v>
      </c>
      <c r="L127" s="4">
        <f>VLOOKUP($A127,'Published Hourly Data'!$B:$AI,MATCH(L$1,'Published Hourly Data'!$B$1:$AI$1,0),TRUE)</f>
        <v>0</v>
      </c>
      <c r="M127" s="4">
        <f>VLOOKUP($A127,'Published Hourly Data'!$B:$AI,MATCH(M$1,'Published Hourly Data'!$B$1:$AI$1,0),TRUE)</f>
        <v>0</v>
      </c>
      <c r="N127" s="4">
        <f>VLOOKUP($A127,'Published Hourly Data'!$B:$AI,MATCH(N$1,'Published Hourly Data'!$B$1:$AI$1,0),TRUE)</f>
        <v>259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0</v>
      </c>
      <c r="Q127" s="4">
        <f>VLOOKUP($A127,'Published Hourly Data'!$B:$AI,MATCH(Q$1,'Published Hourly Data'!$B$1:$AI$1,0),TRUE)</f>
        <v>348</v>
      </c>
      <c r="R127" s="4">
        <f>VLOOKUP($A127,'Published Hourly Data'!$B:$AI,MATCH(R$1,'Published Hourly Data'!$B$1:$AI$1,0),TRUE)</f>
        <v>0</v>
      </c>
      <c r="S127" s="4">
        <f>VLOOKUP($A127,'Published Hourly Data'!$B:$AI,MATCH(S$1,'Published Hourly Data'!$B$1:$AI$1,0),TRUE)</f>
        <v>-49</v>
      </c>
      <c r="T127" s="4">
        <f>VLOOKUP($A127,'Published Hourly Data'!$B:$AI,MATCH(T$1,'Published Hourly Data'!$B$1:$AI$1,0),TRUE)</f>
        <v>0</v>
      </c>
      <c r="U127" s="4">
        <f>VLOOKUP($A127,'Published Hourly Data'!$B:$AI,MATCH(U$1,'Published Hourly Data'!$B$1:$AI$1,0),TRUE)</f>
        <v>294</v>
      </c>
      <c r="V127" s="4">
        <f>VLOOKUP($A127,'Published Hourly Data'!$B:$AI,MATCH(V$1,'Published Hourly Data'!$B$1:$AI$1,0),TRUE)</f>
        <v>0</v>
      </c>
      <c r="W127" s="4">
        <f>VLOOKUP($A127,'Published Hourly Data'!$B:$AI,MATCH(W$1,'Published Hourly Data'!$B$1:$AI$1,0),TRUE)</f>
        <v>0</v>
      </c>
      <c r="X127" s="4">
        <f>VLOOKUP($A127,'Published Hourly Data'!$B:$AI,MATCH(X$1,'Published Hourly Data'!$B$1:$AI$1,0),TRUE)</f>
        <v>0</v>
      </c>
      <c r="Y127" s="4">
        <f>VLOOKUP($A127,'Published Hourly Data'!$B:$AI,MATCH(Y$1,'Published Hourly Data'!$B$1:$AI$1,0),TRUE)</f>
        <v>0</v>
      </c>
      <c r="Z127" s="4">
        <f>VLOOKUP($A127,'Published Hourly Data'!$B:$AI,MATCH(Z$1,'Published Hourly Data'!$B$1:$AI$1,0),TRUE)</f>
        <v>0</v>
      </c>
      <c r="AA127" s="4">
        <f>VLOOKUP($A127,'Published Hourly Data'!$B:$AI,MATCH(AA$1,'Published Hourly Data'!$B$1:$AI$1,0),TRUE)</f>
        <v>-280</v>
      </c>
      <c r="AB127" s="4">
        <f>VLOOKUP($A127,'Published Hourly Data'!$B:$AI,MATCH(AB$1,'Published Hourly Data'!$B$1:$AI$1,0),TRUE)</f>
        <v>0</v>
      </c>
      <c r="AC127" s="4">
        <f>VLOOKUP($A127,'Published Hourly Data'!$B:$AI,MATCH(AC$1,'Published Hourly Data'!$B$1:$AI$1,0),TRUE)</f>
        <v>0</v>
      </c>
      <c r="AD127" s="4">
        <f>VLOOKUP($A127,'Published Hourly Data'!$B:$AI,MATCH(AD$1,'Published Hourly Data'!$B$1:$AI$1,0),TRUE)</f>
        <v>0</v>
      </c>
    </row>
    <row r="128" spans="1:30">
      <c r="A128" s="5">
        <f t="shared" si="2"/>
        <v>43941.458333333903</v>
      </c>
      <c r="B128" s="4">
        <f>VLOOKUP($A128,'Published Hourly Data'!$B:$AI,MATCH(B$1,'Published Hourly Data'!$B$1:$AI$1,0),TRUE)</f>
        <v>43941.25</v>
      </c>
      <c r="C128" s="4">
        <f>VLOOKUP($A128,'Published Hourly Data'!$B:$AI,MATCH(C$1,'Published Hourly Data'!$B$1:$AI$1,0),TRUE)</f>
        <v>19913</v>
      </c>
      <c r="D128" s="4">
        <f>VLOOKUP($A128,'Published Hourly Data'!$B:$AI,MATCH(D$1,'Published Hourly Data'!$B$1:$AI$1,0),TRUE)</f>
        <v>19105</v>
      </c>
      <c r="E128" s="4">
        <f>VLOOKUP($A128,'Published Hourly Data'!$B:$AI,MATCH(E$1,'Published Hourly Data'!$B$1:$AI$1,0),TRUE)</f>
        <v>19442</v>
      </c>
      <c r="F128" s="4">
        <f>VLOOKUP($A128,'Published Hourly Data'!$B:$AI,MATCH(F$1,'Published Hourly Data'!$B$1:$AI$1,0),TRUE)</f>
        <v>339</v>
      </c>
      <c r="G128" s="4">
        <f>VLOOKUP($A128,'Published Hourly Data'!$B:$AI,MATCH(G$1,'Published Hourly Data'!$B$1:$AI$1,0),TRUE)</f>
        <v>1831</v>
      </c>
      <c r="H128" s="4">
        <f>VLOOKUP($A128,'Published Hourly Data'!$B:$AI,MATCH(H$1,'Published Hourly Data'!$B$1:$AI$1,0),TRUE)</f>
        <v>10431</v>
      </c>
      <c r="I128" s="4">
        <f>VLOOKUP($A128,'Published Hourly Data'!$B:$AI,MATCH(I$1,'Published Hourly Data'!$B$1:$AI$1,0),TRUE)</f>
        <v>5036</v>
      </c>
      <c r="J128" s="4">
        <f>VLOOKUP($A128,'Published Hourly Data'!$B:$AI,MATCH(J$1,'Published Hourly Data'!$B$1:$AI$1,0),TRUE)</f>
        <v>0</v>
      </c>
      <c r="K128" s="4">
        <f>VLOOKUP($A128,'Published Hourly Data'!$B:$AI,MATCH(K$1,'Published Hourly Data'!$B$1:$AI$1,0),TRUE)</f>
        <v>1884</v>
      </c>
      <c r="L128" s="4">
        <f>VLOOKUP($A128,'Published Hourly Data'!$B:$AI,MATCH(L$1,'Published Hourly Data'!$B$1:$AI$1,0),TRUE)</f>
        <v>0</v>
      </c>
      <c r="M128" s="4">
        <f>VLOOKUP($A128,'Published Hourly Data'!$B:$AI,MATCH(M$1,'Published Hourly Data'!$B$1:$AI$1,0),TRUE)</f>
        <v>0</v>
      </c>
      <c r="N128" s="4">
        <f>VLOOKUP($A128,'Published Hourly Data'!$B:$AI,MATCH(N$1,'Published Hourly Data'!$B$1:$AI$1,0),TRUE)</f>
        <v>260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0</v>
      </c>
      <c r="Q128" s="4">
        <f>VLOOKUP($A128,'Published Hourly Data'!$B:$AI,MATCH(Q$1,'Published Hourly Data'!$B$1:$AI$1,0),TRUE)</f>
        <v>387</v>
      </c>
      <c r="R128" s="4">
        <f>VLOOKUP($A128,'Published Hourly Data'!$B:$AI,MATCH(R$1,'Published Hourly Data'!$B$1:$AI$1,0),TRUE)</f>
        <v>0</v>
      </c>
      <c r="S128" s="4">
        <f>VLOOKUP($A128,'Published Hourly Data'!$B:$AI,MATCH(S$1,'Published Hourly Data'!$B$1:$AI$1,0),TRUE)</f>
        <v>-13</v>
      </c>
      <c r="T128" s="4">
        <f>VLOOKUP($A128,'Published Hourly Data'!$B:$AI,MATCH(T$1,'Published Hourly Data'!$B$1:$AI$1,0),TRUE)</f>
        <v>0</v>
      </c>
      <c r="U128" s="4">
        <f>VLOOKUP($A128,'Published Hourly Data'!$B:$AI,MATCH(U$1,'Published Hourly Data'!$B$1:$AI$1,0),TRUE)</f>
        <v>312</v>
      </c>
      <c r="V128" s="4">
        <f>VLOOKUP($A128,'Published Hourly Data'!$B:$AI,MATCH(V$1,'Published Hourly Data'!$B$1:$AI$1,0),TRUE)</f>
        <v>0</v>
      </c>
      <c r="W128" s="4">
        <f>VLOOKUP($A128,'Published Hourly Data'!$B:$AI,MATCH(W$1,'Published Hourly Data'!$B$1:$AI$1,0),TRUE)</f>
        <v>0</v>
      </c>
      <c r="X128" s="4">
        <f>VLOOKUP($A128,'Published Hourly Data'!$B:$AI,MATCH(X$1,'Published Hourly Data'!$B$1:$AI$1,0),TRUE)</f>
        <v>0</v>
      </c>
      <c r="Y128" s="4">
        <f>VLOOKUP($A128,'Published Hourly Data'!$B:$AI,MATCH(Y$1,'Published Hourly Data'!$B$1:$AI$1,0),TRUE)</f>
        <v>0</v>
      </c>
      <c r="Z128" s="4">
        <f>VLOOKUP($A128,'Published Hourly Data'!$B:$AI,MATCH(Z$1,'Published Hourly Data'!$B$1:$AI$1,0),TRUE)</f>
        <v>0</v>
      </c>
      <c r="AA128" s="4">
        <f>VLOOKUP($A128,'Published Hourly Data'!$B:$AI,MATCH(AA$1,'Published Hourly Data'!$B$1:$AI$1,0),TRUE)</f>
        <v>-347</v>
      </c>
      <c r="AB128" s="4">
        <f>VLOOKUP($A128,'Published Hourly Data'!$B:$AI,MATCH(AB$1,'Published Hourly Data'!$B$1:$AI$1,0),TRUE)</f>
        <v>0</v>
      </c>
      <c r="AC128" s="4">
        <f>VLOOKUP($A128,'Published Hourly Data'!$B:$AI,MATCH(AC$1,'Published Hourly Data'!$B$1:$AI$1,0),TRUE)</f>
        <v>0</v>
      </c>
      <c r="AD128" s="4">
        <f>VLOOKUP($A128,'Published Hourly Data'!$B:$AI,MATCH(AD$1,'Published Hourly Data'!$B$1:$AI$1,0),TRUE)</f>
        <v>0</v>
      </c>
    </row>
    <row r="129" spans="1:30">
      <c r="A129" s="5">
        <f t="shared" si="2"/>
        <v>43941.500000000568</v>
      </c>
      <c r="B129" s="4">
        <f>VLOOKUP($A129,'Published Hourly Data'!$B:$AI,MATCH(B$1,'Published Hourly Data'!$B$1:$AI$1,0),TRUE)</f>
        <v>43941.291666666664</v>
      </c>
      <c r="C129" s="4">
        <f>VLOOKUP($A129,'Published Hourly Data'!$B:$AI,MATCH(C$1,'Published Hourly Data'!$B$1:$AI$1,0),TRUE)</f>
        <v>21038</v>
      </c>
      <c r="D129" s="4">
        <f>VLOOKUP($A129,'Published Hourly Data'!$B:$AI,MATCH(D$1,'Published Hourly Data'!$B$1:$AI$1,0),TRUE)</f>
        <v>19811</v>
      </c>
      <c r="E129" s="4">
        <f>VLOOKUP($A129,'Published Hourly Data'!$B:$AI,MATCH(E$1,'Published Hourly Data'!$B$1:$AI$1,0),TRUE)</f>
        <v>20194</v>
      </c>
      <c r="F129" s="4">
        <f>VLOOKUP($A129,'Published Hourly Data'!$B:$AI,MATCH(F$1,'Published Hourly Data'!$B$1:$AI$1,0),TRUE)</f>
        <v>378</v>
      </c>
      <c r="G129" s="4">
        <f>VLOOKUP($A129,'Published Hourly Data'!$B:$AI,MATCH(G$1,'Published Hourly Data'!$B$1:$AI$1,0),TRUE)</f>
        <v>1895</v>
      </c>
      <c r="H129" s="4">
        <f>VLOOKUP($A129,'Published Hourly Data'!$B:$AI,MATCH(H$1,'Published Hourly Data'!$B$1:$AI$1,0),TRUE)</f>
        <v>11036</v>
      </c>
      <c r="I129" s="4">
        <f>VLOOKUP($A129,'Published Hourly Data'!$B:$AI,MATCH(I$1,'Published Hourly Data'!$B$1:$AI$1,0),TRUE)</f>
        <v>5029</v>
      </c>
      <c r="J129" s="4">
        <f>VLOOKUP($A129,'Published Hourly Data'!$B:$AI,MATCH(J$1,'Published Hourly Data'!$B$1:$AI$1,0),TRUE)</f>
        <v>0</v>
      </c>
      <c r="K129" s="4">
        <f>VLOOKUP($A129,'Published Hourly Data'!$B:$AI,MATCH(K$1,'Published Hourly Data'!$B$1:$AI$1,0),TRUE)</f>
        <v>1949</v>
      </c>
      <c r="L129" s="4">
        <f>VLOOKUP($A129,'Published Hourly Data'!$B:$AI,MATCH(L$1,'Published Hourly Data'!$B$1:$AI$1,0),TRUE)</f>
        <v>36</v>
      </c>
      <c r="M129" s="4">
        <f>VLOOKUP($A129,'Published Hourly Data'!$B:$AI,MATCH(M$1,'Published Hourly Data'!$B$1:$AI$1,0),TRUE)</f>
        <v>0</v>
      </c>
      <c r="N129" s="4">
        <f>VLOOKUP($A129,'Published Hourly Data'!$B:$AI,MATCH(N$1,'Published Hourly Data'!$B$1:$AI$1,0),TRUE)</f>
        <v>249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0</v>
      </c>
      <c r="Q129" s="4">
        <f>VLOOKUP($A129,'Published Hourly Data'!$B:$AI,MATCH(Q$1,'Published Hourly Data'!$B$1:$AI$1,0),TRUE)</f>
        <v>353</v>
      </c>
      <c r="R129" s="4">
        <f>VLOOKUP($A129,'Published Hourly Data'!$B:$AI,MATCH(R$1,'Published Hourly Data'!$B$1:$AI$1,0),TRUE)</f>
        <v>0</v>
      </c>
      <c r="S129" s="4">
        <f>VLOOKUP($A129,'Published Hourly Data'!$B:$AI,MATCH(S$1,'Published Hourly Data'!$B$1:$AI$1,0),TRUE)</f>
        <v>-60</v>
      </c>
      <c r="T129" s="4">
        <f>VLOOKUP($A129,'Published Hourly Data'!$B:$AI,MATCH(T$1,'Published Hourly Data'!$B$1:$AI$1,0),TRUE)</f>
        <v>0</v>
      </c>
      <c r="U129" s="4">
        <f>VLOOKUP($A129,'Published Hourly Data'!$B:$AI,MATCH(U$1,'Published Hourly Data'!$B$1:$AI$1,0),TRUE)</f>
        <v>349</v>
      </c>
      <c r="V129" s="4">
        <f>VLOOKUP($A129,'Published Hourly Data'!$B:$AI,MATCH(V$1,'Published Hourly Data'!$B$1:$AI$1,0),TRUE)</f>
        <v>0</v>
      </c>
      <c r="W129" s="4">
        <f>VLOOKUP($A129,'Published Hourly Data'!$B:$AI,MATCH(W$1,'Published Hourly Data'!$B$1:$AI$1,0),TRUE)</f>
        <v>0</v>
      </c>
      <c r="X129" s="4">
        <f>VLOOKUP($A129,'Published Hourly Data'!$B:$AI,MATCH(X$1,'Published Hourly Data'!$B$1:$AI$1,0),TRUE)</f>
        <v>0</v>
      </c>
      <c r="Y129" s="4">
        <f>VLOOKUP($A129,'Published Hourly Data'!$B:$AI,MATCH(Y$1,'Published Hourly Data'!$B$1:$AI$1,0),TRUE)</f>
        <v>0</v>
      </c>
      <c r="Z129" s="4">
        <f>VLOOKUP($A129,'Published Hourly Data'!$B:$AI,MATCH(Z$1,'Published Hourly Data'!$B$1:$AI$1,0),TRUE)</f>
        <v>0</v>
      </c>
      <c r="AA129" s="4">
        <f>VLOOKUP($A129,'Published Hourly Data'!$B:$AI,MATCH(AA$1,'Published Hourly Data'!$B$1:$AI$1,0),TRUE)</f>
        <v>-264</v>
      </c>
      <c r="AB129" s="4">
        <f>VLOOKUP($A129,'Published Hourly Data'!$B:$AI,MATCH(AB$1,'Published Hourly Data'!$B$1:$AI$1,0),TRUE)</f>
        <v>0</v>
      </c>
      <c r="AC129" s="4">
        <f>VLOOKUP($A129,'Published Hourly Data'!$B:$AI,MATCH(AC$1,'Published Hourly Data'!$B$1:$AI$1,0),TRUE)</f>
        <v>0</v>
      </c>
      <c r="AD129" s="4">
        <f>VLOOKUP($A129,'Published Hourly Data'!$B:$AI,MATCH(AD$1,'Published Hourly Data'!$B$1:$AI$1,0),TRUE)</f>
        <v>0</v>
      </c>
    </row>
    <row r="130" spans="1:30">
      <c r="A130" s="5">
        <f t="shared" si="2"/>
        <v>43941.541666667232</v>
      </c>
      <c r="B130" s="4">
        <f>VLOOKUP($A130,'Published Hourly Data'!$B:$AI,MATCH(B$1,'Published Hourly Data'!$B$1:$AI$1,0),TRUE)</f>
        <v>43941.333333333336</v>
      </c>
      <c r="C130" s="4">
        <f>VLOOKUP($A130,'Published Hourly Data'!$B:$AI,MATCH(C$1,'Published Hourly Data'!$B$1:$AI$1,0),TRUE)</f>
        <v>21485</v>
      </c>
      <c r="D130" s="4">
        <f>VLOOKUP($A130,'Published Hourly Data'!$B:$AI,MATCH(D$1,'Published Hourly Data'!$B$1:$AI$1,0),TRUE)</f>
        <v>20696</v>
      </c>
      <c r="E130" s="4">
        <f>VLOOKUP($A130,'Published Hourly Data'!$B:$AI,MATCH(E$1,'Published Hourly Data'!$B$1:$AI$1,0),TRUE)</f>
        <v>21261</v>
      </c>
      <c r="F130" s="4">
        <f>VLOOKUP($A130,'Published Hourly Data'!$B:$AI,MATCH(F$1,'Published Hourly Data'!$B$1:$AI$1,0),TRUE)</f>
        <v>562</v>
      </c>
      <c r="G130" s="4">
        <f>VLOOKUP($A130,'Published Hourly Data'!$B:$AI,MATCH(G$1,'Published Hourly Data'!$B$1:$AI$1,0),TRUE)</f>
        <v>2269</v>
      </c>
      <c r="H130" s="4">
        <f>VLOOKUP($A130,'Published Hourly Data'!$B:$AI,MATCH(H$1,'Published Hourly Data'!$B$1:$AI$1,0),TRUE)</f>
        <v>11193</v>
      </c>
      <c r="I130" s="4">
        <f>VLOOKUP($A130,'Published Hourly Data'!$B:$AI,MATCH(I$1,'Published Hourly Data'!$B$1:$AI$1,0),TRUE)</f>
        <v>5037</v>
      </c>
      <c r="J130" s="4">
        <f>VLOOKUP($A130,'Published Hourly Data'!$B:$AI,MATCH(J$1,'Published Hourly Data'!$B$1:$AI$1,0),TRUE)</f>
        <v>-1</v>
      </c>
      <c r="K130" s="4">
        <f>VLOOKUP($A130,'Published Hourly Data'!$B:$AI,MATCH(K$1,'Published Hourly Data'!$B$1:$AI$1,0),TRUE)</f>
        <v>2119</v>
      </c>
      <c r="L130" s="4">
        <f>VLOOKUP($A130,'Published Hourly Data'!$B:$AI,MATCH(L$1,'Published Hourly Data'!$B$1:$AI$1,0),TRUE)</f>
        <v>396</v>
      </c>
      <c r="M130" s="4">
        <f>VLOOKUP($A130,'Published Hourly Data'!$B:$AI,MATCH(M$1,'Published Hourly Data'!$B$1:$AI$1,0),TRUE)</f>
        <v>0</v>
      </c>
      <c r="N130" s="4">
        <f>VLOOKUP($A130,'Published Hourly Data'!$B:$AI,MATCH(N$1,'Published Hourly Data'!$B$1:$AI$1,0),TRUE)</f>
        <v>247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0</v>
      </c>
      <c r="Q130" s="4">
        <f>VLOOKUP($A130,'Published Hourly Data'!$B:$AI,MATCH(Q$1,'Published Hourly Data'!$B$1:$AI$1,0),TRUE)</f>
        <v>359</v>
      </c>
      <c r="R130" s="4">
        <f>VLOOKUP($A130,'Published Hourly Data'!$B:$AI,MATCH(R$1,'Published Hourly Data'!$B$1:$AI$1,0),TRUE)</f>
        <v>0</v>
      </c>
      <c r="S130" s="4">
        <f>VLOOKUP($A130,'Published Hourly Data'!$B:$AI,MATCH(S$1,'Published Hourly Data'!$B$1:$AI$1,0),TRUE)</f>
        <v>-28</v>
      </c>
      <c r="T130" s="4">
        <f>VLOOKUP($A130,'Published Hourly Data'!$B:$AI,MATCH(T$1,'Published Hourly Data'!$B$1:$AI$1,0),TRUE)</f>
        <v>0</v>
      </c>
      <c r="U130" s="4">
        <f>VLOOKUP($A130,'Published Hourly Data'!$B:$AI,MATCH(U$1,'Published Hourly Data'!$B$1:$AI$1,0),TRUE)</f>
        <v>374</v>
      </c>
      <c r="V130" s="4">
        <f>VLOOKUP($A130,'Published Hourly Data'!$B:$AI,MATCH(V$1,'Published Hourly Data'!$B$1:$AI$1,0),TRUE)</f>
        <v>0</v>
      </c>
      <c r="W130" s="4">
        <f>VLOOKUP($A130,'Published Hourly Data'!$B:$AI,MATCH(W$1,'Published Hourly Data'!$B$1:$AI$1,0),TRUE)</f>
        <v>0</v>
      </c>
      <c r="X130" s="4">
        <f>VLOOKUP($A130,'Published Hourly Data'!$B:$AI,MATCH(X$1,'Published Hourly Data'!$B$1:$AI$1,0),TRUE)</f>
        <v>0</v>
      </c>
      <c r="Y130" s="4">
        <f>VLOOKUP($A130,'Published Hourly Data'!$B:$AI,MATCH(Y$1,'Published Hourly Data'!$B$1:$AI$1,0),TRUE)</f>
        <v>0</v>
      </c>
      <c r="Z130" s="4">
        <f>VLOOKUP($A130,'Published Hourly Data'!$B:$AI,MATCH(Z$1,'Published Hourly Data'!$B$1:$AI$1,0),TRUE)</f>
        <v>0</v>
      </c>
      <c r="AA130" s="4">
        <f>VLOOKUP($A130,'Published Hourly Data'!$B:$AI,MATCH(AA$1,'Published Hourly Data'!$B$1:$AI$1,0),TRUE)</f>
        <v>-143</v>
      </c>
      <c r="AB130" s="4">
        <f>VLOOKUP($A130,'Published Hourly Data'!$B:$AI,MATCH(AB$1,'Published Hourly Data'!$B$1:$AI$1,0),TRUE)</f>
        <v>0</v>
      </c>
      <c r="AC130" s="4">
        <f>VLOOKUP($A130,'Published Hourly Data'!$B:$AI,MATCH(AC$1,'Published Hourly Data'!$B$1:$AI$1,0),TRUE)</f>
        <v>0</v>
      </c>
      <c r="AD130" s="4">
        <f>VLOOKUP($A130,'Published Hourly Data'!$B:$AI,MATCH(AD$1,'Published Hourly Data'!$B$1:$AI$1,0),TRUE)</f>
        <v>0</v>
      </c>
    </row>
    <row r="131" spans="1:30">
      <c r="A131" s="5">
        <f t="shared" ref="A131:A194" si="3">A132-1/24</f>
        <v>43941.583333333896</v>
      </c>
      <c r="B131" s="4">
        <f>VLOOKUP($A131,'Published Hourly Data'!$B:$AI,MATCH(B$1,'Published Hourly Data'!$B$1:$AI$1,0),TRUE)</f>
        <v>43941.375</v>
      </c>
      <c r="C131" s="4">
        <f>VLOOKUP($A131,'Published Hourly Data'!$B:$AI,MATCH(C$1,'Published Hourly Data'!$B$1:$AI$1,0),TRUE)</f>
        <v>22189</v>
      </c>
      <c r="D131" s="4">
        <f>VLOOKUP($A131,'Published Hourly Data'!$B:$AI,MATCH(D$1,'Published Hourly Data'!$B$1:$AI$1,0),TRUE)</f>
        <v>21435</v>
      </c>
      <c r="E131" s="4">
        <f>VLOOKUP($A131,'Published Hourly Data'!$B:$AI,MATCH(E$1,'Published Hourly Data'!$B$1:$AI$1,0),TRUE)</f>
        <v>22057</v>
      </c>
      <c r="F131" s="4">
        <f>VLOOKUP($A131,'Published Hourly Data'!$B:$AI,MATCH(F$1,'Published Hourly Data'!$B$1:$AI$1,0),TRUE)</f>
        <v>621</v>
      </c>
      <c r="G131" s="4">
        <f>VLOOKUP($A131,'Published Hourly Data'!$B:$AI,MATCH(G$1,'Published Hourly Data'!$B$1:$AI$1,0),TRUE)</f>
        <v>2115</v>
      </c>
      <c r="H131" s="4">
        <f>VLOOKUP($A131,'Published Hourly Data'!$B:$AI,MATCH(H$1,'Published Hourly Data'!$B$1:$AI$1,0),TRUE)</f>
        <v>11560</v>
      </c>
      <c r="I131" s="4">
        <f>VLOOKUP($A131,'Published Hourly Data'!$B:$AI,MATCH(I$1,'Published Hourly Data'!$B$1:$AI$1,0),TRUE)</f>
        <v>5022</v>
      </c>
      <c r="J131" s="4">
        <f>VLOOKUP($A131,'Published Hourly Data'!$B:$AI,MATCH(J$1,'Published Hourly Data'!$B$1:$AI$1,0),TRUE)</f>
        <v>-1</v>
      </c>
      <c r="K131" s="4">
        <f>VLOOKUP($A131,'Published Hourly Data'!$B:$AI,MATCH(K$1,'Published Hourly Data'!$B$1:$AI$1,0),TRUE)</f>
        <v>2191</v>
      </c>
      <c r="L131" s="4">
        <f>VLOOKUP($A131,'Published Hourly Data'!$B:$AI,MATCH(L$1,'Published Hourly Data'!$B$1:$AI$1,0),TRUE)</f>
        <v>918</v>
      </c>
      <c r="M131" s="4">
        <f>VLOOKUP($A131,'Published Hourly Data'!$B:$AI,MATCH(M$1,'Published Hourly Data'!$B$1:$AI$1,0),TRUE)</f>
        <v>0</v>
      </c>
      <c r="N131" s="4">
        <f>VLOOKUP($A131,'Published Hourly Data'!$B:$AI,MATCH(N$1,'Published Hourly Data'!$B$1:$AI$1,0),TRUE)</f>
        <v>252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0</v>
      </c>
      <c r="Q131" s="4">
        <f>VLOOKUP($A131,'Published Hourly Data'!$B:$AI,MATCH(Q$1,'Published Hourly Data'!$B$1:$AI$1,0),TRUE)</f>
        <v>324</v>
      </c>
      <c r="R131" s="4">
        <f>VLOOKUP($A131,'Published Hourly Data'!$B:$AI,MATCH(R$1,'Published Hourly Data'!$B$1:$AI$1,0),TRUE)</f>
        <v>0</v>
      </c>
      <c r="S131" s="4">
        <f>VLOOKUP($A131,'Published Hourly Data'!$B:$AI,MATCH(S$1,'Published Hourly Data'!$B$1:$AI$1,0),TRUE)</f>
        <v>83</v>
      </c>
      <c r="T131" s="4">
        <f>VLOOKUP($A131,'Published Hourly Data'!$B:$AI,MATCH(T$1,'Published Hourly Data'!$B$1:$AI$1,0),TRUE)</f>
        <v>0</v>
      </c>
      <c r="U131" s="4">
        <f>VLOOKUP($A131,'Published Hourly Data'!$B:$AI,MATCH(U$1,'Published Hourly Data'!$B$1:$AI$1,0),TRUE)</f>
        <v>432</v>
      </c>
      <c r="V131" s="4">
        <f>VLOOKUP($A131,'Published Hourly Data'!$B:$AI,MATCH(V$1,'Published Hourly Data'!$B$1:$AI$1,0),TRUE)</f>
        <v>0</v>
      </c>
      <c r="W131" s="4">
        <f>VLOOKUP($A131,'Published Hourly Data'!$B:$AI,MATCH(W$1,'Published Hourly Data'!$B$1:$AI$1,0),TRUE)</f>
        <v>0</v>
      </c>
      <c r="X131" s="4">
        <f>VLOOKUP($A131,'Published Hourly Data'!$B:$AI,MATCH(X$1,'Published Hourly Data'!$B$1:$AI$1,0),TRUE)</f>
        <v>0</v>
      </c>
      <c r="Y131" s="4">
        <f>VLOOKUP($A131,'Published Hourly Data'!$B:$AI,MATCH(Y$1,'Published Hourly Data'!$B$1:$AI$1,0),TRUE)</f>
        <v>0</v>
      </c>
      <c r="Z131" s="4">
        <f>VLOOKUP($A131,'Published Hourly Data'!$B:$AI,MATCH(Z$1,'Published Hourly Data'!$B$1:$AI$1,0),TRUE)</f>
        <v>0</v>
      </c>
      <c r="AA131" s="4">
        <f>VLOOKUP($A131,'Published Hourly Data'!$B:$AI,MATCH(AA$1,'Published Hourly Data'!$B$1:$AI$1,0),TRUE)</f>
        <v>-218</v>
      </c>
      <c r="AB131" s="4">
        <f>VLOOKUP($A131,'Published Hourly Data'!$B:$AI,MATCH(AB$1,'Published Hourly Data'!$B$1:$AI$1,0),TRUE)</f>
        <v>0</v>
      </c>
      <c r="AC131" s="4">
        <f>VLOOKUP($A131,'Published Hourly Data'!$B:$AI,MATCH(AC$1,'Published Hourly Data'!$B$1:$AI$1,0),TRUE)</f>
        <v>0</v>
      </c>
      <c r="AD131" s="4">
        <f>VLOOKUP($A131,'Published Hourly Data'!$B:$AI,MATCH(AD$1,'Published Hourly Data'!$B$1:$AI$1,0),TRUE)</f>
        <v>0</v>
      </c>
    </row>
    <row r="132" spans="1:30">
      <c r="A132" s="5">
        <f t="shared" si="3"/>
        <v>43941.62500000056</v>
      </c>
      <c r="B132" s="4">
        <f>VLOOKUP($A132,'Published Hourly Data'!$B:$AI,MATCH(B$1,'Published Hourly Data'!$B$1:$AI$1,0),TRUE)</f>
        <v>43941.416666666664</v>
      </c>
      <c r="C132" s="4">
        <f>VLOOKUP($A132,'Published Hourly Data'!$B:$AI,MATCH(C$1,'Published Hourly Data'!$B$1:$AI$1,0),TRUE)</f>
        <v>22171</v>
      </c>
      <c r="D132" s="4">
        <f>VLOOKUP($A132,'Published Hourly Data'!$B:$AI,MATCH(D$1,'Published Hourly Data'!$B$1:$AI$1,0),TRUE)</f>
        <v>22088</v>
      </c>
      <c r="E132" s="4">
        <f>VLOOKUP($A132,'Published Hourly Data'!$B:$AI,MATCH(E$1,'Published Hourly Data'!$B$1:$AI$1,0),TRUE)</f>
        <v>22529</v>
      </c>
      <c r="F132" s="4">
        <f>VLOOKUP($A132,'Published Hourly Data'!$B:$AI,MATCH(F$1,'Published Hourly Data'!$B$1:$AI$1,0),TRUE)</f>
        <v>437</v>
      </c>
      <c r="G132" s="4">
        <f>VLOOKUP($A132,'Published Hourly Data'!$B:$AI,MATCH(G$1,'Published Hourly Data'!$B$1:$AI$1,0),TRUE)</f>
        <v>1891</v>
      </c>
      <c r="H132" s="4">
        <f>VLOOKUP($A132,'Published Hourly Data'!$B:$AI,MATCH(H$1,'Published Hourly Data'!$B$1:$AI$1,0),TRUE)</f>
        <v>12100</v>
      </c>
      <c r="I132" s="4">
        <f>VLOOKUP($A132,'Published Hourly Data'!$B:$AI,MATCH(I$1,'Published Hourly Data'!$B$1:$AI$1,0),TRUE)</f>
        <v>4995</v>
      </c>
      <c r="J132" s="4">
        <f>VLOOKUP($A132,'Published Hourly Data'!$B:$AI,MATCH(J$1,'Published Hourly Data'!$B$1:$AI$1,0),TRUE)</f>
        <v>-1</v>
      </c>
      <c r="K132" s="4">
        <f>VLOOKUP($A132,'Published Hourly Data'!$B:$AI,MATCH(K$1,'Published Hourly Data'!$B$1:$AI$1,0),TRUE)</f>
        <v>2152</v>
      </c>
      <c r="L132" s="4">
        <f>VLOOKUP($A132,'Published Hourly Data'!$B:$AI,MATCH(L$1,'Published Hourly Data'!$B$1:$AI$1,0),TRUE)</f>
        <v>1140</v>
      </c>
      <c r="M132" s="4">
        <f>VLOOKUP($A132,'Published Hourly Data'!$B:$AI,MATCH(M$1,'Published Hourly Data'!$B$1:$AI$1,0),TRUE)</f>
        <v>0</v>
      </c>
      <c r="N132" s="4">
        <f>VLOOKUP($A132,'Published Hourly Data'!$B:$AI,MATCH(N$1,'Published Hourly Data'!$B$1:$AI$1,0),TRUE)</f>
        <v>252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0</v>
      </c>
      <c r="Q132" s="4">
        <f>VLOOKUP($A132,'Published Hourly Data'!$B:$AI,MATCH(Q$1,'Published Hourly Data'!$B$1:$AI$1,0),TRUE)</f>
        <v>395</v>
      </c>
      <c r="R132" s="4">
        <f>VLOOKUP($A132,'Published Hourly Data'!$B:$AI,MATCH(R$1,'Published Hourly Data'!$B$1:$AI$1,0),TRUE)</f>
        <v>0</v>
      </c>
      <c r="S132" s="4">
        <f>VLOOKUP($A132,'Published Hourly Data'!$B:$AI,MATCH(S$1,'Published Hourly Data'!$B$1:$AI$1,0),TRUE)</f>
        <v>-26</v>
      </c>
      <c r="T132" s="4">
        <f>VLOOKUP($A132,'Published Hourly Data'!$B:$AI,MATCH(T$1,'Published Hourly Data'!$B$1:$AI$1,0),TRUE)</f>
        <v>0</v>
      </c>
      <c r="U132" s="4">
        <f>VLOOKUP($A132,'Published Hourly Data'!$B:$AI,MATCH(U$1,'Published Hourly Data'!$B$1:$AI$1,0),TRUE)</f>
        <v>457</v>
      </c>
      <c r="V132" s="4">
        <f>VLOOKUP($A132,'Published Hourly Data'!$B:$AI,MATCH(V$1,'Published Hourly Data'!$B$1:$AI$1,0),TRUE)</f>
        <v>0</v>
      </c>
      <c r="W132" s="4">
        <f>VLOOKUP($A132,'Published Hourly Data'!$B:$AI,MATCH(W$1,'Published Hourly Data'!$B$1:$AI$1,0),TRUE)</f>
        <v>0</v>
      </c>
      <c r="X132" s="4">
        <f>VLOOKUP($A132,'Published Hourly Data'!$B:$AI,MATCH(X$1,'Published Hourly Data'!$B$1:$AI$1,0),TRUE)</f>
        <v>0</v>
      </c>
      <c r="Y132" s="4">
        <f>VLOOKUP($A132,'Published Hourly Data'!$B:$AI,MATCH(Y$1,'Published Hourly Data'!$B$1:$AI$1,0),TRUE)</f>
        <v>0</v>
      </c>
      <c r="Z132" s="4">
        <f>VLOOKUP($A132,'Published Hourly Data'!$B:$AI,MATCH(Z$1,'Published Hourly Data'!$B$1:$AI$1,0),TRUE)</f>
        <v>0</v>
      </c>
      <c r="AA132" s="4">
        <f>VLOOKUP($A132,'Published Hourly Data'!$B:$AI,MATCH(AA$1,'Published Hourly Data'!$B$1:$AI$1,0),TRUE)</f>
        <v>-389</v>
      </c>
      <c r="AB132" s="4">
        <f>VLOOKUP($A132,'Published Hourly Data'!$B:$AI,MATCH(AB$1,'Published Hourly Data'!$B$1:$AI$1,0),TRUE)</f>
        <v>0</v>
      </c>
      <c r="AC132" s="4">
        <f>VLOOKUP($A132,'Published Hourly Data'!$B:$AI,MATCH(AC$1,'Published Hourly Data'!$B$1:$AI$1,0),TRUE)</f>
        <v>0</v>
      </c>
      <c r="AD132" s="4">
        <f>VLOOKUP($A132,'Published Hourly Data'!$B:$AI,MATCH(AD$1,'Published Hourly Data'!$B$1:$AI$1,0),TRUE)</f>
        <v>0</v>
      </c>
    </row>
    <row r="133" spans="1:30">
      <c r="A133" s="5">
        <f t="shared" si="3"/>
        <v>43941.666666667224</v>
      </c>
      <c r="B133" s="4">
        <f>VLOOKUP($A133,'Published Hourly Data'!$B:$AI,MATCH(B$1,'Published Hourly Data'!$B$1:$AI$1,0),TRUE)</f>
        <v>43941.458333333336</v>
      </c>
      <c r="C133" s="4">
        <f>VLOOKUP($A133,'Published Hourly Data'!$B:$AI,MATCH(C$1,'Published Hourly Data'!$B$1:$AI$1,0),TRUE)</f>
        <v>22733</v>
      </c>
      <c r="D133" s="4">
        <f>VLOOKUP($A133,'Published Hourly Data'!$B:$AI,MATCH(D$1,'Published Hourly Data'!$B$1:$AI$1,0),TRUE)</f>
        <v>22616</v>
      </c>
      <c r="E133" s="4">
        <f>VLOOKUP($A133,'Published Hourly Data'!$B:$AI,MATCH(E$1,'Published Hourly Data'!$B$1:$AI$1,0),TRUE)</f>
        <v>23157</v>
      </c>
      <c r="F133" s="4">
        <f>VLOOKUP($A133,'Published Hourly Data'!$B:$AI,MATCH(F$1,'Published Hourly Data'!$B$1:$AI$1,0),TRUE)</f>
        <v>546</v>
      </c>
      <c r="G133" s="4">
        <f>VLOOKUP($A133,'Published Hourly Data'!$B:$AI,MATCH(G$1,'Published Hourly Data'!$B$1:$AI$1,0),TRUE)</f>
        <v>2030</v>
      </c>
      <c r="H133" s="4">
        <f>VLOOKUP($A133,'Published Hourly Data'!$B:$AI,MATCH(H$1,'Published Hourly Data'!$B$1:$AI$1,0),TRUE)</f>
        <v>12625</v>
      </c>
      <c r="I133" s="4">
        <f>VLOOKUP($A133,'Published Hourly Data'!$B:$AI,MATCH(I$1,'Published Hourly Data'!$B$1:$AI$1,0),TRUE)</f>
        <v>4921</v>
      </c>
      <c r="J133" s="4">
        <f>VLOOKUP($A133,'Published Hourly Data'!$B:$AI,MATCH(J$1,'Published Hourly Data'!$B$1:$AI$1,0),TRUE)</f>
        <v>-1</v>
      </c>
      <c r="K133" s="4">
        <f>VLOOKUP($A133,'Published Hourly Data'!$B:$AI,MATCH(K$1,'Published Hourly Data'!$B$1:$AI$1,0),TRUE)</f>
        <v>2032</v>
      </c>
      <c r="L133" s="4">
        <f>VLOOKUP($A133,'Published Hourly Data'!$B:$AI,MATCH(L$1,'Published Hourly Data'!$B$1:$AI$1,0),TRUE)</f>
        <v>1300</v>
      </c>
      <c r="M133" s="4">
        <f>VLOOKUP($A133,'Published Hourly Data'!$B:$AI,MATCH(M$1,'Published Hourly Data'!$B$1:$AI$1,0),TRUE)</f>
        <v>0</v>
      </c>
      <c r="N133" s="4">
        <f>VLOOKUP($A133,'Published Hourly Data'!$B:$AI,MATCH(N$1,'Published Hourly Data'!$B$1:$AI$1,0),TRUE)</f>
        <v>250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0</v>
      </c>
      <c r="Q133" s="4">
        <f>VLOOKUP($A133,'Published Hourly Data'!$B:$AI,MATCH(Q$1,'Published Hourly Data'!$B$1:$AI$1,0),TRUE)</f>
        <v>316</v>
      </c>
      <c r="R133" s="4">
        <f>VLOOKUP($A133,'Published Hourly Data'!$B:$AI,MATCH(R$1,'Published Hourly Data'!$B$1:$AI$1,0),TRUE)</f>
        <v>0</v>
      </c>
      <c r="S133" s="4">
        <f>VLOOKUP($A133,'Published Hourly Data'!$B:$AI,MATCH(S$1,'Published Hourly Data'!$B$1:$AI$1,0),TRUE)</f>
        <v>256</v>
      </c>
      <c r="T133" s="4">
        <f>VLOOKUP($A133,'Published Hourly Data'!$B:$AI,MATCH(T$1,'Published Hourly Data'!$B$1:$AI$1,0),TRUE)</f>
        <v>0</v>
      </c>
      <c r="U133" s="4">
        <f>VLOOKUP($A133,'Published Hourly Data'!$B:$AI,MATCH(U$1,'Published Hourly Data'!$B$1:$AI$1,0),TRUE)</f>
        <v>573</v>
      </c>
      <c r="V133" s="4">
        <f>VLOOKUP($A133,'Published Hourly Data'!$B:$AI,MATCH(V$1,'Published Hourly Data'!$B$1:$AI$1,0),TRUE)</f>
        <v>0</v>
      </c>
      <c r="W133" s="4">
        <f>VLOOKUP($A133,'Published Hourly Data'!$B:$AI,MATCH(W$1,'Published Hourly Data'!$B$1:$AI$1,0),TRUE)</f>
        <v>0</v>
      </c>
      <c r="X133" s="4">
        <f>VLOOKUP($A133,'Published Hourly Data'!$B:$AI,MATCH(X$1,'Published Hourly Data'!$B$1:$AI$1,0),TRUE)</f>
        <v>0</v>
      </c>
      <c r="Y133" s="4">
        <f>VLOOKUP($A133,'Published Hourly Data'!$B:$AI,MATCH(Y$1,'Published Hourly Data'!$B$1:$AI$1,0),TRUE)</f>
        <v>0</v>
      </c>
      <c r="Z133" s="4">
        <f>VLOOKUP($A133,'Published Hourly Data'!$B:$AI,MATCH(Z$1,'Published Hourly Data'!$B$1:$AI$1,0),TRUE)</f>
        <v>0</v>
      </c>
      <c r="AA133" s="4">
        <f>VLOOKUP($A133,'Published Hourly Data'!$B:$AI,MATCH(AA$1,'Published Hourly Data'!$B$1:$AI$1,0),TRUE)</f>
        <v>-599</v>
      </c>
      <c r="AB133" s="4">
        <f>VLOOKUP($A133,'Published Hourly Data'!$B:$AI,MATCH(AB$1,'Published Hourly Data'!$B$1:$AI$1,0),TRUE)</f>
        <v>0</v>
      </c>
      <c r="AC133" s="4">
        <f>VLOOKUP($A133,'Published Hourly Data'!$B:$AI,MATCH(AC$1,'Published Hourly Data'!$B$1:$AI$1,0),TRUE)</f>
        <v>0</v>
      </c>
      <c r="AD133" s="4">
        <f>VLOOKUP($A133,'Published Hourly Data'!$B:$AI,MATCH(AD$1,'Published Hourly Data'!$B$1:$AI$1,0),TRUE)</f>
        <v>0</v>
      </c>
    </row>
    <row r="134" spans="1:30">
      <c r="A134" s="5">
        <f t="shared" si="3"/>
        <v>43941.708333333889</v>
      </c>
      <c r="B134" s="4">
        <f>VLOOKUP($A134,'Published Hourly Data'!$B:$AI,MATCH(B$1,'Published Hourly Data'!$B$1:$AI$1,0),TRUE)</f>
        <v>43941.5</v>
      </c>
      <c r="C134" s="4">
        <f>VLOOKUP($A134,'Published Hourly Data'!$B:$AI,MATCH(C$1,'Published Hourly Data'!$B$1:$AI$1,0),TRUE)</f>
        <v>22853</v>
      </c>
      <c r="D134" s="4">
        <f>VLOOKUP($A134,'Published Hourly Data'!$B:$AI,MATCH(D$1,'Published Hourly Data'!$B$1:$AI$1,0),TRUE)</f>
        <v>22957</v>
      </c>
      <c r="E134" s="4">
        <f>VLOOKUP($A134,'Published Hourly Data'!$B:$AI,MATCH(E$1,'Published Hourly Data'!$B$1:$AI$1,0),TRUE)</f>
        <v>23849</v>
      </c>
      <c r="F134" s="4">
        <f>VLOOKUP($A134,'Published Hourly Data'!$B:$AI,MATCH(F$1,'Published Hourly Data'!$B$1:$AI$1,0),TRUE)</f>
        <v>888</v>
      </c>
      <c r="G134" s="4">
        <f>VLOOKUP($A134,'Published Hourly Data'!$B:$AI,MATCH(G$1,'Published Hourly Data'!$B$1:$AI$1,0),TRUE)</f>
        <v>2144</v>
      </c>
      <c r="H134" s="4">
        <f>VLOOKUP($A134,'Published Hourly Data'!$B:$AI,MATCH(H$1,'Published Hourly Data'!$B$1:$AI$1,0),TRUE)</f>
        <v>12559</v>
      </c>
      <c r="I134" s="4">
        <f>VLOOKUP($A134,'Published Hourly Data'!$B:$AI,MATCH(I$1,'Published Hourly Data'!$B$1:$AI$1,0),TRUE)</f>
        <v>4909</v>
      </c>
      <c r="J134" s="4">
        <f>VLOOKUP($A134,'Published Hourly Data'!$B:$AI,MATCH(J$1,'Published Hourly Data'!$B$1:$AI$1,0),TRUE)</f>
        <v>0</v>
      </c>
      <c r="K134" s="4">
        <f>VLOOKUP($A134,'Published Hourly Data'!$B:$AI,MATCH(K$1,'Published Hourly Data'!$B$1:$AI$1,0),TRUE)</f>
        <v>2276</v>
      </c>
      <c r="L134" s="4">
        <f>VLOOKUP($A134,'Published Hourly Data'!$B:$AI,MATCH(L$1,'Published Hourly Data'!$B$1:$AI$1,0),TRUE)</f>
        <v>1707</v>
      </c>
      <c r="M134" s="4">
        <f>VLOOKUP($A134,'Published Hourly Data'!$B:$AI,MATCH(M$1,'Published Hourly Data'!$B$1:$AI$1,0),TRUE)</f>
        <v>0</v>
      </c>
      <c r="N134" s="4">
        <f>VLOOKUP($A134,'Published Hourly Data'!$B:$AI,MATCH(N$1,'Published Hourly Data'!$B$1:$AI$1,0),TRUE)</f>
        <v>254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0</v>
      </c>
      <c r="Q134" s="4">
        <f>VLOOKUP($A134,'Published Hourly Data'!$B:$AI,MATCH(Q$1,'Published Hourly Data'!$B$1:$AI$1,0),TRUE)</f>
        <v>412</v>
      </c>
      <c r="R134" s="4">
        <f>VLOOKUP($A134,'Published Hourly Data'!$B:$AI,MATCH(R$1,'Published Hourly Data'!$B$1:$AI$1,0),TRUE)</f>
        <v>0</v>
      </c>
      <c r="S134" s="4">
        <f>VLOOKUP($A134,'Published Hourly Data'!$B:$AI,MATCH(S$1,'Published Hourly Data'!$B$1:$AI$1,0),TRUE)</f>
        <v>623</v>
      </c>
      <c r="T134" s="4">
        <f>VLOOKUP($A134,'Published Hourly Data'!$B:$AI,MATCH(T$1,'Published Hourly Data'!$B$1:$AI$1,0),TRUE)</f>
        <v>0</v>
      </c>
      <c r="U134" s="4">
        <f>VLOOKUP($A134,'Published Hourly Data'!$B:$AI,MATCH(U$1,'Published Hourly Data'!$B$1:$AI$1,0),TRUE)</f>
        <v>561</v>
      </c>
      <c r="V134" s="4">
        <f>VLOOKUP($A134,'Published Hourly Data'!$B:$AI,MATCH(V$1,'Published Hourly Data'!$B$1:$AI$1,0),TRUE)</f>
        <v>0</v>
      </c>
      <c r="W134" s="4">
        <f>VLOOKUP($A134,'Published Hourly Data'!$B:$AI,MATCH(W$1,'Published Hourly Data'!$B$1:$AI$1,0),TRUE)</f>
        <v>0</v>
      </c>
      <c r="X134" s="4">
        <f>VLOOKUP($A134,'Published Hourly Data'!$B:$AI,MATCH(X$1,'Published Hourly Data'!$B$1:$AI$1,0),TRUE)</f>
        <v>0</v>
      </c>
      <c r="Y134" s="4">
        <f>VLOOKUP($A134,'Published Hourly Data'!$B:$AI,MATCH(Y$1,'Published Hourly Data'!$B$1:$AI$1,0),TRUE)</f>
        <v>0</v>
      </c>
      <c r="Z134" s="4">
        <f>VLOOKUP($A134,'Published Hourly Data'!$B:$AI,MATCH(Z$1,'Published Hourly Data'!$B$1:$AI$1,0),TRUE)</f>
        <v>0</v>
      </c>
      <c r="AA134" s="4">
        <f>VLOOKUP($A134,'Published Hourly Data'!$B:$AI,MATCH(AA$1,'Published Hourly Data'!$B$1:$AI$1,0),TRUE)</f>
        <v>-708</v>
      </c>
      <c r="AB134" s="4">
        <f>VLOOKUP($A134,'Published Hourly Data'!$B:$AI,MATCH(AB$1,'Published Hourly Data'!$B$1:$AI$1,0),TRUE)</f>
        <v>0</v>
      </c>
      <c r="AC134" s="4">
        <f>VLOOKUP($A134,'Published Hourly Data'!$B:$AI,MATCH(AC$1,'Published Hourly Data'!$B$1:$AI$1,0),TRUE)</f>
        <v>0</v>
      </c>
      <c r="AD134" s="4">
        <f>VLOOKUP($A134,'Published Hourly Data'!$B:$AI,MATCH(AD$1,'Published Hourly Data'!$B$1:$AI$1,0),TRUE)</f>
        <v>0</v>
      </c>
    </row>
    <row r="135" spans="1:30">
      <c r="A135" s="5">
        <f t="shared" si="3"/>
        <v>43941.750000000553</v>
      </c>
      <c r="B135" s="4">
        <f>VLOOKUP($A135,'Published Hourly Data'!$B:$AI,MATCH(B$1,'Published Hourly Data'!$B$1:$AI$1,0),TRUE)</f>
        <v>43941.541666666664</v>
      </c>
      <c r="C135" s="4">
        <f>VLOOKUP($A135,'Published Hourly Data'!$B:$AI,MATCH(C$1,'Published Hourly Data'!$B$1:$AI$1,0),TRUE)</f>
        <v>23704</v>
      </c>
      <c r="D135" s="4">
        <f>VLOOKUP($A135,'Published Hourly Data'!$B:$AI,MATCH(D$1,'Published Hourly Data'!$B$1:$AI$1,0),TRUE)</f>
        <v>23255</v>
      </c>
      <c r="E135" s="4">
        <f>VLOOKUP($A135,'Published Hourly Data'!$B:$AI,MATCH(E$1,'Published Hourly Data'!$B$1:$AI$1,0),TRUE)</f>
        <v>24294</v>
      </c>
      <c r="F135" s="4">
        <f>VLOOKUP($A135,'Published Hourly Data'!$B:$AI,MATCH(F$1,'Published Hourly Data'!$B$1:$AI$1,0),TRUE)</f>
        <v>1039</v>
      </c>
      <c r="G135" s="4">
        <f>VLOOKUP($A135,'Published Hourly Data'!$B:$AI,MATCH(G$1,'Published Hourly Data'!$B$1:$AI$1,0),TRUE)</f>
        <v>2075</v>
      </c>
      <c r="H135" s="4">
        <f>VLOOKUP($A135,'Published Hourly Data'!$B:$AI,MATCH(H$1,'Published Hourly Data'!$B$1:$AI$1,0),TRUE)</f>
        <v>12873</v>
      </c>
      <c r="I135" s="4">
        <f>VLOOKUP($A135,'Published Hourly Data'!$B:$AI,MATCH(I$1,'Published Hourly Data'!$B$1:$AI$1,0),TRUE)</f>
        <v>4934</v>
      </c>
      <c r="J135" s="4">
        <f>VLOOKUP($A135,'Published Hourly Data'!$B:$AI,MATCH(J$1,'Published Hourly Data'!$B$1:$AI$1,0),TRUE)</f>
        <v>0</v>
      </c>
      <c r="K135" s="4">
        <f>VLOOKUP($A135,'Published Hourly Data'!$B:$AI,MATCH(K$1,'Published Hourly Data'!$B$1:$AI$1,0),TRUE)</f>
        <v>2305</v>
      </c>
      <c r="L135" s="4">
        <f>VLOOKUP($A135,'Published Hourly Data'!$B:$AI,MATCH(L$1,'Published Hourly Data'!$B$1:$AI$1,0),TRUE)</f>
        <v>1856</v>
      </c>
      <c r="M135" s="4">
        <f>VLOOKUP($A135,'Published Hourly Data'!$B:$AI,MATCH(M$1,'Published Hourly Data'!$B$1:$AI$1,0),TRUE)</f>
        <v>0</v>
      </c>
      <c r="N135" s="4">
        <f>VLOOKUP($A135,'Published Hourly Data'!$B:$AI,MATCH(N$1,'Published Hourly Data'!$B$1:$AI$1,0),TRUE)</f>
        <v>250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0</v>
      </c>
      <c r="Q135" s="4">
        <f>VLOOKUP($A135,'Published Hourly Data'!$B:$AI,MATCH(Q$1,'Published Hourly Data'!$B$1:$AI$1,0),TRUE)</f>
        <v>177</v>
      </c>
      <c r="R135" s="4">
        <f>VLOOKUP($A135,'Published Hourly Data'!$B:$AI,MATCH(R$1,'Published Hourly Data'!$B$1:$AI$1,0),TRUE)</f>
        <v>0</v>
      </c>
      <c r="S135" s="4">
        <f>VLOOKUP($A135,'Published Hourly Data'!$B:$AI,MATCH(S$1,'Published Hourly Data'!$B$1:$AI$1,0),TRUE)</f>
        <v>1089</v>
      </c>
      <c r="T135" s="4">
        <f>VLOOKUP($A135,'Published Hourly Data'!$B:$AI,MATCH(T$1,'Published Hourly Data'!$B$1:$AI$1,0),TRUE)</f>
        <v>0</v>
      </c>
      <c r="U135" s="4">
        <f>VLOOKUP($A135,'Published Hourly Data'!$B:$AI,MATCH(U$1,'Published Hourly Data'!$B$1:$AI$1,0),TRUE)</f>
        <v>584</v>
      </c>
      <c r="V135" s="4">
        <f>VLOOKUP($A135,'Published Hourly Data'!$B:$AI,MATCH(V$1,'Published Hourly Data'!$B$1:$AI$1,0),TRUE)</f>
        <v>0</v>
      </c>
      <c r="W135" s="4">
        <f>VLOOKUP($A135,'Published Hourly Data'!$B:$AI,MATCH(W$1,'Published Hourly Data'!$B$1:$AI$1,0),TRUE)</f>
        <v>0</v>
      </c>
      <c r="X135" s="4">
        <f>VLOOKUP($A135,'Published Hourly Data'!$B:$AI,MATCH(X$1,'Published Hourly Data'!$B$1:$AI$1,0),TRUE)</f>
        <v>0</v>
      </c>
      <c r="Y135" s="4">
        <f>VLOOKUP($A135,'Published Hourly Data'!$B:$AI,MATCH(Y$1,'Published Hourly Data'!$B$1:$AI$1,0),TRUE)</f>
        <v>0</v>
      </c>
      <c r="Z135" s="4">
        <f>VLOOKUP($A135,'Published Hourly Data'!$B:$AI,MATCH(Z$1,'Published Hourly Data'!$B$1:$AI$1,0),TRUE)</f>
        <v>0</v>
      </c>
      <c r="AA135" s="4">
        <f>VLOOKUP($A135,'Published Hourly Data'!$B:$AI,MATCH(AA$1,'Published Hourly Data'!$B$1:$AI$1,0),TRUE)</f>
        <v>-811</v>
      </c>
      <c r="AB135" s="4">
        <f>VLOOKUP($A135,'Published Hourly Data'!$B:$AI,MATCH(AB$1,'Published Hourly Data'!$B$1:$AI$1,0),TRUE)</f>
        <v>0</v>
      </c>
      <c r="AC135" s="4">
        <f>VLOOKUP($A135,'Published Hourly Data'!$B:$AI,MATCH(AC$1,'Published Hourly Data'!$B$1:$AI$1,0),TRUE)</f>
        <v>0</v>
      </c>
      <c r="AD135" s="4">
        <f>VLOOKUP($A135,'Published Hourly Data'!$B:$AI,MATCH(AD$1,'Published Hourly Data'!$B$1:$AI$1,0),TRUE)</f>
        <v>0</v>
      </c>
    </row>
    <row r="136" spans="1:30">
      <c r="A136" s="5">
        <f t="shared" si="3"/>
        <v>43941.791666667217</v>
      </c>
      <c r="B136" s="4">
        <f>VLOOKUP($A136,'Published Hourly Data'!$B:$AI,MATCH(B$1,'Published Hourly Data'!$B$1:$AI$1,0),TRUE)</f>
        <v>43941.583333333336</v>
      </c>
      <c r="C136" s="4">
        <f>VLOOKUP($A136,'Published Hourly Data'!$B:$AI,MATCH(C$1,'Published Hourly Data'!$B$1:$AI$1,0),TRUE)</f>
        <v>24002</v>
      </c>
      <c r="D136" s="4">
        <f>VLOOKUP($A136,'Published Hourly Data'!$B:$AI,MATCH(D$1,'Published Hourly Data'!$B$1:$AI$1,0),TRUE)</f>
        <v>23551</v>
      </c>
      <c r="E136" s="4">
        <f>VLOOKUP($A136,'Published Hourly Data'!$B:$AI,MATCH(E$1,'Published Hourly Data'!$B$1:$AI$1,0),TRUE)</f>
        <v>24555</v>
      </c>
      <c r="F136" s="4">
        <f>VLOOKUP($A136,'Published Hourly Data'!$B:$AI,MATCH(F$1,'Published Hourly Data'!$B$1:$AI$1,0),TRUE)</f>
        <v>1003</v>
      </c>
      <c r="G136" s="4">
        <f>VLOOKUP($A136,'Published Hourly Data'!$B:$AI,MATCH(G$1,'Published Hourly Data'!$B$1:$AI$1,0),TRUE)</f>
        <v>1948</v>
      </c>
      <c r="H136" s="4">
        <f>VLOOKUP($A136,'Published Hourly Data'!$B:$AI,MATCH(H$1,'Published Hourly Data'!$B$1:$AI$1,0),TRUE)</f>
        <v>13084</v>
      </c>
      <c r="I136" s="4">
        <f>VLOOKUP($A136,'Published Hourly Data'!$B:$AI,MATCH(I$1,'Published Hourly Data'!$B$1:$AI$1,0),TRUE)</f>
        <v>5002</v>
      </c>
      <c r="J136" s="4">
        <f>VLOOKUP($A136,'Published Hourly Data'!$B:$AI,MATCH(J$1,'Published Hourly Data'!$B$1:$AI$1,0),TRUE)</f>
        <v>0</v>
      </c>
      <c r="K136" s="4">
        <f>VLOOKUP($A136,'Published Hourly Data'!$B:$AI,MATCH(K$1,'Published Hourly Data'!$B$1:$AI$1,0),TRUE)</f>
        <v>2354</v>
      </c>
      <c r="L136" s="4">
        <f>VLOOKUP($A136,'Published Hourly Data'!$B:$AI,MATCH(L$1,'Published Hourly Data'!$B$1:$AI$1,0),TRUE)</f>
        <v>1917</v>
      </c>
      <c r="M136" s="4">
        <f>VLOOKUP($A136,'Published Hourly Data'!$B:$AI,MATCH(M$1,'Published Hourly Data'!$B$1:$AI$1,0),TRUE)</f>
        <v>0</v>
      </c>
      <c r="N136" s="4">
        <f>VLOOKUP($A136,'Published Hourly Data'!$B:$AI,MATCH(N$1,'Published Hourly Data'!$B$1:$AI$1,0),TRUE)</f>
        <v>248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0</v>
      </c>
      <c r="Q136" s="4">
        <f>VLOOKUP($A136,'Published Hourly Data'!$B:$AI,MATCH(Q$1,'Published Hourly Data'!$B$1:$AI$1,0),TRUE)</f>
        <v>6</v>
      </c>
      <c r="R136" s="4">
        <f>VLOOKUP($A136,'Published Hourly Data'!$B:$AI,MATCH(R$1,'Published Hourly Data'!$B$1:$AI$1,0),TRUE)</f>
        <v>0</v>
      </c>
      <c r="S136" s="4">
        <f>VLOOKUP($A136,'Published Hourly Data'!$B:$AI,MATCH(S$1,'Published Hourly Data'!$B$1:$AI$1,0),TRUE)</f>
        <v>1088</v>
      </c>
      <c r="T136" s="4">
        <f>VLOOKUP($A136,'Published Hourly Data'!$B:$AI,MATCH(T$1,'Published Hourly Data'!$B$1:$AI$1,0),TRUE)</f>
        <v>0</v>
      </c>
      <c r="U136" s="4">
        <f>VLOOKUP($A136,'Published Hourly Data'!$B:$AI,MATCH(U$1,'Published Hourly Data'!$B$1:$AI$1,0),TRUE)</f>
        <v>676</v>
      </c>
      <c r="V136" s="4">
        <f>VLOOKUP($A136,'Published Hourly Data'!$B:$AI,MATCH(V$1,'Published Hourly Data'!$B$1:$AI$1,0),TRUE)</f>
        <v>0</v>
      </c>
      <c r="W136" s="4">
        <f>VLOOKUP($A136,'Published Hourly Data'!$B:$AI,MATCH(W$1,'Published Hourly Data'!$B$1:$AI$1,0),TRUE)</f>
        <v>0</v>
      </c>
      <c r="X136" s="4">
        <f>VLOOKUP($A136,'Published Hourly Data'!$B:$AI,MATCH(X$1,'Published Hourly Data'!$B$1:$AI$1,0),TRUE)</f>
        <v>0</v>
      </c>
      <c r="Y136" s="4">
        <f>VLOOKUP($A136,'Published Hourly Data'!$B:$AI,MATCH(Y$1,'Published Hourly Data'!$B$1:$AI$1,0),TRUE)</f>
        <v>0</v>
      </c>
      <c r="Z136" s="4">
        <f>VLOOKUP($A136,'Published Hourly Data'!$B:$AI,MATCH(Z$1,'Published Hourly Data'!$B$1:$AI$1,0),TRUE)</f>
        <v>0</v>
      </c>
      <c r="AA136" s="4">
        <f>VLOOKUP($A136,'Published Hourly Data'!$B:$AI,MATCH(AA$1,'Published Hourly Data'!$B$1:$AI$1,0),TRUE)</f>
        <v>-767</v>
      </c>
      <c r="AB136" s="4">
        <f>VLOOKUP($A136,'Published Hourly Data'!$B:$AI,MATCH(AB$1,'Published Hourly Data'!$B$1:$AI$1,0),TRUE)</f>
        <v>0</v>
      </c>
      <c r="AC136" s="4">
        <f>VLOOKUP($A136,'Published Hourly Data'!$B:$AI,MATCH(AC$1,'Published Hourly Data'!$B$1:$AI$1,0),TRUE)</f>
        <v>0</v>
      </c>
      <c r="AD136" s="4">
        <f>VLOOKUP($A136,'Published Hourly Data'!$B:$AI,MATCH(AD$1,'Published Hourly Data'!$B$1:$AI$1,0),TRUE)</f>
        <v>0</v>
      </c>
    </row>
    <row r="137" spans="1:30">
      <c r="A137" s="5">
        <f t="shared" si="3"/>
        <v>43941.833333333881</v>
      </c>
      <c r="B137" s="4">
        <f>VLOOKUP($A137,'Published Hourly Data'!$B:$AI,MATCH(B$1,'Published Hourly Data'!$B$1:$AI$1,0),TRUE)</f>
        <v>43941.625</v>
      </c>
      <c r="C137" s="4">
        <f>VLOOKUP($A137,'Published Hourly Data'!$B:$AI,MATCH(C$1,'Published Hourly Data'!$B$1:$AI$1,0),TRUE)</f>
        <v>24211</v>
      </c>
      <c r="D137" s="4">
        <f>VLOOKUP($A137,'Published Hourly Data'!$B:$AI,MATCH(D$1,'Published Hourly Data'!$B$1:$AI$1,0),TRUE)</f>
        <v>23737</v>
      </c>
      <c r="E137" s="4">
        <f>VLOOKUP($A137,'Published Hourly Data'!$B:$AI,MATCH(E$1,'Published Hourly Data'!$B$1:$AI$1,0),TRUE)</f>
        <v>24721</v>
      </c>
      <c r="F137" s="4">
        <f>VLOOKUP($A137,'Published Hourly Data'!$B:$AI,MATCH(F$1,'Published Hourly Data'!$B$1:$AI$1,0),TRUE)</f>
        <v>979</v>
      </c>
      <c r="G137" s="4">
        <f>VLOOKUP($A137,'Published Hourly Data'!$B:$AI,MATCH(G$1,'Published Hourly Data'!$B$1:$AI$1,0),TRUE)</f>
        <v>1814</v>
      </c>
      <c r="H137" s="4">
        <f>VLOOKUP($A137,'Published Hourly Data'!$B:$AI,MATCH(H$1,'Published Hourly Data'!$B$1:$AI$1,0),TRUE)</f>
        <v>13071</v>
      </c>
      <c r="I137" s="4">
        <f>VLOOKUP($A137,'Published Hourly Data'!$B:$AI,MATCH(I$1,'Published Hourly Data'!$B$1:$AI$1,0),TRUE)</f>
        <v>5007</v>
      </c>
      <c r="J137" s="4">
        <f>VLOOKUP($A137,'Published Hourly Data'!$B:$AI,MATCH(J$1,'Published Hourly Data'!$B$1:$AI$1,0),TRUE)</f>
        <v>-1</v>
      </c>
      <c r="K137" s="4">
        <f>VLOOKUP($A137,'Published Hourly Data'!$B:$AI,MATCH(K$1,'Published Hourly Data'!$B$1:$AI$1,0),TRUE)</f>
        <v>2741</v>
      </c>
      <c r="L137" s="4">
        <f>VLOOKUP($A137,'Published Hourly Data'!$B:$AI,MATCH(L$1,'Published Hourly Data'!$B$1:$AI$1,0),TRUE)</f>
        <v>1840</v>
      </c>
      <c r="M137" s="4">
        <f>VLOOKUP($A137,'Published Hourly Data'!$B:$AI,MATCH(M$1,'Published Hourly Data'!$B$1:$AI$1,0),TRUE)</f>
        <v>0</v>
      </c>
      <c r="N137" s="4">
        <f>VLOOKUP($A137,'Published Hourly Data'!$B:$AI,MATCH(N$1,'Published Hourly Data'!$B$1:$AI$1,0),TRUE)</f>
        <v>248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0</v>
      </c>
      <c r="Q137" s="4">
        <f>VLOOKUP($A137,'Published Hourly Data'!$B:$AI,MATCH(Q$1,'Published Hourly Data'!$B$1:$AI$1,0),TRUE)</f>
        <v>25</v>
      </c>
      <c r="R137" s="4">
        <f>VLOOKUP($A137,'Published Hourly Data'!$B:$AI,MATCH(R$1,'Published Hourly Data'!$B$1:$AI$1,0),TRUE)</f>
        <v>0</v>
      </c>
      <c r="S137" s="4">
        <f>VLOOKUP($A137,'Published Hourly Data'!$B:$AI,MATCH(S$1,'Published Hourly Data'!$B$1:$AI$1,0),TRUE)</f>
        <v>1091</v>
      </c>
      <c r="T137" s="4">
        <f>VLOOKUP($A137,'Published Hourly Data'!$B:$AI,MATCH(T$1,'Published Hourly Data'!$B$1:$AI$1,0),TRUE)</f>
        <v>0</v>
      </c>
      <c r="U137" s="4">
        <f>VLOOKUP($A137,'Published Hourly Data'!$B:$AI,MATCH(U$1,'Published Hourly Data'!$B$1:$AI$1,0),TRUE)</f>
        <v>665</v>
      </c>
      <c r="V137" s="4">
        <f>VLOOKUP($A137,'Published Hourly Data'!$B:$AI,MATCH(V$1,'Published Hourly Data'!$B$1:$AI$1,0),TRUE)</f>
        <v>0</v>
      </c>
      <c r="W137" s="4">
        <f>VLOOKUP($A137,'Published Hourly Data'!$B:$AI,MATCH(W$1,'Published Hourly Data'!$B$1:$AI$1,0),TRUE)</f>
        <v>0</v>
      </c>
      <c r="X137" s="4">
        <f>VLOOKUP($A137,'Published Hourly Data'!$B:$AI,MATCH(X$1,'Published Hourly Data'!$B$1:$AI$1,0),TRUE)</f>
        <v>0</v>
      </c>
      <c r="Y137" s="4">
        <f>VLOOKUP($A137,'Published Hourly Data'!$B:$AI,MATCH(Y$1,'Published Hourly Data'!$B$1:$AI$1,0),TRUE)</f>
        <v>0</v>
      </c>
      <c r="Z137" s="4">
        <f>VLOOKUP($A137,'Published Hourly Data'!$B:$AI,MATCH(Z$1,'Published Hourly Data'!$B$1:$AI$1,0),TRUE)</f>
        <v>0</v>
      </c>
      <c r="AA137" s="4">
        <f>VLOOKUP($A137,'Published Hourly Data'!$B:$AI,MATCH(AA$1,'Published Hourly Data'!$B$1:$AI$1,0),TRUE)</f>
        <v>-802</v>
      </c>
      <c r="AB137" s="4">
        <f>VLOOKUP($A137,'Published Hourly Data'!$B:$AI,MATCH(AB$1,'Published Hourly Data'!$B$1:$AI$1,0),TRUE)</f>
        <v>0</v>
      </c>
      <c r="AC137" s="4">
        <f>VLOOKUP($A137,'Published Hourly Data'!$B:$AI,MATCH(AC$1,'Published Hourly Data'!$B$1:$AI$1,0),TRUE)</f>
        <v>0</v>
      </c>
      <c r="AD137" s="4">
        <f>VLOOKUP($A137,'Published Hourly Data'!$B:$AI,MATCH(AD$1,'Published Hourly Data'!$B$1:$AI$1,0),TRUE)</f>
        <v>0</v>
      </c>
    </row>
    <row r="138" spans="1:30">
      <c r="A138" s="5">
        <f t="shared" si="3"/>
        <v>43941.875000000546</v>
      </c>
      <c r="B138" s="4">
        <f>VLOOKUP($A138,'Published Hourly Data'!$B:$AI,MATCH(B$1,'Published Hourly Data'!$B$1:$AI$1,0),TRUE)</f>
        <v>43941.666666666664</v>
      </c>
      <c r="C138" s="4">
        <f>VLOOKUP($A138,'Published Hourly Data'!$B:$AI,MATCH(C$1,'Published Hourly Data'!$B$1:$AI$1,0),TRUE)</f>
        <v>24356</v>
      </c>
      <c r="D138" s="4">
        <f>VLOOKUP($A138,'Published Hourly Data'!$B:$AI,MATCH(D$1,'Published Hourly Data'!$B$1:$AI$1,0),TRUE)</f>
        <v>24022</v>
      </c>
      <c r="E138" s="4">
        <f>VLOOKUP($A138,'Published Hourly Data'!$B:$AI,MATCH(E$1,'Published Hourly Data'!$B$1:$AI$1,0),TRUE)</f>
        <v>25185</v>
      </c>
      <c r="F138" s="4">
        <f>VLOOKUP($A138,'Published Hourly Data'!$B:$AI,MATCH(F$1,'Published Hourly Data'!$B$1:$AI$1,0),TRUE)</f>
        <v>1159</v>
      </c>
      <c r="G138" s="4">
        <f>VLOOKUP($A138,'Published Hourly Data'!$B:$AI,MATCH(G$1,'Published Hourly Data'!$B$1:$AI$1,0),TRUE)</f>
        <v>1898</v>
      </c>
      <c r="H138" s="4">
        <f>VLOOKUP($A138,'Published Hourly Data'!$B:$AI,MATCH(H$1,'Published Hourly Data'!$B$1:$AI$1,0),TRUE)</f>
        <v>13178</v>
      </c>
      <c r="I138" s="4">
        <f>VLOOKUP($A138,'Published Hourly Data'!$B:$AI,MATCH(I$1,'Published Hourly Data'!$B$1:$AI$1,0),TRUE)</f>
        <v>5014</v>
      </c>
      <c r="J138" s="4">
        <f>VLOOKUP($A138,'Published Hourly Data'!$B:$AI,MATCH(J$1,'Published Hourly Data'!$B$1:$AI$1,0),TRUE)</f>
        <v>0</v>
      </c>
      <c r="K138" s="4">
        <f>VLOOKUP($A138,'Published Hourly Data'!$B:$AI,MATCH(K$1,'Published Hourly Data'!$B$1:$AI$1,0),TRUE)</f>
        <v>3184</v>
      </c>
      <c r="L138" s="4">
        <f>VLOOKUP($A138,'Published Hourly Data'!$B:$AI,MATCH(L$1,'Published Hourly Data'!$B$1:$AI$1,0),TRUE)</f>
        <v>1657</v>
      </c>
      <c r="M138" s="4">
        <f>VLOOKUP($A138,'Published Hourly Data'!$B:$AI,MATCH(M$1,'Published Hourly Data'!$B$1:$AI$1,0),TRUE)</f>
        <v>0</v>
      </c>
      <c r="N138" s="4">
        <f>VLOOKUP($A138,'Published Hourly Data'!$B:$AI,MATCH(N$1,'Published Hourly Data'!$B$1:$AI$1,0),TRUE)</f>
        <v>253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0</v>
      </c>
      <c r="Q138" s="4">
        <f>VLOOKUP($A138,'Published Hourly Data'!$B:$AI,MATCH(Q$1,'Published Hourly Data'!$B$1:$AI$1,0),TRUE)</f>
        <v>205</v>
      </c>
      <c r="R138" s="4">
        <f>VLOOKUP($A138,'Published Hourly Data'!$B:$AI,MATCH(R$1,'Published Hourly Data'!$B$1:$AI$1,0),TRUE)</f>
        <v>0</v>
      </c>
      <c r="S138" s="4">
        <f>VLOOKUP($A138,'Published Hourly Data'!$B:$AI,MATCH(S$1,'Published Hourly Data'!$B$1:$AI$1,0),TRUE)</f>
        <v>1177</v>
      </c>
      <c r="T138" s="4">
        <f>VLOOKUP($A138,'Published Hourly Data'!$B:$AI,MATCH(T$1,'Published Hourly Data'!$B$1:$AI$1,0),TRUE)</f>
        <v>0</v>
      </c>
      <c r="U138" s="4">
        <f>VLOOKUP($A138,'Published Hourly Data'!$B:$AI,MATCH(U$1,'Published Hourly Data'!$B$1:$AI$1,0),TRUE)</f>
        <v>598</v>
      </c>
      <c r="V138" s="4">
        <f>VLOOKUP($A138,'Published Hourly Data'!$B:$AI,MATCH(V$1,'Published Hourly Data'!$B$1:$AI$1,0),TRUE)</f>
        <v>0</v>
      </c>
      <c r="W138" s="4">
        <f>VLOOKUP($A138,'Published Hourly Data'!$B:$AI,MATCH(W$1,'Published Hourly Data'!$B$1:$AI$1,0),TRUE)</f>
        <v>0</v>
      </c>
      <c r="X138" s="4">
        <f>VLOOKUP($A138,'Published Hourly Data'!$B:$AI,MATCH(X$1,'Published Hourly Data'!$B$1:$AI$1,0),TRUE)</f>
        <v>0</v>
      </c>
      <c r="Y138" s="4">
        <f>VLOOKUP($A138,'Published Hourly Data'!$B:$AI,MATCH(Y$1,'Published Hourly Data'!$B$1:$AI$1,0),TRUE)</f>
        <v>0</v>
      </c>
      <c r="Z138" s="4">
        <f>VLOOKUP($A138,'Published Hourly Data'!$B:$AI,MATCH(Z$1,'Published Hourly Data'!$B$1:$AI$1,0),TRUE)</f>
        <v>0</v>
      </c>
      <c r="AA138" s="4">
        <f>VLOOKUP($A138,'Published Hourly Data'!$B:$AI,MATCH(AA$1,'Published Hourly Data'!$B$1:$AI$1,0),TRUE)</f>
        <v>-821</v>
      </c>
      <c r="AB138" s="4">
        <f>VLOOKUP($A138,'Published Hourly Data'!$B:$AI,MATCH(AB$1,'Published Hourly Data'!$B$1:$AI$1,0),TRUE)</f>
        <v>0</v>
      </c>
      <c r="AC138" s="4">
        <f>VLOOKUP($A138,'Published Hourly Data'!$B:$AI,MATCH(AC$1,'Published Hourly Data'!$B$1:$AI$1,0),TRUE)</f>
        <v>0</v>
      </c>
      <c r="AD138" s="4">
        <f>VLOOKUP($A138,'Published Hourly Data'!$B:$AI,MATCH(AD$1,'Published Hourly Data'!$B$1:$AI$1,0),TRUE)</f>
        <v>0</v>
      </c>
    </row>
    <row r="139" spans="1:30">
      <c r="A139" s="5">
        <f t="shared" si="3"/>
        <v>43941.91666666721</v>
      </c>
      <c r="B139" s="4">
        <f>VLOOKUP($A139,'Published Hourly Data'!$B:$AI,MATCH(B$1,'Published Hourly Data'!$B$1:$AI$1,0),TRUE)</f>
        <v>43941.708333333336</v>
      </c>
      <c r="C139" s="4">
        <f>VLOOKUP($A139,'Published Hourly Data'!$B:$AI,MATCH(C$1,'Published Hourly Data'!$B$1:$AI$1,0),TRUE)</f>
        <v>24768</v>
      </c>
      <c r="D139" s="4">
        <f>VLOOKUP($A139,'Published Hourly Data'!$B:$AI,MATCH(D$1,'Published Hourly Data'!$B$1:$AI$1,0),TRUE)</f>
        <v>24281</v>
      </c>
      <c r="E139" s="4">
        <f>VLOOKUP($A139,'Published Hourly Data'!$B:$AI,MATCH(E$1,'Published Hourly Data'!$B$1:$AI$1,0),TRUE)</f>
        <v>25507</v>
      </c>
      <c r="F139" s="4">
        <f>VLOOKUP($A139,'Published Hourly Data'!$B:$AI,MATCH(F$1,'Published Hourly Data'!$B$1:$AI$1,0),TRUE)</f>
        <v>1223</v>
      </c>
      <c r="G139" s="4">
        <f>VLOOKUP($A139,'Published Hourly Data'!$B:$AI,MATCH(G$1,'Published Hourly Data'!$B$1:$AI$1,0),TRUE)</f>
        <v>2004</v>
      </c>
      <c r="H139" s="4">
        <f>VLOOKUP($A139,'Published Hourly Data'!$B:$AI,MATCH(H$1,'Published Hourly Data'!$B$1:$AI$1,0),TRUE)</f>
        <v>13166</v>
      </c>
      <c r="I139" s="4">
        <f>VLOOKUP($A139,'Published Hourly Data'!$B:$AI,MATCH(I$1,'Published Hourly Data'!$B$1:$AI$1,0),TRUE)</f>
        <v>5017</v>
      </c>
      <c r="J139" s="4">
        <f>VLOOKUP($A139,'Published Hourly Data'!$B:$AI,MATCH(J$1,'Published Hourly Data'!$B$1:$AI$1,0),TRUE)</f>
        <v>0</v>
      </c>
      <c r="K139" s="4">
        <f>VLOOKUP($A139,'Published Hourly Data'!$B:$AI,MATCH(K$1,'Published Hourly Data'!$B$1:$AI$1,0),TRUE)</f>
        <v>3723</v>
      </c>
      <c r="L139" s="4">
        <f>VLOOKUP($A139,'Published Hourly Data'!$B:$AI,MATCH(L$1,'Published Hourly Data'!$B$1:$AI$1,0),TRUE)</f>
        <v>1348</v>
      </c>
      <c r="M139" s="4">
        <f>VLOOKUP($A139,'Published Hourly Data'!$B:$AI,MATCH(M$1,'Published Hourly Data'!$B$1:$AI$1,0),TRUE)</f>
        <v>0</v>
      </c>
      <c r="N139" s="4">
        <f>VLOOKUP($A139,'Published Hourly Data'!$B:$AI,MATCH(N$1,'Published Hourly Data'!$B$1:$AI$1,0),TRUE)</f>
        <v>248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0</v>
      </c>
      <c r="Q139" s="4">
        <f>VLOOKUP($A139,'Published Hourly Data'!$B:$AI,MATCH(Q$1,'Published Hourly Data'!$B$1:$AI$1,0),TRUE)</f>
        <v>185</v>
      </c>
      <c r="R139" s="4">
        <f>VLOOKUP($A139,'Published Hourly Data'!$B:$AI,MATCH(R$1,'Published Hourly Data'!$B$1:$AI$1,0),TRUE)</f>
        <v>0</v>
      </c>
      <c r="S139" s="4">
        <f>VLOOKUP($A139,'Published Hourly Data'!$B:$AI,MATCH(S$1,'Published Hourly Data'!$B$1:$AI$1,0),TRUE)</f>
        <v>1136</v>
      </c>
      <c r="T139" s="4">
        <f>VLOOKUP($A139,'Published Hourly Data'!$B:$AI,MATCH(T$1,'Published Hourly Data'!$B$1:$AI$1,0),TRUE)</f>
        <v>0</v>
      </c>
      <c r="U139" s="4">
        <f>VLOOKUP($A139,'Published Hourly Data'!$B:$AI,MATCH(U$1,'Published Hourly Data'!$B$1:$AI$1,0),TRUE)</f>
        <v>619</v>
      </c>
      <c r="V139" s="4">
        <f>VLOOKUP($A139,'Published Hourly Data'!$B:$AI,MATCH(V$1,'Published Hourly Data'!$B$1:$AI$1,0),TRUE)</f>
        <v>0</v>
      </c>
      <c r="W139" s="4">
        <f>VLOOKUP($A139,'Published Hourly Data'!$B:$AI,MATCH(W$1,'Published Hourly Data'!$B$1:$AI$1,0),TRUE)</f>
        <v>0</v>
      </c>
      <c r="X139" s="4">
        <f>VLOOKUP($A139,'Published Hourly Data'!$B:$AI,MATCH(X$1,'Published Hourly Data'!$B$1:$AI$1,0),TRUE)</f>
        <v>0</v>
      </c>
      <c r="Y139" s="4">
        <f>VLOOKUP($A139,'Published Hourly Data'!$B:$AI,MATCH(Y$1,'Published Hourly Data'!$B$1:$AI$1,0),TRUE)</f>
        <v>0</v>
      </c>
      <c r="Z139" s="4">
        <f>VLOOKUP($A139,'Published Hourly Data'!$B:$AI,MATCH(Z$1,'Published Hourly Data'!$B$1:$AI$1,0),TRUE)</f>
        <v>0</v>
      </c>
      <c r="AA139" s="4">
        <f>VLOOKUP($A139,'Published Hourly Data'!$B:$AI,MATCH(AA$1,'Published Hourly Data'!$B$1:$AI$1,0),TRUE)</f>
        <v>-717</v>
      </c>
      <c r="AB139" s="4">
        <f>VLOOKUP($A139,'Published Hourly Data'!$B:$AI,MATCH(AB$1,'Published Hourly Data'!$B$1:$AI$1,0),TRUE)</f>
        <v>0</v>
      </c>
      <c r="AC139" s="4">
        <f>VLOOKUP($A139,'Published Hourly Data'!$B:$AI,MATCH(AC$1,'Published Hourly Data'!$B$1:$AI$1,0),TRUE)</f>
        <v>0</v>
      </c>
      <c r="AD139" s="4">
        <f>VLOOKUP($A139,'Published Hourly Data'!$B:$AI,MATCH(AD$1,'Published Hourly Data'!$B$1:$AI$1,0),TRUE)</f>
        <v>0</v>
      </c>
    </row>
    <row r="140" spans="1:30">
      <c r="A140" s="5">
        <f t="shared" si="3"/>
        <v>43941.958333333874</v>
      </c>
      <c r="B140" s="4">
        <f>VLOOKUP($A140,'Published Hourly Data'!$B:$AI,MATCH(B$1,'Published Hourly Data'!$B$1:$AI$1,0),TRUE)</f>
        <v>43941.75</v>
      </c>
      <c r="C140" s="4">
        <f>VLOOKUP($A140,'Published Hourly Data'!$B:$AI,MATCH(C$1,'Published Hourly Data'!$B$1:$AI$1,0),TRUE)</f>
        <v>24952</v>
      </c>
      <c r="D140" s="4">
        <f>VLOOKUP($A140,'Published Hourly Data'!$B:$AI,MATCH(D$1,'Published Hourly Data'!$B$1:$AI$1,0),TRUE)</f>
        <v>24345</v>
      </c>
      <c r="E140" s="4">
        <f>VLOOKUP($A140,'Published Hourly Data'!$B:$AI,MATCH(E$1,'Published Hourly Data'!$B$1:$AI$1,0),TRUE)</f>
        <v>25590</v>
      </c>
      <c r="F140" s="4">
        <f>VLOOKUP($A140,'Published Hourly Data'!$B:$AI,MATCH(F$1,'Published Hourly Data'!$B$1:$AI$1,0),TRUE)</f>
        <v>1240</v>
      </c>
      <c r="G140" s="4">
        <f>VLOOKUP($A140,'Published Hourly Data'!$B:$AI,MATCH(G$1,'Published Hourly Data'!$B$1:$AI$1,0),TRUE)</f>
        <v>2222</v>
      </c>
      <c r="H140" s="4">
        <f>VLOOKUP($A140,'Published Hourly Data'!$B:$AI,MATCH(H$1,'Published Hourly Data'!$B$1:$AI$1,0),TRUE)</f>
        <v>13595</v>
      </c>
      <c r="I140" s="4">
        <f>VLOOKUP($A140,'Published Hourly Data'!$B:$AI,MATCH(I$1,'Published Hourly Data'!$B$1:$AI$1,0),TRUE)</f>
        <v>5019</v>
      </c>
      <c r="J140" s="4">
        <f>VLOOKUP($A140,'Published Hourly Data'!$B:$AI,MATCH(J$1,'Published Hourly Data'!$B$1:$AI$1,0),TRUE)</f>
        <v>0</v>
      </c>
      <c r="K140" s="4">
        <f>VLOOKUP($A140,'Published Hourly Data'!$B:$AI,MATCH(K$1,'Published Hourly Data'!$B$1:$AI$1,0),TRUE)</f>
        <v>3750</v>
      </c>
      <c r="L140" s="4">
        <f>VLOOKUP($A140,'Published Hourly Data'!$B:$AI,MATCH(L$1,'Published Hourly Data'!$B$1:$AI$1,0),TRUE)</f>
        <v>763</v>
      </c>
      <c r="M140" s="4">
        <f>VLOOKUP($A140,'Published Hourly Data'!$B:$AI,MATCH(M$1,'Published Hourly Data'!$B$1:$AI$1,0),TRUE)</f>
        <v>0</v>
      </c>
      <c r="N140" s="4">
        <f>VLOOKUP($A140,'Published Hourly Data'!$B:$AI,MATCH(N$1,'Published Hourly Data'!$B$1:$AI$1,0),TRUE)</f>
        <v>242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0</v>
      </c>
      <c r="Q140" s="4">
        <f>VLOOKUP($A140,'Published Hourly Data'!$B:$AI,MATCH(Q$1,'Published Hourly Data'!$B$1:$AI$1,0),TRUE)</f>
        <v>236</v>
      </c>
      <c r="R140" s="4">
        <f>VLOOKUP($A140,'Published Hourly Data'!$B:$AI,MATCH(R$1,'Published Hourly Data'!$B$1:$AI$1,0),TRUE)</f>
        <v>0</v>
      </c>
      <c r="S140" s="4">
        <f>VLOOKUP($A140,'Published Hourly Data'!$B:$AI,MATCH(S$1,'Published Hourly Data'!$B$1:$AI$1,0),TRUE)</f>
        <v>1026</v>
      </c>
      <c r="T140" s="4">
        <f>VLOOKUP($A140,'Published Hourly Data'!$B:$AI,MATCH(T$1,'Published Hourly Data'!$B$1:$AI$1,0),TRUE)</f>
        <v>0</v>
      </c>
      <c r="U140" s="4">
        <f>VLOOKUP($A140,'Published Hourly Data'!$B:$AI,MATCH(U$1,'Published Hourly Data'!$B$1:$AI$1,0),TRUE)</f>
        <v>662</v>
      </c>
      <c r="V140" s="4">
        <f>VLOOKUP($A140,'Published Hourly Data'!$B:$AI,MATCH(V$1,'Published Hourly Data'!$B$1:$AI$1,0),TRUE)</f>
        <v>0</v>
      </c>
      <c r="W140" s="4">
        <f>VLOOKUP($A140,'Published Hourly Data'!$B:$AI,MATCH(W$1,'Published Hourly Data'!$B$1:$AI$1,0),TRUE)</f>
        <v>0</v>
      </c>
      <c r="X140" s="4">
        <f>VLOOKUP($A140,'Published Hourly Data'!$B:$AI,MATCH(X$1,'Published Hourly Data'!$B$1:$AI$1,0),TRUE)</f>
        <v>0</v>
      </c>
      <c r="Y140" s="4">
        <f>VLOOKUP($A140,'Published Hourly Data'!$B:$AI,MATCH(Y$1,'Published Hourly Data'!$B$1:$AI$1,0),TRUE)</f>
        <v>0</v>
      </c>
      <c r="Z140" s="4">
        <f>VLOOKUP($A140,'Published Hourly Data'!$B:$AI,MATCH(Z$1,'Published Hourly Data'!$B$1:$AI$1,0),TRUE)</f>
        <v>0</v>
      </c>
      <c r="AA140" s="4">
        <f>VLOOKUP($A140,'Published Hourly Data'!$B:$AI,MATCH(AA$1,'Published Hourly Data'!$B$1:$AI$1,0),TRUE)</f>
        <v>-684</v>
      </c>
      <c r="AB140" s="4">
        <f>VLOOKUP($A140,'Published Hourly Data'!$B:$AI,MATCH(AB$1,'Published Hourly Data'!$B$1:$AI$1,0),TRUE)</f>
        <v>0</v>
      </c>
      <c r="AC140" s="4">
        <f>VLOOKUP($A140,'Published Hourly Data'!$B:$AI,MATCH(AC$1,'Published Hourly Data'!$B$1:$AI$1,0),TRUE)</f>
        <v>0</v>
      </c>
      <c r="AD140" s="4">
        <f>VLOOKUP($A140,'Published Hourly Data'!$B:$AI,MATCH(AD$1,'Published Hourly Data'!$B$1:$AI$1,0),TRUE)</f>
        <v>0</v>
      </c>
    </row>
    <row r="141" spans="1:30">
      <c r="A141" s="5">
        <f t="shared" si="3"/>
        <v>43942.000000000538</v>
      </c>
      <c r="B141" s="4">
        <f>VLOOKUP($A141,'Published Hourly Data'!$B:$AI,MATCH(B$1,'Published Hourly Data'!$B$1:$AI$1,0),TRUE)</f>
        <v>43941.791666666664</v>
      </c>
      <c r="C141" s="4">
        <f>VLOOKUP($A141,'Published Hourly Data'!$B:$AI,MATCH(C$1,'Published Hourly Data'!$B$1:$AI$1,0),TRUE)</f>
        <v>24658</v>
      </c>
      <c r="D141" s="4">
        <f>VLOOKUP($A141,'Published Hourly Data'!$B:$AI,MATCH(D$1,'Published Hourly Data'!$B$1:$AI$1,0),TRUE)</f>
        <v>23922</v>
      </c>
      <c r="E141" s="4">
        <f>VLOOKUP($A141,'Published Hourly Data'!$B:$AI,MATCH(E$1,'Published Hourly Data'!$B$1:$AI$1,0),TRUE)</f>
        <v>25144</v>
      </c>
      <c r="F141" s="4">
        <f>VLOOKUP($A141,'Published Hourly Data'!$B:$AI,MATCH(F$1,'Published Hourly Data'!$B$1:$AI$1,0),TRUE)</f>
        <v>1223</v>
      </c>
      <c r="G141" s="4">
        <f>VLOOKUP($A141,'Published Hourly Data'!$B:$AI,MATCH(G$1,'Published Hourly Data'!$B$1:$AI$1,0),TRUE)</f>
        <v>2208</v>
      </c>
      <c r="H141" s="4">
        <f>VLOOKUP($A141,'Published Hourly Data'!$B:$AI,MATCH(H$1,'Published Hourly Data'!$B$1:$AI$1,0),TRUE)</f>
        <v>13652</v>
      </c>
      <c r="I141" s="4">
        <f>VLOOKUP($A141,'Published Hourly Data'!$B:$AI,MATCH(I$1,'Published Hourly Data'!$B$1:$AI$1,0),TRUE)</f>
        <v>5017</v>
      </c>
      <c r="J141" s="4">
        <f>VLOOKUP($A141,'Published Hourly Data'!$B:$AI,MATCH(J$1,'Published Hourly Data'!$B$1:$AI$1,0),TRUE)</f>
        <v>0</v>
      </c>
      <c r="K141" s="4">
        <f>VLOOKUP($A141,'Published Hourly Data'!$B:$AI,MATCH(K$1,'Published Hourly Data'!$B$1:$AI$1,0),TRUE)</f>
        <v>3847</v>
      </c>
      <c r="L141" s="4">
        <f>VLOOKUP($A141,'Published Hourly Data'!$B:$AI,MATCH(L$1,'Published Hourly Data'!$B$1:$AI$1,0),TRUE)</f>
        <v>176</v>
      </c>
      <c r="M141" s="4">
        <f>VLOOKUP($A141,'Published Hourly Data'!$B:$AI,MATCH(M$1,'Published Hourly Data'!$B$1:$AI$1,0),TRUE)</f>
        <v>0</v>
      </c>
      <c r="N141" s="4">
        <f>VLOOKUP($A141,'Published Hourly Data'!$B:$AI,MATCH(N$1,'Published Hourly Data'!$B$1:$AI$1,0),TRUE)</f>
        <v>242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0</v>
      </c>
      <c r="Q141" s="4">
        <f>VLOOKUP($A141,'Published Hourly Data'!$B:$AI,MATCH(Q$1,'Published Hourly Data'!$B$1:$AI$1,0),TRUE)</f>
        <v>328</v>
      </c>
      <c r="R141" s="4">
        <f>VLOOKUP($A141,'Published Hourly Data'!$B:$AI,MATCH(R$1,'Published Hourly Data'!$B$1:$AI$1,0),TRUE)</f>
        <v>0</v>
      </c>
      <c r="S141" s="4">
        <f>VLOOKUP($A141,'Published Hourly Data'!$B:$AI,MATCH(S$1,'Published Hourly Data'!$B$1:$AI$1,0),TRUE)</f>
        <v>858</v>
      </c>
      <c r="T141" s="4">
        <f>VLOOKUP($A141,'Published Hourly Data'!$B:$AI,MATCH(T$1,'Published Hourly Data'!$B$1:$AI$1,0),TRUE)</f>
        <v>0</v>
      </c>
      <c r="U141" s="4">
        <f>VLOOKUP($A141,'Published Hourly Data'!$B:$AI,MATCH(U$1,'Published Hourly Data'!$B$1:$AI$1,0),TRUE)</f>
        <v>597</v>
      </c>
      <c r="V141" s="4">
        <f>VLOOKUP($A141,'Published Hourly Data'!$B:$AI,MATCH(V$1,'Published Hourly Data'!$B$1:$AI$1,0),TRUE)</f>
        <v>0</v>
      </c>
      <c r="W141" s="4">
        <f>VLOOKUP($A141,'Published Hourly Data'!$B:$AI,MATCH(W$1,'Published Hourly Data'!$B$1:$AI$1,0),TRUE)</f>
        <v>0</v>
      </c>
      <c r="X141" s="4">
        <f>VLOOKUP($A141,'Published Hourly Data'!$B:$AI,MATCH(X$1,'Published Hourly Data'!$B$1:$AI$1,0),TRUE)</f>
        <v>0</v>
      </c>
      <c r="Y141" s="4">
        <f>VLOOKUP($A141,'Published Hourly Data'!$B:$AI,MATCH(Y$1,'Published Hourly Data'!$B$1:$AI$1,0),TRUE)</f>
        <v>0</v>
      </c>
      <c r="Z141" s="4">
        <f>VLOOKUP($A141,'Published Hourly Data'!$B:$AI,MATCH(Z$1,'Published Hourly Data'!$B$1:$AI$1,0),TRUE)</f>
        <v>0</v>
      </c>
      <c r="AA141" s="4">
        <f>VLOOKUP($A141,'Published Hourly Data'!$B:$AI,MATCH(AA$1,'Published Hourly Data'!$B$1:$AI$1,0),TRUE)</f>
        <v>-560</v>
      </c>
      <c r="AB141" s="4">
        <f>VLOOKUP($A141,'Published Hourly Data'!$B:$AI,MATCH(AB$1,'Published Hourly Data'!$B$1:$AI$1,0),TRUE)</f>
        <v>0</v>
      </c>
      <c r="AC141" s="4">
        <f>VLOOKUP($A141,'Published Hourly Data'!$B:$AI,MATCH(AC$1,'Published Hourly Data'!$B$1:$AI$1,0),TRUE)</f>
        <v>0</v>
      </c>
      <c r="AD141" s="4">
        <f>VLOOKUP($A141,'Published Hourly Data'!$B:$AI,MATCH(AD$1,'Published Hourly Data'!$B$1:$AI$1,0),TRUE)</f>
        <v>0</v>
      </c>
    </row>
    <row r="142" spans="1:30">
      <c r="A142" s="5">
        <f t="shared" si="3"/>
        <v>43942.041666667203</v>
      </c>
      <c r="B142" s="4">
        <f>VLOOKUP($A142,'Published Hourly Data'!$B:$AI,MATCH(B$1,'Published Hourly Data'!$B$1:$AI$1,0),TRUE)</f>
        <v>43941.833333333336</v>
      </c>
      <c r="C142" s="4">
        <f>VLOOKUP($A142,'Published Hourly Data'!$B:$AI,MATCH(C$1,'Published Hourly Data'!$B$1:$AI$1,0),TRUE)</f>
        <v>24975</v>
      </c>
      <c r="D142" s="4">
        <f>VLOOKUP($A142,'Published Hourly Data'!$B:$AI,MATCH(D$1,'Published Hourly Data'!$B$1:$AI$1,0),TRUE)</f>
        <v>23866</v>
      </c>
      <c r="E142" s="4">
        <f>VLOOKUP($A142,'Published Hourly Data'!$B:$AI,MATCH(E$1,'Published Hourly Data'!$B$1:$AI$1,0),TRUE)</f>
        <v>24616</v>
      </c>
      <c r="F142" s="4">
        <f>VLOOKUP($A142,'Published Hourly Data'!$B:$AI,MATCH(F$1,'Published Hourly Data'!$B$1:$AI$1,0),TRUE)</f>
        <v>749</v>
      </c>
      <c r="G142" s="4">
        <f>VLOOKUP($A142,'Published Hourly Data'!$B:$AI,MATCH(G$1,'Published Hourly Data'!$B$1:$AI$1,0),TRUE)</f>
        <v>1966</v>
      </c>
      <c r="H142" s="4">
        <f>VLOOKUP($A142,'Published Hourly Data'!$B:$AI,MATCH(H$1,'Published Hourly Data'!$B$1:$AI$1,0),TRUE)</f>
        <v>13642</v>
      </c>
      <c r="I142" s="4">
        <f>VLOOKUP($A142,'Published Hourly Data'!$B:$AI,MATCH(I$1,'Published Hourly Data'!$B$1:$AI$1,0),TRUE)</f>
        <v>5024</v>
      </c>
      <c r="J142" s="4">
        <f>VLOOKUP($A142,'Published Hourly Data'!$B:$AI,MATCH(J$1,'Published Hourly Data'!$B$1:$AI$1,0),TRUE)</f>
        <v>0</v>
      </c>
      <c r="K142" s="4">
        <f>VLOOKUP($A142,'Published Hourly Data'!$B:$AI,MATCH(K$1,'Published Hourly Data'!$B$1:$AI$1,0),TRUE)</f>
        <v>3742</v>
      </c>
      <c r="L142" s="4">
        <f>VLOOKUP($A142,'Published Hourly Data'!$B:$AI,MATCH(L$1,'Published Hourly Data'!$B$1:$AI$1,0),TRUE)</f>
        <v>0</v>
      </c>
      <c r="M142" s="4">
        <f>VLOOKUP($A142,'Published Hourly Data'!$B:$AI,MATCH(M$1,'Published Hourly Data'!$B$1:$AI$1,0),TRUE)</f>
        <v>0</v>
      </c>
      <c r="N142" s="4">
        <f>VLOOKUP($A142,'Published Hourly Data'!$B:$AI,MATCH(N$1,'Published Hourly Data'!$B$1:$AI$1,0),TRUE)</f>
        <v>243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0</v>
      </c>
      <c r="Q142" s="4">
        <f>VLOOKUP($A142,'Published Hourly Data'!$B:$AI,MATCH(Q$1,'Published Hourly Data'!$B$1:$AI$1,0),TRUE)</f>
        <v>455</v>
      </c>
      <c r="R142" s="4">
        <f>VLOOKUP($A142,'Published Hourly Data'!$B:$AI,MATCH(R$1,'Published Hourly Data'!$B$1:$AI$1,0),TRUE)</f>
        <v>0</v>
      </c>
      <c r="S142" s="4">
        <f>VLOOKUP($A142,'Published Hourly Data'!$B:$AI,MATCH(S$1,'Published Hourly Data'!$B$1:$AI$1,0),TRUE)</f>
        <v>122</v>
      </c>
      <c r="T142" s="4">
        <f>VLOOKUP($A142,'Published Hourly Data'!$B:$AI,MATCH(T$1,'Published Hourly Data'!$B$1:$AI$1,0),TRUE)</f>
        <v>0</v>
      </c>
      <c r="U142" s="4">
        <f>VLOOKUP($A142,'Published Hourly Data'!$B:$AI,MATCH(U$1,'Published Hourly Data'!$B$1:$AI$1,0),TRUE)</f>
        <v>631</v>
      </c>
      <c r="V142" s="4">
        <f>VLOOKUP($A142,'Published Hourly Data'!$B:$AI,MATCH(V$1,'Published Hourly Data'!$B$1:$AI$1,0),TRUE)</f>
        <v>0</v>
      </c>
      <c r="W142" s="4">
        <f>VLOOKUP($A142,'Published Hourly Data'!$B:$AI,MATCH(W$1,'Published Hourly Data'!$B$1:$AI$1,0),TRUE)</f>
        <v>0</v>
      </c>
      <c r="X142" s="4">
        <f>VLOOKUP($A142,'Published Hourly Data'!$B:$AI,MATCH(X$1,'Published Hourly Data'!$B$1:$AI$1,0),TRUE)</f>
        <v>0</v>
      </c>
      <c r="Y142" s="4">
        <f>VLOOKUP($A142,'Published Hourly Data'!$B:$AI,MATCH(Y$1,'Published Hourly Data'!$B$1:$AI$1,0),TRUE)</f>
        <v>0</v>
      </c>
      <c r="Z142" s="4">
        <f>VLOOKUP($A142,'Published Hourly Data'!$B:$AI,MATCH(Z$1,'Published Hourly Data'!$B$1:$AI$1,0),TRUE)</f>
        <v>0</v>
      </c>
      <c r="AA142" s="4">
        <f>VLOOKUP($A142,'Published Hourly Data'!$B:$AI,MATCH(AA$1,'Published Hourly Data'!$B$1:$AI$1,0),TRUE)</f>
        <v>-459</v>
      </c>
      <c r="AB142" s="4">
        <f>VLOOKUP($A142,'Published Hourly Data'!$B:$AI,MATCH(AB$1,'Published Hourly Data'!$B$1:$AI$1,0),TRUE)</f>
        <v>0</v>
      </c>
      <c r="AC142" s="4">
        <f>VLOOKUP($A142,'Published Hourly Data'!$B:$AI,MATCH(AC$1,'Published Hourly Data'!$B$1:$AI$1,0),TRUE)</f>
        <v>0</v>
      </c>
      <c r="AD142" s="4">
        <f>VLOOKUP($A142,'Published Hourly Data'!$B:$AI,MATCH(AD$1,'Published Hourly Data'!$B$1:$AI$1,0),TRUE)</f>
        <v>0</v>
      </c>
    </row>
    <row r="143" spans="1:30">
      <c r="A143" s="5">
        <f t="shared" si="3"/>
        <v>43942.083333333867</v>
      </c>
      <c r="B143" s="4">
        <f>VLOOKUP($A143,'Published Hourly Data'!$B:$AI,MATCH(B$1,'Published Hourly Data'!$B$1:$AI$1,0),TRUE)</f>
        <v>43941.875</v>
      </c>
      <c r="C143" s="4">
        <f>VLOOKUP($A143,'Published Hourly Data'!$B:$AI,MATCH(C$1,'Published Hourly Data'!$B$1:$AI$1,0),TRUE)</f>
        <v>24298</v>
      </c>
      <c r="D143" s="4">
        <f>VLOOKUP($A143,'Published Hourly Data'!$B:$AI,MATCH(D$1,'Published Hourly Data'!$B$1:$AI$1,0),TRUE)</f>
        <v>23348</v>
      </c>
      <c r="E143" s="4">
        <f>VLOOKUP($A143,'Published Hourly Data'!$B:$AI,MATCH(E$1,'Published Hourly Data'!$B$1:$AI$1,0),TRUE)</f>
        <v>23810</v>
      </c>
      <c r="F143" s="4">
        <f>VLOOKUP($A143,'Published Hourly Data'!$B:$AI,MATCH(F$1,'Published Hourly Data'!$B$1:$AI$1,0),TRUE)</f>
        <v>459</v>
      </c>
      <c r="G143" s="4">
        <f>VLOOKUP($A143,'Published Hourly Data'!$B:$AI,MATCH(G$1,'Published Hourly Data'!$B$1:$AI$1,0),TRUE)</f>
        <v>1728</v>
      </c>
      <c r="H143" s="4">
        <f>VLOOKUP($A143,'Published Hourly Data'!$B:$AI,MATCH(H$1,'Published Hourly Data'!$B$1:$AI$1,0),TRUE)</f>
        <v>13592</v>
      </c>
      <c r="I143" s="4">
        <f>VLOOKUP($A143,'Published Hourly Data'!$B:$AI,MATCH(I$1,'Published Hourly Data'!$B$1:$AI$1,0),TRUE)</f>
        <v>5022</v>
      </c>
      <c r="J143" s="4">
        <f>VLOOKUP($A143,'Published Hourly Data'!$B:$AI,MATCH(J$1,'Published Hourly Data'!$B$1:$AI$1,0),TRUE)</f>
        <v>-1</v>
      </c>
      <c r="K143" s="4">
        <f>VLOOKUP($A143,'Published Hourly Data'!$B:$AI,MATCH(K$1,'Published Hourly Data'!$B$1:$AI$1,0),TRUE)</f>
        <v>3226</v>
      </c>
      <c r="L143" s="4">
        <f>VLOOKUP($A143,'Published Hourly Data'!$B:$AI,MATCH(L$1,'Published Hourly Data'!$B$1:$AI$1,0),TRUE)</f>
        <v>0</v>
      </c>
      <c r="M143" s="4">
        <f>VLOOKUP($A143,'Published Hourly Data'!$B:$AI,MATCH(M$1,'Published Hourly Data'!$B$1:$AI$1,0),TRUE)</f>
        <v>0</v>
      </c>
      <c r="N143" s="4">
        <f>VLOOKUP($A143,'Published Hourly Data'!$B:$AI,MATCH(N$1,'Published Hourly Data'!$B$1:$AI$1,0),TRUE)</f>
        <v>243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0</v>
      </c>
      <c r="Q143" s="4">
        <f>VLOOKUP($A143,'Published Hourly Data'!$B:$AI,MATCH(Q$1,'Published Hourly Data'!$B$1:$AI$1,0),TRUE)</f>
        <v>279</v>
      </c>
      <c r="R143" s="4">
        <f>VLOOKUP($A143,'Published Hourly Data'!$B:$AI,MATCH(R$1,'Published Hourly Data'!$B$1:$AI$1,0),TRUE)</f>
        <v>0</v>
      </c>
      <c r="S143" s="4">
        <f>VLOOKUP($A143,'Published Hourly Data'!$B:$AI,MATCH(S$1,'Published Hourly Data'!$B$1:$AI$1,0),TRUE)</f>
        <v>-61</v>
      </c>
      <c r="T143" s="4">
        <f>VLOOKUP($A143,'Published Hourly Data'!$B:$AI,MATCH(T$1,'Published Hourly Data'!$B$1:$AI$1,0),TRUE)</f>
        <v>0</v>
      </c>
      <c r="U143" s="4">
        <f>VLOOKUP($A143,'Published Hourly Data'!$B:$AI,MATCH(U$1,'Published Hourly Data'!$B$1:$AI$1,0),TRUE)</f>
        <v>792</v>
      </c>
      <c r="V143" s="4">
        <f>VLOOKUP($A143,'Published Hourly Data'!$B:$AI,MATCH(V$1,'Published Hourly Data'!$B$1:$AI$1,0),TRUE)</f>
        <v>0</v>
      </c>
      <c r="W143" s="4">
        <f>VLOOKUP($A143,'Published Hourly Data'!$B:$AI,MATCH(W$1,'Published Hourly Data'!$B$1:$AI$1,0),TRUE)</f>
        <v>0</v>
      </c>
      <c r="X143" s="4">
        <f>VLOOKUP($A143,'Published Hourly Data'!$B:$AI,MATCH(X$1,'Published Hourly Data'!$B$1:$AI$1,0),TRUE)</f>
        <v>0</v>
      </c>
      <c r="Y143" s="4">
        <f>VLOOKUP($A143,'Published Hourly Data'!$B:$AI,MATCH(Y$1,'Published Hourly Data'!$B$1:$AI$1,0),TRUE)</f>
        <v>0</v>
      </c>
      <c r="Z143" s="4">
        <f>VLOOKUP($A143,'Published Hourly Data'!$B:$AI,MATCH(Z$1,'Published Hourly Data'!$B$1:$AI$1,0),TRUE)</f>
        <v>0</v>
      </c>
      <c r="AA143" s="4">
        <f>VLOOKUP($A143,'Published Hourly Data'!$B:$AI,MATCH(AA$1,'Published Hourly Data'!$B$1:$AI$1,0),TRUE)</f>
        <v>-551</v>
      </c>
      <c r="AB143" s="4">
        <f>VLOOKUP($A143,'Published Hourly Data'!$B:$AI,MATCH(AB$1,'Published Hourly Data'!$B$1:$AI$1,0),TRUE)</f>
        <v>0</v>
      </c>
      <c r="AC143" s="4">
        <f>VLOOKUP($A143,'Published Hourly Data'!$B:$AI,MATCH(AC$1,'Published Hourly Data'!$B$1:$AI$1,0),TRUE)</f>
        <v>0</v>
      </c>
      <c r="AD143" s="4">
        <f>VLOOKUP($A143,'Published Hourly Data'!$B:$AI,MATCH(AD$1,'Published Hourly Data'!$B$1:$AI$1,0),TRUE)</f>
        <v>0</v>
      </c>
    </row>
    <row r="144" spans="1:30">
      <c r="A144" s="5">
        <f t="shared" si="3"/>
        <v>43942.125000000531</v>
      </c>
      <c r="B144" s="4">
        <f>VLOOKUP($A144,'Published Hourly Data'!$B:$AI,MATCH(B$1,'Published Hourly Data'!$B$1:$AI$1,0),TRUE)</f>
        <v>43941.916666666664</v>
      </c>
      <c r="C144" s="4">
        <f>VLOOKUP($A144,'Published Hourly Data'!$B:$AI,MATCH(C$1,'Published Hourly Data'!$B$1:$AI$1,0),TRUE)</f>
        <v>22382</v>
      </c>
      <c r="D144" s="4">
        <f>VLOOKUP($A144,'Published Hourly Data'!$B:$AI,MATCH(D$1,'Published Hourly Data'!$B$1:$AI$1,0),TRUE)</f>
        <v>21874</v>
      </c>
      <c r="E144" s="4">
        <f>VLOOKUP($A144,'Published Hourly Data'!$B:$AI,MATCH(E$1,'Published Hourly Data'!$B$1:$AI$1,0),TRUE)</f>
        <v>22194</v>
      </c>
      <c r="F144" s="4">
        <f>VLOOKUP($A144,'Published Hourly Data'!$B:$AI,MATCH(F$1,'Published Hourly Data'!$B$1:$AI$1,0),TRUE)</f>
        <v>318</v>
      </c>
      <c r="G144" s="4">
        <f>VLOOKUP($A144,'Published Hourly Data'!$B:$AI,MATCH(G$1,'Published Hourly Data'!$B$1:$AI$1,0),TRUE)</f>
        <v>1637</v>
      </c>
      <c r="H144" s="4">
        <f>VLOOKUP($A144,'Published Hourly Data'!$B:$AI,MATCH(H$1,'Published Hourly Data'!$B$1:$AI$1,0),TRUE)</f>
        <v>12769</v>
      </c>
      <c r="I144" s="4">
        <f>VLOOKUP($A144,'Published Hourly Data'!$B:$AI,MATCH(I$1,'Published Hourly Data'!$B$1:$AI$1,0),TRUE)</f>
        <v>5026</v>
      </c>
      <c r="J144" s="4">
        <f>VLOOKUP($A144,'Published Hourly Data'!$B:$AI,MATCH(J$1,'Published Hourly Data'!$B$1:$AI$1,0),TRUE)</f>
        <v>-1</v>
      </c>
      <c r="K144" s="4">
        <f>VLOOKUP($A144,'Published Hourly Data'!$B:$AI,MATCH(K$1,'Published Hourly Data'!$B$1:$AI$1,0),TRUE)</f>
        <v>2520</v>
      </c>
      <c r="L144" s="4">
        <f>VLOOKUP($A144,'Published Hourly Data'!$B:$AI,MATCH(L$1,'Published Hourly Data'!$B$1:$AI$1,0),TRUE)</f>
        <v>0</v>
      </c>
      <c r="M144" s="4">
        <f>VLOOKUP($A144,'Published Hourly Data'!$B:$AI,MATCH(M$1,'Published Hourly Data'!$B$1:$AI$1,0),TRUE)</f>
        <v>0</v>
      </c>
      <c r="N144" s="4">
        <f>VLOOKUP($A144,'Published Hourly Data'!$B:$AI,MATCH(N$1,'Published Hourly Data'!$B$1:$AI$1,0),TRUE)</f>
        <v>242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0</v>
      </c>
      <c r="Q144" s="4">
        <f>VLOOKUP($A144,'Published Hourly Data'!$B:$AI,MATCH(Q$1,'Published Hourly Data'!$B$1:$AI$1,0),TRUE)</f>
        <v>290</v>
      </c>
      <c r="R144" s="4">
        <f>VLOOKUP($A144,'Published Hourly Data'!$B:$AI,MATCH(R$1,'Published Hourly Data'!$B$1:$AI$1,0),TRUE)</f>
        <v>0</v>
      </c>
      <c r="S144" s="4">
        <f>VLOOKUP($A144,'Published Hourly Data'!$B:$AI,MATCH(S$1,'Published Hourly Data'!$B$1:$AI$1,0),TRUE)</f>
        <v>-140</v>
      </c>
      <c r="T144" s="4">
        <f>VLOOKUP($A144,'Published Hourly Data'!$B:$AI,MATCH(T$1,'Published Hourly Data'!$B$1:$AI$1,0),TRUE)</f>
        <v>0</v>
      </c>
      <c r="U144" s="4">
        <f>VLOOKUP($A144,'Published Hourly Data'!$B:$AI,MATCH(U$1,'Published Hourly Data'!$B$1:$AI$1,0),TRUE)</f>
        <v>774</v>
      </c>
      <c r="V144" s="4">
        <f>VLOOKUP($A144,'Published Hourly Data'!$B:$AI,MATCH(V$1,'Published Hourly Data'!$B$1:$AI$1,0),TRUE)</f>
        <v>0</v>
      </c>
      <c r="W144" s="4">
        <f>VLOOKUP($A144,'Published Hourly Data'!$B:$AI,MATCH(W$1,'Published Hourly Data'!$B$1:$AI$1,0),TRUE)</f>
        <v>0</v>
      </c>
      <c r="X144" s="4">
        <f>VLOOKUP($A144,'Published Hourly Data'!$B:$AI,MATCH(X$1,'Published Hourly Data'!$B$1:$AI$1,0),TRUE)</f>
        <v>0</v>
      </c>
      <c r="Y144" s="4">
        <f>VLOOKUP($A144,'Published Hourly Data'!$B:$AI,MATCH(Y$1,'Published Hourly Data'!$B$1:$AI$1,0),TRUE)</f>
        <v>0</v>
      </c>
      <c r="Z144" s="4">
        <f>VLOOKUP($A144,'Published Hourly Data'!$B:$AI,MATCH(Z$1,'Published Hourly Data'!$B$1:$AI$1,0),TRUE)</f>
        <v>0</v>
      </c>
      <c r="AA144" s="4">
        <f>VLOOKUP($A144,'Published Hourly Data'!$B:$AI,MATCH(AA$1,'Published Hourly Data'!$B$1:$AI$1,0),TRUE)</f>
        <v>-606</v>
      </c>
      <c r="AB144" s="4">
        <f>VLOOKUP($A144,'Published Hourly Data'!$B:$AI,MATCH(AB$1,'Published Hourly Data'!$B$1:$AI$1,0),TRUE)</f>
        <v>0</v>
      </c>
      <c r="AC144" s="4">
        <f>VLOOKUP($A144,'Published Hourly Data'!$B:$AI,MATCH(AC$1,'Published Hourly Data'!$B$1:$AI$1,0),TRUE)</f>
        <v>0</v>
      </c>
      <c r="AD144" s="4">
        <f>VLOOKUP($A144,'Published Hourly Data'!$B:$AI,MATCH(AD$1,'Published Hourly Data'!$B$1:$AI$1,0),TRUE)</f>
        <v>0</v>
      </c>
    </row>
    <row r="145" spans="1:30">
      <c r="A145" s="5">
        <f t="shared" si="3"/>
        <v>43942.166666667195</v>
      </c>
      <c r="B145" s="4">
        <f>VLOOKUP($A145,'Published Hourly Data'!$B:$AI,MATCH(B$1,'Published Hourly Data'!$B$1:$AI$1,0),TRUE)</f>
        <v>43941.958333333336</v>
      </c>
      <c r="C145" s="4">
        <f>VLOOKUP($A145,'Published Hourly Data'!$B:$AI,MATCH(C$1,'Published Hourly Data'!$B$1:$AI$1,0),TRUE)</f>
        <v>20681</v>
      </c>
      <c r="D145" s="4">
        <f>VLOOKUP($A145,'Published Hourly Data'!$B:$AI,MATCH(D$1,'Published Hourly Data'!$B$1:$AI$1,0),TRUE)</f>
        <v>20249</v>
      </c>
      <c r="E145" s="4">
        <f>VLOOKUP($A145,'Published Hourly Data'!$B:$AI,MATCH(E$1,'Published Hourly Data'!$B$1:$AI$1,0),TRUE)</f>
        <v>20397</v>
      </c>
      <c r="F145" s="4">
        <f>VLOOKUP($A145,'Published Hourly Data'!$B:$AI,MATCH(F$1,'Published Hourly Data'!$B$1:$AI$1,0),TRUE)</f>
        <v>146</v>
      </c>
      <c r="G145" s="4">
        <f>VLOOKUP($A145,'Published Hourly Data'!$B:$AI,MATCH(G$1,'Published Hourly Data'!$B$1:$AI$1,0),TRUE)</f>
        <v>1429</v>
      </c>
      <c r="H145" s="4">
        <f>VLOOKUP($A145,'Published Hourly Data'!$B:$AI,MATCH(H$1,'Published Hourly Data'!$B$1:$AI$1,0),TRUE)</f>
        <v>11530</v>
      </c>
      <c r="I145" s="4">
        <f>VLOOKUP($A145,'Published Hourly Data'!$B:$AI,MATCH(I$1,'Published Hourly Data'!$B$1:$AI$1,0),TRUE)</f>
        <v>5024</v>
      </c>
      <c r="J145" s="4">
        <f>VLOOKUP($A145,'Published Hourly Data'!$B:$AI,MATCH(J$1,'Published Hourly Data'!$B$1:$AI$1,0),TRUE)</f>
        <v>-2</v>
      </c>
      <c r="K145" s="4">
        <f>VLOOKUP($A145,'Published Hourly Data'!$B:$AI,MATCH(K$1,'Published Hourly Data'!$B$1:$AI$1,0),TRUE)</f>
        <v>2175</v>
      </c>
      <c r="L145" s="4">
        <f>VLOOKUP($A145,'Published Hourly Data'!$B:$AI,MATCH(L$1,'Published Hourly Data'!$B$1:$AI$1,0),TRUE)</f>
        <v>0</v>
      </c>
      <c r="M145" s="4">
        <f>VLOOKUP($A145,'Published Hourly Data'!$B:$AI,MATCH(M$1,'Published Hourly Data'!$B$1:$AI$1,0),TRUE)</f>
        <v>0</v>
      </c>
      <c r="N145" s="4">
        <f>VLOOKUP($A145,'Published Hourly Data'!$B:$AI,MATCH(N$1,'Published Hourly Data'!$B$1:$AI$1,0),TRUE)</f>
        <v>239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0</v>
      </c>
      <c r="Q145" s="4">
        <f>VLOOKUP($A145,'Published Hourly Data'!$B:$AI,MATCH(Q$1,'Published Hourly Data'!$B$1:$AI$1,0),TRUE)</f>
        <v>254</v>
      </c>
      <c r="R145" s="4">
        <f>VLOOKUP($A145,'Published Hourly Data'!$B:$AI,MATCH(R$1,'Published Hourly Data'!$B$1:$AI$1,0),TRUE)</f>
        <v>0</v>
      </c>
      <c r="S145" s="4">
        <f>VLOOKUP($A145,'Published Hourly Data'!$B:$AI,MATCH(S$1,'Published Hourly Data'!$B$1:$AI$1,0),TRUE)</f>
        <v>-201</v>
      </c>
      <c r="T145" s="4">
        <f>VLOOKUP($A145,'Published Hourly Data'!$B:$AI,MATCH(T$1,'Published Hourly Data'!$B$1:$AI$1,0),TRUE)</f>
        <v>0</v>
      </c>
      <c r="U145" s="4">
        <f>VLOOKUP($A145,'Published Hourly Data'!$B:$AI,MATCH(U$1,'Published Hourly Data'!$B$1:$AI$1,0),TRUE)</f>
        <v>743</v>
      </c>
      <c r="V145" s="4">
        <f>VLOOKUP($A145,'Published Hourly Data'!$B:$AI,MATCH(V$1,'Published Hourly Data'!$B$1:$AI$1,0),TRUE)</f>
        <v>0</v>
      </c>
      <c r="W145" s="4">
        <f>VLOOKUP($A145,'Published Hourly Data'!$B:$AI,MATCH(W$1,'Published Hourly Data'!$B$1:$AI$1,0),TRUE)</f>
        <v>0</v>
      </c>
      <c r="X145" s="4">
        <f>VLOOKUP($A145,'Published Hourly Data'!$B:$AI,MATCH(X$1,'Published Hourly Data'!$B$1:$AI$1,0),TRUE)</f>
        <v>0</v>
      </c>
      <c r="Y145" s="4">
        <f>VLOOKUP($A145,'Published Hourly Data'!$B:$AI,MATCH(Y$1,'Published Hourly Data'!$B$1:$AI$1,0),TRUE)</f>
        <v>0</v>
      </c>
      <c r="Z145" s="4">
        <f>VLOOKUP($A145,'Published Hourly Data'!$B:$AI,MATCH(Z$1,'Published Hourly Data'!$B$1:$AI$1,0),TRUE)</f>
        <v>0</v>
      </c>
      <c r="AA145" s="4">
        <f>VLOOKUP($A145,'Published Hourly Data'!$B:$AI,MATCH(AA$1,'Published Hourly Data'!$B$1:$AI$1,0),TRUE)</f>
        <v>-650</v>
      </c>
      <c r="AB145" s="4">
        <f>VLOOKUP($A145,'Published Hourly Data'!$B:$AI,MATCH(AB$1,'Published Hourly Data'!$B$1:$AI$1,0),TRUE)</f>
        <v>0</v>
      </c>
      <c r="AC145" s="4">
        <f>VLOOKUP($A145,'Published Hourly Data'!$B:$AI,MATCH(AC$1,'Published Hourly Data'!$B$1:$AI$1,0),TRUE)</f>
        <v>0</v>
      </c>
      <c r="AD145" s="4">
        <f>VLOOKUP($A145,'Published Hourly Data'!$B:$AI,MATCH(AD$1,'Published Hourly Data'!$B$1:$AI$1,0),TRUE)</f>
        <v>0</v>
      </c>
    </row>
    <row r="146" spans="1:30">
      <c r="A146" s="5">
        <f t="shared" si="3"/>
        <v>43942.20833333386</v>
      </c>
      <c r="B146" s="4">
        <f>VLOOKUP($A146,'Published Hourly Data'!$B:$AI,MATCH(B$1,'Published Hourly Data'!$B$1:$AI$1,0),TRUE)</f>
        <v>43942</v>
      </c>
      <c r="C146" s="4">
        <f>VLOOKUP($A146,'Published Hourly Data'!$B:$AI,MATCH(C$1,'Published Hourly Data'!$B$1:$AI$1,0),TRUE)</f>
        <v>19058</v>
      </c>
      <c r="D146" s="4">
        <f>VLOOKUP($A146,'Published Hourly Data'!$B:$AI,MATCH(D$1,'Published Hourly Data'!$B$1:$AI$1,0),TRUE)</f>
        <v>19607</v>
      </c>
      <c r="E146" s="4">
        <f>VLOOKUP($A146,'Published Hourly Data'!$B:$AI,MATCH(E$1,'Published Hourly Data'!$B$1:$AI$1,0),TRUE)</f>
        <v>19605</v>
      </c>
      <c r="F146" s="4">
        <f>VLOOKUP($A146,'Published Hourly Data'!$B:$AI,MATCH(F$1,'Published Hourly Data'!$B$1:$AI$1,0),TRUE)</f>
        <v>0</v>
      </c>
      <c r="G146" s="4">
        <f>VLOOKUP($A146,'Published Hourly Data'!$B:$AI,MATCH(G$1,'Published Hourly Data'!$B$1:$AI$1,0),TRUE)</f>
        <v>1400</v>
      </c>
      <c r="H146" s="4">
        <f>VLOOKUP($A146,'Published Hourly Data'!$B:$AI,MATCH(H$1,'Published Hourly Data'!$B$1:$AI$1,0),TRUE)</f>
        <v>10903</v>
      </c>
      <c r="I146" s="4">
        <f>VLOOKUP($A146,'Published Hourly Data'!$B:$AI,MATCH(I$1,'Published Hourly Data'!$B$1:$AI$1,0),TRUE)</f>
        <v>5037</v>
      </c>
      <c r="J146" s="4">
        <f>VLOOKUP($A146,'Published Hourly Data'!$B:$AI,MATCH(J$1,'Published Hourly Data'!$B$1:$AI$1,0),TRUE)</f>
        <v>-2</v>
      </c>
      <c r="K146" s="4">
        <f>VLOOKUP($A146,'Published Hourly Data'!$B:$AI,MATCH(K$1,'Published Hourly Data'!$B$1:$AI$1,0),TRUE)</f>
        <v>2022</v>
      </c>
      <c r="L146" s="4">
        <f>VLOOKUP($A146,'Published Hourly Data'!$B:$AI,MATCH(L$1,'Published Hourly Data'!$B$1:$AI$1,0),TRUE)</f>
        <v>0</v>
      </c>
      <c r="M146" s="4">
        <f>VLOOKUP($A146,'Published Hourly Data'!$B:$AI,MATCH(M$1,'Published Hourly Data'!$B$1:$AI$1,0),TRUE)</f>
        <v>0</v>
      </c>
      <c r="N146" s="4">
        <f>VLOOKUP($A146,'Published Hourly Data'!$B:$AI,MATCH(N$1,'Published Hourly Data'!$B$1:$AI$1,0),TRUE)</f>
        <v>244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0</v>
      </c>
      <c r="Q146" s="4">
        <f>VLOOKUP($A146,'Published Hourly Data'!$B:$AI,MATCH(Q$1,'Published Hourly Data'!$B$1:$AI$1,0),TRUE)</f>
        <v>306</v>
      </c>
      <c r="R146" s="4">
        <f>VLOOKUP($A146,'Published Hourly Data'!$B:$AI,MATCH(R$1,'Published Hourly Data'!$B$1:$AI$1,0),TRUE)</f>
        <v>0</v>
      </c>
      <c r="S146" s="4">
        <f>VLOOKUP($A146,'Published Hourly Data'!$B:$AI,MATCH(S$1,'Published Hourly Data'!$B$1:$AI$1,0),TRUE)</f>
        <v>-158</v>
      </c>
      <c r="T146" s="4">
        <f>VLOOKUP($A146,'Published Hourly Data'!$B:$AI,MATCH(T$1,'Published Hourly Data'!$B$1:$AI$1,0),TRUE)</f>
        <v>0</v>
      </c>
      <c r="U146" s="4">
        <f>VLOOKUP($A146,'Published Hourly Data'!$B:$AI,MATCH(U$1,'Published Hourly Data'!$B$1:$AI$1,0),TRUE)</f>
        <v>684</v>
      </c>
      <c r="V146" s="4">
        <f>VLOOKUP($A146,'Published Hourly Data'!$B:$AI,MATCH(V$1,'Published Hourly Data'!$B$1:$AI$1,0),TRUE)</f>
        <v>0</v>
      </c>
      <c r="W146" s="4">
        <f>VLOOKUP($A146,'Published Hourly Data'!$B:$AI,MATCH(W$1,'Published Hourly Data'!$B$1:$AI$1,0),TRUE)</f>
        <v>0</v>
      </c>
      <c r="X146" s="4">
        <f>VLOOKUP($A146,'Published Hourly Data'!$B:$AI,MATCH(X$1,'Published Hourly Data'!$B$1:$AI$1,0),TRUE)</f>
        <v>0</v>
      </c>
      <c r="Y146" s="4">
        <f>VLOOKUP($A146,'Published Hourly Data'!$B:$AI,MATCH(Y$1,'Published Hourly Data'!$B$1:$AI$1,0),TRUE)</f>
        <v>0</v>
      </c>
      <c r="Z146" s="4">
        <f>VLOOKUP($A146,'Published Hourly Data'!$B:$AI,MATCH(Z$1,'Published Hourly Data'!$B$1:$AI$1,0),TRUE)</f>
        <v>0</v>
      </c>
      <c r="AA146" s="4">
        <f>VLOOKUP($A146,'Published Hourly Data'!$B:$AI,MATCH(AA$1,'Published Hourly Data'!$B$1:$AI$1,0),TRUE)</f>
        <v>-832</v>
      </c>
      <c r="AB146" s="4">
        <f>VLOOKUP($A146,'Published Hourly Data'!$B:$AI,MATCH(AB$1,'Published Hourly Data'!$B$1:$AI$1,0),TRUE)</f>
        <v>0</v>
      </c>
      <c r="AC146" s="4">
        <f>VLOOKUP($A146,'Published Hourly Data'!$B:$AI,MATCH(AC$1,'Published Hourly Data'!$B$1:$AI$1,0),TRUE)</f>
        <v>0</v>
      </c>
      <c r="AD146" s="4">
        <f>VLOOKUP($A146,'Published Hourly Data'!$B:$AI,MATCH(AD$1,'Published Hourly Data'!$B$1:$AI$1,0),TRUE)</f>
        <v>0</v>
      </c>
    </row>
    <row r="147" spans="1:30">
      <c r="A147" s="5">
        <f t="shared" si="3"/>
        <v>43942.250000000524</v>
      </c>
      <c r="B147" s="4">
        <f>VLOOKUP($A147,'Published Hourly Data'!$B:$AI,MATCH(B$1,'Published Hourly Data'!$B$1:$AI$1,0),TRUE)</f>
        <v>43942.041666666664</v>
      </c>
      <c r="C147" s="4">
        <f>VLOOKUP($A147,'Published Hourly Data'!$B:$AI,MATCH(C$1,'Published Hourly Data'!$B$1:$AI$1,0),TRUE)</f>
        <v>18330</v>
      </c>
      <c r="D147" s="4">
        <f>VLOOKUP($A147,'Published Hourly Data'!$B:$AI,MATCH(D$1,'Published Hourly Data'!$B$1:$AI$1,0),TRUE)</f>
        <v>18666</v>
      </c>
      <c r="E147" s="4">
        <f>VLOOKUP($A147,'Published Hourly Data'!$B:$AI,MATCH(E$1,'Published Hourly Data'!$B$1:$AI$1,0),TRUE)</f>
        <v>18696</v>
      </c>
      <c r="F147" s="4">
        <f>VLOOKUP($A147,'Published Hourly Data'!$B:$AI,MATCH(F$1,'Published Hourly Data'!$B$1:$AI$1,0),TRUE)</f>
        <v>25</v>
      </c>
      <c r="G147" s="4">
        <f>VLOOKUP($A147,'Published Hourly Data'!$B:$AI,MATCH(G$1,'Published Hourly Data'!$B$1:$AI$1,0),TRUE)</f>
        <v>1386</v>
      </c>
      <c r="H147" s="4">
        <f>VLOOKUP($A147,'Published Hourly Data'!$B:$AI,MATCH(H$1,'Published Hourly Data'!$B$1:$AI$1,0),TRUE)</f>
        <v>9922</v>
      </c>
      <c r="I147" s="4">
        <f>VLOOKUP($A147,'Published Hourly Data'!$B:$AI,MATCH(I$1,'Published Hourly Data'!$B$1:$AI$1,0),TRUE)</f>
        <v>5033</v>
      </c>
      <c r="J147" s="4">
        <f>VLOOKUP($A147,'Published Hourly Data'!$B:$AI,MATCH(J$1,'Published Hourly Data'!$B$1:$AI$1,0),TRUE)</f>
        <v>-1</v>
      </c>
      <c r="K147" s="4">
        <f>VLOOKUP($A147,'Published Hourly Data'!$B:$AI,MATCH(K$1,'Published Hourly Data'!$B$1:$AI$1,0),TRUE)</f>
        <v>2104</v>
      </c>
      <c r="L147" s="4">
        <f>VLOOKUP($A147,'Published Hourly Data'!$B:$AI,MATCH(L$1,'Published Hourly Data'!$B$1:$AI$1,0),TRUE)</f>
        <v>0</v>
      </c>
      <c r="M147" s="4">
        <f>VLOOKUP($A147,'Published Hourly Data'!$B:$AI,MATCH(M$1,'Published Hourly Data'!$B$1:$AI$1,0),TRUE)</f>
        <v>0</v>
      </c>
      <c r="N147" s="4">
        <f>VLOOKUP($A147,'Published Hourly Data'!$B:$AI,MATCH(N$1,'Published Hourly Data'!$B$1:$AI$1,0),TRUE)</f>
        <v>251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0</v>
      </c>
      <c r="Q147" s="4">
        <f>VLOOKUP($A147,'Published Hourly Data'!$B:$AI,MATCH(Q$1,'Published Hourly Data'!$B$1:$AI$1,0),TRUE)</f>
        <v>131</v>
      </c>
      <c r="R147" s="4">
        <f>VLOOKUP($A147,'Published Hourly Data'!$B:$AI,MATCH(R$1,'Published Hourly Data'!$B$1:$AI$1,0),TRUE)</f>
        <v>0</v>
      </c>
      <c r="S147" s="4">
        <f>VLOOKUP($A147,'Published Hourly Data'!$B:$AI,MATCH(S$1,'Published Hourly Data'!$B$1:$AI$1,0),TRUE)</f>
        <v>-111</v>
      </c>
      <c r="T147" s="4">
        <f>VLOOKUP($A147,'Published Hourly Data'!$B:$AI,MATCH(T$1,'Published Hourly Data'!$B$1:$AI$1,0),TRUE)</f>
        <v>0</v>
      </c>
      <c r="U147" s="4">
        <f>VLOOKUP($A147,'Published Hourly Data'!$B:$AI,MATCH(U$1,'Published Hourly Data'!$B$1:$AI$1,0),TRUE)</f>
        <v>716</v>
      </c>
      <c r="V147" s="4">
        <f>VLOOKUP($A147,'Published Hourly Data'!$B:$AI,MATCH(V$1,'Published Hourly Data'!$B$1:$AI$1,0),TRUE)</f>
        <v>0</v>
      </c>
      <c r="W147" s="4">
        <f>VLOOKUP($A147,'Published Hourly Data'!$B:$AI,MATCH(W$1,'Published Hourly Data'!$B$1:$AI$1,0),TRUE)</f>
        <v>0</v>
      </c>
      <c r="X147" s="4">
        <f>VLOOKUP($A147,'Published Hourly Data'!$B:$AI,MATCH(X$1,'Published Hourly Data'!$B$1:$AI$1,0),TRUE)</f>
        <v>0</v>
      </c>
      <c r="Y147" s="4">
        <f>VLOOKUP($A147,'Published Hourly Data'!$B:$AI,MATCH(Y$1,'Published Hourly Data'!$B$1:$AI$1,0),TRUE)</f>
        <v>0</v>
      </c>
      <c r="Z147" s="4">
        <f>VLOOKUP($A147,'Published Hourly Data'!$B:$AI,MATCH(Z$1,'Published Hourly Data'!$B$1:$AI$1,0),TRUE)</f>
        <v>0</v>
      </c>
      <c r="AA147" s="4">
        <f>VLOOKUP($A147,'Published Hourly Data'!$B:$AI,MATCH(AA$1,'Published Hourly Data'!$B$1:$AI$1,0),TRUE)</f>
        <v>-711</v>
      </c>
      <c r="AB147" s="4">
        <f>VLOOKUP($A147,'Published Hourly Data'!$B:$AI,MATCH(AB$1,'Published Hourly Data'!$B$1:$AI$1,0),TRUE)</f>
        <v>0</v>
      </c>
      <c r="AC147" s="4">
        <f>VLOOKUP($A147,'Published Hourly Data'!$B:$AI,MATCH(AC$1,'Published Hourly Data'!$B$1:$AI$1,0),TRUE)</f>
        <v>0</v>
      </c>
      <c r="AD147" s="4">
        <f>VLOOKUP($A147,'Published Hourly Data'!$B:$AI,MATCH(AD$1,'Published Hourly Data'!$B$1:$AI$1,0),TRUE)</f>
        <v>0</v>
      </c>
    </row>
    <row r="148" spans="1:30">
      <c r="A148" s="5">
        <f t="shared" si="3"/>
        <v>43942.291666667188</v>
      </c>
      <c r="B148" s="4">
        <f>VLOOKUP($A148,'Published Hourly Data'!$B:$AI,MATCH(B$1,'Published Hourly Data'!$B$1:$AI$1,0),TRUE)</f>
        <v>43942.083333333336</v>
      </c>
      <c r="C148" s="4">
        <f>VLOOKUP($A148,'Published Hourly Data'!$B:$AI,MATCH(C$1,'Published Hourly Data'!$B$1:$AI$1,0),TRUE)</f>
        <v>17776</v>
      </c>
      <c r="D148" s="4">
        <f>VLOOKUP($A148,'Published Hourly Data'!$B:$AI,MATCH(D$1,'Published Hourly Data'!$B$1:$AI$1,0),TRUE)</f>
        <v>18105</v>
      </c>
      <c r="E148" s="4">
        <f>VLOOKUP($A148,'Published Hourly Data'!$B:$AI,MATCH(E$1,'Published Hourly Data'!$B$1:$AI$1,0),TRUE)</f>
        <v>18101</v>
      </c>
      <c r="F148" s="4">
        <f>VLOOKUP($A148,'Published Hourly Data'!$B:$AI,MATCH(F$1,'Published Hourly Data'!$B$1:$AI$1,0),TRUE)</f>
        <v>-7</v>
      </c>
      <c r="G148" s="4">
        <f>VLOOKUP($A148,'Published Hourly Data'!$B:$AI,MATCH(G$1,'Published Hourly Data'!$B$1:$AI$1,0),TRUE)</f>
        <v>1401</v>
      </c>
      <c r="H148" s="4">
        <f>VLOOKUP($A148,'Published Hourly Data'!$B:$AI,MATCH(H$1,'Published Hourly Data'!$B$1:$AI$1,0),TRUE)</f>
        <v>9302</v>
      </c>
      <c r="I148" s="4">
        <f>VLOOKUP($A148,'Published Hourly Data'!$B:$AI,MATCH(I$1,'Published Hourly Data'!$B$1:$AI$1,0),TRUE)</f>
        <v>5035</v>
      </c>
      <c r="J148" s="4">
        <f>VLOOKUP($A148,'Published Hourly Data'!$B:$AI,MATCH(J$1,'Published Hourly Data'!$B$1:$AI$1,0),TRUE)</f>
        <v>0</v>
      </c>
      <c r="K148" s="4">
        <f>VLOOKUP($A148,'Published Hourly Data'!$B:$AI,MATCH(K$1,'Published Hourly Data'!$B$1:$AI$1,0),TRUE)</f>
        <v>2101</v>
      </c>
      <c r="L148" s="4">
        <f>VLOOKUP($A148,'Published Hourly Data'!$B:$AI,MATCH(L$1,'Published Hourly Data'!$B$1:$AI$1,0),TRUE)</f>
        <v>0</v>
      </c>
      <c r="M148" s="4">
        <f>VLOOKUP($A148,'Published Hourly Data'!$B:$AI,MATCH(M$1,'Published Hourly Data'!$B$1:$AI$1,0),TRUE)</f>
        <v>0</v>
      </c>
      <c r="N148" s="4">
        <f>VLOOKUP($A148,'Published Hourly Data'!$B:$AI,MATCH(N$1,'Published Hourly Data'!$B$1:$AI$1,0),TRUE)</f>
        <v>262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0</v>
      </c>
      <c r="Q148" s="4">
        <f>VLOOKUP($A148,'Published Hourly Data'!$B:$AI,MATCH(Q$1,'Published Hourly Data'!$B$1:$AI$1,0),TRUE)</f>
        <v>101</v>
      </c>
      <c r="R148" s="4">
        <f>VLOOKUP($A148,'Published Hourly Data'!$B:$AI,MATCH(R$1,'Published Hourly Data'!$B$1:$AI$1,0),TRUE)</f>
        <v>0</v>
      </c>
      <c r="S148" s="4">
        <f>VLOOKUP($A148,'Published Hourly Data'!$B:$AI,MATCH(S$1,'Published Hourly Data'!$B$1:$AI$1,0),TRUE)</f>
        <v>-126</v>
      </c>
      <c r="T148" s="4">
        <f>VLOOKUP($A148,'Published Hourly Data'!$B:$AI,MATCH(T$1,'Published Hourly Data'!$B$1:$AI$1,0),TRUE)</f>
        <v>0</v>
      </c>
      <c r="U148" s="4">
        <f>VLOOKUP($A148,'Published Hourly Data'!$B:$AI,MATCH(U$1,'Published Hourly Data'!$B$1:$AI$1,0),TRUE)</f>
        <v>693</v>
      </c>
      <c r="V148" s="4">
        <f>VLOOKUP($A148,'Published Hourly Data'!$B:$AI,MATCH(V$1,'Published Hourly Data'!$B$1:$AI$1,0),TRUE)</f>
        <v>0</v>
      </c>
      <c r="W148" s="4">
        <f>VLOOKUP($A148,'Published Hourly Data'!$B:$AI,MATCH(W$1,'Published Hourly Data'!$B$1:$AI$1,0),TRUE)</f>
        <v>0</v>
      </c>
      <c r="X148" s="4">
        <f>VLOOKUP($A148,'Published Hourly Data'!$B:$AI,MATCH(X$1,'Published Hourly Data'!$B$1:$AI$1,0),TRUE)</f>
        <v>0</v>
      </c>
      <c r="Y148" s="4">
        <f>VLOOKUP($A148,'Published Hourly Data'!$B:$AI,MATCH(Y$1,'Published Hourly Data'!$B$1:$AI$1,0),TRUE)</f>
        <v>0</v>
      </c>
      <c r="Z148" s="4">
        <f>VLOOKUP($A148,'Published Hourly Data'!$B:$AI,MATCH(Z$1,'Published Hourly Data'!$B$1:$AI$1,0),TRUE)</f>
        <v>0</v>
      </c>
      <c r="AA148" s="4">
        <f>VLOOKUP($A148,'Published Hourly Data'!$B:$AI,MATCH(AA$1,'Published Hourly Data'!$B$1:$AI$1,0),TRUE)</f>
        <v>-675</v>
      </c>
      <c r="AB148" s="4">
        <f>VLOOKUP($A148,'Published Hourly Data'!$B:$AI,MATCH(AB$1,'Published Hourly Data'!$B$1:$AI$1,0),TRUE)</f>
        <v>0</v>
      </c>
      <c r="AC148" s="4">
        <f>VLOOKUP($A148,'Published Hourly Data'!$B:$AI,MATCH(AC$1,'Published Hourly Data'!$B$1:$AI$1,0),TRUE)</f>
        <v>0</v>
      </c>
      <c r="AD148" s="4">
        <f>VLOOKUP($A148,'Published Hourly Data'!$B:$AI,MATCH(AD$1,'Published Hourly Data'!$B$1:$AI$1,0),TRUE)</f>
        <v>0</v>
      </c>
    </row>
    <row r="149" spans="1:30">
      <c r="A149" s="5">
        <f t="shared" si="3"/>
        <v>43942.333333333852</v>
      </c>
      <c r="B149" s="4">
        <f>VLOOKUP($A149,'Published Hourly Data'!$B:$AI,MATCH(B$1,'Published Hourly Data'!$B$1:$AI$1,0),TRUE)</f>
        <v>43942.125</v>
      </c>
      <c r="C149" s="4">
        <f>VLOOKUP($A149,'Published Hourly Data'!$B:$AI,MATCH(C$1,'Published Hourly Data'!$B$1:$AI$1,0),TRUE)</f>
        <v>17493</v>
      </c>
      <c r="D149" s="4">
        <f>VLOOKUP($A149,'Published Hourly Data'!$B:$AI,MATCH(D$1,'Published Hourly Data'!$B$1:$AI$1,0),TRUE)</f>
        <v>17826</v>
      </c>
      <c r="E149" s="4">
        <f>VLOOKUP($A149,'Published Hourly Data'!$B:$AI,MATCH(E$1,'Published Hourly Data'!$B$1:$AI$1,0),TRUE)</f>
        <v>17893</v>
      </c>
      <c r="F149" s="4">
        <f>VLOOKUP($A149,'Published Hourly Data'!$B:$AI,MATCH(F$1,'Published Hourly Data'!$B$1:$AI$1,0),TRUE)</f>
        <v>68</v>
      </c>
      <c r="G149" s="4">
        <f>VLOOKUP($A149,'Published Hourly Data'!$B:$AI,MATCH(G$1,'Published Hourly Data'!$B$1:$AI$1,0),TRUE)</f>
        <v>1390</v>
      </c>
      <c r="H149" s="4">
        <f>VLOOKUP($A149,'Published Hourly Data'!$B:$AI,MATCH(H$1,'Published Hourly Data'!$B$1:$AI$1,0),TRUE)</f>
        <v>9101</v>
      </c>
      <c r="I149" s="4">
        <f>VLOOKUP($A149,'Published Hourly Data'!$B:$AI,MATCH(I$1,'Published Hourly Data'!$B$1:$AI$1,0),TRUE)</f>
        <v>5048</v>
      </c>
      <c r="J149" s="4">
        <f>VLOOKUP($A149,'Published Hourly Data'!$B:$AI,MATCH(J$1,'Published Hourly Data'!$B$1:$AI$1,0),TRUE)</f>
        <v>0</v>
      </c>
      <c r="K149" s="4">
        <f>VLOOKUP($A149,'Published Hourly Data'!$B:$AI,MATCH(K$1,'Published Hourly Data'!$B$1:$AI$1,0),TRUE)</f>
        <v>2100</v>
      </c>
      <c r="L149" s="4">
        <f>VLOOKUP($A149,'Published Hourly Data'!$B:$AI,MATCH(L$1,'Published Hourly Data'!$B$1:$AI$1,0),TRUE)</f>
        <v>-1</v>
      </c>
      <c r="M149" s="4">
        <f>VLOOKUP($A149,'Published Hourly Data'!$B:$AI,MATCH(M$1,'Published Hourly Data'!$B$1:$AI$1,0),TRUE)</f>
        <v>0</v>
      </c>
      <c r="N149" s="4">
        <f>VLOOKUP($A149,'Published Hourly Data'!$B:$AI,MATCH(N$1,'Published Hourly Data'!$B$1:$AI$1,0),TRUE)</f>
        <v>254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0</v>
      </c>
      <c r="Q149" s="4">
        <f>VLOOKUP($A149,'Published Hourly Data'!$B:$AI,MATCH(Q$1,'Published Hourly Data'!$B$1:$AI$1,0),TRUE)</f>
        <v>205</v>
      </c>
      <c r="R149" s="4">
        <f>VLOOKUP($A149,'Published Hourly Data'!$B:$AI,MATCH(R$1,'Published Hourly Data'!$B$1:$AI$1,0),TRUE)</f>
        <v>0</v>
      </c>
      <c r="S149" s="4">
        <f>VLOOKUP($A149,'Published Hourly Data'!$B:$AI,MATCH(S$1,'Published Hourly Data'!$B$1:$AI$1,0),TRUE)</f>
        <v>-152</v>
      </c>
      <c r="T149" s="4">
        <f>VLOOKUP($A149,'Published Hourly Data'!$B:$AI,MATCH(T$1,'Published Hourly Data'!$B$1:$AI$1,0),TRUE)</f>
        <v>0</v>
      </c>
      <c r="U149" s="4">
        <f>VLOOKUP($A149,'Published Hourly Data'!$B:$AI,MATCH(U$1,'Published Hourly Data'!$B$1:$AI$1,0),TRUE)</f>
        <v>630</v>
      </c>
      <c r="V149" s="4">
        <f>VLOOKUP($A149,'Published Hourly Data'!$B:$AI,MATCH(V$1,'Published Hourly Data'!$B$1:$AI$1,0),TRUE)</f>
        <v>0</v>
      </c>
      <c r="W149" s="4">
        <f>VLOOKUP($A149,'Published Hourly Data'!$B:$AI,MATCH(W$1,'Published Hourly Data'!$B$1:$AI$1,0),TRUE)</f>
        <v>0</v>
      </c>
      <c r="X149" s="4">
        <f>VLOOKUP($A149,'Published Hourly Data'!$B:$AI,MATCH(X$1,'Published Hourly Data'!$B$1:$AI$1,0),TRUE)</f>
        <v>0</v>
      </c>
      <c r="Y149" s="4">
        <f>VLOOKUP($A149,'Published Hourly Data'!$B:$AI,MATCH(Y$1,'Published Hourly Data'!$B$1:$AI$1,0),TRUE)</f>
        <v>0</v>
      </c>
      <c r="Z149" s="4">
        <f>VLOOKUP($A149,'Published Hourly Data'!$B:$AI,MATCH(Z$1,'Published Hourly Data'!$B$1:$AI$1,0),TRUE)</f>
        <v>0</v>
      </c>
      <c r="AA149" s="4">
        <f>VLOOKUP($A149,'Published Hourly Data'!$B:$AI,MATCH(AA$1,'Published Hourly Data'!$B$1:$AI$1,0),TRUE)</f>
        <v>-615</v>
      </c>
      <c r="AB149" s="4">
        <f>VLOOKUP($A149,'Published Hourly Data'!$B:$AI,MATCH(AB$1,'Published Hourly Data'!$B$1:$AI$1,0),TRUE)</f>
        <v>0</v>
      </c>
      <c r="AC149" s="4">
        <f>VLOOKUP($A149,'Published Hourly Data'!$B:$AI,MATCH(AC$1,'Published Hourly Data'!$B$1:$AI$1,0),TRUE)</f>
        <v>0</v>
      </c>
      <c r="AD149" s="4">
        <f>VLOOKUP($A149,'Published Hourly Data'!$B:$AI,MATCH(AD$1,'Published Hourly Data'!$B$1:$AI$1,0),TRUE)</f>
        <v>0</v>
      </c>
    </row>
    <row r="150" spans="1:30">
      <c r="A150" s="5">
        <f t="shared" si="3"/>
        <v>43942.375000000517</v>
      </c>
      <c r="B150" s="4">
        <f>VLOOKUP($A150,'Published Hourly Data'!$B:$AI,MATCH(B$1,'Published Hourly Data'!$B$1:$AI$1,0),TRUE)</f>
        <v>43942.166666666664</v>
      </c>
      <c r="C150" s="4">
        <f>VLOOKUP($A150,'Published Hourly Data'!$B:$AI,MATCH(C$1,'Published Hourly Data'!$B$1:$AI$1,0),TRUE)</f>
        <v>17547</v>
      </c>
      <c r="D150" s="4">
        <f>VLOOKUP($A150,'Published Hourly Data'!$B:$AI,MATCH(D$1,'Published Hourly Data'!$B$1:$AI$1,0),TRUE)</f>
        <v>17893</v>
      </c>
      <c r="E150" s="4">
        <f>VLOOKUP($A150,'Published Hourly Data'!$B:$AI,MATCH(E$1,'Published Hourly Data'!$B$1:$AI$1,0),TRUE)</f>
        <v>18110</v>
      </c>
      <c r="F150" s="4">
        <f>VLOOKUP($A150,'Published Hourly Data'!$B:$AI,MATCH(F$1,'Published Hourly Data'!$B$1:$AI$1,0),TRUE)</f>
        <v>212</v>
      </c>
      <c r="G150" s="4">
        <f>VLOOKUP($A150,'Published Hourly Data'!$B:$AI,MATCH(G$1,'Published Hourly Data'!$B$1:$AI$1,0),TRUE)</f>
        <v>1384</v>
      </c>
      <c r="H150" s="4">
        <f>VLOOKUP($A150,'Published Hourly Data'!$B:$AI,MATCH(H$1,'Published Hourly Data'!$B$1:$AI$1,0),TRUE)</f>
        <v>9360</v>
      </c>
      <c r="I150" s="4">
        <f>VLOOKUP($A150,'Published Hourly Data'!$B:$AI,MATCH(I$1,'Published Hourly Data'!$B$1:$AI$1,0),TRUE)</f>
        <v>5023</v>
      </c>
      <c r="J150" s="4">
        <f>VLOOKUP($A150,'Published Hourly Data'!$B:$AI,MATCH(J$1,'Published Hourly Data'!$B$1:$AI$1,0),TRUE)</f>
        <v>0</v>
      </c>
      <c r="K150" s="4">
        <f>VLOOKUP($A150,'Published Hourly Data'!$B:$AI,MATCH(K$1,'Published Hourly Data'!$B$1:$AI$1,0),TRUE)</f>
        <v>2084</v>
      </c>
      <c r="L150" s="4">
        <f>VLOOKUP($A150,'Published Hourly Data'!$B:$AI,MATCH(L$1,'Published Hourly Data'!$B$1:$AI$1,0),TRUE)</f>
        <v>0</v>
      </c>
      <c r="M150" s="4">
        <f>VLOOKUP($A150,'Published Hourly Data'!$B:$AI,MATCH(M$1,'Published Hourly Data'!$B$1:$AI$1,0),TRUE)</f>
        <v>0</v>
      </c>
      <c r="N150" s="4">
        <f>VLOOKUP($A150,'Published Hourly Data'!$B:$AI,MATCH(N$1,'Published Hourly Data'!$B$1:$AI$1,0),TRUE)</f>
        <v>257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0</v>
      </c>
      <c r="Q150" s="4">
        <f>VLOOKUP($A150,'Published Hourly Data'!$B:$AI,MATCH(Q$1,'Published Hourly Data'!$B$1:$AI$1,0),TRUE)</f>
        <v>241</v>
      </c>
      <c r="R150" s="4">
        <f>VLOOKUP($A150,'Published Hourly Data'!$B:$AI,MATCH(R$1,'Published Hourly Data'!$B$1:$AI$1,0),TRUE)</f>
        <v>0</v>
      </c>
      <c r="S150" s="4">
        <f>VLOOKUP($A150,'Published Hourly Data'!$B:$AI,MATCH(S$1,'Published Hourly Data'!$B$1:$AI$1,0),TRUE)</f>
        <v>-95</v>
      </c>
      <c r="T150" s="4">
        <f>VLOOKUP($A150,'Published Hourly Data'!$B:$AI,MATCH(T$1,'Published Hourly Data'!$B$1:$AI$1,0),TRUE)</f>
        <v>0</v>
      </c>
      <c r="U150" s="4">
        <f>VLOOKUP($A150,'Published Hourly Data'!$B:$AI,MATCH(U$1,'Published Hourly Data'!$B$1:$AI$1,0),TRUE)</f>
        <v>634</v>
      </c>
      <c r="V150" s="4">
        <f>VLOOKUP($A150,'Published Hourly Data'!$B:$AI,MATCH(V$1,'Published Hourly Data'!$B$1:$AI$1,0),TRUE)</f>
        <v>0</v>
      </c>
      <c r="W150" s="4">
        <f>VLOOKUP($A150,'Published Hourly Data'!$B:$AI,MATCH(W$1,'Published Hourly Data'!$B$1:$AI$1,0),TRUE)</f>
        <v>0</v>
      </c>
      <c r="X150" s="4">
        <f>VLOOKUP($A150,'Published Hourly Data'!$B:$AI,MATCH(X$1,'Published Hourly Data'!$B$1:$AI$1,0),TRUE)</f>
        <v>0</v>
      </c>
      <c r="Y150" s="4">
        <f>VLOOKUP($A150,'Published Hourly Data'!$B:$AI,MATCH(Y$1,'Published Hourly Data'!$B$1:$AI$1,0),TRUE)</f>
        <v>0</v>
      </c>
      <c r="Z150" s="4">
        <f>VLOOKUP($A150,'Published Hourly Data'!$B:$AI,MATCH(Z$1,'Published Hourly Data'!$B$1:$AI$1,0),TRUE)</f>
        <v>0</v>
      </c>
      <c r="AA150" s="4">
        <f>VLOOKUP($A150,'Published Hourly Data'!$B:$AI,MATCH(AA$1,'Published Hourly Data'!$B$1:$AI$1,0),TRUE)</f>
        <v>-568</v>
      </c>
      <c r="AB150" s="4">
        <f>VLOOKUP($A150,'Published Hourly Data'!$B:$AI,MATCH(AB$1,'Published Hourly Data'!$B$1:$AI$1,0),TRUE)</f>
        <v>0</v>
      </c>
      <c r="AC150" s="4">
        <f>VLOOKUP($A150,'Published Hourly Data'!$B:$AI,MATCH(AC$1,'Published Hourly Data'!$B$1:$AI$1,0),TRUE)</f>
        <v>0</v>
      </c>
      <c r="AD150" s="4">
        <f>VLOOKUP($A150,'Published Hourly Data'!$B:$AI,MATCH(AD$1,'Published Hourly Data'!$B$1:$AI$1,0),TRUE)</f>
        <v>0</v>
      </c>
    </row>
    <row r="151" spans="1:30">
      <c r="A151" s="5">
        <f t="shared" si="3"/>
        <v>43942.416666667181</v>
      </c>
      <c r="B151" s="4">
        <f>VLOOKUP($A151,'Published Hourly Data'!$B:$AI,MATCH(B$1,'Published Hourly Data'!$B$1:$AI$1,0),TRUE)</f>
        <v>43942.208333333336</v>
      </c>
      <c r="C151" s="4">
        <f>VLOOKUP($A151,'Published Hourly Data'!$B:$AI,MATCH(C$1,'Published Hourly Data'!$B$1:$AI$1,0),TRUE)</f>
        <v>18263</v>
      </c>
      <c r="D151" s="4">
        <f>VLOOKUP($A151,'Published Hourly Data'!$B:$AI,MATCH(D$1,'Published Hourly Data'!$B$1:$AI$1,0),TRUE)</f>
        <v>18552</v>
      </c>
      <c r="E151" s="4">
        <f>VLOOKUP($A151,'Published Hourly Data'!$B:$AI,MATCH(E$1,'Published Hourly Data'!$B$1:$AI$1,0),TRUE)</f>
        <v>18993</v>
      </c>
      <c r="F151" s="4">
        <f>VLOOKUP($A151,'Published Hourly Data'!$B:$AI,MATCH(F$1,'Published Hourly Data'!$B$1:$AI$1,0),TRUE)</f>
        <v>437</v>
      </c>
      <c r="G151" s="4">
        <f>VLOOKUP($A151,'Published Hourly Data'!$B:$AI,MATCH(G$1,'Published Hourly Data'!$B$1:$AI$1,0),TRUE)</f>
        <v>1395</v>
      </c>
      <c r="H151" s="4">
        <f>VLOOKUP($A151,'Published Hourly Data'!$B:$AI,MATCH(H$1,'Published Hourly Data'!$B$1:$AI$1,0),TRUE)</f>
        <v>10209</v>
      </c>
      <c r="I151" s="4">
        <f>VLOOKUP($A151,'Published Hourly Data'!$B:$AI,MATCH(I$1,'Published Hourly Data'!$B$1:$AI$1,0),TRUE)</f>
        <v>5051</v>
      </c>
      <c r="J151" s="4">
        <f>VLOOKUP($A151,'Published Hourly Data'!$B:$AI,MATCH(J$1,'Published Hourly Data'!$B$1:$AI$1,0),TRUE)</f>
        <v>-1</v>
      </c>
      <c r="K151" s="4">
        <f>VLOOKUP($A151,'Published Hourly Data'!$B:$AI,MATCH(K$1,'Published Hourly Data'!$B$1:$AI$1,0),TRUE)</f>
        <v>2080</v>
      </c>
      <c r="L151" s="4">
        <f>VLOOKUP($A151,'Published Hourly Data'!$B:$AI,MATCH(L$1,'Published Hourly Data'!$B$1:$AI$1,0),TRUE)</f>
        <v>0</v>
      </c>
      <c r="M151" s="4">
        <f>VLOOKUP($A151,'Published Hourly Data'!$B:$AI,MATCH(M$1,'Published Hourly Data'!$B$1:$AI$1,0),TRUE)</f>
        <v>0</v>
      </c>
      <c r="N151" s="4">
        <f>VLOOKUP($A151,'Published Hourly Data'!$B:$AI,MATCH(N$1,'Published Hourly Data'!$B$1:$AI$1,0),TRUE)</f>
        <v>259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0</v>
      </c>
      <c r="Q151" s="4">
        <f>VLOOKUP($A151,'Published Hourly Data'!$B:$AI,MATCH(Q$1,'Published Hourly Data'!$B$1:$AI$1,0),TRUE)</f>
        <v>389</v>
      </c>
      <c r="R151" s="4">
        <f>VLOOKUP($A151,'Published Hourly Data'!$B:$AI,MATCH(R$1,'Published Hourly Data'!$B$1:$AI$1,0),TRUE)</f>
        <v>0</v>
      </c>
      <c r="S151" s="4">
        <f>VLOOKUP($A151,'Published Hourly Data'!$B:$AI,MATCH(S$1,'Published Hourly Data'!$B$1:$AI$1,0),TRUE)</f>
        <v>-71</v>
      </c>
      <c r="T151" s="4">
        <f>VLOOKUP($A151,'Published Hourly Data'!$B:$AI,MATCH(T$1,'Published Hourly Data'!$B$1:$AI$1,0),TRUE)</f>
        <v>0</v>
      </c>
      <c r="U151" s="4">
        <f>VLOOKUP($A151,'Published Hourly Data'!$B:$AI,MATCH(U$1,'Published Hourly Data'!$B$1:$AI$1,0),TRUE)</f>
        <v>566</v>
      </c>
      <c r="V151" s="4">
        <f>VLOOKUP($A151,'Published Hourly Data'!$B:$AI,MATCH(V$1,'Published Hourly Data'!$B$1:$AI$1,0),TRUE)</f>
        <v>0</v>
      </c>
      <c r="W151" s="4">
        <f>VLOOKUP($A151,'Published Hourly Data'!$B:$AI,MATCH(W$1,'Published Hourly Data'!$B$1:$AI$1,0),TRUE)</f>
        <v>0</v>
      </c>
      <c r="X151" s="4">
        <f>VLOOKUP($A151,'Published Hourly Data'!$B:$AI,MATCH(X$1,'Published Hourly Data'!$B$1:$AI$1,0),TRUE)</f>
        <v>0</v>
      </c>
      <c r="Y151" s="4">
        <f>VLOOKUP($A151,'Published Hourly Data'!$B:$AI,MATCH(Y$1,'Published Hourly Data'!$B$1:$AI$1,0),TRUE)</f>
        <v>0</v>
      </c>
      <c r="Z151" s="4">
        <f>VLOOKUP($A151,'Published Hourly Data'!$B:$AI,MATCH(Z$1,'Published Hourly Data'!$B$1:$AI$1,0),TRUE)</f>
        <v>0</v>
      </c>
      <c r="AA151" s="4">
        <f>VLOOKUP($A151,'Published Hourly Data'!$B:$AI,MATCH(AA$1,'Published Hourly Data'!$B$1:$AI$1,0),TRUE)</f>
        <v>-447</v>
      </c>
      <c r="AB151" s="4">
        <f>VLOOKUP($A151,'Published Hourly Data'!$B:$AI,MATCH(AB$1,'Published Hourly Data'!$B$1:$AI$1,0),TRUE)</f>
        <v>0</v>
      </c>
      <c r="AC151" s="4">
        <f>VLOOKUP($A151,'Published Hourly Data'!$B:$AI,MATCH(AC$1,'Published Hourly Data'!$B$1:$AI$1,0),TRUE)</f>
        <v>0</v>
      </c>
      <c r="AD151" s="4">
        <f>VLOOKUP($A151,'Published Hourly Data'!$B:$AI,MATCH(AD$1,'Published Hourly Data'!$B$1:$AI$1,0),TRUE)</f>
        <v>0</v>
      </c>
    </row>
    <row r="152" spans="1:30">
      <c r="A152" s="5">
        <f t="shared" si="3"/>
        <v>43942.458333333845</v>
      </c>
      <c r="B152" s="4">
        <f>VLOOKUP($A152,'Published Hourly Data'!$B:$AI,MATCH(B$1,'Published Hourly Data'!$B$1:$AI$1,0),TRUE)</f>
        <v>43942.25</v>
      </c>
      <c r="C152" s="4">
        <f>VLOOKUP($A152,'Published Hourly Data'!$B:$AI,MATCH(C$1,'Published Hourly Data'!$B$1:$AI$1,0),TRUE)</f>
        <v>19699</v>
      </c>
      <c r="D152" s="4">
        <f>VLOOKUP($A152,'Published Hourly Data'!$B:$AI,MATCH(D$1,'Published Hourly Data'!$B$1:$AI$1,0),TRUE)</f>
        <v>19166</v>
      </c>
      <c r="E152" s="4">
        <f>VLOOKUP($A152,'Published Hourly Data'!$B:$AI,MATCH(E$1,'Published Hourly Data'!$B$1:$AI$1,0),TRUE)</f>
        <v>19630</v>
      </c>
      <c r="F152" s="4">
        <f>VLOOKUP($A152,'Published Hourly Data'!$B:$AI,MATCH(F$1,'Published Hourly Data'!$B$1:$AI$1,0),TRUE)</f>
        <v>464</v>
      </c>
      <c r="G152" s="4">
        <f>VLOOKUP($A152,'Published Hourly Data'!$B:$AI,MATCH(G$1,'Published Hourly Data'!$B$1:$AI$1,0),TRUE)</f>
        <v>1411</v>
      </c>
      <c r="H152" s="4">
        <f>VLOOKUP($A152,'Published Hourly Data'!$B:$AI,MATCH(H$1,'Published Hourly Data'!$B$1:$AI$1,0),TRUE)</f>
        <v>10890</v>
      </c>
      <c r="I152" s="4">
        <f>VLOOKUP($A152,'Published Hourly Data'!$B:$AI,MATCH(I$1,'Published Hourly Data'!$B$1:$AI$1,0),TRUE)</f>
        <v>5051</v>
      </c>
      <c r="J152" s="4">
        <f>VLOOKUP($A152,'Published Hourly Data'!$B:$AI,MATCH(J$1,'Published Hourly Data'!$B$1:$AI$1,0),TRUE)</f>
        <v>-1</v>
      </c>
      <c r="K152" s="4">
        <f>VLOOKUP($A152,'Published Hourly Data'!$B:$AI,MATCH(K$1,'Published Hourly Data'!$B$1:$AI$1,0),TRUE)</f>
        <v>2071</v>
      </c>
      <c r="L152" s="4">
        <f>VLOOKUP($A152,'Published Hourly Data'!$B:$AI,MATCH(L$1,'Published Hourly Data'!$B$1:$AI$1,0),TRUE)</f>
        <v>0</v>
      </c>
      <c r="M152" s="4">
        <f>VLOOKUP($A152,'Published Hourly Data'!$B:$AI,MATCH(M$1,'Published Hourly Data'!$B$1:$AI$1,0),TRUE)</f>
        <v>0</v>
      </c>
      <c r="N152" s="4">
        <f>VLOOKUP($A152,'Published Hourly Data'!$B:$AI,MATCH(N$1,'Published Hourly Data'!$B$1:$AI$1,0),TRUE)</f>
        <v>206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0</v>
      </c>
      <c r="Q152" s="4">
        <f>VLOOKUP($A152,'Published Hourly Data'!$B:$AI,MATCH(Q$1,'Published Hourly Data'!$B$1:$AI$1,0),TRUE)</f>
        <v>473</v>
      </c>
      <c r="R152" s="4">
        <f>VLOOKUP($A152,'Published Hourly Data'!$B:$AI,MATCH(R$1,'Published Hourly Data'!$B$1:$AI$1,0),TRUE)</f>
        <v>0</v>
      </c>
      <c r="S152" s="4">
        <f>VLOOKUP($A152,'Published Hourly Data'!$B:$AI,MATCH(S$1,'Published Hourly Data'!$B$1:$AI$1,0),TRUE)</f>
        <v>-120</v>
      </c>
      <c r="T152" s="4">
        <f>VLOOKUP($A152,'Published Hourly Data'!$B:$AI,MATCH(T$1,'Published Hourly Data'!$B$1:$AI$1,0),TRUE)</f>
        <v>0</v>
      </c>
      <c r="U152" s="4">
        <f>VLOOKUP($A152,'Published Hourly Data'!$B:$AI,MATCH(U$1,'Published Hourly Data'!$B$1:$AI$1,0),TRUE)</f>
        <v>467</v>
      </c>
      <c r="V152" s="4">
        <f>VLOOKUP($A152,'Published Hourly Data'!$B:$AI,MATCH(V$1,'Published Hourly Data'!$B$1:$AI$1,0),TRUE)</f>
        <v>0</v>
      </c>
      <c r="W152" s="4">
        <f>VLOOKUP($A152,'Published Hourly Data'!$B:$AI,MATCH(W$1,'Published Hourly Data'!$B$1:$AI$1,0),TRUE)</f>
        <v>0</v>
      </c>
      <c r="X152" s="4">
        <f>VLOOKUP($A152,'Published Hourly Data'!$B:$AI,MATCH(X$1,'Published Hourly Data'!$B$1:$AI$1,0),TRUE)</f>
        <v>0</v>
      </c>
      <c r="Y152" s="4">
        <f>VLOOKUP($A152,'Published Hourly Data'!$B:$AI,MATCH(Y$1,'Published Hourly Data'!$B$1:$AI$1,0),TRUE)</f>
        <v>0</v>
      </c>
      <c r="Z152" s="4">
        <f>VLOOKUP($A152,'Published Hourly Data'!$B:$AI,MATCH(Z$1,'Published Hourly Data'!$B$1:$AI$1,0),TRUE)</f>
        <v>0</v>
      </c>
      <c r="AA152" s="4">
        <f>VLOOKUP($A152,'Published Hourly Data'!$B:$AI,MATCH(AA$1,'Published Hourly Data'!$B$1:$AI$1,0),TRUE)</f>
        <v>-356</v>
      </c>
      <c r="AB152" s="4">
        <f>VLOOKUP($A152,'Published Hourly Data'!$B:$AI,MATCH(AB$1,'Published Hourly Data'!$B$1:$AI$1,0),TRUE)</f>
        <v>0</v>
      </c>
      <c r="AC152" s="4">
        <f>VLOOKUP($A152,'Published Hourly Data'!$B:$AI,MATCH(AC$1,'Published Hourly Data'!$B$1:$AI$1,0),TRUE)</f>
        <v>0</v>
      </c>
      <c r="AD152" s="4">
        <f>VLOOKUP($A152,'Published Hourly Data'!$B:$AI,MATCH(AD$1,'Published Hourly Data'!$B$1:$AI$1,0),TRUE)</f>
        <v>0</v>
      </c>
    </row>
    <row r="153" spans="1:30">
      <c r="A153" s="5">
        <f t="shared" si="3"/>
        <v>43942.500000000509</v>
      </c>
      <c r="B153" s="4">
        <f>VLOOKUP($A153,'Published Hourly Data'!$B:$AI,MATCH(B$1,'Published Hourly Data'!$B$1:$AI$1,0),TRUE)</f>
        <v>43942.291666666664</v>
      </c>
      <c r="C153" s="4">
        <f>VLOOKUP($A153,'Published Hourly Data'!$B:$AI,MATCH(C$1,'Published Hourly Data'!$B$1:$AI$1,0),TRUE)</f>
        <v>20667</v>
      </c>
      <c r="D153" s="4">
        <f>VLOOKUP($A153,'Published Hourly Data'!$B:$AI,MATCH(D$1,'Published Hourly Data'!$B$1:$AI$1,0),TRUE)</f>
        <v>20084</v>
      </c>
      <c r="E153" s="4">
        <f>VLOOKUP($A153,'Published Hourly Data'!$B:$AI,MATCH(E$1,'Published Hourly Data'!$B$1:$AI$1,0),TRUE)</f>
        <v>20654</v>
      </c>
      <c r="F153" s="4">
        <f>VLOOKUP($A153,'Published Hourly Data'!$B:$AI,MATCH(F$1,'Published Hourly Data'!$B$1:$AI$1,0),TRUE)</f>
        <v>566</v>
      </c>
      <c r="G153" s="4">
        <f>VLOOKUP($A153,'Published Hourly Data'!$B:$AI,MATCH(G$1,'Published Hourly Data'!$B$1:$AI$1,0),TRUE)</f>
        <v>1673</v>
      </c>
      <c r="H153" s="4">
        <f>VLOOKUP($A153,'Published Hourly Data'!$B:$AI,MATCH(H$1,'Published Hourly Data'!$B$1:$AI$1,0),TRUE)</f>
        <v>11424</v>
      </c>
      <c r="I153" s="4">
        <f>VLOOKUP($A153,'Published Hourly Data'!$B:$AI,MATCH(I$1,'Published Hourly Data'!$B$1:$AI$1,0),TRUE)</f>
        <v>5056</v>
      </c>
      <c r="J153" s="4">
        <f>VLOOKUP($A153,'Published Hourly Data'!$B:$AI,MATCH(J$1,'Published Hourly Data'!$B$1:$AI$1,0),TRUE)</f>
        <v>-1</v>
      </c>
      <c r="K153" s="4">
        <f>VLOOKUP($A153,'Published Hourly Data'!$B:$AI,MATCH(K$1,'Published Hourly Data'!$B$1:$AI$1,0),TRUE)</f>
        <v>2113</v>
      </c>
      <c r="L153" s="4">
        <f>VLOOKUP($A153,'Published Hourly Data'!$B:$AI,MATCH(L$1,'Published Hourly Data'!$B$1:$AI$1,0),TRUE)</f>
        <v>188</v>
      </c>
      <c r="M153" s="4">
        <f>VLOOKUP($A153,'Published Hourly Data'!$B:$AI,MATCH(M$1,'Published Hourly Data'!$B$1:$AI$1,0),TRUE)</f>
        <v>0</v>
      </c>
      <c r="N153" s="4">
        <f>VLOOKUP($A153,'Published Hourly Data'!$B:$AI,MATCH(N$1,'Published Hourly Data'!$B$1:$AI$1,0),TRUE)</f>
        <v>200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0</v>
      </c>
      <c r="Q153" s="4">
        <f>VLOOKUP($A153,'Published Hourly Data'!$B:$AI,MATCH(Q$1,'Published Hourly Data'!$B$1:$AI$1,0),TRUE)</f>
        <v>483</v>
      </c>
      <c r="R153" s="4">
        <f>VLOOKUP($A153,'Published Hourly Data'!$B:$AI,MATCH(R$1,'Published Hourly Data'!$B$1:$AI$1,0),TRUE)</f>
        <v>0</v>
      </c>
      <c r="S153" s="4">
        <f>VLOOKUP($A153,'Published Hourly Data'!$B:$AI,MATCH(S$1,'Published Hourly Data'!$B$1:$AI$1,0),TRUE)</f>
        <v>-86</v>
      </c>
      <c r="T153" s="4">
        <f>VLOOKUP($A153,'Published Hourly Data'!$B:$AI,MATCH(T$1,'Published Hourly Data'!$B$1:$AI$1,0),TRUE)</f>
        <v>0</v>
      </c>
      <c r="U153" s="4">
        <f>VLOOKUP($A153,'Published Hourly Data'!$B:$AI,MATCH(U$1,'Published Hourly Data'!$B$1:$AI$1,0),TRUE)</f>
        <v>443</v>
      </c>
      <c r="V153" s="4">
        <f>VLOOKUP($A153,'Published Hourly Data'!$B:$AI,MATCH(V$1,'Published Hourly Data'!$B$1:$AI$1,0),TRUE)</f>
        <v>0</v>
      </c>
      <c r="W153" s="4">
        <f>VLOOKUP($A153,'Published Hourly Data'!$B:$AI,MATCH(W$1,'Published Hourly Data'!$B$1:$AI$1,0),TRUE)</f>
        <v>0</v>
      </c>
      <c r="X153" s="4">
        <f>VLOOKUP($A153,'Published Hourly Data'!$B:$AI,MATCH(X$1,'Published Hourly Data'!$B$1:$AI$1,0),TRUE)</f>
        <v>0</v>
      </c>
      <c r="Y153" s="4">
        <f>VLOOKUP($A153,'Published Hourly Data'!$B:$AI,MATCH(Y$1,'Published Hourly Data'!$B$1:$AI$1,0),TRUE)</f>
        <v>0</v>
      </c>
      <c r="Z153" s="4">
        <f>VLOOKUP($A153,'Published Hourly Data'!$B:$AI,MATCH(Z$1,'Published Hourly Data'!$B$1:$AI$1,0),TRUE)</f>
        <v>0</v>
      </c>
      <c r="AA153" s="4">
        <f>VLOOKUP($A153,'Published Hourly Data'!$B:$AI,MATCH(AA$1,'Published Hourly Data'!$B$1:$AI$1,0),TRUE)</f>
        <v>-274</v>
      </c>
      <c r="AB153" s="4">
        <f>VLOOKUP($A153,'Published Hourly Data'!$B:$AI,MATCH(AB$1,'Published Hourly Data'!$B$1:$AI$1,0),TRUE)</f>
        <v>0</v>
      </c>
      <c r="AC153" s="4">
        <f>VLOOKUP($A153,'Published Hourly Data'!$B:$AI,MATCH(AC$1,'Published Hourly Data'!$B$1:$AI$1,0),TRUE)</f>
        <v>0</v>
      </c>
      <c r="AD153" s="4">
        <f>VLOOKUP($A153,'Published Hourly Data'!$B:$AI,MATCH(AD$1,'Published Hourly Data'!$B$1:$AI$1,0),TRUE)</f>
        <v>0</v>
      </c>
    </row>
    <row r="154" spans="1:30">
      <c r="A154" s="5">
        <f t="shared" si="3"/>
        <v>43942.541666667174</v>
      </c>
      <c r="B154" s="4">
        <f>VLOOKUP($A154,'Published Hourly Data'!$B:$AI,MATCH(B$1,'Published Hourly Data'!$B$1:$AI$1,0),TRUE)</f>
        <v>43942.333333333336</v>
      </c>
      <c r="C154" s="4">
        <f>VLOOKUP($A154,'Published Hourly Data'!$B:$AI,MATCH(C$1,'Published Hourly Data'!$B$1:$AI$1,0),TRUE)</f>
        <v>21056</v>
      </c>
      <c r="D154" s="4">
        <f>VLOOKUP($A154,'Published Hourly Data'!$B:$AI,MATCH(D$1,'Published Hourly Data'!$B$1:$AI$1,0),TRUE)</f>
        <v>21062</v>
      </c>
      <c r="E154" s="4">
        <f>VLOOKUP($A154,'Published Hourly Data'!$B:$AI,MATCH(E$1,'Published Hourly Data'!$B$1:$AI$1,0),TRUE)</f>
        <v>21622</v>
      </c>
      <c r="F154" s="4">
        <f>VLOOKUP($A154,'Published Hourly Data'!$B:$AI,MATCH(F$1,'Published Hourly Data'!$B$1:$AI$1,0),TRUE)</f>
        <v>566</v>
      </c>
      <c r="G154" s="4">
        <f>VLOOKUP($A154,'Published Hourly Data'!$B:$AI,MATCH(G$1,'Published Hourly Data'!$B$1:$AI$1,0),TRUE)</f>
        <v>1752</v>
      </c>
      <c r="H154" s="4">
        <f>VLOOKUP($A154,'Published Hourly Data'!$B:$AI,MATCH(H$1,'Published Hourly Data'!$B$1:$AI$1,0),TRUE)</f>
        <v>11470</v>
      </c>
      <c r="I154" s="4">
        <f>VLOOKUP($A154,'Published Hourly Data'!$B:$AI,MATCH(I$1,'Published Hourly Data'!$B$1:$AI$1,0),TRUE)</f>
        <v>5053</v>
      </c>
      <c r="J154" s="4">
        <f>VLOOKUP($A154,'Published Hourly Data'!$B:$AI,MATCH(J$1,'Published Hourly Data'!$B$1:$AI$1,0),TRUE)</f>
        <v>14</v>
      </c>
      <c r="K154" s="4">
        <f>VLOOKUP($A154,'Published Hourly Data'!$B:$AI,MATCH(K$1,'Published Hourly Data'!$B$1:$AI$1,0),TRUE)</f>
        <v>2045</v>
      </c>
      <c r="L154" s="4">
        <f>VLOOKUP($A154,'Published Hourly Data'!$B:$AI,MATCH(L$1,'Published Hourly Data'!$B$1:$AI$1,0),TRUE)</f>
        <v>1090</v>
      </c>
      <c r="M154" s="4">
        <f>VLOOKUP($A154,'Published Hourly Data'!$B:$AI,MATCH(M$1,'Published Hourly Data'!$B$1:$AI$1,0),TRUE)</f>
        <v>0</v>
      </c>
      <c r="N154" s="4">
        <f>VLOOKUP($A154,'Published Hourly Data'!$B:$AI,MATCH(N$1,'Published Hourly Data'!$B$1:$AI$1,0),TRUE)</f>
        <v>198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0</v>
      </c>
      <c r="Q154" s="4">
        <f>VLOOKUP($A154,'Published Hourly Data'!$B:$AI,MATCH(Q$1,'Published Hourly Data'!$B$1:$AI$1,0),TRUE)</f>
        <v>378</v>
      </c>
      <c r="R154" s="4">
        <f>VLOOKUP($A154,'Published Hourly Data'!$B:$AI,MATCH(R$1,'Published Hourly Data'!$B$1:$AI$1,0),TRUE)</f>
        <v>0</v>
      </c>
      <c r="S154" s="4">
        <f>VLOOKUP($A154,'Published Hourly Data'!$B:$AI,MATCH(S$1,'Published Hourly Data'!$B$1:$AI$1,0),TRUE)</f>
        <v>15</v>
      </c>
      <c r="T154" s="4">
        <f>VLOOKUP($A154,'Published Hourly Data'!$B:$AI,MATCH(T$1,'Published Hourly Data'!$B$1:$AI$1,0),TRUE)</f>
        <v>0</v>
      </c>
      <c r="U154" s="4">
        <f>VLOOKUP($A154,'Published Hourly Data'!$B:$AI,MATCH(U$1,'Published Hourly Data'!$B$1:$AI$1,0),TRUE)</f>
        <v>432</v>
      </c>
      <c r="V154" s="4">
        <f>VLOOKUP($A154,'Published Hourly Data'!$B:$AI,MATCH(V$1,'Published Hourly Data'!$B$1:$AI$1,0),TRUE)</f>
        <v>0</v>
      </c>
      <c r="W154" s="4">
        <f>VLOOKUP($A154,'Published Hourly Data'!$B:$AI,MATCH(W$1,'Published Hourly Data'!$B$1:$AI$1,0),TRUE)</f>
        <v>0</v>
      </c>
      <c r="X154" s="4">
        <f>VLOOKUP($A154,'Published Hourly Data'!$B:$AI,MATCH(X$1,'Published Hourly Data'!$B$1:$AI$1,0),TRUE)</f>
        <v>0</v>
      </c>
      <c r="Y154" s="4">
        <f>VLOOKUP($A154,'Published Hourly Data'!$B:$AI,MATCH(Y$1,'Published Hourly Data'!$B$1:$AI$1,0),TRUE)</f>
        <v>0</v>
      </c>
      <c r="Z154" s="4">
        <f>VLOOKUP($A154,'Published Hourly Data'!$B:$AI,MATCH(Z$1,'Published Hourly Data'!$B$1:$AI$1,0),TRUE)</f>
        <v>0</v>
      </c>
      <c r="AA154" s="4">
        <f>VLOOKUP($A154,'Published Hourly Data'!$B:$AI,MATCH(AA$1,'Published Hourly Data'!$B$1:$AI$1,0),TRUE)</f>
        <v>-259</v>
      </c>
      <c r="AB154" s="4">
        <f>VLOOKUP($A154,'Published Hourly Data'!$B:$AI,MATCH(AB$1,'Published Hourly Data'!$B$1:$AI$1,0),TRUE)</f>
        <v>0</v>
      </c>
      <c r="AC154" s="4">
        <f>VLOOKUP($A154,'Published Hourly Data'!$B:$AI,MATCH(AC$1,'Published Hourly Data'!$B$1:$AI$1,0),TRUE)</f>
        <v>0</v>
      </c>
      <c r="AD154" s="4">
        <f>VLOOKUP($A154,'Published Hourly Data'!$B:$AI,MATCH(AD$1,'Published Hourly Data'!$B$1:$AI$1,0),TRUE)</f>
        <v>0</v>
      </c>
    </row>
    <row r="155" spans="1:30">
      <c r="A155" s="5">
        <f t="shared" si="3"/>
        <v>43942.583333333838</v>
      </c>
      <c r="B155" s="4">
        <f>VLOOKUP($A155,'Published Hourly Data'!$B:$AI,MATCH(B$1,'Published Hourly Data'!$B$1:$AI$1,0),TRUE)</f>
        <v>43942.375</v>
      </c>
      <c r="C155" s="4">
        <f>VLOOKUP($A155,'Published Hourly Data'!$B:$AI,MATCH(C$1,'Published Hourly Data'!$B$1:$AI$1,0),TRUE)</f>
        <v>21624</v>
      </c>
      <c r="D155" s="4">
        <f>VLOOKUP($A155,'Published Hourly Data'!$B:$AI,MATCH(D$1,'Published Hourly Data'!$B$1:$AI$1,0),TRUE)</f>
        <v>21586</v>
      </c>
      <c r="E155" s="4">
        <f>VLOOKUP($A155,'Published Hourly Data'!$B:$AI,MATCH(E$1,'Published Hourly Data'!$B$1:$AI$1,0),TRUE)</f>
        <v>22269</v>
      </c>
      <c r="F155" s="4">
        <f>VLOOKUP($A155,'Published Hourly Data'!$B:$AI,MATCH(F$1,'Published Hourly Data'!$B$1:$AI$1,0),TRUE)</f>
        <v>676</v>
      </c>
      <c r="G155" s="4">
        <f>VLOOKUP($A155,'Published Hourly Data'!$B:$AI,MATCH(G$1,'Published Hourly Data'!$B$1:$AI$1,0),TRUE)</f>
        <v>1471</v>
      </c>
      <c r="H155" s="4">
        <f>VLOOKUP($A155,'Published Hourly Data'!$B:$AI,MATCH(H$1,'Published Hourly Data'!$B$1:$AI$1,0),TRUE)</f>
        <v>11463</v>
      </c>
      <c r="I155" s="4">
        <f>VLOOKUP($A155,'Published Hourly Data'!$B:$AI,MATCH(I$1,'Published Hourly Data'!$B$1:$AI$1,0),TRUE)</f>
        <v>5048</v>
      </c>
      <c r="J155" s="4">
        <f>VLOOKUP($A155,'Published Hourly Data'!$B:$AI,MATCH(J$1,'Published Hourly Data'!$B$1:$AI$1,0),TRUE)</f>
        <v>40</v>
      </c>
      <c r="K155" s="4">
        <f>VLOOKUP($A155,'Published Hourly Data'!$B:$AI,MATCH(K$1,'Published Hourly Data'!$B$1:$AI$1,0),TRUE)</f>
        <v>2320</v>
      </c>
      <c r="L155" s="4">
        <f>VLOOKUP($A155,'Published Hourly Data'!$B:$AI,MATCH(L$1,'Published Hourly Data'!$B$1:$AI$1,0),TRUE)</f>
        <v>1723</v>
      </c>
      <c r="M155" s="4">
        <f>VLOOKUP($A155,'Published Hourly Data'!$B:$AI,MATCH(M$1,'Published Hourly Data'!$B$1:$AI$1,0),TRUE)</f>
        <v>0</v>
      </c>
      <c r="N155" s="4">
        <f>VLOOKUP($A155,'Published Hourly Data'!$B:$AI,MATCH(N$1,'Published Hourly Data'!$B$1:$AI$1,0),TRUE)</f>
        <v>202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0</v>
      </c>
      <c r="Q155" s="4">
        <f>VLOOKUP($A155,'Published Hourly Data'!$B:$AI,MATCH(Q$1,'Published Hourly Data'!$B$1:$AI$1,0),TRUE)</f>
        <v>566</v>
      </c>
      <c r="R155" s="4">
        <f>VLOOKUP($A155,'Published Hourly Data'!$B:$AI,MATCH(R$1,'Published Hourly Data'!$B$1:$AI$1,0),TRUE)</f>
        <v>0</v>
      </c>
      <c r="S155" s="4">
        <f>VLOOKUP($A155,'Published Hourly Data'!$B:$AI,MATCH(S$1,'Published Hourly Data'!$B$1:$AI$1,0),TRUE)</f>
        <v>124</v>
      </c>
      <c r="T155" s="4">
        <f>VLOOKUP($A155,'Published Hourly Data'!$B:$AI,MATCH(T$1,'Published Hourly Data'!$B$1:$AI$1,0),TRUE)</f>
        <v>0</v>
      </c>
      <c r="U155" s="4">
        <f>VLOOKUP($A155,'Published Hourly Data'!$B:$AI,MATCH(U$1,'Published Hourly Data'!$B$1:$AI$1,0),TRUE)</f>
        <v>406</v>
      </c>
      <c r="V155" s="4">
        <f>VLOOKUP($A155,'Published Hourly Data'!$B:$AI,MATCH(V$1,'Published Hourly Data'!$B$1:$AI$1,0),TRUE)</f>
        <v>0</v>
      </c>
      <c r="W155" s="4">
        <f>VLOOKUP($A155,'Published Hourly Data'!$B:$AI,MATCH(W$1,'Published Hourly Data'!$B$1:$AI$1,0),TRUE)</f>
        <v>0</v>
      </c>
      <c r="X155" s="4">
        <f>VLOOKUP($A155,'Published Hourly Data'!$B:$AI,MATCH(X$1,'Published Hourly Data'!$B$1:$AI$1,0),TRUE)</f>
        <v>0</v>
      </c>
      <c r="Y155" s="4">
        <f>VLOOKUP($A155,'Published Hourly Data'!$B:$AI,MATCH(Y$1,'Published Hourly Data'!$B$1:$AI$1,0),TRUE)</f>
        <v>0</v>
      </c>
      <c r="Z155" s="4">
        <f>VLOOKUP($A155,'Published Hourly Data'!$B:$AI,MATCH(Z$1,'Published Hourly Data'!$B$1:$AI$1,0),TRUE)</f>
        <v>0</v>
      </c>
      <c r="AA155" s="4">
        <f>VLOOKUP($A155,'Published Hourly Data'!$B:$AI,MATCH(AA$1,'Published Hourly Data'!$B$1:$AI$1,0),TRUE)</f>
        <v>-420</v>
      </c>
      <c r="AB155" s="4">
        <f>VLOOKUP($A155,'Published Hourly Data'!$B:$AI,MATCH(AB$1,'Published Hourly Data'!$B$1:$AI$1,0),TRUE)</f>
        <v>0</v>
      </c>
      <c r="AC155" s="4">
        <f>VLOOKUP($A155,'Published Hourly Data'!$B:$AI,MATCH(AC$1,'Published Hourly Data'!$B$1:$AI$1,0),TRUE)</f>
        <v>0</v>
      </c>
      <c r="AD155" s="4">
        <f>VLOOKUP($A155,'Published Hourly Data'!$B:$AI,MATCH(AD$1,'Published Hourly Data'!$B$1:$AI$1,0),TRUE)</f>
        <v>0</v>
      </c>
    </row>
    <row r="156" spans="1:30">
      <c r="A156" s="5">
        <f t="shared" si="3"/>
        <v>43942.625000000502</v>
      </c>
      <c r="B156" s="4">
        <f>VLOOKUP($A156,'Published Hourly Data'!$B:$AI,MATCH(B$1,'Published Hourly Data'!$B$1:$AI$1,0),TRUE)</f>
        <v>43942.416666666664</v>
      </c>
      <c r="C156" s="4">
        <f>VLOOKUP($A156,'Published Hourly Data'!$B:$AI,MATCH(C$1,'Published Hourly Data'!$B$1:$AI$1,0),TRUE)</f>
        <v>22351</v>
      </c>
      <c r="D156" s="4">
        <f>VLOOKUP($A156,'Published Hourly Data'!$B:$AI,MATCH(D$1,'Published Hourly Data'!$B$1:$AI$1,0),TRUE)</f>
        <v>22075</v>
      </c>
      <c r="E156" s="4">
        <f>VLOOKUP($A156,'Published Hourly Data'!$B:$AI,MATCH(E$1,'Published Hourly Data'!$B$1:$AI$1,0),TRUE)</f>
        <v>22777</v>
      </c>
      <c r="F156" s="4">
        <f>VLOOKUP($A156,'Published Hourly Data'!$B:$AI,MATCH(F$1,'Published Hourly Data'!$B$1:$AI$1,0),TRUE)</f>
        <v>701</v>
      </c>
      <c r="G156" s="4">
        <f>VLOOKUP($A156,'Published Hourly Data'!$B:$AI,MATCH(G$1,'Published Hourly Data'!$B$1:$AI$1,0),TRUE)</f>
        <v>1421</v>
      </c>
      <c r="H156" s="4">
        <f>VLOOKUP($A156,'Published Hourly Data'!$B:$AI,MATCH(H$1,'Published Hourly Data'!$B$1:$AI$1,0),TRUE)</f>
        <v>11684</v>
      </c>
      <c r="I156" s="4">
        <f>VLOOKUP($A156,'Published Hourly Data'!$B:$AI,MATCH(I$1,'Published Hourly Data'!$B$1:$AI$1,0),TRUE)</f>
        <v>5044</v>
      </c>
      <c r="J156" s="4">
        <f>VLOOKUP($A156,'Published Hourly Data'!$B:$AI,MATCH(J$1,'Published Hourly Data'!$B$1:$AI$1,0),TRUE)</f>
        <v>47</v>
      </c>
      <c r="K156" s="4">
        <f>VLOOKUP($A156,'Published Hourly Data'!$B:$AI,MATCH(K$1,'Published Hourly Data'!$B$1:$AI$1,0),TRUE)</f>
        <v>2402</v>
      </c>
      <c r="L156" s="4">
        <f>VLOOKUP($A156,'Published Hourly Data'!$B:$AI,MATCH(L$1,'Published Hourly Data'!$B$1:$AI$1,0),TRUE)</f>
        <v>1972</v>
      </c>
      <c r="M156" s="4">
        <f>VLOOKUP($A156,'Published Hourly Data'!$B:$AI,MATCH(M$1,'Published Hourly Data'!$B$1:$AI$1,0),TRUE)</f>
        <v>0</v>
      </c>
      <c r="N156" s="4">
        <f>VLOOKUP($A156,'Published Hourly Data'!$B:$AI,MATCH(N$1,'Published Hourly Data'!$B$1:$AI$1,0),TRUE)</f>
        <v>205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0</v>
      </c>
      <c r="Q156" s="4">
        <f>VLOOKUP($A156,'Published Hourly Data'!$B:$AI,MATCH(Q$1,'Published Hourly Data'!$B$1:$AI$1,0),TRUE)</f>
        <v>680</v>
      </c>
      <c r="R156" s="4">
        <f>VLOOKUP($A156,'Published Hourly Data'!$B:$AI,MATCH(R$1,'Published Hourly Data'!$B$1:$AI$1,0),TRUE)</f>
        <v>0</v>
      </c>
      <c r="S156" s="4">
        <f>VLOOKUP($A156,'Published Hourly Data'!$B:$AI,MATCH(S$1,'Published Hourly Data'!$B$1:$AI$1,0),TRUE)</f>
        <v>281</v>
      </c>
      <c r="T156" s="4">
        <f>VLOOKUP($A156,'Published Hourly Data'!$B:$AI,MATCH(T$1,'Published Hourly Data'!$B$1:$AI$1,0),TRUE)</f>
        <v>0</v>
      </c>
      <c r="U156" s="4">
        <f>VLOOKUP($A156,'Published Hourly Data'!$B:$AI,MATCH(U$1,'Published Hourly Data'!$B$1:$AI$1,0),TRUE)</f>
        <v>333</v>
      </c>
      <c r="V156" s="4">
        <f>VLOOKUP($A156,'Published Hourly Data'!$B:$AI,MATCH(V$1,'Published Hourly Data'!$B$1:$AI$1,0),TRUE)</f>
        <v>0</v>
      </c>
      <c r="W156" s="4">
        <f>VLOOKUP($A156,'Published Hourly Data'!$B:$AI,MATCH(W$1,'Published Hourly Data'!$B$1:$AI$1,0),TRUE)</f>
        <v>0</v>
      </c>
      <c r="X156" s="4">
        <f>VLOOKUP($A156,'Published Hourly Data'!$B:$AI,MATCH(X$1,'Published Hourly Data'!$B$1:$AI$1,0),TRUE)</f>
        <v>0</v>
      </c>
      <c r="Y156" s="4">
        <f>VLOOKUP($A156,'Published Hourly Data'!$B:$AI,MATCH(Y$1,'Published Hourly Data'!$B$1:$AI$1,0),TRUE)</f>
        <v>0</v>
      </c>
      <c r="Z156" s="4">
        <f>VLOOKUP($A156,'Published Hourly Data'!$B:$AI,MATCH(Z$1,'Published Hourly Data'!$B$1:$AI$1,0),TRUE)</f>
        <v>0</v>
      </c>
      <c r="AA156" s="4">
        <f>VLOOKUP($A156,'Published Hourly Data'!$B:$AI,MATCH(AA$1,'Published Hourly Data'!$B$1:$AI$1,0),TRUE)</f>
        <v>-593</v>
      </c>
      <c r="AB156" s="4">
        <f>VLOOKUP($A156,'Published Hourly Data'!$B:$AI,MATCH(AB$1,'Published Hourly Data'!$B$1:$AI$1,0),TRUE)</f>
        <v>0</v>
      </c>
      <c r="AC156" s="4">
        <f>VLOOKUP($A156,'Published Hourly Data'!$B:$AI,MATCH(AC$1,'Published Hourly Data'!$B$1:$AI$1,0),TRUE)</f>
        <v>0</v>
      </c>
      <c r="AD156" s="4">
        <f>VLOOKUP($A156,'Published Hourly Data'!$B:$AI,MATCH(AD$1,'Published Hourly Data'!$B$1:$AI$1,0),TRUE)</f>
        <v>0</v>
      </c>
    </row>
    <row r="157" spans="1:30">
      <c r="A157" s="5">
        <f t="shared" si="3"/>
        <v>43942.666666667166</v>
      </c>
      <c r="B157" s="4">
        <f>VLOOKUP($A157,'Published Hourly Data'!$B:$AI,MATCH(B$1,'Published Hourly Data'!$B$1:$AI$1,0),TRUE)</f>
        <v>43942.458333333336</v>
      </c>
      <c r="C157" s="4">
        <f>VLOOKUP($A157,'Published Hourly Data'!$B:$AI,MATCH(C$1,'Published Hourly Data'!$B$1:$AI$1,0),TRUE)</f>
        <v>22684</v>
      </c>
      <c r="D157" s="4">
        <f>VLOOKUP($A157,'Published Hourly Data'!$B:$AI,MATCH(D$1,'Published Hourly Data'!$B$1:$AI$1,0),TRUE)</f>
        <v>22494</v>
      </c>
      <c r="E157" s="4">
        <f>VLOOKUP($A157,'Published Hourly Data'!$B:$AI,MATCH(E$1,'Published Hourly Data'!$B$1:$AI$1,0),TRUE)</f>
        <v>23240</v>
      </c>
      <c r="F157" s="4">
        <f>VLOOKUP($A157,'Published Hourly Data'!$B:$AI,MATCH(F$1,'Published Hourly Data'!$B$1:$AI$1,0),TRUE)</f>
        <v>745</v>
      </c>
      <c r="G157" s="4">
        <f>VLOOKUP($A157,'Published Hourly Data'!$B:$AI,MATCH(G$1,'Published Hourly Data'!$B$1:$AI$1,0),TRUE)</f>
        <v>1603</v>
      </c>
      <c r="H157" s="4">
        <f>VLOOKUP($A157,'Published Hourly Data'!$B:$AI,MATCH(H$1,'Published Hourly Data'!$B$1:$AI$1,0),TRUE)</f>
        <v>11772</v>
      </c>
      <c r="I157" s="4">
        <f>VLOOKUP($A157,'Published Hourly Data'!$B:$AI,MATCH(I$1,'Published Hourly Data'!$B$1:$AI$1,0),TRUE)</f>
        <v>5034</v>
      </c>
      <c r="J157" s="4">
        <f>VLOOKUP($A157,'Published Hourly Data'!$B:$AI,MATCH(J$1,'Published Hourly Data'!$B$1:$AI$1,0),TRUE)</f>
        <v>3</v>
      </c>
      <c r="K157" s="4">
        <f>VLOOKUP($A157,'Published Hourly Data'!$B:$AI,MATCH(K$1,'Published Hourly Data'!$B$1:$AI$1,0),TRUE)</f>
        <v>2474</v>
      </c>
      <c r="L157" s="4">
        <f>VLOOKUP($A157,'Published Hourly Data'!$B:$AI,MATCH(L$1,'Published Hourly Data'!$B$1:$AI$1,0),TRUE)</f>
        <v>2127</v>
      </c>
      <c r="M157" s="4">
        <f>VLOOKUP($A157,'Published Hourly Data'!$B:$AI,MATCH(M$1,'Published Hourly Data'!$B$1:$AI$1,0),TRUE)</f>
        <v>0</v>
      </c>
      <c r="N157" s="4">
        <f>VLOOKUP($A157,'Published Hourly Data'!$B:$AI,MATCH(N$1,'Published Hourly Data'!$B$1:$AI$1,0),TRUE)</f>
        <v>227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0</v>
      </c>
      <c r="Q157" s="4">
        <f>VLOOKUP($A157,'Published Hourly Data'!$B:$AI,MATCH(Q$1,'Published Hourly Data'!$B$1:$AI$1,0),TRUE)</f>
        <v>589</v>
      </c>
      <c r="R157" s="4">
        <f>VLOOKUP($A157,'Published Hourly Data'!$B:$AI,MATCH(R$1,'Published Hourly Data'!$B$1:$AI$1,0),TRUE)</f>
        <v>0</v>
      </c>
      <c r="S157" s="4">
        <f>VLOOKUP($A157,'Published Hourly Data'!$B:$AI,MATCH(S$1,'Published Hourly Data'!$B$1:$AI$1,0),TRUE)</f>
        <v>392</v>
      </c>
      <c r="T157" s="4">
        <f>VLOOKUP($A157,'Published Hourly Data'!$B:$AI,MATCH(T$1,'Published Hourly Data'!$B$1:$AI$1,0),TRUE)</f>
        <v>0</v>
      </c>
      <c r="U157" s="4">
        <f>VLOOKUP($A157,'Published Hourly Data'!$B:$AI,MATCH(U$1,'Published Hourly Data'!$B$1:$AI$1,0),TRUE)</f>
        <v>460</v>
      </c>
      <c r="V157" s="4">
        <f>VLOOKUP($A157,'Published Hourly Data'!$B:$AI,MATCH(V$1,'Published Hourly Data'!$B$1:$AI$1,0),TRUE)</f>
        <v>0</v>
      </c>
      <c r="W157" s="4">
        <f>VLOOKUP($A157,'Published Hourly Data'!$B:$AI,MATCH(W$1,'Published Hourly Data'!$B$1:$AI$1,0),TRUE)</f>
        <v>0</v>
      </c>
      <c r="X157" s="4">
        <f>VLOOKUP($A157,'Published Hourly Data'!$B:$AI,MATCH(X$1,'Published Hourly Data'!$B$1:$AI$1,0),TRUE)</f>
        <v>0</v>
      </c>
      <c r="Y157" s="4">
        <f>VLOOKUP($A157,'Published Hourly Data'!$B:$AI,MATCH(Y$1,'Published Hourly Data'!$B$1:$AI$1,0),TRUE)</f>
        <v>0</v>
      </c>
      <c r="Z157" s="4">
        <f>VLOOKUP($A157,'Published Hourly Data'!$B:$AI,MATCH(Z$1,'Published Hourly Data'!$B$1:$AI$1,0),TRUE)</f>
        <v>0</v>
      </c>
      <c r="AA157" s="4">
        <f>VLOOKUP($A157,'Published Hourly Data'!$B:$AI,MATCH(AA$1,'Published Hourly Data'!$B$1:$AI$1,0),TRUE)</f>
        <v>-696</v>
      </c>
      <c r="AB157" s="4">
        <f>VLOOKUP($A157,'Published Hourly Data'!$B:$AI,MATCH(AB$1,'Published Hourly Data'!$B$1:$AI$1,0),TRUE)</f>
        <v>0</v>
      </c>
      <c r="AC157" s="4">
        <f>VLOOKUP($A157,'Published Hourly Data'!$B:$AI,MATCH(AC$1,'Published Hourly Data'!$B$1:$AI$1,0),TRUE)</f>
        <v>0</v>
      </c>
      <c r="AD157" s="4">
        <f>VLOOKUP($A157,'Published Hourly Data'!$B:$AI,MATCH(AD$1,'Published Hourly Data'!$B$1:$AI$1,0),TRUE)</f>
        <v>0</v>
      </c>
    </row>
    <row r="158" spans="1:30">
      <c r="A158" s="5">
        <f t="shared" si="3"/>
        <v>43942.708333333831</v>
      </c>
      <c r="B158" s="4">
        <f>VLOOKUP($A158,'Published Hourly Data'!$B:$AI,MATCH(B$1,'Published Hourly Data'!$B$1:$AI$1,0),TRUE)</f>
        <v>43942.5</v>
      </c>
      <c r="C158" s="4">
        <f>VLOOKUP($A158,'Published Hourly Data'!$B:$AI,MATCH(C$1,'Published Hourly Data'!$B$1:$AI$1,0),TRUE)</f>
        <v>23289</v>
      </c>
      <c r="D158" s="4">
        <f>VLOOKUP($A158,'Published Hourly Data'!$B:$AI,MATCH(D$1,'Published Hourly Data'!$B$1:$AI$1,0),TRUE)</f>
        <v>23030</v>
      </c>
      <c r="E158" s="4">
        <f>VLOOKUP($A158,'Published Hourly Data'!$B:$AI,MATCH(E$1,'Published Hourly Data'!$B$1:$AI$1,0),TRUE)</f>
        <v>23905</v>
      </c>
      <c r="F158" s="4">
        <f>VLOOKUP($A158,'Published Hourly Data'!$B:$AI,MATCH(F$1,'Published Hourly Data'!$B$1:$AI$1,0),TRUE)</f>
        <v>873</v>
      </c>
      <c r="G158" s="4">
        <f>VLOOKUP($A158,'Published Hourly Data'!$B:$AI,MATCH(G$1,'Published Hourly Data'!$B$1:$AI$1,0),TRUE)</f>
        <v>1602</v>
      </c>
      <c r="H158" s="4">
        <f>VLOOKUP($A158,'Published Hourly Data'!$B:$AI,MATCH(H$1,'Published Hourly Data'!$B$1:$AI$1,0),TRUE)</f>
        <v>12326</v>
      </c>
      <c r="I158" s="4">
        <f>VLOOKUP($A158,'Published Hourly Data'!$B:$AI,MATCH(I$1,'Published Hourly Data'!$B$1:$AI$1,0),TRUE)</f>
        <v>5036</v>
      </c>
      <c r="J158" s="4">
        <f>VLOOKUP($A158,'Published Hourly Data'!$B:$AI,MATCH(J$1,'Published Hourly Data'!$B$1:$AI$1,0),TRUE)</f>
        <v>-1</v>
      </c>
      <c r="K158" s="4">
        <f>VLOOKUP($A158,'Published Hourly Data'!$B:$AI,MATCH(K$1,'Published Hourly Data'!$B$1:$AI$1,0),TRUE)</f>
        <v>2525</v>
      </c>
      <c r="L158" s="4">
        <f>VLOOKUP($A158,'Published Hourly Data'!$B:$AI,MATCH(L$1,'Published Hourly Data'!$B$1:$AI$1,0),TRUE)</f>
        <v>2183</v>
      </c>
      <c r="M158" s="4">
        <f>VLOOKUP($A158,'Published Hourly Data'!$B:$AI,MATCH(M$1,'Published Hourly Data'!$B$1:$AI$1,0),TRUE)</f>
        <v>0</v>
      </c>
      <c r="N158" s="4">
        <f>VLOOKUP($A158,'Published Hourly Data'!$B:$AI,MATCH(N$1,'Published Hourly Data'!$B$1:$AI$1,0),TRUE)</f>
        <v>234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0</v>
      </c>
      <c r="Q158" s="4">
        <f>VLOOKUP($A158,'Published Hourly Data'!$B:$AI,MATCH(Q$1,'Published Hourly Data'!$B$1:$AI$1,0),TRUE)</f>
        <v>536</v>
      </c>
      <c r="R158" s="4">
        <f>VLOOKUP($A158,'Published Hourly Data'!$B:$AI,MATCH(R$1,'Published Hourly Data'!$B$1:$AI$1,0),TRUE)</f>
        <v>0</v>
      </c>
      <c r="S158" s="4">
        <f>VLOOKUP($A158,'Published Hourly Data'!$B:$AI,MATCH(S$1,'Published Hourly Data'!$B$1:$AI$1,0),TRUE)</f>
        <v>557</v>
      </c>
      <c r="T158" s="4">
        <f>VLOOKUP($A158,'Published Hourly Data'!$B:$AI,MATCH(T$1,'Published Hourly Data'!$B$1:$AI$1,0),TRUE)</f>
        <v>0</v>
      </c>
      <c r="U158" s="4">
        <f>VLOOKUP($A158,'Published Hourly Data'!$B:$AI,MATCH(U$1,'Published Hourly Data'!$B$1:$AI$1,0),TRUE)</f>
        <v>565</v>
      </c>
      <c r="V158" s="4">
        <f>VLOOKUP($A158,'Published Hourly Data'!$B:$AI,MATCH(V$1,'Published Hourly Data'!$B$1:$AI$1,0),TRUE)</f>
        <v>0</v>
      </c>
      <c r="W158" s="4">
        <f>VLOOKUP($A158,'Published Hourly Data'!$B:$AI,MATCH(W$1,'Published Hourly Data'!$B$1:$AI$1,0),TRUE)</f>
        <v>0</v>
      </c>
      <c r="X158" s="4">
        <f>VLOOKUP($A158,'Published Hourly Data'!$B:$AI,MATCH(X$1,'Published Hourly Data'!$B$1:$AI$1,0),TRUE)</f>
        <v>0</v>
      </c>
      <c r="Y158" s="4">
        <f>VLOOKUP($A158,'Published Hourly Data'!$B:$AI,MATCH(Y$1,'Published Hourly Data'!$B$1:$AI$1,0),TRUE)</f>
        <v>0</v>
      </c>
      <c r="Z158" s="4">
        <f>VLOOKUP($A158,'Published Hourly Data'!$B:$AI,MATCH(Z$1,'Published Hourly Data'!$B$1:$AI$1,0),TRUE)</f>
        <v>0</v>
      </c>
      <c r="AA158" s="4">
        <f>VLOOKUP($A158,'Published Hourly Data'!$B:$AI,MATCH(AA$1,'Published Hourly Data'!$B$1:$AI$1,0),TRUE)</f>
        <v>-785</v>
      </c>
      <c r="AB158" s="4">
        <f>VLOOKUP($A158,'Published Hourly Data'!$B:$AI,MATCH(AB$1,'Published Hourly Data'!$B$1:$AI$1,0),TRUE)</f>
        <v>0</v>
      </c>
      <c r="AC158" s="4">
        <f>VLOOKUP($A158,'Published Hourly Data'!$B:$AI,MATCH(AC$1,'Published Hourly Data'!$B$1:$AI$1,0),TRUE)</f>
        <v>0</v>
      </c>
      <c r="AD158" s="4">
        <f>VLOOKUP($A158,'Published Hourly Data'!$B:$AI,MATCH(AD$1,'Published Hourly Data'!$B$1:$AI$1,0),TRUE)</f>
        <v>0</v>
      </c>
    </row>
    <row r="159" spans="1:30">
      <c r="A159" s="5">
        <f t="shared" si="3"/>
        <v>43942.750000000495</v>
      </c>
      <c r="B159" s="4">
        <f>VLOOKUP($A159,'Published Hourly Data'!$B:$AI,MATCH(B$1,'Published Hourly Data'!$B$1:$AI$1,0),TRUE)</f>
        <v>43942.541666666664</v>
      </c>
      <c r="C159" s="4">
        <f>VLOOKUP($A159,'Published Hourly Data'!$B:$AI,MATCH(C$1,'Published Hourly Data'!$B$1:$AI$1,0),TRUE)</f>
        <v>23827</v>
      </c>
      <c r="D159" s="4">
        <f>VLOOKUP($A159,'Published Hourly Data'!$B:$AI,MATCH(D$1,'Published Hourly Data'!$B$1:$AI$1,0),TRUE)</f>
        <v>23605</v>
      </c>
      <c r="E159" s="4">
        <f>VLOOKUP($A159,'Published Hourly Data'!$B:$AI,MATCH(E$1,'Published Hourly Data'!$B$1:$AI$1,0),TRUE)</f>
        <v>24394</v>
      </c>
      <c r="F159" s="4">
        <f>VLOOKUP($A159,'Published Hourly Data'!$B:$AI,MATCH(F$1,'Published Hourly Data'!$B$1:$AI$1,0),TRUE)</f>
        <v>787</v>
      </c>
      <c r="G159" s="4">
        <f>VLOOKUP($A159,'Published Hourly Data'!$B:$AI,MATCH(G$1,'Published Hourly Data'!$B$1:$AI$1,0),TRUE)</f>
        <v>1538</v>
      </c>
      <c r="H159" s="4">
        <f>VLOOKUP($A159,'Published Hourly Data'!$B:$AI,MATCH(H$1,'Published Hourly Data'!$B$1:$AI$1,0),TRUE)</f>
        <v>12905</v>
      </c>
      <c r="I159" s="4">
        <f>VLOOKUP($A159,'Published Hourly Data'!$B:$AI,MATCH(I$1,'Published Hourly Data'!$B$1:$AI$1,0),TRUE)</f>
        <v>5023</v>
      </c>
      <c r="J159" s="4">
        <f>VLOOKUP($A159,'Published Hourly Data'!$B:$AI,MATCH(J$1,'Published Hourly Data'!$B$1:$AI$1,0),TRUE)</f>
        <v>3</v>
      </c>
      <c r="K159" s="4">
        <f>VLOOKUP($A159,'Published Hourly Data'!$B:$AI,MATCH(K$1,'Published Hourly Data'!$B$1:$AI$1,0),TRUE)</f>
        <v>2532</v>
      </c>
      <c r="L159" s="4">
        <f>VLOOKUP($A159,'Published Hourly Data'!$B:$AI,MATCH(L$1,'Published Hourly Data'!$B$1:$AI$1,0),TRUE)</f>
        <v>2155</v>
      </c>
      <c r="M159" s="4">
        <f>VLOOKUP($A159,'Published Hourly Data'!$B:$AI,MATCH(M$1,'Published Hourly Data'!$B$1:$AI$1,0),TRUE)</f>
        <v>0</v>
      </c>
      <c r="N159" s="4">
        <f>VLOOKUP($A159,'Published Hourly Data'!$B:$AI,MATCH(N$1,'Published Hourly Data'!$B$1:$AI$1,0),TRUE)</f>
        <v>237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0</v>
      </c>
      <c r="Q159" s="4">
        <f>VLOOKUP($A159,'Published Hourly Data'!$B:$AI,MATCH(Q$1,'Published Hourly Data'!$B$1:$AI$1,0),TRUE)</f>
        <v>448</v>
      </c>
      <c r="R159" s="4">
        <f>VLOOKUP($A159,'Published Hourly Data'!$B:$AI,MATCH(R$1,'Published Hourly Data'!$B$1:$AI$1,0),TRUE)</f>
        <v>0</v>
      </c>
      <c r="S159" s="4">
        <f>VLOOKUP($A159,'Published Hourly Data'!$B:$AI,MATCH(S$1,'Published Hourly Data'!$B$1:$AI$1,0),TRUE)</f>
        <v>565</v>
      </c>
      <c r="T159" s="4">
        <f>VLOOKUP($A159,'Published Hourly Data'!$B:$AI,MATCH(T$1,'Published Hourly Data'!$B$1:$AI$1,0),TRUE)</f>
        <v>0</v>
      </c>
      <c r="U159" s="4">
        <f>VLOOKUP($A159,'Published Hourly Data'!$B:$AI,MATCH(U$1,'Published Hourly Data'!$B$1:$AI$1,0),TRUE)</f>
        <v>614</v>
      </c>
      <c r="V159" s="4">
        <f>VLOOKUP($A159,'Published Hourly Data'!$B:$AI,MATCH(V$1,'Published Hourly Data'!$B$1:$AI$1,0),TRUE)</f>
        <v>0</v>
      </c>
      <c r="W159" s="4">
        <f>VLOOKUP($A159,'Published Hourly Data'!$B:$AI,MATCH(W$1,'Published Hourly Data'!$B$1:$AI$1,0),TRUE)</f>
        <v>0</v>
      </c>
      <c r="X159" s="4">
        <f>VLOOKUP($A159,'Published Hourly Data'!$B:$AI,MATCH(X$1,'Published Hourly Data'!$B$1:$AI$1,0),TRUE)</f>
        <v>0</v>
      </c>
      <c r="Y159" s="4">
        <f>VLOOKUP($A159,'Published Hourly Data'!$B:$AI,MATCH(Y$1,'Published Hourly Data'!$B$1:$AI$1,0),TRUE)</f>
        <v>0</v>
      </c>
      <c r="Z159" s="4">
        <f>VLOOKUP($A159,'Published Hourly Data'!$B:$AI,MATCH(Z$1,'Published Hourly Data'!$B$1:$AI$1,0),TRUE)</f>
        <v>0</v>
      </c>
      <c r="AA159" s="4">
        <f>VLOOKUP($A159,'Published Hourly Data'!$B:$AI,MATCH(AA$1,'Published Hourly Data'!$B$1:$AI$1,0),TRUE)</f>
        <v>-840</v>
      </c>
      <c r="AB159" s="4">
        <f>VLOOKUP($A159,'Published Hourly Data'!$B:$AI,MATCH(AB$1,'Published Hourly Data'!$B$1:$AI$1,0),TRUE)</f>
        <v>0</v>
      </c>
      <c r="AC159" s="4">
        <f>VLOOKUP($A159,'Published Hourly Data'!$B:$AI,MATCH(AC$1,'Published Hourly Data'!$B$1:$AI$1,0),TRUE)</f>
        <v>0</v>
      </c>
      <c r="AD159" s="4">
        <f>VLOOKUP($A159,'Published Hourly Data'!$B:$AI,MATCH(AD$1,'Published Hourly Data'!$B$1:$AI$1,0),TRUE)</f>
        <v>0</v>
      </c>
    </row>
    <row r="160" spans="1:30">
      <c r="A160" s="5">
        <f t="shared" si="3"/>
        <v>43942.791666667159</v>
      </c>
      <c r="B160" s="4">
        <f>VLOOKUP($A160,'Published Hourly Data'!$B:$AI,MATCH(B$1,'Published Hourly Data'!$B$1:$AI$1,0),TRUE)</f>
        <v>43942.583333333336</v>
      </c>
      <c r="C160" s="4">
        <f>VLOOKUP($A160,'Published Hourly Data'!$B:$AI,MATCH(C$1,'Published Hourly Data'!$B$1:$AI$1,0),TRUE)</f>
        <v>24549</v>
      </c>
      <c r="D160" s="4">
        <f>VLOOKUP($A160,'Published Hourly Data'!$B:$AI,MATCH(D$1,'Published Hourly Data'!$B$1:$AI$1,0),TRUE)</f>
        <v>24099</v>
      </c>
      <c r="E160" s="4">
        <f>VLOOKUP($A160,'Published Hourly Data'!$B:$AI,MATCH(E$1,'Published Hourly Data'!$B$1:$AI$1,0),TRUE)</f>
        <v>25049</v>
      </c>
      <c r="F160" s="4">
        <f>VLOOKUP($A160,'Published Hourly Data'!$B:$AI,MATCH(F$1,'Published Hourly Data'!$B$1:$AI$1,0),TRUE)</f>
        <v>950</v>
      </c>
      <c r="G160" s="4">
        <f>VLOOKUP($A160,'Published Hourly Data'!$B:$AI,MATCH(G$1,'Published Hourly Data'!$B$1:$AI$1,0),TRUE)</f>
        <v>1679</v>
      </c>
      <c r="H160" s="4">
        <f>VLOOKUP($A160,'Published Hourly Data'!$B:$AI,MATCH(H$1,'Published Hourly Data'!$B$1:$AI$1,0),TRUE)</f>
        <v>13322</v>
      </c>
      <c r="I160" s="4">
        <f>VLOOKUP($A160,'Published Hourly Data'!$B:$AI,MATCH(I$1,'Published Hourly Data'!$B$1:$AI$1,0),TRUE)</f>
        <v>5017</v>
      </c>
      <c r="J160" s="4">
        <f>VLOOKUP($A160,'Published Hourly Data'!$B:$AI,MATCH(J$1,'Published Hourly Data'!$B$1:$AI$1,0),TRUE)</f>
        <v>19</v>
      </c>
      <c r="K160" s="4">
        <f>VLOOKUP($A160,'Published Hourly Data'!$B:$AI,MATCH(K$1,'Published Hourly Data'!$B$1:$AI$1,0),TRUE)</f>
        <v>2641</v>
      </c>
      <c r="L160" s="4">
        <f>VLOOKUP($A160,'Published Hourly Data'!$B:$AI,MATCH(L$1,'Published Hourly Data'!$B$1:$AI$1,0),TRUE)</f>
        <v>2124</v>
      </c>
      <c r="M160" s="4">
        <f>VLOOKUP($A160,'Published Hourly Data'!$B:$AI,MATCH(M$1,'Published Hourly Data'!$B$1:$AI$1,0),TRUE)</f>
        <v>0</v>
      </c>
      <c r="N160" s="4">
        <f>VLOOKUP($A160,'Published Hourly Data'!$B:$AI,MATCH(N$1,'Published Hourly Data'!$B$1:$AI$1,0),TRUE)</f>
        <v>247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0</v>
      </c>
      <c r="Q160" s="4">
        <f>VLOOKUP($A160,'Published Hourly Data'!$B:$AI,MATCH(Q$1,'Published Hourly Data'!$B$1:$AI$1,0),TRUE)</f>
        <v>105</v>
      </c>
      <c r="R160" s="4">
        <f>VLOOKUP($A160,'Published Hourly Data'!$B:$AI,MATCH(R$1,'Published Hourly Data'!$B$1:$AI$1,0),TRUE)</f>
        <v>0</v>
      </c>
      <c r="S160" s="4">
        <f>VLOOKUP($A160,'Published Hourly Data'!$B:$AI,MATCH(S$1,'Published Hourly Data'!$B$1:$AI$1,0),TRUE)</f>
        <v>509</v>
      </c>
      <c r="T160" s="4">
        <f>VLOOKUP($A160,'Published Hourly Data'!$B:$AI,MATCH(T$1,'Published Hourly Data'!$B$1:$AI$1,0),TRUE)</f>
        <v>0</v>
      </c>
      <c r="U160" s="4">
        <f>VLOOKUP($A160,'Published Hourly Data'!$B:$AI,MATCH(U$1,'Published Hourly Data'!$B$1:$AI$1,0),TRUE)</f>
        <v>880</v>
      </c>
      <c r="V160" s="4">
        <f>VLOOKUP($A160,'Published Hourly Data'!$B:$AI,MATCH(V$1,'Published Hourly Data'!$B$1:$AI$1,0),TRUE)</f>
        <v>0</v>
      </c>
      <c r="W160" s="4">
        <f>VLOOKUP($A160,'Published Hourly Data'!$B:$AI,MATCH(W$1,'Published Hourly Data'!$B$1:$AI$1,0),TRUE)</f>
        <v>0</v>
      </c>
      <c r="X160" s="4">
        <f>VLOOKUP($A160,'Published Hourly Data'!$B:$AI,MATCH(X$1,'Published Hourly Data'!$B$1:$AI$1,0),TRUE)</f>
        <v>0</v>
      </c>
      <c r="Y160" s="4">
        <f>VLOOKUP($A160,'Published Hourly Data'!$B:$AI,MATCH(Y$1,'Published Hourly Data'!$B$1:$AI$1,0),TRUE)</f>
        <v>0</v>
      </c>
      <c r="Z160" s="4">
        <f>VLOOKUP($A160,'Published Hourly Data'!$B:$AI,MATCH(Z$1,'Published Hourly Data'!$B$1:$AI$1,0),TRUE)</f>
        <v>0</v>
      </c>
      <c r="AA160" s="4">
        <f>VLOOKUP($A160,'Published Hourly Data'!$B:$AI,MATCH(AA$1,'Published Hourly Data'!$B$1:$AI$1,0),TRUE)</f>
        <v>-544</v>
      </c>
      <c r="AB160" s="4">
        <f>VLOOKUP($A160,'Published Hourly Data'!$B:$AI,MATCH(AB$1,'Published Hourly Data'!$B$1:$AI$1,0),TRUE)</f>
        <v>0</v>
      </c>
      <c r="AC160" s="4">
        <f>VLOOKUP($A160,'Published Hourly Data'!$B:$AI,MATCH(AC$1,'Published Hourly Data'!$B$1:$AI$1,0),TRUE)</f>
        <v>0</v>
      </c>
      <c r="AD160" s="4">
        <f>VLOOKUP($A160,'Published Hourly Data'!$B:$AI,MATCH(AD$1,'Published Hourly Data'!$B$1:$AI$1,0),TRUE)</f>
        <v>0</v>
      </c>
    </row>
    <row r="161" spans="1:30">
      <c r="A161" s="5">
        <f t="shared" si="3"/>
        <v>43942.833333333823</v>
      </c>
      <c r="B161" s="4">
        <f>VLOOKUP($A161,'Published Hourly Data'!$B:$AI,MATCH(B$1,'Published Hourly Data'!$B$1:$AI$1,0),TRUE)</f>
        <v>43942.625</v>
      </c>
      <c r="C161" s="4">
        <f>VLOOKUP($A161,'Published Hourly Data'!$B:$AI,MATCH(C$1,'Published Hourly Data'!$B$1:$AI$1,0),TRUE)</f>
        <v>24881</v>
      </c>
      <c r="D161" s="4">
        <f>VLOOKUP($A161,'Published Hourly Data'!$B:$AI,MATCH(D$1,'Published Hourly Data'!$B$1:$AI$1,0),TRUE)</f>
        <v>24447</v>
      </c>
      <c r="E161" s="4">
        <f>VLOOKUP($A161,'Published Hourly Data'!$B:$AI,MATCH(E$1,'Published Hourly Data'!$B$1:$AI$1,0),TRUE)</f>
        <v>25518</v>
      </c>
      <c r="F161" s="4">
        <f>VLOOKUP($A161,'Published Hourly Data'!$B:$AI,MATCH(F$1,'Published Hourly Data'!$B$1:$AI$1,0),TRUE)</f>
        <v>1070</v>
      </c>
      <c r="G161" s="4">
        <f>VLOOKUP($A161,'Published Hourly Data'!$B:$AI,MATCH(G$1,'Published Hourly Data'!$B$1:$AI$1,0),TRUE)</f>
        <v>1927</v>
      </c>
      <c r="H161" s="4">
        <f>VLOOKUP($A161,'Published Hourly Data'!$B:$AI,MATCH(H$1,'Published Hourly Data'!$B$1:$AI$1,0),TRUE)</f>
        <v>13548</v>
      </c>
      <c r="I161" s="4">
        <f>VLOOKUP($A161,'Published Hourly Data'!$B:$AI,MATCH(I$1,'Published Hourly Data'!$B$1:$AI$1,0),TRUE)</f>
        <v>4997</v>
      </c>
      <c r="J161" s="4">
        <f>VLOOKUP($A161,'Published Hourly Data'!$B:$AI,MATCH(J$1,'Published Hourly Data'!$B$1:$AI$1,0),TRUE)</f>
        <v>0</v>
      </c>
      <c r="K161" s="4">
        <f>VLOOKUP($A161,'Published Hourly Data'!$B:$AI,MATCH(K$1,'Published Hourly Data'!$B$1:$AI$1,0),TRUE)</f>
        <v>2836</v>
      </c>
      <c r="L161" s="4">
        <f>VLOOKUP($A161,'Published Hourly Data'!$B:$AI,MATCH(L$1,'Published Hourly Data'!$B$1:$AI$1,0),TRUE)</f>
        <v>1957</v>
      </c>
      <c r="M161" s="4">
        <f>VLOOKUP($A161,'Published Hourly Data'!$B:$AI,MATCH(M$1,'Published Hourly Data'!$B$1:$AI$1,0),TRUE)</f>
        <v>0</v>
      </c>
      <c r="N161" s="4">
        <f>VLOOKUP($A161,'Published Hourly Data'!$B:$AI,MATCH(N$1,'Published Hourly Data'!$B$1:$AI$1,0),TRUE)</f>
        <v>253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0</v>
      </c>
      <c r="Q161" s="4">
        <f>VLOOKUP($A161,'Published Hourly Data'!$B:$AI,MATCH(Q$1,'Published Hourly Data'!$B$1:$AI$1,0),TRUE)</f>
        <v>-30</v>
      </c>
      <c r="R161" s="4">
        <f>VLOOKUP($A161,'Published Hourly Data'!$B:$AI,MATCH(R$1,'Published Hourly Data'!$B$1:$AI$1,0),TRUE)</f>
        <v>0</v>
      </c>
      <c r="S161" s="4">
        <f>VLOOKUP($A161,'Published Hourly Data'!$B:$AI,MATCH(S$1,'Published Hourly Data'!$B$1:$AI$1,0),TRUE)</f>
        <v>684</v>
      </c>
      <c r="T161" s="4">
        <f>VLOOKUP($A161,'Published Hourly Data'!$B:$AI,MATCH(T$1,'Published Hourly Data'!$B$1:$AI$1,0),TRUE)</f>
        <v>0</v>
      </c>
      <c r="U161" s="4">
        <f>VLOOKUP($A161,'Published Hourly Data'!$B:$AI,MATCH(U$1,'Published Hourly Data'!$B$1:$AI$1,0),TRUE)</f>
        <v>907</v>
      </c>
      <c r="V161" s="4">
        <f>VLOOKUP($A161,'Published Hourly Data'!$B:$AI,MATCH(V$1,'Published Hourly Data'!$B$1:$AI$1,0),TRUE)</f>
        <v>0</v>
      </c>
      <c r="W161" s="4">
        <f>VLOOKUP($A161,'Published Hourly Data'!$B:$AI,MATCH(W$1,'Published Hourly Data'!$B$1:$AI$1,0),TRUE)</f>
        <v>0</v>
      </c>
      <c r="X161" s="4">
        <f>VLOOKUP($A161,'Published Hourly Data'!$B:$AI,MATCH(X$1,'Published Hourly Data'!$B$1:$AI$1,0),TRUE)</f>
        <v>0</v>
      </c>
      <c r="Y161" s="4">
        <f>VLOOKUP($A161,'Published Hourly Data'!$B:$AI,MATCH(Y$1,'Published Hourly Data'!$B$1:$AI$1,0),TRUE)</f>
        <v>0</v>
      </c>
      <c r="Z161" s="4">
        <f>VLOOKUP($A161,'Published Hourly Data'!$B:$AI,MATCH(Z$1,'Published Hourly Data'!$B$1:$AI$1,0),TRUE)</f>
        <v>0</v>
      </c>
      <c r="AA161" s="4">
        <f>VLOOKUP($A161,'Published Hourly Data'!$B:$AI,MATCH(AA$1,'Published Hourly Data'!$B$1:$AI$1,0),TRUE)</f>
        <v>-491</v>
      </c>
      <c r="AB161" s="4">
        <f>VLOOKUP($A161,'Published Hourly Data'!$B:$AI,MATCH(AB$1,'Published Hourly Data'!$B$1:$AI$1,0),TRUE)</f>
        <v>0</v>
      </c>
      <c r="AC161" s="4">
        <f>VLOOKUP($A161,'Published Hourly Data'!$B:$AI,MATCH(AC$1,'Published Hourly Data'!$B$1:$AI$1,0),TRUE)</f>
        <v>0</v>
      </c>
      <c r="AD161" s="4">
        <f>VLOOKUP($A161,'Published Hourly Data'!$B:$AI,MATCH(AD$1,'Published Hourly Data'!$B$1:$AI$1,0),TRUE)</f>
        <v>0</v>
      </c>
    </row>
    <row r="162" spans="1:30">
      <c r="A162" s="5">
        <f t="shared" si="3"/>
        <v>43942.875000000487</v>
      </c>
      <c r="B162" s="4">
        <f>VLOOKUP($A162,'Published Hourly Data'!$B:$AI,MATCH(B$1,'Published Hourly Data'!$B$1:$AI$1,0),TRUE)</f>
        <v>43942.666666666664</v>
      </c>
      <c r="C162" s="4">
        <f>VLOOKUP($A162,'Published Hourly Data'!$B:$AI,MATCH(C$1,'Published Hourly Data'!$B$1:$AI$1,0),TRUE)</f>
        <v>25401</v>
      </c>
      <c r="D162" s="4">
        <f>VLOOKUP($A162,'Published Hourly Data'!$B:$AI,MATCH(D$1,'Published Hourly Data'!$B$1:$AI$1,0),TRUE)</f>
        <v>24914</v>
      </c>
      <c r="E162" s="4">
        <f>VLOOKUP($A162,'Published Hourly Data'!$B:$AI,MATCH(E$1,'Published Hourly Data'!$B$1:$AI$1,0),TRUE)</f>
        <v>26174</v>
      </c>
      <c r="F162" s="4">
        <f>VLOOKUP($A162,'Published Hourly Data'!$B:$AI,MATCH(F$1,'Published Hourly Data'!$B$1:$AI$1,0),TRUE)</f>
        <v>1259</v>
      </c>
      <c r="G162" s="4">
        <f>VLOOKUP($A162,'Published Hourly Data'!$B:$AI,MATCH(G$1,'Published Hourly Data'!$B$1:$AI$1,0),TRUE)</f>
        <v>2265</v>
      </c>
      <c r="H162" s="4">
        <f>VLOOKUP($A162,'Published Hourly Data'!$B:$AI,MATCH(H$1,'Published Hourly Data'!$B$1:$AI$1,0),TRUE)</f>
        <v>13797</v>
      </c>
      <c r="I162" s="4">
        <f>VLOOKUP($A162,'Published Hourly Data'!$B:$AI,MATCH(I$1,'Published Hourly Data'!$B$1:$AI$1,0),TRUE)</f>
        <v>4990</v>
      </c>
      <c r="J162" s="4">
        <f>VLOOKUP($A162,'Published Hourly Data'!$B:$AI,MATCH(J$1,'Published Hourly Data'!$B$1:$AI$1,0),TRUE)</f>
        <v>0</v>
      </c>
      <c r="K162" s="4">
        <f>VLOOKUP($A162,'Published Hourly Data'!$B:$AI,MATCH(K$1,'Published Hourly Data'!$B$1:$AI$1,0),TRUE)</f>
        <v>3077</v>
      </c>
      <c r="L162" s="4">
        <f>VLOOKUP($A162,'Published Hourly Data'!$B:$AI,MATCH(L$1,'Published Hourly Data'!$B$1:$AI$1,0),TRUE)</f>
        <v>1795</v>
      </c>
      <c r="M162" s="4">
        <f>VLOOKUP($A162,'Published Hourly Data'!$B:$AI,MATCH(M$1,'Published Hourly Data'!$B$1:$AI$1,0),TRUE)</f>
        <v>0</v>
      </c>
      <c r="N162" s="4">
        <f>VLOOKUP($A162,'Published Hourly Data'!$B:$AI,MATCH(N$1,'Published Hourly Data'!$B$1:$AI$1,0),TRUE)</f>
        <v>249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0</v>
      </c>
      <c r="Q162" s="4">
        <f>VLOOKUP($A162,'Published Hourly Data'!$B:$AI,MATCH(Q$1,'Published Hourly Data'!$B$1:$AI$1,0),TRUE)</f>
        <v>-43</v>
      </c>
      <c r="R162" s="4">
        <f>VLOOKUP($A162,'Published Hourly Data'!$B:$AI,MATCH(R$1,'Published Hourly Data'!$B$1:$AI$1,0),TRUE)</f>
        <v>0</v>
      </c>
      <c r="S162" s="4">
        <f>VLOOKUP($A162,'Published Hourly Data'!$B:$AI,MATCH(S$1,'Published Hourly Data'!$B$1:$AI$1,0),TRUE)</f>
        <v>628</v>
      </c>
      <c r="T162" s="4">
        <f>VLOOKUP($A162,'Published Hourly Data'!$B:$AI,MATCH(T$1,'Published Hourly Data'!$B$1:$AI$1,0),TRUE)</f>
        <v>0</v>
      </c>
      <c r="U162" s="4">
        <f>VLOOKUP($A162,'Published Hourly Data'!$B:$AI,MATCH(U$1,'Published Hourly Data'!$B$1:$AI$1,0),TRUE)</f>
        <v>957</v>
      </c>
      <c r="V162" s="4">
        <f>VLOOKUP($A162,'Published Hourly Data'!$B:$AI,MATCH(V$1,'Published Hourly Data'!$B$1:$AI$1,0),TRUE)</f>
        <v>0</v>
      </c>
      <c r="W162" s="4">
        <f>VLOOKUP($A162,'Published Hourly Data'!$B:$AI,MATCH(W$1,'Published Hourly Data'!$B$1:$AI$1,0),TRUE)</f>
        <v>0</v>
      </c>
      <c r="X162" s="4">
        <f>VLOOKUP($A162,'Published Hourly Data'!$B:$AI,MATCH(X$1,'Published Hourly Data'!$B$1:$AI$1,0),TRUE)</f>
        <v>0</v>
      </c>
      <c r="Y162" s="4">
        <f>VLOOKUP($A162,'Published Hourly Data'!$B:$AI,MATCH(Y$1,'Published Hourly Data'!$B$1:$AI$1,0),TRUE)</f>
        <v>0</v>
      </c>
      <c r="Z162" s="4">
        <f>VLOOKUP($A162,'Published Hourly Data'!$B:$AI,MATCH(Z$1,'Published Hourly Data'!$B$1:$AI$1,0),TRUE)</f>
        <v>0</v>
      </c>
      <c r="AA162" s="4">
        <f>VLOOKUP($A162,'Published Hourly Data'!$B:$AI,MATCH(AA$1,'Published Hourly Data'!$B$1:$AI$1,0),TRUE)</f>
        <v>-283</v>
      </c>
      <c r="AB162" s="4">
        <f>VLOOKUP($A162,'Published Hourly Data'!$B:$AI,MATCH(AB$1,'Published Hourly Data'!$B$1:$AI$1,0),TRUE)</f>
        <v>0</v>
      </c>
      <c r="AC162" s="4">
        <f>VLOOKUP($A162,'Published Hourly Data'!$B:$AI,MATCH(AC$1,'Published Hourly Data'!$B$1:$AI$1,0),TRUE)</f>
        <v>0</v>
      </c>
      <c r="AD162" s="4">
        <f>VLOOKUP($A162,'Published Hourly Data'!$B:$AI,MATCH(AD$1,'Published Hourly Data'!$B$1:$AI$1,0),TRUE)</f>
        <v>0</v>
      </c>
    </row>
    <row r="163" spans="1:30">
      <c r="A163" s="5">
        <f t="shared" si="3"/>
        <v>43942.916666667152</v>
      </c>
      <c r="B163" s="4">
        <f>VLOOKUP($A163,'Published Hourly Data'!$B:$AI,MATCH(B$1,'Published Hourly Data'!$B$1:$AI$1,0),TRUE)</f>
        <v>43942.708333333336</v>
      </c>
      <c r="C163" s="4">
        <f>VLOOKUP($A163,'Published Hourly Data'!$B:$AI,MATCH(C$1,'Published Hourly Data'!$B$1:$AI$1,0),TRUE)</f>
        <v>25772</v>
      </c>
      <c r="D163" s="4">
        <f>VLOOKUP($A163,'Published Hourly Data'!$B:$AI,MATCH(D$1,'Published Hourly Data'!$B$1:$AI$1,0),TRUE)</f>
        <v>25224</v>
      </c>
      <c r="E163" s="4">
        <f>VLOOKUP($A163,'Published Hourly Data'!$B:$AI,MATCH(E$1,'Published Hourly Data'!$B$1:$AI$1,0),TRUE)</f>
        <v>26660</v>
      </c>
      <c r="F163" s="4">
        <f>VLOOKUP($A163,'Published Hourly Data'!$B:$AI,MATCH(F$1,'Published Hourly Data'!$B$1:$AI$1,0),TRUE)</f>
        <v>1437</v>
      </c>
      <c r="G163" s="4">
        <f>VLOOKUP($A163,'Published Hourly Data'!$B:$AI,MATCH(G$1,'Published Hourly Data'!$B$1:$AI$1,0),TRUE)</f>
        <v>2214</v>
      </c>
      <c r="H163" s="4">
        <f>VLOOKUP($A163,'Published Hourly Data'!$B:$AI,MATCH(H$1,'Published Hourly Data'!$B$1:$AI$1,0),TRUE)</f>
        <v>13881</v>
      </c>
      <c r="I163" s="4">
        <f>VLOOKUP($A163,'Published Hourly Data'!$B:$AI,MATCH(I$1,'Published Hourly Data'!$B$1:$AI$1,0),TRUE)</f>
        <v>4987</v>
      </c>
      <c r="J163" s="4">
        <f>VLOOKUP($A163,'Published Hourly Data'!$B:$AI,MATCH(J$1,'Published Hourly Data'!$B$1:$AI$1,0),TRUE)</f>
        <v>-1</v>
      </c>
      <c r="K163" s="4">
        <f>VLOOKUP($A163,'Published Hourly Data'!$B:$AI,MATCH(K$1,'Published Hourly Data'!$B$1:$AI$1,0),TRUE)</f>
        <v>3650</v>
      </c>
      <c r="L163" s="4">
        <f>VLOOKUP($A163,'Published Hourly Data'!$B:$AI,MATCH(L$1,'Published Hourly Data'!$B$1:$AI$1,0),TRUE)</f>
        <v>1681</v>
      </c>
      <c r="M163" s="4">
        <f>VLOOKUP($A163,'Published Hourly Data'!$B:$AI,MATCH(M$1,'Published Hourly Data'!$B$1:$AI$1,0),TRUE)</f>
        <v>0</v>
      </c>
      <c r="N163" s="4">
        <f>VLOOKUP($A163,'Published Hourly Data'!$B:$AI,MATCH(N$1,'Published Hourly Data'!$B$1:$AI$1,0),TRUE)</f>
        <v>248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0</v>
      </c>
      <c r="Q163" s="4">
        <f>VLOOKUP($A163,'Published Hourly Data'!$B:$AI,MATCH(Q$1,'Published Hourly Data'!$B$1:$AI$1,0),TRUE)</f>
        <v>347</v>
      </c>
      <c r="R163" s="4">
        <f>VLOOKUP($A163,'Published Hourly Data'!$B:$AI,MATCH(R$1,'Published Hourly Data'!$B$1:$AI$1,0),TRUE)</f>
        <v>0</v>
      </c>
      <c r="S163" s="4">
        <f>VLOOKUP($A163,'Published Hourly Data'!$B:$AI,MATCH(S$1,'Published Hourly Data'!$B$1:$AI$1,0),TRUE)</f>
        <v>699</v>
      </c>
      <c r="T163" s="4">
        <f>VLOOKUP($A163,'Published Hourly Data'!$B:$AI,MATCH(T$1,'Published Hourly Data'!$B$1:$AI$1,0),TRUE)</f>
        <v>0</v>
      </c>
      <c r="U163" s="4">
        <f>VLOOKUP($A163,'Published Hourly Data'!$B:$AI,MATCH(U$1,'Published Hourly Data'!$B$1:$AI$1,0),TRUE)</f>
        <v>823</v>
      </c>
      <c r="V163" s="4">
        <f>VLOOKUP($A163,'Published Hourly Data'!$B:$AI,MATCH(V$1,'Published Hourly Data'!$B$1:$AI$1,0),TRUE)</f>
        <v>0</v>
      </c>
      <c r="W163" s="4">
        <f>VLOOKUP($A163,'Published Hourly Data'!$B:$AI,MATCH(W$1,'Published Hourly Data'!$B$1:$AI$1,0),TRUE)</f>
        <v>0</v>
      </c>
      <c r="X163" s="4">
        <f>VLOOKUP($A163,'Published Hourly Data'!$B:$AI,MATCH(X$1,'Published Hourly Data'!$B$1:$AI$1,0),TRUE)</f>
        <v>0</v>
      </c>
      <c r="Y163" s="4">
        <f>VLOOKUP($A163,'Published Hourly Data'!$B:$AI,MATCH(Y$1,'Published Hourly Data'!$B$1:$AI$1,0),TRUE)</f>
        <v>0</v>
      </c>
      <c r="Z163" s="4">
        <f>VLOOKUP($A163,'Published Hourly Data'!$B:$AI,MATCH(Z$1,'Published Hourly Data'!$B$1:$AI$1,0),TRUE)</f>
        <v>0</v>
      </c>
      <c r="AA163" s="4">
        <f>VLOOKUP($A163,'Published Hourly Data'!$B:$AI,MATCH(AA$1,'Published Hourly Data'!$B$1:$AI$1,0),TRUE)</f>
        <v>-432</v>
      </c>
      <c r="AB163" s="4">
        <f>VLOOKUP($A163,'Published Hourly Data'!$B:$AI,MATCH(AB$1,'Published Hourly Data'!$B$1:$AI$1,0),TRUE)</f>
        <v>0</v>
      </c>
      <c r="AC163" s="4">
        <f>VLOOKUP($A163,'Published Hourly Data'!$B:$AI,MATCH(AC$1,'Published Hourly Data'!$B$1:$AI$1,0),TRUE)</f>
        <v>0</v>
      </c>
      <c r="AD163" s="4">
        <f>VLOOKUP($A163,'Published Hourly Data'!$B:$AI,MATCH(AD$1,'Published Hourly Data'!$B$1:$AI$1,0),TRUE)</f>
        <v>0</v>
      </c>
    </row>
    <row r="164" spans="1:30">
      <c r="A164" s="5">
        <f t="shared" si="3"/>
        <v>43942.958333333816</v>
      </c>
      <c r="B164" s="4">
        <f>VLOOKUP($A164,'Published Hourly Data'!$B:$AI,MATCH(B$1,'Published Hourly Data'!$B$1:$AI$1,0),TRUE)</f>
        <v>43942.75</v>
      </c>
      <c r="C164" s="4">
        <f>VLOOKUP($A164,'Published Hourly Data'!$B:$AI,MATCH(C$1,'Published Hourly Data'!$B$1:$AI$1,0),TRUE)</f>
        <v>25707</v>
      </c>
      <c r="D164" s="4">
        <f>VLOOKUP($A164,'Published Hourly Data'!$B:$AI,MATCH(D$1,'Published Hourly Data'!$B$1:$AI$1,0),TRUE)</f>
        <v>25147</v>
      </c>
      <c r="E164" s="4">
        <f>VLOOKUP($A164,'Published Hourly Data'!$B:$AI,MATCH(E$1,'Published Hourly Data'!$B$1:$AI$1,0),TRUE)</f>
        <v>26626</v>
      </c>
      <c r="F164" s="4">
        <f>VLOOKUP($A164,'Published Hourly Data'!$B:$AI,MATCH(F$1,'Published Hourly Data'!$B$1:$AI$1,0),TRUE)</f>
        <v>1475</v>
      </c>
      <c r="G164" s="4">
        <f>VLOOKUP($A164,'Published Hourly Data'!$B:$AI,MATCH(G$1,'Published Hourly Data'!$B$1:$AI$1,0),TRUE)</f>
        <v>2253</v>
      </c>
      <c r="H164" s="4">
        <f>VLOOKUP($A164,'Published Hourly Data'!$B:$AI,MATCH(H$1,'Published Hourly Data'!$B$1:$AI$1,0),TRUE)</f>
        <v>14069</v>
      </c>
      <c r="I164" s="4">
        <f>VLOOKUP($A164,'Published Hourly Data'!$B:$AI,MATCH(I$1,'Published Hourly Data'!$B$1:$AI$1,0),TRUE)</f>
        <v>4992</v>
      </c>
      <c r="J164" s="4">
        <f>VLOOKUP($A164,'Published Hourly Data'!$B:$AI,MATCH(J$1,'Published Hourly Data'!$B$1:$AI$1,0),TRUE)</f>
        <v>-3</v>
      </c>
      <c r="K164" s="4">
        <f>VLOOKUP($A164,'Published Hourly Data'!$B:$AI,MATCH(K$1,'Published Hourly Data'!$B$1:$AI$1,0),TRUE)</f>
        <v>3850</v>
      </c>
      <c r="L164" s="4">
        <f>VLOOKUP($A164,'Published Hourly Data'!$B:$AI,MATCH(L$1,'Published Hourly Data'!$B$1:$AI$1,0),TRUE)</f>
        <v>1217</v>
      </c>
      <c r="M164" s="4">
        <f>VLOOKUP($A164,'Published Hourly Data'!$B:$AI,MATCH(M$1,'Published Hourly Data'!$B$1:$AI$1,0),TRUE)</f>
        <v>0</v>
      </c>
      <c r="N164" s="4">
        <f>VLOOKUP($A164,'Published Hourly Data'!$B:$AI,MATCH(N$1,'Published Hourly Data'!$B$1:$AI$1,0),TRUE)</f>
        <v>248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0</v>
      </c>
      <c r="Q164" s="4">
        <f>VLOOKUP($A164,'Published Hourly Data'!$B:$AI,MATCH(Q$1,'Published Hourly Data'!$B$1:$AI$1,0),TRUE)</f>
        <v>418</v>
      </c>
      <c r="R164" s="4">
        <f>VLOOKUP($A164,'Published Hourly Data'!$B:$AI,MATCH(R$1,'Published Hourly Data'!$B$1:$AI$1,0),TRUE)</f>
        <v>0</v>
      </c>
      <c r="S164" s="4">
        <f>VLOOKUP($A164,'Published Hourly Data'!$B:$AI,MATCH(S$1,'Published Hourly Data'!$B$1:$AI$1,0),TRUE)</f>
        <v>672</v>
      </c>
      <c r="T164" s="4">
        <f>VLOOKUP($A164,'Published Hourly Data'!$B:$AI,MATCH(T$1,'Published Hourly Data'!$B$1:$AI$1,0),TRUE)</f>
        <v>0</v>
      </c>
      <c r="U164" s="4">
        <f>VLOOKUP($A164,'Published Hourly Data'!$B:$AI,MATCH(U$1,'Published Hourly Data'!$B$1:$AI$1,0),TRUE)</f>
        <v>749</v>
      </c>
      <c r="V164" s="4">
        <f>VLOOKUP($A164,'Published Hourly Data'!$B:$AI,MATCH(V$1,'Published Hourly Data'!$B$1:$AI$1,0),TRUE)</f>
        <v>0</v>
      </c>
      <c r="W164" s="4">
        <f>VLOOKUP($A164,'Published Hourly Data'!$B:$AI,MATCH(W$1,'Published Hourly Data'!$B$1:$AI$1,0),TRUE)</f>
        <v>0</v>
      </c>
      <c r="X164" s="4">
        <f>VLOOKUP($A164,'Published Hourly Data'!$B:$AI,MATCH(X$1,'Published Hourly Data'!$B$1:$AI$1,0),TRUE)</f>
        <v>0</v>
      </c>
      <c r="Y164" s="4">
        <f>VLOOKUP($A164,'Published Hourly Data'!$B:$AI,MATCH(Y$1,'Published Hourly Data'!$B$1:$AI$1,0),TRUE)</f>
        <v>0</v>
      </c>
      <c r="Z164" s="4">
        <f>VLOOKUP($A164,'Published Hourly Data'!$B:$AI,MATCH(Z$1,'Published Hourly Data'!$B$1:$AI$1,0),TRUE)</f>
        <v>0</v>
      </c>
      <c r="AA164" s="4">
        <f>VLOOKUP($A164,'Published Hourly Data'!$B:$AI,MATCH(AA$1,'Published Hourly Data'!$B$1:$AI$1,0),TRUE)</f>
        <v>-364</v>
      </c>
      <c r="AB164" s="4">
        <f>VLOOKUP($A164,'Published Hourly Data'!$B:$AI,MATCH(AB$1,'Published Hourly Data'!$B$1:$AI$1,0),TRUE)</f>
        <v>0</v>
      </c>
      <c r="AC164" s="4">
        <f>VLOOKUP($A164,'Published Hourly Data'!$B:$AI,MATCH(AC$1,'Published Hourly Data'!$B$1:$AI$1,0),TRUE)</f>
        <v>0</v>
      </c>
      <c r="AD164" s="4">
        <f>VLOOKUP($A164,'Published Hourly Data'!$B:$AI,MATCH(AD$1,'Published Hourly Data'!$B$1:$AI$1,0),TRUE)</f>
        <v>0</v>
      </c>
    </row>
    <row r="165" spans="1:30">
      <c r="A165" s="5">
        <f t="shared" si="3"/>
        <v>43943.00000000048</v>
      </c>
      <c r="B165" s="4">
        <f>VLOOKUP($A165,'Published Hourly Data'!$B:$AI,MATCH(B$1,'Published Hourly Data'!$B$1:$AI$1,0),TRUE)</f>
        <v>43942.791666666664</v>
      </c>
      <c r="C165" s="4">
        <f>VLOOKUP($A165,'Published Hourly Data'!$B:$AI,MATCH(C$1,'Published Hourly Data'!$B$1:$AI$1,0),TRUE)</f>
        <v>25189</v>
      </c>
      <c r="D165" s="4">
        <f>VLOOKUP($A165,'Published Hourly Data'!$B:$AI,MATCH(D$1,'Published Hourly Data'!$B$1:$AI$1,0),TRUE)</f>
        <v>24558</v>
      </c>
      <c r="E165" s="4">
        <f>VLOOKUP($A165,'Published Hourly Data'!$B:$AI,MATCH(E$1,'Published Hourly Data'!$B$1:$AI$1,0),TRUE)</f>
        <v>25870</v>
      </c>
      <c r="F165" s="4">
        <f>VLOOKUP($A165,'Published Hourly Data'!$B:$AI,MATCH(F$1,'Published Hourly Data'!$B$1:$AI$1,0),TRUE)</f>
        <v>1321</v>
      </c>
      <c r="G165" s="4">
        <f>VLOOKUP($A165,'Published Hourly Data'!$B:$AI,MATCH(G$1,'Published Hourly Data'!$B$1:$AI$1,0),TRUE)</f>
        <v>2263</v>
      </c>
      <c r="H165" s="4">
        <f>VLOOKUP($A165,'Published Hourly Data'!$B:$AI,MATCH(H$1,'Published Hourly Data'!$B$1:$AI$1,0),TRUE)</f>
        <v>14298</v>
      </c>
      <c r="I165" s="4">
        <f>VLOOKUP($A165,'Published Hourly Data'!$B:$AI,MATCH(I$1,'Published Hourly Data'!$B$1:$AI$1,0),TRUE)</f>
        <v>4992</v>
      </c>
      <c r="J165" s="4">
        <f>VLOOKUP($A165,'Published Hourly Data'!$B:$AI,MATCH(J$1,'Published Hourly Data'!$B$1:$AI$1,0),TRUE)</f>
        <v>-2</v>
      </c>
      <c r="K165" s="4">
        <f>VLOOKUP($A165,'Published Hourly Data'!$B:$AI,MATCH(K$1,'Published Hourly Data'!$B$1:$AI$1,0),TRUE)</f>
        <v>3756</v>
      </c>
      <c r="L165" s="4">
        <f>VLOOKUP($A165,'Published Hourly Data'!$B:$AI,MATCH(L$1,'Published Hourly Data'!$B$1:$AI$1,0),TRUE)</f>
        <v>315</v>
      </c>
      <c r="M165" s="4">
        <f>VLOOKUP($A165,'Published Hourly Data'!$B:$AI,MATCH(M$1,'Published Hourly Data'!$B$1:$AI$1,0),TRUE)</f>
        <v>0</v>
      </c>
      <c r="N165" s="4">
        <f>VLOOKUP($A165,'Published Hourly Data'!$B:$AI,MATCH(N$1,'Published Hourly Data'!$B$1:$AI$1,0),TRUE)</f>
        <v>247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0</v>
      </c>
      <c r="Q165" s="4">
        <f>VLOOKUP($A165,'Published Hourly Data'!$B:$AI,MATCH(Q$1,'Published Hourly Data'!$B$1:$AI$1,0),TRUE)</f>
        <v>495</v>
      </c>
      <c r="R165" s="4">
        <f>VLOOKUP($A165,'Published Hourly Data'!$B:$AI,MATCH(R$1,'Published Hourly Data'!$B$1:$AI$1,0),TRUE)</f>
        <v>0</v>
      </c>
      <c r="S165" s="4">
        <f>VLOOKUP($A165,'Published Hourly Data'!$B:$AI,MATCH(S$1,'Published Hourly Data'!$B$1:$AI$1,0),TRUE)</f>
        <v>426</v>
      </c>
      <c r="T165" s="4">
        <f>VLOOKUP($A165,'Published Hourly Data'!$B:$AI,MATCH(T$1,'Published Hourly Data'!$B$1:$AI$1,0),TRUE)</f>
        <v>0</v>
      </c>
      <c r="U165" s="4">
        <f>VLOOKUP($A165,'Published Hourly Data'!$B:$AI,MATCH(U$1,'Published Hourly Data'!$B$1:$AI$1,0),TRUE)</f>
        <v>670</v>
      </c>
      <c r="V165" s="4">
        <f>VLOOKUP($A165,'Published Hourly Data'!$B:$AI,MATCH(V$1,'Published Hourly Data'!$B$1:$AI$1,0),TRUE)</f>
        <v>0</v>
      </c>
      <c r="W165" s="4">
        <f>VLOOKUP($A165,'Published Hourly Data'!$B:$AI,MATCH(W$1,'Published Hourly Data'!$B$1:$AI$1,0),TRUE)</f>
        <v>0</v>
      </c>
      <c r="X165" s="4">
        <f>VLOOKUP($A165,'Published Hourly Data'!$B:$AI,MATCH(X$1,'Published Hourly Data'!$B$1:$AI$1,0),TRUE)</f>
        <v>0</v>
      </c>
      <c r="Y165" s="4">
        <f>VLOOKUP($A165,'Published Hourly Data'!$B:$AI,MATCH(Y$1,'Published Hourly Data'!$B$1:$AI$1,0),TRUE)</f>
        <v>0</v>
      </c>
      <c r="Z165" s="4">
        <f>VLOOKUP($A165,'Published Hourly Data'!$B:$AI,MATCH(Z$1,'Published Hourly Data'!$B$1:$AI$1,0),TRUE)</f>
        <v>0</v>
      </c>
      <c r="AA165" s="4">
        <f>VLOOKUP($A165,'Published Hourly Data'!$B:$AI,MATCH(AA$1,'Published Hourly Data'!$B$1:$AI$1,0),TRUE)</f>
        <v>-270</v>
      </c>
      <c r="AB165" s="4">
        <f>VLOOKUP($A165,'Published Hourly Data'!$B:$AI,MATCH(AB$1,'Published Hourly Data'!$B$1:$AI$1,0),TRUE)</f>
        <v>0</v>
      </c>
      <c r="AC165" s="4">
        <f>VLOOKUP($A165,'Published Hourly Data'!$B:$AI,MATCH(AC$1,'Published Hourly Data'!$B$1:$AI$1,0),TRUE)</f>
        <v>0</v>
      </c>
      <c r="AD165" s="4">
        <f>VLOOKUP($A165,'Published Hourly Data'!$B:$AI,MATCH(AD$1,'Published Hourly Data'!$B$1:$AI$1,0),TRUE)</f>
        <v>0</v>
      </c>
    </row>
    <row r="166" spans="1:30">
      <c r="A166" s="5">
        <f t="shared" si="3"/>
        <v>43943.041666667144</v>
      </c>
      <c r="B166" s="4">
        <f>VLOOKUP($A166,'Published Hourly Data'!$B:$AI,MATCH(B$1,'Published Hourly Data'!$B$1:$AI$1,0),TRUE)</f>
        <v>43942.833333333336</v>
      </c>
      <c r="C166" s="4">
        <f>VLOOKUP($A166,'Published Hourly Data'!$B:$AI,MATCH(C$1,'Published Hourly Data'!$B$1:$AI$1,0),TRUE)</f>
        <v>24899</v>
      </c>
      <c r="D166" s="4">
        <f>VLOOKUP($A166,'Published Hourly Data'!$B:$AI,MATCH(D$1,'Published Hourly Data'!$B$1:$AI$1,0),TRUE)</f>
        <v>24311</v>
      </c>
      <c r="E166" s="4">
        <f>VLOOKUP($A166,'Published Hourly Data'!$B:$AI,MATCH(E$1,'Published Hourly Data'!$B$1:$AI$1,0),TRUE)</f>
        <v>25506</v>
      </c>
      <c r="F166" s="4">
        <f>VLOOKUP($A166,'Published Hourly Data'!$B:$AI,MATCH(F$1,'Published Hourly Data'!$B$1:$AI$1,0),TRUE)</f>
        <v>1190</v>
      </c>
      <c r="G166" s="4">
        <f>VLOOKUP($A166,'Published Hourly Data'!$B:$AI,MATCH(G$1,'Published Hourly Data'!$B$1:$AI$1,0),TRUE)</f>
        <v>2215</v>
      </c>
      <c r="H166" s="4">
        <f>VLOOKUP($A166,'Published Hourly Data'!$B:$AI,MATCH(H$1,'Published Hourly Data'!$B$1:$AI$1,0),TRUE)</f>
        <v>14274</v>
      </c>
      <c r="I166" s="4">
        <f>VLOOKUP($A166,'Published Hourly Data'!$B:$AI,MATCH(I$1,'Published Hourly Data'!$B$1:$AI$1,0),TRUE)</f>
        <v>4999</v>
      </c>
      <c r="J166" s="4">
        <f>VLOOKUP($A166,'Published Hourly Data'!$B:$AI,MATCH(J$1,'Published Hourly Data'!$B$1:$AI$1,0),TRUE)</f>
        <v>-1</v>
      </c>
      <c r="K166" s="4">
        <f>VLOOKUP($A166,'Published Hourly Data'!$B:$AI,MATCH(K$1,'Published Hourly Data'!$B$1:$AI$1,0),TRUE)</f>
        <v>3770</v>
      </c>
      <c r="L166" s="4">
        <f>VLOOKUP($A166,'Published Hourly Data'!$B:$AI,MATCH(L$1,'Published Hourly Data'!$B$1:$AI$1,0),TRUE)</f>
        <v>2</v>
      </c>
      <c r="M166" s="4">
        <f>VLOOKUP($A166,'Published Hourly Data'!$B:$AI,MATCH(M$1,'Published Hourly Data'!$B$1:$AI$1,0),TRUE)</f>
        <v>0</v>
      </c>
      <c r="N166" s="4">
        <f>VLOOKUP($A166,'Published Hourly Data'!$B:$AI,MATCH(N$1,'Published Hourly Data'!$B$1:$AI$1,0),TRUE)</f>
        <v>247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0</v>
      </c>
      <c r="Q166" s="4">
        <f>VLOOKUP($A166,'Published Hourly Data'!$B:$AI,MATCH(Q$1,'Published Hourly Data'!$B$1:$AI$1,0),TRUE)</f>
        <v>399</v>
      </c>
      <c r="R166" s="4">
        <f>VLOOKUP($A166,'Published Hourly Data'!$B:$AI,MATCH(R$1,'Published Hourly Data'!$B$1:$AI$1,0),TRUE)</f>
        <v>0</v>
      </c>
      <c r="S166" s="4">
        <f>VLOOKUP($A166,'Published Hourly Data'!$B:$AI,MATCH(S$1,'Published Hourly Data'!$B$1:$AI$1,0),TRUE)</f>
        <v>362</v>
      </c>
      <c r="T166" s="4">
        <f>VLOOKUP($A166,'Published Hourly Data'!$B:$AI,MATCH(T$1,'Published Hourly Data'!$B$1:$AI$1,0),TRUE)</f>
        <v>0</v>
      </c>
      <c r="U166" s="4">
        <f>VLOOKUP($A166,'Published Hourly Data'!$B:$AI,MATCH(U$1,'Published Hourly Data'!$B$1:$AI$1,0),TRUE)</f>
        <v>690</v>
      </c>
      <c r="V166" s="4">
        <f>VLOOKUP($A166,'Published Hourly Data'!$B:$AI,MATCH(V$1,'Published Hourly Data'!$B$1:$AI$1,0),TRUE)</f>
        <v>0</v>
      </c>
      <c r="W166" s="4">
        <f>VLOOKUP($A166,'Published Hourly Data'!$B:$AI,MATCH(W$1,'Published Hourly Data'!$B$1:$AI$1,0),TRUE)</f>
        <v>0</v>
      </c>
      <c r="X166" s="4">
        <f>VLOOKUP($A166,'Published Hourly Data'!$B:$AI,MATCH(X$1,'Published Hourly Data'!$B$1:$AI$1,0),TRUE)</f>
        <v>0</v>
      </c>
      <c r="Y166" s="4">
        <f>VLOOKUP($A166,'Published Hourly Data'!$B:$AI,MATCH(Y$1,'Published Hourly Data'!$B$1:$AI$1,0),TRUE)</f>
        <v>0</v>
      </c>
      <c r="Z166" s="4">
        <f>VLOOKUP($A166,'Published Hourly Data'!$B:$AI,MATCH(Z$1,'Published Hourly Data'!$B$1:$AI$1,0),TRUE)</f>
        <v>0</v>
      </c>
      <c r="AA166" s="4">
        <f>VLOOKUP($A166,'Published Hourly Data'!$B:$AI,MATCH(AA$1,'Published Hourly Data'!$B$1:$AI$1,0),TRUE)</f>
        <v>-261</v>
      </c>
      <c r="AB166" s="4">
        <f>VLOOKUP($A166,'Published Hourly Data'!$B:$AI,MATCH(AB$1,'Published Hourly Data'!$B$1:$AI$1,0),TRUE)</f>
        <v>0</v>
      </c>
      <c r="AC166" s="4">
        <f>VLOOKUP($A166,'Published Hourly Data'!$B:$AI,MATCH(AC$1,'Published Hourly Data'!$B$1:$AI$1,0),TRUE)</f>
        <v>0</v>
      </c>
      <c r="AD166" s="4">
        <f>VLOOKUP($A166,'Published Hourly Data'!$B:$AI,MATCH(AD$1,'Published Hourly Data'!$B$1:$AI$1,0),TRUE)</f>
        <v>0</v>
      </c>
    </row>
    <row r="167" spans="1:30">
      <c r="A167" s="5">
        <f t="shared" si="3"/>
        <v>43943.083333333809</v>
      </c>
      <c r="B167" s="4">
        <f>VLOOKUP($A167,'Published Hourly Data'!$B:$AI,MATCH(B$1,'Published Hourly Data'!$B$1:$AI$1,0),TRUE)</f>
        <v>43942.875</v>
      </c>
      <c r="C167" s="4">
        <f>VLOOKUP($A167,'Published Hourly Data'!$B:$AI,MATCH(C$1,'Published Hourly Data'!$B$1:$AI$1,0),TRUE)</f>
        <v>24452</v>
      </c>
      <c r="D167" s="4">
        <f>VLOOKUP($A167,'Published Hourly Data'!$B:$AI,MATCH(D$1,'Published Hourly Data'!$B$1:$AI$1,0),TRUE)</f>
        <v>23772</v>
      </c>
      <c r="E167" s="4">
        <f>VLOOKUP($A167,'Published Hourly Data'!$B:$AI,MATCH(E$1,'Published Hourly Data'!$B$1:$AI$1,0),TRUE)</f>
        <v>24508</v>
      </c>
      <c r="F167" s="4">
        <f>VLOOKUP($A167,'Published Hourly Data'!$B:$AI,MATCH(F$1,'Published Hourly Data'!$B$1:$AI$1,0),TRUE)</f>
        <v>738</v>
      </c>
      <c r="G167" s="4">
        <f>VLOOKUP($A167,'Published Hourly Data'!$B:$AI,MATCH(G$1,'Published Hourly Data'!$B$1:$AI$1,0),TRUE)</f>
        <v>2148</v>
      </c>
      <c r="H167" s="4">
        <f>VLOOKUP($A167,'Published Hourly Data'!$B:$AI,MATCH(H$1,'Published Hourly Data'!$B$1:$AI$1,0),TRUE)</f>
        <v>13956</v>
      </c>
      <c r="I167" s="4">
        <f>VLOOKUP($A167,'Published Hourly Data'!$B:$AI,MATCH(I$1,'Published Hourly Data'!$B$1:$AI$1,0),TRUE)</f>
        <v>5003</v>
      </c>
      <c r="J167" s="4">
        <f>VLOOKUP($A167,'Published Hourly Data'!$B:$AI,MATCH(J$1,'Published Hourly Data'!$B$1:$AI$1,0),TRUE)</f>
        <v>-1</v>
      </c>
      <c r="K167" s="4">
        <f>VLOOKUP($A167,'Published Hourly Data'!$B:$AI,MATCH(K$1,'Published Hourly Data'!$B$1:$AI$1,0),TRUE)</f>
        <v>3160</v>
      </c>
      <c r="L167" s="4">
        <f>VLOOKUP($A167,'Published Hourly Data'!$B:$AI,MATCH(L$1,'Published Hourly Data'!$B$1:$AI$1,0),TRUE)</f>
        <v>0</v>
      </c>
      <c r="M167" s="4">
        <f>VLOOKUP($A167,'Published Hourly Data'!$B:$AI,MATCH(M$1,'Published Hourly Data'!$B$1:$AI$1,0),TRUE)</f>
        <v>0</v>
      </c>
      <c r="N167" s="4">
        <f>VLOOKUP($A167,'Published Hourly Data'!$B:$AI,MATCH(N$1,'Published Hourly Data'!$B$1:$AI$1,0),TRUE)</f>
        <v>241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0</v>
      </c>
      <c r="Q167" s="4">
        <f>VLOOKUP($A167,'Published Hourly Data'!$B:$AI,MATCH(Q$1,'Published Hourly Data'!$B$1:$AI$1,0),TRUE)</f>
        <v>190</v>
      </c>
      <c r="R167" s="4">
        <f>VLOOKUP($A167,'Published Hourly Data'!$B:$AI,MATCH(R$1,'Published Hourly Data'!$B$1:$AI$1,0),TRUE)</f>
        <v>0</v>
      </c>
      <c r="S167" s="4">
        <f>VLOOKUP($A167,'Published Hourly Data'!$B:$AI,MATCH(S$1,'Published Hourly Data'!$B$1:$AI$1,0),TRUE)</f>
        <v>210</v>
      </c>
      <c r="T167" s="4">
        <f>VLOOKUP($A167,'Published Hourly Data'!$B:$AI,MATCH(T$1,'Published Hourly Data'!$B$1:$AI$1,0),TRUE)</f>
        <v>0</v>
      </c>
      <c r="U167" s="4">
        <f>VLOOKUP($A167,'Published Hourly Data'!$B:$AI,MATCH(U$1,'Published Hourly Data'!$B$1:$AI$1,0),TRUE)</f>
        <v>772</v>
      </c>
      <c r="V167" s="4">
        <f>VLOOKUP($A167,'Published Hourly Data'!$B:$AI,MATCH(V$1,'Published Hourly Data'!$B$1:$AI$1,0),TRUE)</f>
        <v>0</v>
      </c>
      <c r="W167" s="4">
        <f>VLOOKUP($A167,'Published Hourly Data'!$B:$AI,MATCH(W$1,'Published Hourly Data'!$B$1:$AI$1,0),TRUE)</f>
        <v>0</v>
      </c>
      <c r="X167" s="4">
        <f>VLOOKUP($A167,'Published Hourly Data'!$B:$AI,MATCH(X$1,'Published Hourly Data'!$B$1:$AI$1,0),TRUE)</f>
        <v>0</v>
      </c>
      <c r="Y167" s="4">
        <f>VLOOKUP($A167,'Published Hourly Data'!$B:$AI,MATCH(Y$1,'Published Hourly Data'!$B$1:$AI$1,0),TRUE)</f>
        <v>0</v>
      </c>
      <c r="Z167" s="4">
        <f>VLOOKUP($A167,'Published Hourly Data'!$B:$AI,MATCH(Z$1,'Published Hourly Data'!$B$1:$AI$1,0),TRUE)</f>
        <v>0</v>
      </c>
      <c r="AA167" s="4">
        <f>VLOOKUP($A167,'Published Hourly Data'!$B:$AI,MATCH(AA$1,'Published Hourly Data'!$B$1:$AI$1,0),TRUE)</f>
        <v>-434</v>
      </c>
      <c r="AB167" s="4">
        <f>VLOOKUP($A167,'Published Hourly Data'!$B:$AI,MATCH(AB$1,'Published Hourly Data'!$B$1:$AI$1,0),TRUE)</f>
        <v>0</v>
      </c>
      <c r="AC167" s="4">
        <f>VLOOKUP($A167,'Published Hourly Data'!$B:$AI,MATCH(AC$1,'Published Hourly Data'!$B$1:$AI$1,0),TRUE)</f>
        <v>0</v>
      </c>
      <c r="AD167" s="4">
        <f>VLOOKUP($A167,'Published Hourly Data'!$B:$AI,MATCH(AD$1,'Published Hourly Data'!$B$1:$AI$1,0),TRUE)</f>
        <v>0</v>
      </c>
    </row>
    <row r="168" spans="1:30">
      <c r="A168" s="5">
        <f t="shared" si="3"/>
        <v>43943.125000000473</v>
      </c>
      <c r="B168" s="4">
        <f>VLOOKUP($A168,'Published Hourly Data'!$B:$AI,MATCH(B$1,'Published Hourly Data'!$B$1:$AI$1,0),TRUE)</f>
        <v>43942.916666666664</v>
      </c>
      <c r="C168" s="4">
        <f>VLOOKUP($A168,'Published Hourly Data'!$B:$AI,MATCH(C$1,'Published Hourly Data'!$B$1:$AI$1,0),TRUE)</f>
        <v>22175</v>
      </c>
      <c r="D168" s="4">
        <f>VLOOKUP($A168,'Published Hourly Data'!$B:$AI,MATCH(D$1,'Published Hourly Data'!$B$1:$AI$1,0),TRUE)</f>
        <v>22167</v>
      </c>
      <c r="E168" s="4">
        <f>VLOOKUP($A168,'Published Hourly Data'!$B:$AI,MATCH(E$1,'Published Hourly Data'!$B$1:$AI$1,0),TRUE)</f>
        <v>22553</v>
      </c>
      <c r="F168" s="4">
        <f>VLOOKUP($A168,'Published Hourly Data'!$B:$AI,MATCH(F$1,'Published Hourly Data'!$B$1:$AI$1,0),TRUE)</f>
        <v>385</v>
      </c>
      <c r="G168" s="4">
        <f>VLOOKUP($A168,'Published Hourly Data'!$B:$AI,MATCH(G$1,'Published Hourly Data'!$B$1:$AI$1,0),TRUE)</f>
        <v>1682</v>
      </c>
      <c r="H168" s="4">
        <f>VLOOKUP($A168,'Published Hourly Data'!$B:$AI,MATCH(H$1,'Published Hourly Data'!$B$1:$AI$1,0),TRUE)</f>
        <v>12907</v>
      </c>
      <c r="I168" s="4">
        <f>VLOOKUP($A168,'Published Hourly Data'!$B:$AI,MATCH(I$1,'Published Hourly Data'!$B$1:$AI$1,0),TRUE)</f>
        <v>5004</v>
      </c>
      <c r="J168" s="4">
        <f>VLOOKUP($A168,'Published Hourly Data'!$B:$AI,MATCH(J$1,'Published Hourly Data'!$B$1:$AI$1,0),TRUE)</f>
        <v>-1</v>
      </c>
      <c r="K168" s="4">
        <f>VLOOKUP($A168,'Published Hourly Data'!$B:$AI,MATCH(K$1,'Published Hourly Data'!$B$1:$AI$1,0),TRUE)</f>
        <v>2717</v>
      </c>
      <c r="L168" s="4">
        <f>VLOOKUP($A168,'Published Hourly Data'!$B:$AI,MATCH(L$1,'Published Hourly Data'!$B$1:$AI$1,0),TRUE)</f>
        <v>0</v>
      </c>
      <c r="M168" s="4">
        <f>VLOOKUP($A168,'Published Hourly Data'!$B:$AI,MATCH(M$1,'Published Hourly Data'!$B$1:$AI$1,0),TRUE)</f>
        <v>0</v>
      </c>
      <c r="N168" s="4">
        <f>VLOOKUP($A168,'Published Hourly Data'!$B:$AI,MATCH(N$1,'Published Hourly Data'!$B$1:$AI$1,0),TRUE)</f>
        <v>244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0</v>
      </c>
      <c r="Q168" s="4">
        <f>VLOOKUP($A168,'Published Hourly Data'!$B:$AI,MATCH(Q$1,'Published Hourly Data'!$B$1:$AI$1,0),TRUE)</f>
        <v>155</v>
      </c>
      <c r="R168" s="4">
        <f>VLOOKUP($A168,'Published Hourly Data'!$B:$AI,MATCH(R$1,'Published Hourly Data'!$B$1:$AI$1,0),TRUE)</f>
        <v>0</v>
      </c>
      <c r="S168" s="4">
        <f>VLOOKUP($A168,'Published Hourly Data'!$B:$AI,MATCH(S$1,'Published Hourly Data'!$B$1:$AI$1,0),TRUE)</f>
        <v>21</v>
      </c>
      <c r="T168" s="4">
        <f>VLOOKUP($A168,'Published Hourly Data'!$B:$AI,MATCH(T$1,'Published Hourly Data'!$B$1:$AI$1,0),TRUE)</f>
        <v>0</v>
      </c>
      <c r="U168" s="4">
        <f>VLOOKUP($A168,'Published Hourly Data'!$B:$AI,MATCH(U$1,'Published Hourly Data'!$B$1:$AI$1,0),TRUE)</f>
        <v>781</v>
      </c>
      <c r="V168" s="4">
        <f>VLOOKUP($A168,'Published Hourly Data'!$B:$AI,MATCH(V$1,'Published Hourly Data'!$B$1:$AI$1,0),TRUE)</f>
        <v>0</v>
      </c>
      <c r="W168" s="4">
        <f>VLOOKUP($A168,'Published Hourly Data'!$B:$AI,MATCH(W$1,'Published Hourly Data'!$B$1:$AI$1,0),TRUE)</f>
        <v>0</v>
      </c>
      <c r="X168" s="4">
        <f>VLOOKUP($A168,'Published Hourly Data'!$B:$AI,MATCH(X$1,'Published Hourly Data'!$B$1:$AI$1,0),TRUE)</f>
        <v>0</v>
      </c>
      <c r="Y168" s="4">
        <f>VLOOKUP($A168,'Published Hourly Data'!$B:$AI,MATCH(Y$1,'Published Hourly Data'!$B$1:$AI$1,0),TRUE)</f>
        <v>0</v>
      </c>
      <c r="Z168" s="4">
        <f>VLOOKUP($A168,'Published Hourly Data'!$B:$AI,MATCH(Z$1,'Published Hourly Data'!$B$1:$AI$1,0),TRUE)</f>
        <v>0</v>
      </c>
      <c r="AA168" s="4">
        <f>VLOOKUP($A168,'Published Hourly Data'!$B:$AI,MATCH(AA$1,'Published Hourly Data'!$B$1:$AI$1,0),TRUE)</f>
        <v>-572</v>
      </c>
      <c r="AB168" s="4">
        <f>VLOOKUP($A168,'Published Hourly Data'!$B:$AI,MATCH(AB$1,'Published Hourly Data'!$B$1:$AI$1,0),TRUE)</f>
        <v>0</v>
      </c>
      <c r="AC168" s="4">
        <f>VLOOKUP($A168,'Published Hourly Data'!$B:$AI,MATCH(AC$1,'Published Hourly Data'!$B$1:$AI$1,0),TRUE)</f>
        <v>0</v>
      </c>
      <c r="AD168" s="4">
        <f>VLOOKUP($A168,'Published Hourly Data'!$B:$AI,MATCH(AD$1,'Published Hourly Data'!$B$1:$AI$1,0),TRUE)</f>
        <v>0</v>
      </c>
    </row>
    <row r="169" spans="1:30">
      <c r="A169" s="5">
        <f t="shared" si="3"/>
        <v>43943.166666667137</v>
      </c>
      <c r="B169" s="4">
        <f>VLOOKUP($A169,'Published Hourly Data'!$B:$AI,MATCH(B$1,'Published Hourly Data'!$B$1:$AI$1,0),TRUE)</f>
        <v>43942.958333333336</v>
      </c>
      <c r="C169" s="4">
        <f>VLOOKUP($A169,'Published Hourly Data'!$B:$AI,MATCH(C$1,'Published Hourly Data'!$B$1:$AI$1,0),TRUE)</f>
        <v>20485</v>
      </c>
      <c r="D169" s="4">
        <f>VLOOKUP($A169,'Published Hourly Data'!$B:$AI,MATCH(D$1,'Published Hourly Data'!$B$1:$AI$1,0),TRUE)</f>
        <v>20416</v>
      </c>
      <c r="E169" s="4">
        <f>VLOOKUP($A169,'Published Hourly Data'!$B:$AI,MATCH(E$1,'Published Hourly Data'!$B$1:$AI$1,0),TRUE)</f>
        <v>20571</v>
      </c>
      <c r="F169" s="4">
        <f>VLOOKUP($A169,'Published Hourly Data'!$B:$AI,MATCH(F$1,'Published Hourly Data'!$B$1:$AI$1,0),TRUE)</f>
        <v>156</v>
      </c>
      <c r="G169" s="4">
        <f>VLOOKUP($A169,'Published Hourly Data'!$B:$AI,MATCH(G$1,'Published Hourly Data'!$B$1:$AI$1,0),TRUE)</f>
        <v>1444</v>
      </c>
      <c r="H169" s="4">
        <f>VLOOKUP($A169,'Published Hourly Data'!$B:$AI,MATCH(H$1,'Published Hourly Data'!$B$1:$AI$1,0),TRUE)</f>
        <v>11581</v>
      </c>
      <c r="I169" s="4">
        <f>VLOOKUP($A169,'Published Hourly Data'!$B:$AI,MATCH(I$1,'Published Hourly Data'!$B$1:$AI$1,0),TRUE)</f>
        <v>5019</v>
      </c>
      <c r="J169" s="4">
        <f>VLOOKUP($A169,'Published Hourly Data'!$B:$AI,MATCH(J$1,'Published Hourly Data'!$B$1:$AI$1,0),TRUE)</f>
        <v>0</v>
      </c>
      <c r="K169" s="4">
        <f>VLOOKUP($A169,'Published Hourly Data'!$B:$AI,MATCH(K$1,'Published Hourly Data'!$B$1:$AI$1,0),TRUE)</f>
        <v>2287</v>
      </c>
      <c r="L169" s="4">
        <f>VLOOKUP($A169,'Published Hourly Data'!$B:$AI,MATCH(L$1,'Published Hourly Data'!$B$1:$AI$1,0),TRUE)</f>
        <v>0</v>
      </c>
      <c r="M169" s="4">
        <f>VLOOKUP($A169,'Published Hourly Data'!$B:$AI,MATCH(M$1,'Published Hourly Data'!$B$1:$AI$1,0),TRUE)</f>
        <v>0</v>
      </c>
      <c r="N169" s="4">
        <f>VLOOKUP($A169,'Published Hourly Data'!$B:$AI,MATCH(N$1,'Published Hourly Data'!$B$1:$AI$1,0),TRUE)</f>
        <v>240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0</v>
      </c>
      <c r="Q169" s="4">
        <f>VLOOKUP($A169,'Published Hourly Data'!$B:$AI,MATCH(Q$1,'Published Hourly Data'!$B$1:$AI$1,0),TRUE)</f>
        <v>19</v>
      </c>
      <c r="R169" s="4">
        <f>VLOOKUP($A169,'Published Hourly Data'!$B:$AI,MATCH(R$1,'Published Hourly Data'!$B$1:$AI$1,0),TRUE)</f>
        <v>0</v>
      </c>
      <c r="S169" s="4">
        <f>VLOOKUP($A169,'Published Hourly Data'!$B:$AI,MATCH(S$1,'Published Hourly Data'!$B$1:$AI$1,0),TRUE)</f>
        <v>1</v>
      </c>
      <c r="T169" s="4">
        <f>VLOOKUP($A169,'Published Hourly Data'!$B:$AI,MATCH(T$1,'Published Hourly Data'!$B$1:$AI$1,0),TRUE)</f>
        <v>0</v>
      </c>
      <c r="U169" s="4">
        <f>VLOOKUP($A169,'Published Hourly Data'!$B:$AI,MATCH(U$1,'Published Hourly Data'!$B$1:$AI$1,0),TRUE)</f>
        <v>746</v>
      </c>
      <c r="V169" s="4">
        <f>VLOOKUP($A169,'Published Hourly Data'!$B:$AI,MATCH(V$1,'Published Hourly Data'!$B$1:$AI$1,0),TRUE)</f>
        <v>0</v>
      </c>
      <c r="W169" s="4">
        <f>VLOOKUP($A169,'Published Hourly Data'!$B:$AI,MATCH(W$1,'Published Hourly Data'!$B$1:$AI$1,0),TRUE)</f>
        <v>0</v>
      </c>
      <c r="X169" s="4">
        <f>VLOOKUP($A169,'Published Hourly Data'!$B:$AI,MATCH(X$1,'Published Hourly Data'!$B$1:$AI$1,0),TRUE)</f>
        <v>0</v>
      </c>
      <c r="Y169" s="4">
        <f>VLOOKUP($A169,'Published Hourly Data'!$B:$AI,MATCH(Y$1,'Published Hourly Data'!$B$1:$AI$1,0),TRUE)</f>
        <v>0</v>
      </c>
      <c r="Z169" s="4">
        <f>VLOOKUP($A169,'Published Hourly Data'!$B:$AI,MATCH(Z$1,'Published Hourly Data'!$B$1:$AI$1,0),TRUE)</f>
        <v>0</v>
      </c>
      <c r="AA169" s="4">
        <f>VLOOKUP($A169,'Published Hourly Data'!$B:$AI,MATCH(AA$1,'Published Hourly Data'!$B$1:$AI$1,0),TRUE)</f>
        <v>-610</v>
      </c>
      <c r="AB169" s="4">
        <f>VLOOKUP($A169,'Published Hourly Data'!$B:$AI,MATCH(AB$1,'Published Hourly Data'!$B$1:$AI$1,0),TRUE)</f>
        <v>0</v>
      </c>
      <c r="AC169" s="4">
        <f>VLOOKUP($A169,'Published Hourly Data'!$B:$AI,MATCH(AC$1,'Published Hourly Data'!$B$1:$AI$1,0),TRUE)</f>
        <v>0</v>
      </c>
      <c r="AD169" s="4">
        <f>VLOOKUP($A169,'Published Hourly Data'!$B:$AI,MATCH(AD$1,'Published Hourly Data'!$B$1:$AI$1,0),TRUE)</f>
        <v>0</v>
      </c>
    </row>
    <row r="170" spans="1:30">
      <c r="A170" s="5">
        <f t="shared" si="3"/>
        <v>43943.208333333801</v>
      </c>
      <c r="B170" s="4">
        <f>VLOOKUP($A170,'Published Hourly Data'!$B:$AI,MATCH(B$1,'Published Hourly Data'!$B$1:$AI$1,0),TRUE)</f>
        <v>43943</v>
      </c>
      <c r="C170" s="4">
        <f>VLOOKUP($A170,'Published Hourly Data'!$B:$AI,MATCH(C$1,'Published Hourly Data'!$B$1:$AI$1,0),TRUE)</f>
        <v>19081</v>
      </c>
      <c r="D170" s="4">
        <f>VLOOKUP($A170,'Published Hourly Data'!$B:$AI,MATCH(D$1,'Published Hourly Data'!$B$1:$AI$1,0),TRUE)</f>
        <v>18941</v>
      </c>
      <c r="E170" s="4">
        <f>VLOOKUP($A170,'Published Hourly Data'!$B:$AI,MATCH(E$1,'Published Hourly Data'!$B$1:$AI$1,0),TRUE)</f>
        <v>18971</v>
      </c>
      <c r="F170" s="4">
        <f>VLOOKUP($A170,'Published Hourly Data'!$B:$AI,MATCH(F$1,'Published Hourly Data'!$B$1:$AI$1,0),TRUE)</f>
        <v>17</v>
      </c>
      <c r="G170" s="4">
        <f>VLOOKUP($A170,'Published Hourly Data'!$B:$AI,MATCH(G$1,'Published Hourly Data'!$B$1:$AI$1,0),TRUE)</f>
        <v>1397</v>
      </c>
      <c r="H170" s="4">
        <f>VLOOKUP($A170,'Published Hourly Data'!$B:$AI,MATCH(H$1,'Published Hourly Data'!$B$1:$AI$1,0),TRUE)</f>
        <v>10068</v>
      </c>
      <c r="I170" s="4">
        <f>VLOOKUP($A170,'Published Hourly Data'!$B:$AI,MATCH(I$1,'Published Hourly Data'!$B$1:$AI$1,0),TRUE)</f>
        <v>5021</v>
      </c>
      <c r="J170" s="4">
        <f>VLOOKUP($A170,'Published Hourly Data'!$B:$AI,MATCH(J$1,'Published Hourly Data'!$B$1:$AI$1,0),TRUE)</f>
        <v>0</v>
      </c>
      <c r="K170" s="4">
        <f>VLOOKUP($A170,'Published Hourly Data'!$B:$AI,MATCH(K$1,'Published Hourly Data'!$B$1:$AI$1,0),TRUE)</f>
        <v>2243</v>
      </c>
      <c r="L170" s="4">
        <f>VLOOKUP($A170,'Published Hourly Data'!$B:$AI,MATCH(L$1,'Published Hourly Data'!$B$1:$AI$1,0),TRUE)</f>
        <v>-1</v>
      </c>
      <c r="M170" s="4">
        <f>VLOOKUP($A170,'Published Hourly Data'!$B:$AI,MATCH(M$1,'Published Hourly Data'!$B$1:$AI$1,0),TRUE)</f>
        <v>0</v>
      </c>
      <c r="N170" s="4">
        <f>VLOOKUP($A170,'Published Hourly Data'!$B:$AI,MATCH(N$1,'Published Hourly Data'!$B$1:$AI$1,0),TRUE)</f>
        <v>243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0</v>
      </c>
      <c r="Q170" s="4">
        <f>VLOOKUP($A170,'Published Hourly Data'!$B:$AI,MATCH(Q$1,'Published Hourly Data'!$B$1:$AI$1,0),TRUE)</f>
        <v>44</v>
      </c>
      <c r="R170" s="4">
        <f>VLOOKUP($A170,'Published Hourly Data'!$B:$AI,MATCH(R$1,'Published Hourly Data'!$B$1:$AI$1,0),TRUE)</f>
        <v>0</v>
      </c>
      <c r="S170" s="4">
        <f>VLOOKUP($A170,'Published Hourly Data'!$B:$AI,MATCH(S$1,'Published Hourly Data'!$B$1:$AI$1,0),TRUE)</f>
        <v>-109</v>
      </c>
      <c r="T170" s="4">
        <f>VLOOKUP($A170,'Published Hourly Data'!$B:$AI,MATCH(T$1,'Published Hourly Data'!$B$1:$AI$1,0),TRUE)</f>
        <v>0</v>
      </c>
      <c r="U170" s="4">
        <f>VLOOKUP($A170,'Published Hourly Data'!$B:$AI,MATCH(U$1,'Published Hourly Data'!$B$1:$AI$1,0),TRUE)</f>
        <v>661</v>
      </c>
      <c r="V170" s="4">
        <f>VLOOKUP($A170,'Published Hourly Data'!$B:$AI,MATCH(V$1,'Published Hourly Data'!$B$1:$AI$1,0),TRUE)</f>
        <v>0</v>
      </c>
      <c r="W170" s="4">
        <f>VLOOKUP($A170,'Published Hourly Data'!$B:$AI,MATCH(W$1,'Published Hourly Data'!$B$1:$AI$1,0),TRUE)</f>
        <v>0</v>
      </c>
      <c r="X170" s="4">
        <f>VLOOKUP($A170,'Published Hourly Data'!$B:$AI,MATCH(X$1,'Published Hourly Data'!$B$1:$AI$1,0),TRUE)</f>
        <v>0</v>
      </c>
      <c r="Y170" s="4">
        <f>VLOOKUP($A170,'Published Hourly Data'!$B:$AI,MATCH(Y$1,'Published Hourly Data'!$B$1:$AI$1,0),TRUE)</f>
        <v>0</v>
      </c>
      <c r="Z170" s="4">
        <f>VLOOKUP($A170,'Published Hourly Data'!$B:$AI,MATCH(Z$1,'Published Hourly Data'!$B$1:$AI$1,0),TRUE)</f>
        <v>0</v>
      </c>
      <c r="AA170" s="4">
        <f>VLOOKUP($A170,'Published Hourly Data'!$B:$AI,MATCH(AA$1,'Published Hourly Data'!$B$1:$AI$1,0),TRUE)</f>
        <v>-579</v>
      </c>
      <c r="AB170" s="4">
        <f>VLOOKUP($A170,'Published Hourly Data'!$B:$AI,MATCH(AB$1,'Published Hourly Data'!$B$1:$AI$1,0),TRUE)</f>
        <v>0</v>
      </c>
      <c r="AC170" s="4">
        <f>VLOOKUP($A170,'Published Hourly Data'!$B:$AI,MATCH(AC$1,'Published Hourly Data'!$B$1:$AI$1,0),TRUE)</f>
        <v>0</v>
      </c>
      <c r="AD170" s="4">
        <f>VLOOKUP($A170,'Published Hourly Data'!$B:$AI,MATCH(AD$1,'Published Hourly Data'!$B$1:$AI$1,0),TRUE)</f>
        <v>0</v>
      </c>
    </row>
    <row r="171" spans="1:30">
      <c r="A171" s="5">
        <f t="shared" si="3"/>
        <v>43943.250000000466</v>
      </c>
      <c r="B171" s="4">
        <f>VLOOKUP($A171,'Published Hourly Data'!$B:$AI,MATCH(B$1,'Published Hourly Data'!$B$1:$AI$1,0),TRUE)</f>
        <v>43943.041666666664</v>
      </c>
      <c r="C171" s="4">
        <f>VLOOKUP($A171,'Published Hourly Data'!$B:$AI,MATCH(C$1,'Published Hourly Data'!$B$1:$AI$1,0),TRUE)</f>
        <v>17876</v>
      </c>
      <c r="D171" s="4">
        <f>VLOOKUP($A171,'Published Hourly Data'!$B:$AI,MATCH(D$1,'Published Hourly Data'!$B$1:$AI$1,0),TRUE)</f>
        <v>17907</v>
      </c>
      <c r="E171" s="4">
        <f>VLOOKUP($A171,'Published Hourly Data'!$B:$AI,MATCH(E$1,'Published Hourly Data'!$B$1:$AI$1,0),TRUE)</f>
        <v>17922</v>
      </c>
      <c r="F171" s="4">
        <f>VLOOKUP($A171,'Published Hourly Data'!$B:$AI,MATCH(F$1,'Published Hourly Data'!$B$1:$AI$1,0),TRUE)</f>
        <v>16</v>
      </c>
      <c r="G171" s="4">
        <f>VLOOKUP($A171,'Published Hourly Data'!$B:$AI,MATCH(G$1,'Published Hourly Data'!$B$1:$AI$1,0),TRUE)</f>
        <v>1396</v>
      </c>
      <c r="H171" s="4">
        <f>VLOOKUP($A171,'Published Hourly Data'!$B:$AI,MATCH(H$1,'Published Hourly Data'!$B$1:$AI$1,0),TRUE)</f>
        <v>9500</v>
      </c>
      <c r="I171" s="4">
        <f>VLOOKUP($A171,'Published Hourly Data'!$B:$AI,MATCH(I$1,'Published Hourly Data'!$B$1:$AI$1,0),TRUE)</f>
        <v>5023</v>
      </c>
      <c r="J171" s="4">
        <f>VLOOKUP($A171,'Published Hourly Data'!$B:$AI,MATCH(J$1,'Published Hourly Data'!$B$1:$AI$1,0),TRUE)</f>
        <v>-1</v>
      </c>
      <c r="K171" s="4">
        <f>VLOOKUP($A171,'Published Hourly Data'!$B:$AI,MATCH(K$1,'Published Hourly Data'!$B$1:$AI$1,0),TRUE)</f>
        <v>1993</v>
      </c>
      <c r="L171" s="4">
        <f>VLOOKUP($A171,'Published Hourly Data'!$B:$AI,MATCH(L$1,'Published Hourly Data'!$B$1:$AI$1,0),TRUE)</f>
        <v>0</v>
      </c>
      <c r="M171" s="4">
        <f>VLOOKUP($A171,'Published Hourly Data'!$B:$AI,MATCH(M$1,'Published Hourly Data'!$B$1:$AI$1,0),TRUE)</f>
        <v>0</v>
      </c>
      <c r="N171" s="4">
        <f>VLOOKUP($A171,'Published Hourly Data'!$B:$AI,MATCH(N$1,'Published Hourly Data'!$B$1:$AI$1,0),TRUE)</f>
        <v>11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0</v>
      </c>
      <c r="Q171" s="4">
        <f>VLOOKUP($A171,'Published Hourly Data'!$B:$AI,MATCH(Q$1,'Published Hourly Data'!$B$1:$AI$1,0),TRUE)</f>
        <v>57</v>
      </c>
      <c r="R171" s="4">
        <f>VLOOKUP($A171,'Published Hourly Data'!$B:$AI,MATCH(R$1,'Published Hourly Data'!$B$1:$AI$1,0),TRUE)</f>
        <v>0</v>
      </c>
      <c r="S171" s="4">
        <f>VLOOKUP($A171,'Published Hourly Data'!$B:$AI,MATCH(S$1,'Published Hourly Data'!$B$1:$AI$1,0),TRUE)</f>
        <v>-228</v>
      </c>
      <c r="T171" s="4">
        <f>VLOOKUP($A171,'Published Hourly Data'!$B:$AI,MATCH(T$1,'Published Hourly Data'!$B$1:$AI$1,0),TRUE)</f>
        <v>0</v>
      </c>
      <c r="U171" s="4">
        <f>VLOOKUP($A171,'Published Hourly Data'!$B:$AI,MATCH(U$1,'Published Hourly Data'!$B$1:$AI$1,0),TRUE)</f>
        <v>702</v>
      </c>
      <c r="V171" s="4">
        <f>VLOOKUP($A171,'Published Hourly Data'!$B:$AI,MATCH(V$1,'Published Hourly Data'!$B$1:$AI$1,0),TRUE)</f>
        <v>0</v>
      </c>
      <c r="W171" s="4">
        <f>VLOOKUP($A171,'Published Hourly Data'!$B:$AI,MATCH(W$1,'Published Hourly Data'!$B$1:$AI$1,0),TRUE)</f>
        <v>0</v>
      </c>
      <c r="X171" s="4">
        <f>VLOOKUP($A171,'Published Hourly Data'!$B:$AI,MATCH(X$1,'Published Hourly Data'!$B$1:$AI$1,0),TRUE)</f>
        <v>0</v>
      </c>
      <c r="Y171" s="4">
        <f>VLOOKUP($A171,'Published Hourly Data'!$B:$AI,MATCH(Y$1,'Published Hourly Data'!$B$1:$AI$1,0),TRUE)</f>
        <v>0</v>
      </c>
      <c r="Z171" s="4">
        <f>VLOOKUP($A171,'Published Hourly Data'!$B:$AI,MATCH(Z$1,'Published Hourly Data'!$B$1:$AI$1,0),TRUE)</f>
        <v>0</v>
      </c>
      <c r="AA171" s="4">
        <f>VLOOKUP($A171,'Published Hourly Data'!$B:$AI,MATCH(AA$1,'Published Hourly Data'!$B$1:$AI$1,0),TRUE)</f>
        <v>-516</v>
      </c>
      <c r="AB171" s="4">
        <f>VLOOKUP($A171,'Published Hourly Data'!$B:$AI,MATCH(AB$1,'Published Hourly Data'!$B$1:$AI$1,0),TRUE)</f>
        <v>0</v>
      </c>
      <c r="AC171" s="4">
        <f>VLOOKUP($A171,'Published Hourly Data'!$B:$AI,MATCH(AC$1,'Published Hourly Data'!$B$1:$AI$1,0),TRUE)</f>
        <v>0</v>
      </c>
      <c r="AD171" s="4">
        <f>VLOOKUP($A171,'Published Hourly Data'!$B:$AI,MATCH(AD$1,'Published Hourly Data'!$B$1:$AI$1,0),TRUE)</f>
        <v>0</v>
      </c>
    </row>
    <row r="172" spans="1:30">
      <c r="A172" s="5">
        <f t="shared" si="3"/>
        <v>43943.29166666713</v>
      </c>
      <c r="B172" s="4">
        <f>VLOOKUP($A172,'Published Hourly Data'!$B:$AI,MATCH(B$1,'Published Hourly Data'!$B$1:$AI$1,0),TRUE)</f>
        <v>43943.083333333336</v>
      </c>
      <c r="C172" s="4">
        <f>VLOOKUP($A172,'Published Hourly Data'!$B:$AI,MATCH(C$1,'Published Hourly Data'!$B$1:$AI$1,0),TRUE)</f>
        <v>17371</v>
      </c>
      <c r="D172" s="4">
        <f>VLOOKUP($A172,'Published Hourly Data'!$B:$AI,MATCH(D$1,'Published Hourly Data'!$B$1:$AI$1,0),TRUE)</f>
        <v>17374</v>
      </c>
      <c r="E172" s="4">
        <f>VLOOKUP($A172,'Published Hourly Data'!$B:$AI,MATCH(E$1,'Published Hourly Data'!$B$1:$AI$1,0),TRUE)</f>
        <v>17316</v>
      </c>
      <c r="F172" s="4">
        <f>VLOOKUP($A172,'Published Hourly Data'!$B:$AI,MATCH(F$1,'Published Hourly Data'!$B$1:$AI$1,0),TRUE)</f>
        <v>-59</v>
      </c>
      <c r="G172" s="4">
        <f>VLOOKUP($A172,'Published Hourly Data'!$B:$AI,MATCH(G$1,'Published Hourly Data'!$B$1:$AI$1,0),TRUE)</f>
        <v>1394</v>
      </c>
      <c r="H172" s="4">
        <f>VLOOKUP($A172,'Published Hourly Data'!$B:$AI,MATCH(H$1,'Published Hourly Data'!$B$1:$AI$1,0),TRUE)</f>
        <v>8934</v>
      </c>
      <c r="I172" s="4">
        <f>VLOOKUP($A172,'Published Hourly Data'!$B:$AI,MATCH(I$1,'Published Hourly Data'!$B$1:$AI$1,0),TRUE)</f>
        <v>5032</v>
      </c>
      <c r="J172" s="4">
        <f>VLOOKUP($A172,'Published Hourly Data'!$B:$AI,MATCH(J$1,'Published Hourly Data'!$B$1:$AI$1,0),TRUE)</f>
        <v>0</v>
      </c>
      <c r="K172" s="4">
        <f>VLOOKUP($A172,'Published Hourly Data'!$B:$AI,MATCH(K$1,'Published Hourly Data'!$B$1:$AI$1,0),TRUE)</f>
        <v>1944</v>
      </c>
      <c r="L172" s="4">
        <f>VLOOKUP($A172,'Published Hourly Data'!$B:$AI,MATCH(L$1,'Published Hourly Data'!$B$1:$AI$1,0),TRUE)</f>
        <v>0</v>
      </c>
      <c r="M172" s="4">
        <f>VLOOKUP($A172,'Published Hourly Data'!$B:$AI,MATCH(M$1,'Published Hourly Data'!$B$1:$AI$1,0),TRUE)</f>
        <v>0</v>
      </c>
      <c r="N172" s="4">
        <f>VLOOKUP($A172,'Published Hourly Data'!$B:$AI,MATCH(N$1,'Published Hourly Data'!$B$1:$AI$1,0),TRUE)</f>
        <v>12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0</v>
      </c>
      <c r="Q172" s="4">
        <f>VLOOKUP($A172,'Published Hourly Data'!$B:$AI,MATCH(Q$1,'Published Hourly Data'!$B$1:$AI$1,0),TRUE)</f>
        <v>100</v>
      </c>
      <c r="R172" s="4">
        <f>VLOOKUP($A172,'Published Hourly Data'!$B:$AI,MATCH(R$1,'Published Hourly Data'!$B$1:$AI$1,0),TRUE)</f>
        <v>0</v>
      </c>
      <c r="S172" s="4">
        <f>VLOOKUP($A172,'Published Hourly Data'!$B:$AI,MATCH(S$1,'Published Hourly Data'!$B$1:$AI$1,0),TRUE)</f>
        <v>-249</v>
      </c>
      <c r="T172" s="4">
        <f>VLOOKUP($A172,'Published Hourly Data'!$B:$AI,MATCH(T$1,'Published Hourly Data'!$B$1:$AI$1,0),TRUE)</f>
        <v>0</v>
      </c>
      <c r="U172" s="4">
        <f>VLOOKUP($A172,'Published Hourly Data'!$B:$AI,MATCH(U$1,'Published Hourly Data'!$B$1:$AI$1,0),TRUE)</f>
        <v>671</v>
      </c>
      <c r="V172" s="4">
        <f>VLOOKUP($A172,'Published Hourly Data'!$B:$AI,MATCH(V$1,'Published Hourly Data'!$B$1:$AI$1,0),TRUE)</f>
        <v>0</v>
      </c>
      <c r="W172" s="4">
        <f>VLOOKUP($A172,'Published Hourly Data'!$B:$AI,MATCH(W$1,'Published Hourly Data'!$B$1:$AI$1,0),TRUE)</f>
        <v>0</v>
      </c>
      <c r="X172" s="4">
        <f>VLOOKUP($A172,'Published Hourly Data'!$B:$AI,MATCH(X$1,'Published Hourly Data'!$B$1:$AI$1,0),TRUE)</f>
        <v>0</v>
      </c>
      <c r="Y172" s="4">
        <f>VLOOKUP($A172,'Published Hourly Data'!$B:$AI,MATCH(Y$1,'Published Hourly Data'!$B$1:$AI$1,0),TRUE)</f>
        <v>0</v>
      </c>
      <c r="Z172" s="4">
        <f>VLOOKUP($A172,'Published Hourly Data'!$B:$AI,MATCH(Z$1,'Published Hourly Data'!$B$1:$AI$1,0),TRUE)</f>
        <v>0</v>
      </c>
      <c r="AA172" s="4">
        <f>VLOOKUP($A172,'Published Hourly Data'!$B:$AI,MATCH(AA$1,'Published Hourly Data'!$B$1:$AI$1,0),TRUE)</f>
        <v>-582</v>
      </c>
      <c r="AB172" s="4">
        <f>VLOOKUP($A172,'Published Hourly Data'!$B:$AI,MATCH(AB$1,'Published Hourly Data'!$B$1:$AI$1,0),TRUE)</f>
        <v>0</v>
      </c>
      <c r="AC172" s="4">
        <f>VLOOKUP($A172,'Published Hourly Data'!$B:$AI,MATCH(AC$1,'Published Hourly Data'!$B$1:$AI$1,0),TRUE)</f>
        <v>0</v>
      </c>
      <c r="AD172" s="4">
        <f>VLOOKUP($A172,'Published Hourly Data'!$B:$AI,MATCH(AD$1,'Published Hourly Data'!$B$1:$AI$1,0),TRUE)</f>
        <v>0</v>
      </c>
    </row>
    <row r="173" spans="1:30">
      <c r="A173" s="5">
        <f t="shared" si="3"/>
        <v>43943.333333333794</v>
      </c>
      <c r="B173" s="4">
        <f>VLOOKUP($A173,'Published Hourly Data'!$B:$AI,MATCH(B$1,'Published Hourly Data'!$B$1:$AI$1,0),TRUE)</f>
        <v>43943.125</v>
      </c>
      <c r="C173" s="4">
        <f>VLOOKUP($A173,'Published Hourly Data'!$B:$AI,MATCH(C$1,'Published Hourly Data'!$B$1:$AI$1,0),TRUE)</f>
        <v>17083</v>
      </c>
      <c r="D173" s="4">
        <f>VLOOKUP($A173,'Published Hourly Data'!$B:$AI,MATCH(D$1,'Published Hourly Data'!$B$1:$AI$1,0),TRUE)</f>
        <v>17209</v>
      </c>
      <c r="E173" s="4">
        <f>VLOOKUP($A173,'Published Hourly Data'!$B:$AI,MATCH(E$1,'Published Hourly Data'!$B$1:$AI$1,0),TRUE)</f>
        <v>17144</v>
      </c>
      <c r="F173" s="4">
        <f>VLOOKUP($A173,'Published Hourly Data'!$B:$AI,MATCH(F$1,'Published Hourly Data'!$B$1:$AI$1,0),TRUE)</f>
        <v>-68</v>
      </c>
      <c r="G173" s="4">
        <f>VLOOKUP($A173,'Published Hourly Data'!$B:$AI,MATCH(G$1,'Published Hourly Data'!$B$1:$AI$1,0),TRUE)</f>
        <v>1396</v>
      </c>
      <c r="H173" s="4">
        <f>VLOOKUP($A173,'Published Hourly Data'!$B:$AI,MATCH(H$1,'Published Hourly Data'!$B$1:$AI$1,0),TRUE)</f>
        <v>8759</v>
      </c>
      <c r="I173" s="4">
        <f>VLOOKUP($A173,'Published Hourly Data'!$B:$AI,MATCH(I$1,'Published Hourly Data'!$B$1:$AI$1,0),TRUE)</f>
        <v>5041</v>
      </c>
      <c r="J173" s="4">
        <f>VLOOKUP($A173,'Published Hourly Data'!$B:$AI,MATCH(J$1,'Published Hourly Data'!$B$1:$AI$1,0),TRUE)</f>
        <v>-1</v>
      </c>
      <c r="K173" s="4">
        <f>VLOOKUP($A173,'Published Hourly Data'!$B:$AI,MATCH(K$1,'Published Hourly Data'!$B$1:$AI$1,0),TRUE)</f>
        <v>1938</v>
      </c>
      <c r="L173" s="4">
        <f>VLOOKUP($A173,'Published Hourly Data'!$B:$AI,MATCH(L$1,'Published Hourly Data'!$B$1:$AI$1,0),TRUE)</f>
        <v>0</v>
      </c>
      <c r="M173" s="4">
        <f>VLOOKUP($A173,'Published Hourly Data'!$B:$AI,MATCH(M$1,'Published Hourly Data'!$B$1:$AI$1,0),TRUE)</f>
        <v>0</v>
      </c>
      <c r="N173" s="4">
        <f>VLOOKUP($A173,'Published Hourly Data'!$B:$AI,MATCH(N$1,'Published Hourly Data'!$B$1:$AI$1,0),TRUE)</f>
        <v>11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0</v>
      </c>
      <c r="Q173" s="4">
        <f>VLOOKUP($A173,'Published Hourly Data'!$B:$AI,MATCH(Q$1,'Published Hourly Data'!$B$1:$AI$1,0),TRUE)</f>
        <v>237</v>
      </c>
      <c r="R173" s="4">
        <f>VLOOKUP($A173,'Published Hourly Data'!$B:$AI,MATCH(R$1,'Published Hourly Data'!$B$1:$AI$1,0),TRUE)</f>
        <v>0</v>
      </c>
      <c r="S173" s="4">
        <f>VLOOKUP($A173,'Published Hourly Data'!$B:$AI,MATCH(S$1,'Published Hourly Data'!$B$1:$AI$1,0),TRUE)</f>
        <v>-305</v>
      </c>
      <c r="T173" s="4">
        <f>VLOOKUP($A173,'Published Hourly Data'!$B:$AI,MATCH(T$1,'Published Hourly Data'!$B$1:$AI$1,0),TRUE)</f>
        <v>0</v>
      </c>
      <c r="U173" s="4">
        <f>VLOOKUP($A173,'Published Hourly Data'!$B:$AI,MATCH(U$1,'Published Hourly Data'!$B$1:$AI$1,0),TRUE)</f>
        <v>623</v>
      </c>
      <c r="V173" s="4">
        <f>VLOOKUP($A173,'Published Hourly Data'!$B:$AI,MATCH(V$1,'Published Hourly Data'!$B$1:$AI$1,0),TRUE)</f>
        <v>0</v>
      </c>
      <c r="W173" s="4">
        <f>VLOOKUP($A173,'Published Hourly Data'!$B:$AI,MATCH(W$1,'Published Hourly Data'!$B$1:$AI$1,0),TRUE)</f>
        <v>0</v>
      </c>
      <c r="X173" s="4">
        <f>VLOOKUP($A173,'Published Hourly Data'!$B:$AI,MATCH(X$1,'Published Hourly Data'!$B$1:$AI$1,0),TRUE)</f>
        <v>0</v>
      </c>
      <c r="Y173" s="4">
        <f>VLOOKUP($A173,'Published Hourly Data'!$B:$AI,MATCH(Y$1,'Published Hourly Data'!$B$1:$AI$1,0),TRUE)</f>
        <v>0</v>
      </c>
      <c r="Z173" s="4">
        <f>VLOOKUP($A173,'Published Hourly Data'!$B:$AI,MATCH(Z$1,'Published Hourly Data'!$B$1:$AI$1,0),TRUE)</f>
        <v>0</v>
      </c>
      <c r="AA173" s="4">
        <f>VLOOKUP($A173,'Published Hourly Data'!$B:$AI,MATCH(AA$1,'Published Hourly Data'!$B$1:$AI$1,0),TRUE)</f>
        <v>-625</v>
      </c>
      <c r="AB173" s="4">
        <f>VLOOKUP($A173,'Published Hourly Data'!$B:$AI,MATCH(AB$1,'Published Hourly Data'!$B$1:$AI$1,0),TRUE)</f>
        <v>0</v>
      </c>
      <c r="AC173" s="4">
        <f>VLOOKUP($A173,'Published Hourly Data'!$B:$AI,MATCH(AC$1,'Published Hourly Data'!$B$1:$AI$1,0),TRUE)</f>
        <v>0</v>
      </c>
      <c r="AD173" s="4">
        <f>VLOOKUP($A173,'Published Hourly Data'!$B:$AI,MATCH(AD$1,'Published Hourly Data'!$B$1:$AI$1,0),TRUE)</f>
        <v>0</v>
      </c>
    </row>
    <row r="174" spans="1:30">
      <c r="A174" s="5">
        <f t="shared" si="3"/>
        <v>43943.375000000458</v>
      </c>
      <c r="B174" s="4">
        <f>VLOOKUP($A174,'Published Hourly Data'!$B:$AI,MATCH(B$1,'Published Hourly Data'!$B$1:$AI$1,0),TRUE)</f>
        <v>43943.166666666664</v>
      </c>
      <c r="C174" s="4">
        <f>VLOOKUP($A174,'Published Hourly Data'!$B:$AI,MATCH(C$1,'Published Hourly Data'!$B$1:$AI$1,0),TRUE)</f>
        <v>17168</v>
      </c>
      <c r="D174" s="4">
        <f>VLOOKUP($A174,'Published Hourly Data'!$B:$AI,MATCH(D$1,'Published Hourly Data'!$B$1:$AI$1,0),TRUE)</f>
        <v>17239</v>
      </c>
      <c r="E174" s="4">
        <f>VLOOKUP($A174,'Published Hourly Data'!$B:$AI,MATCH(E$1,'Published Hourly Data'!$B$1:$AI$1,0),TRUE)</f>
        <v>17239</v>
      </c>
      <c r="F174" s="4">
        <f>VLOOKUP($A174,'Published Hourly Data'!$B:$AI,MATCH(F$1,'Published Hourly Data'!$B$1:$AI$1,0),TRUE)</f>
        <v>-3</v>
      </c>
      <c r="G174" s="4">
        <f>VLOOKUP($A174,'Published Hourly Data'!$B:$AI,MATCH(G$1,'Published Hourly Data'!$B$1:$AI$1,0),TRUE)</f>
        <v>1405</v>
      </c>
      <c r="H174" s="4">
        <f>VLOOKUP($A174,'Published Hourly Data'!$B:$AI,MATCH(H$1,'Published Hourly Data'!$B$1:$AI$1,0),TRUE)</f>
        <v>8842</v>
      </c>
      <c r="I174" s="4">
        <f>VLOOKUP($A174,'Published Hourly Data'!$B:$AI,MATCH(I$1,'Published Hourly Data'!$B$1:$AI$1,0),TRUE)</f>
        <v>5035</v>
      </c>
      <c r="J174" s="4">
        <f>VLOOKUP($A174,'Published Hourly Data'!$B:$AI,MATCH(J$1,'Published Hourly Data'!$B$1:$AI$1,0),TRUE)</f>
        <v>0</v>
      </c>
      <c r="K174" s="4">
        <f>VLOOKUP($A174,'Published Hourly Data'!$B:$AI,MATCH(K$1,'Published Hourly Data'!$B$1:$AI$1,0),TRUE)</f>
        <v>1945</v>
      </c>
      <c r="L174" s="4">
        <f>VLOOKUP($A174,'Published Hourly Data'!$B:$AI,MATCH(L$1,'Published Hourly Data'!$B$1:$AI$1,0),TRUE)</f>
        <v>0</v>
      </c>
      <c r="M174" s="4">
        <f>VLOOKUP($A174,'Published Hourly Data'!$B:$AI,MATCH(M$1,'Published Hourly Data'!$B$1:$AI$1,0),TRUE)</f>
        <v>0</v>
      </c>
      <c r="N174" s="4">
        <f>VLOOKUP($A174,'Published Hourly Data'!$B:$AI,MATCH(N$1,'Published Hourly Data'!$B$1:$AI$1,0),TRUE)</f>
        <v>12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0</v>
      </c>
      <c r="Q174" s="4">
        <f>VLOOKUP($A174,'Published Hourly Data'!$B:$AI,MATCH(Q$1,'Published Hourly Data'!$B$1:$AI$1,0),TRUE)</f>
        <v>280</v>
      </c>
      <c r="R174" s="4">
        <f>VLOOKUP($A174,'Published Hourly Data'!$B:$AI,MATCH(R$1,'Published Hourly Data'!$B$1:$AI$1,0),TRUE)</f>
        <v>0</v>
      </c>
      <c r="S174" s="4">
        <f>VLOOKUP($A174,'Published Hourly Data'!$B:$AI,MATCH(S$1,'Published Hourly Data'!$B$1:$AI$1,0),TRUE)</f>
        <v>-304</v>
      </c>
      <c r="T174" s="4">
        <f>VLOOKUP($A174,'Published Hourly Data'!$B:$AI,MATCH(T$1,'Published Hourly Data'!$B$1:$AI$1,0),TRUE)</f>
        <v>0</v>
      </c>
      <c r="U174" s="4">
        <f>VLOOKUP($A174,'Published Hourly Data'!$B:$AI,MATCH(U$1,'Published Hourly Data'!$B$1:$AI$1,0),TRUE)</f>
        <v>641</v>
      </c>
      <c r="V174" s="4">
        <f>VLOOKUP($A174,'Published Hourly Data'!$B:$AI,MATCH(V$1,'Published Hourly Data'!$B$1:$AI$1,0),TRUE)</f>
        <v>0</v>
      </c>
      <c r="W174" s="4">
        <f>VLOOKUP($A174,'Published Hourly Data'!$B:$AI,MATCH(W$1,'Published Hourly Data'!$B$1:$AI$1,0),TRUE)</f>
        <v>0</v>
      </c>
      <c r="X174" s="4">
        <f>VLOOKUP($A174,'Published Hourly Data'!$B:$AI,MATCH(X$1,'Published Hourly Data'!$B$1:$AI$1,0),TRUE)</f>
        <v>0</v>
      </c>
      <c r="Y174" s="4">
        <f>VLOOKUP($A174,'Published Hourly Data'!$B:$AI,MATCH(Y$1,'Published Hourly Data'!$B$1:$AI$1,0),TRUE)</f>
        <v>0</v>
      </c>
      <c r="Z174" s="4">
        <f>VLOOKUP($A174,'Published Hourly Data'!$B:$AI,MATCH(Z$1,'Published Hourly Data'!$B$1:$AI$1,0),TRUE)</f>
        <v>0</v>
      </c>
      <c r="AA174" s="4">
        <f>VLOOKUP($A174,'Published Hourly Data'!$B:$AI,MATCH(AA$1,'Published Hourly Data'!$B$1:$AI$1,0),TRUE)</f>
        <v>-613</v>
      </c>
      <c r="AB174" s="4">
        <f>VLOOKUP($A174,'Published Hourly Data'!$B:$AI,MATCH(AB$1,'Published Hourly Data'!$B$1:$AI$1,0),TRUE)</f>
        <v>0</v>
      </c>
      <c r="AC174" s="4">
        <f>VLOOKUP($A174,'Published Hourly Data'!$B:$AI,MATCH(AC$1,'Published Hourly Data'!$B$1:$AI$1,0),TRUE)</f>
        <v>0</v>
      </c>
      <c r="AD174" s="4">
        <f>VLOOKUP($A174,'Published Hourly Data'!$B:$AI,MATCH(AD$1,'Published Hourly Data'!$B$1:$AI$1,0),TRUE)</f>
        <v>0</v>
      </c>
    </row>
    <row r="175" spans="1:30">
      <c r="A175" s="5">
        <f t="shared" si="3"/>
        <v>43943.416666667123</v>
      </c>
      <c r="B175" s="4">
        <f>VLOOKUP($A175,'Published Hourly Data'!$B:$AI,MATCH(B$1,'Published Hourly Data'!$B$1:$AI$1,0),TRUE)</f>
        <v>43943.208333333336</v>
      </c>
      <c r="C175" s="4">
        <f>VLOOKUP($A175,'Published Hourly Data'!$B:$AI,MATCH(C$1,'Published Hourly Data'!$B$1:$AI$1,0),TRUE)</f>
        <v>17798</v>
      </c>
      <c r="D175" s="4">
        <f>VLOOKUP($A175,'Published Hourly Data'!$B:$AI,MATCH(D$1,'Published Hourly Data'!$B$1:$AI$1,0),TRUE)</f>
        <v>17825</v>
      </c>
      <c r="E175" s="4">
        <f>VLOOKUP($A175,'Published Hourly Data'!$B:$AI,MATCH(E$1,'Published Hourly Data'!$B$1:$AI$1,0),TRUE)</f>
        <v>17950</v>
      </c>
      <c r="F175" s="4">
        <f>VLOOKUP($A175,'Published Hourly Data'!$B:$AI,MATCH(F$1,'Published Hourly Data'!$B$1:$AI$1,0),TRUE)</f>
        <v>120</v>
      </c>
      <c r="G175" s="4">
        <f>VLOOKUP($A175,'Published Hourly Data'!$B:$AI,MATCH(G$1,'Published Hourly Data'!$B$1:$AI$1,0),TRUE)</f>
        <v>1395</v>
      </c>
      <c r="H175" s="4">
        <f>VLOOKUP($A175,'Published Hourly Data'!$B:$AI,MATCH(H$1,'Published Hourly Data'!$B$1:$AI$1,0),TRUE)</f>
        <v>9558</v>
      </c>
      <c r="I175" s="4">
        <f>VLOOKUP($A175,'Published Hourly Data'!$B:$AI,MATCH(I$1,'Published Hourly Data'!$B$1:$AI$1,0),TRUE)</f>
        <v>5038</v>
      </c>
      <c r="J175" s="4">
        <f>VLOOKUP($A175,'Published Hourly Data'!$B:$AI,MATCH(J$1,'Published Hourly Data'!$B$1:$AI$1,0),TRUE)</f>
        <v>0</v>
      </c>
      <c r="K175" s="4">
        <f>VLOOKUP($A175,'Published Hourly Data'!$B:$AI,MATCH(K$1,'Published Hourly Data'!$B$1:$AI$1,0),TRUE)</f>
        <v>1948</v>
      </c>
      <c r="L175" s="4">
        <f>VLOOKUP($A175,'Published Hourly Data'!$B:$AI,MATCH(L$1,'Published Hourly Data'!$B$1:$AI$1,0),TRUE)</f>
        <v>0</v>
      </c>
      <c r="M175" s="4">
        <f>VLOOKUP($A175,'Published Hourly Data'!$B:$AI,MATCH(M$1,'Published Hourly Data'!$B$1:$AI$1,0),TRUE)</f>
        <v>0</v>
      </c>
      <c r="N175" s="4">
        <f>VLOOKUP($A175,'Published Hourly Data'!$B:$AI,MATCH(N$1,'Published Hourly Data'!$B$1:$AI$1,0),TRUE)</f>
        <v>11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0</v>
      </c>
      <c r="Q175" s="4">
        <f>VLOOKUP($A175,'Published Hourly Data'!$B:$AI,MATCH(Q$1,'Published Hourly Data'!$B$1:$AI$1,0),TRUE)</f>
        <v>353</v>
      </c>
      <c r="R175" s="4">
        <f>VLOOKUP($A175,'Published Hourly Data'!$B:$AI,MATCH(R$1,'Published Hourly Data'!$B$1:$AI$1,0),TRUE)</f>
        <v>0</v>
      </c>
      <c r="S175" s="4">
        <f>VLOOKUP($A175,'Published Hourly Data'!$B:$AI,MATCH(S$1,'Published Hourly Data'!$B$1:$AI$1,0),TRUE)</f>
        <v>-176</v>
      </c>
      <c r="T175" s="4">
        <f>VLOOKUP($A175,'Published Hourly Data'!$B:$AI,MATCH(T$1,'Published Hourly Data'!$B$1:$AI$1,0),TRUE)</f>
        <v>0</v>
      </c>
      <c r="U175" s="4">
        <f>VLOOKUP($A175,'Published Hourly Data'!$B:$AI,MATCH(U$1,'Published Hourly Data'!$B$1:$AI$1,0),TRUE)</f>
        <v>625</v>
      </c>
      <c r="V175" s="4">
        <f>VLOOKUP($A175,'Published Hourly Data'!$B:$AI,MATCH(V$1,'Published Hourly Data'!$B$1:$AI$1,0),TRUE)</f>
        <v>0</v>
      </c>
      <c r="W175" s="4">
        <f>VLOOKUP($A175,'Published Hourly Data'!$B:$AI,MATCH(W$1,'Published Hourly Data'!$B$1:$AI$1,0),TRUE)</f>
        <v>0</v>
      </c>
      <c r="X175" s="4">
        <f>VLOOKUP($A175,'Published Hourly Data'!$B:$AI,MATCH(X$1,'Published Hourly Data'!$B$1:$AI$1,0),TRUE)</f>
        <v>0</v>
      </c>
      <c r="Y175" s="4">
        <f>VLOOKUP($A175,'Published Hourly Data'!$B:$AI,MATCH(Y$1,'Published Hourly Data'!$B$1:$AI$1,0),TRUE)</f>
        <v>0</v>
      </c>
      <c r="Z175" s="4">
        <f>VLOOKUP($A175,'Published Hourly Data'!$B:$AI,MATCH(Z$1,'Published Hourly Data'!$B$1:$AI$1,0),TRUE)</f>
        <v>0</v>
      </c>
      <c r="AA175" s="4">
        <f>VLOOKUP($A175,'Published Hourly Data'!$B:$AI,MATCH(AA$1,'Published Hourly Data'!$B$1:$AI$1,0),TRUE)</f>
        <v>-681</v>
      </c>
      <c r="AB175" s="4">
        <f>VLOOKUP($A175,'Published Hourly Data'!$B:$AI,MATCH(AB$1,'Published Hourly Data'!$B$1:$AI$1,0),TRUE)</f>
        <v>0</v>
      </c>
      <c r="AC175" s="4">
        <f>VLOOKUP($A175,'Published Hourly Data'!$B:$AI,MATCH(AC$1,'Published Hourly Data'!$B$1:$AI$1,0),TRUE)</f>
        <v>0</v>
      </c>
      <c r="AD175" s="4">
        <f>VLOOKUP($A175,'Published Hourly Data'!$B:$AI,MATCH(AD$1,'Published Hourly Data'!$B$1:$AI$1,0),TRUE)</f>
        <v>0</v>
      </c>
    </row>
    <row r="176" spans="1:30">
      <c r="A176" s="5">
        <f t="shared" si="3"/>
        <v>43943.458333333787</v>
      </c>
      <c r="B176" s="4">
        <f>VLOOKUP($A176,'Published Hourly Data'!$B:$AI,MATCH(B$1,'Published Hourly Data'!$B$1:$AI$1,0),TRUE)</f>
        <v>43943.25</v>
      </c>
      <c r="C176" s="4">
        <f>VLOOKUP($A176,'Published Hourly Data'!$B:$AI,MATCH(C$1,'Published Hourly Data'!$B$1:$AI$1,0),TRUE)</f>
        <v>18973</v>
      </c>
      <c r="D176" s="4">
        <f>VLOOKUP($A176,'Published Hourly Data'!$B:$AI,MATCH(D$1,'Published Hourly Data'!$B$1:$AI$1,0),TRUE)</f>
        <v>18667</v>
      </c>
      <c r="E176" s="4">
        <f>VLOOKUP($A176,'Published Hourly Data'!$B:$AI,MATCH(E$1,'Published Hourly Data'!$B$1:$AI$1,0),TRUE)</f>
        <v>18976</v>
      </c>
      <c r="F176" s="4">
        <f>VLOOKUP($A176,'Published Hourly Data'!$B:$AI,MATCH(F$1,'Published Hourly Data'!$B$1:$AI$1,0),TRUE)</f>
        <v>311</v>
      </c>
      <c r="G176" s="4">
        <f>VLOOKUP($A176,'Published Hourly Data'!$B:$AI,MATCH(G$1,'Published Hourly Data'!$B$1:$AI$1,0),TRUE)</f>
        <v>1475</v>
      </c>
      <c r="H176" s="4">
        <f>VLOOKUP($A176,'Published Hourly Data'!$B:$AI,MATCH(H$1,'Published Hourly Data'!$B$1:$AI$1,0),TRUE)</f>
        <v>10486</v>
      </c>
      <c r="I176" s="4">
        <f>VLOOKUP($A176,'Published Hourly Data'!$B:$AI,MATCH(I$1,'Published Hourly Data'!$B$1:$AI$1,0),TRUE)</f>
        <v>5041</v>
      </c>
      <c r="J176" s="4">
        <f>VLOOKUP($A176,'Published Hourly Data'!$B:$AI,MATCH(J$1,'Published Hourly Data'!$B$1:$AI$1,0),TRUE)</f>
        <v>0</v>
      </c>
      <c r="K176" s="4">
        <f>VLOOKUP($A176,'Published Hourly Data'!$B:$AI,MATCH(K$1,'Published Hourly Data'!$B$1:$AI$1,0),TRUE)</f>
        <v>1964</v>
      </c>
      <c r="L176" s="4">
        <f>VLOOKUP($A176,'Published Hourly Data'!$B:$AI,MATCH(L$1,'Published Hourly Data'!$B$1:$AI$1,0),TRUE)</f>
        <v>-1</v>
      </c>
      <c r="M176" s="4">
        <f>VLOOKUP($A176,'Published Hourly Data'!$B:$AI,MATCH(M$1,'Published Hourly Data'!$B$1:$AI$1,0),TRUE)</f>
        <v>0</v>
      </c>
      <c r="N176" s="4">
        <f>VLOOKUP($A176,'Published Hourly Data'!$B:$AI,MATCH(N$1,'Published Hourly Data'!$B$1:$AI$1,0),TRUE)</f>
        <v>11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0</v>
      </c>
      <c r="Q176" s="4">
        <f>VLOOKUP($A176,'Published Hourly Data'!$B:$AI,MATCH(Q$1,'Published Hourly Data'!$B$1:$AI$1,0),TRUE)</f>
        <v>359</v>
      </c>
      <c r="R176" s="4">
        <f>VLOOKUP($A176,'Published Hourly Data'!$B:$AI,MATCH(R$1,'Published Hourly Data'!$B$1:$AI$1,0),TRUE)</f>
        <v>0</v>
      </c>
      <c r="S176" s="4">
        <f>VLOOKUP($A176,'Published Hourly Data'!$B:$AI,MATCH(S$1,'Published Hourly Data'!$B$1:$AI$1,0),TRUE)</f>
        <v>-33</v>
      </c>
      <c r="T176" s="4">
        <f>VLOOKUP($A176,'Published Hourly Data'!$B:$AI,MATCH(T$1,'Published Hourly Data'!$B$1:$AI$1,0),TRUE)</f>
        <v>0</v>
      </c>
      <c r="U176" s="4">
        <f>VLOOKUP($A176,'Published Hourly Data'!$B:$AI,MATCH(U$1,'Published Hourly Data'!$B$1:$AI$1,0),TRUE)</f>
        <v>701</v>
      </c>
      <c r="V176" s="4">
        <f>VLOOKUP($A176,'Published Hourly Data'!$B:$AI,MATCH(V$1,'Published Hourly Data'!$B$1:$AI$1,0),TRUE)</f>
        <v>0</v>
      </c>
      <c r="W176" s="4">
        <f>VLOOKUP($A176,'Published Hourly Data'!$B:$AI,MATCH(W$1,'Published Hourly Data'!$B$1:$AI$1,0),TRUE)</f>
        <v>0</v>
      </c>
      <c r="X176" s="4">
        <f>VLOOKUP($A176,'Published Hourly Data'!$B:$AI,MATCH(X$1,'Published Hourly Data'!$B$1:$AI$1,0),TRUE)</f>
        <v>0</v>
      </c>
      <c r="Y176" s="4">
        <f>VLOOKUP($A176,'Published Hourly Data'!$B:$AI,MATCH(Y$1,'Published Hourly Data'!$B$1:$AI$1,0),TRUE)</f>
        <v>0</v>
      </c>
      <c r="Z176" s="4">
        <f>VLOOKUP($A176,'Published Hourly Data'!$B:$AI,MATCH(Z$1,'Published Hourly Data'!$B$1:$AI$1,0),TRUE)</f>
        <v>0</v>
      </c>
      <c r="AA176" s="4">
        <f>VLOOKUP($A176,'Published Hourly Data'!$B:$AI,MATCH(AA$1,'Published Hourly Data'!$B$1:$AI$1,0),TRUE)</f>
        <v>-718</v>
      </c>
      <c r="AB176" s="4">
        <f>VLOOKUP($A176,'Published Hourly Data'!$B:$AI,MATCH(AB$1,'Published Hourly Data'!$B$1:$AI$1,0),TRUE)</f>
        <v>0</v>
      </c>
      <c r="AC176" s="4">
        <f>VLOOKUP($A176,'Published Hourly Data'!$B:$AI,MATCH(AC$1,'Published Hourly Data'!$B$1:$AI$1,0),TRUE)</f>
        <v>0</v>
      </c>
      <c r="AD176" s="4">
        <f>VLOOKUP($A176,'Published Hourly Data'!$B:$AI,MATCH(AD$1,'Published Hourly Data'!$B$1:$AI$1,0),TRUE)</f>
        <v>0</v>
      </c>
    </row>
    <row r="177" spans="1:30">
      <c r="A177" s="5">
        <f t="shared" si="3"/>
        <v>43943.500000000451</v>
      </c>
      <c r="B177" s="4">
        <f>VLOOKUP($A177,'Published Hourly Data'!$B:$AI,MATCH(B$1,'Published Hourly Data'!$B$1:$AI$1,0),TRUE)</f>
        <v>43943.291666666664</v>
      </c>
      <c r="C177" s="4">
        <f>VLOOKUP($A177,'Published Hourly Data'!$B:$AI,MATCH(C$1,'Published Hourly Data'!$B$1:$AI$1,0),TRUE)</f>
        <v>19979</v>
      </c>
      <c r="D177" s="4">
        <f>VLOOKUP($A177,'Published Hourly Data'!$B:$AI,MATCH(D$1,'Published Hourly Data'!$B$1:$AI$1,0),TRUE)</f>
        <v>19382</v>
      </c>
      <c r="E177" s="4">
        <f>VLOOKUP($A177,'Published Hourly Data'!$B:$AI,MATCH(E$1,'Published Hourly Data'!$B$1:$AI$1,0),TRUE)</f>
        <v>19848</v>
      </c>
      <c r="F177" s="4">
        <f>VLOOKUP($A177,'Published Hourly Data'!$B:$AI,MATCH(F$1,'Published Hourly Data'!$B$1:$AI$1,0),TRUE)</f>
        <v>463</v>
      </c>
      <c r="G177" s="4">
        <f>VLOOKUP($A177,'Published Hourly Data'!$B:$AI,MATCH(G$1,'Published Hourly Data'!$B$1:$AI$1,0),TRUE)</f>
        <v>1612</v>
      </c>
      <c r="H177" s="4">
        <f>VLOOKUP($A177,'Published Hourly Data'!$B:$AI,MATCH(H$1,'Published Hourly Data'!$B$1:$AI$1,0),TRUE)</f>
        <v>11022</v>
      </c>
      <c r="I177" s="4">
        <f>VLOOKUP($A177,'Published Hourly Data'!$B:$AI,MATCH(I$1,'Published Hourly Data'!$B$1:$AI$1,0),TRUE)</f>
        <v>5045</v>
      </c>
      <c r="J177" s="4">
        <f>VLOOKUP($A177,'Published Hourly Data'!$B:$AI,MATCH(J$1,'Published Hourly Data'!$B$1:$AI$1,0),TRUE)</f>
        <v>0</v>
      </c>
      <c r="K177" s="4">
        <f>VLOOKUP($A177,'Published Hourly Data'!$B:$AI,MATCH(K$1,'Published Hourly Data'!$B$1:$AI$1,0),TRUE)</f>
        <v>2106</v>
      </c>
      <c r="L177" s="4">
        <f>VLOOKUP($A177,'Published Hourly Data'!$B:$AI,MATCH(L$1,'Published Hourly Data'!$B$1:$AI$1,0),TRUE)</f>
        <v>51</v>
      </c>
      <c r="M177" s="4">
        <f>VLOOKUP($A177,'Published Hourly Data'!$B:$AI,MATCH(M$1,'Published Hourly Data'!$B$1:$AI$1,0),TRUE)</f>
        <v>0</v>
      </c>
      <c r="N177" s="4">
        <f>VLOOKUP($A177,'Published Hourly Data'!$B:$AI,MATCH(N$1,'Published Hourly Data'!$B$1:$AI$1,0),TRUE)</f>
        <v>12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0</v>
      </c>
      <c r="Q177" s="4">
        <f>VLOOKUP($A177,'Published Hourly Data'!$B:$AI,MATCH(Q$1,'Published Hourly Data'!$B$1:$AI$1,0),TRUE)</f>
        <v>298</v>
      </c>
      <c r="R177" s="4">
        <f>VLOOKUP($A177,'Published Hourly Data'!$B:$AI,MATCH(R$1,'Published Hourly Data'!$B$1:$AI$1,0),TRUE)</f>
        <v>0</v>
      </c>
      <c r="S177" s="4">
        <f>VLOOKUP($A177,'Published Hourly Data'!$B:$AI,MATCH(S$1,'Published Hourly Data'!$B$1:$AI$1,0),TRUE)</f>
        <v>95</v>
      </c>
      <c r="T177" s="4">
        <f>VLOOKUP($A177,'Published Hourly Data'!$B:$AI,MATCH(T$1,'Published Hourly Data'!$B$1:$AI$1,0),TRUE)</f>
        <v>0</v>
      </c>
      <c r="U177" s="4">
        <f>VLOOKUP($A177,'Published Hourly Data'!$B:$AI,MATCH(U$1,'Published Hourly Data'!$B$1:$AI$1,0),TRUE)</f>
        <v>739</v>
      </c>
      <c r="V177" s="4">
        <f>VLOOKUP($A177,'Published Hourly Data'!$B:$AI,MATCH(V$1,'Published Hourly Data'!$B$1:$AI$1,0),TRUE)</f>
        <v>0</v>
      </c>
      <c r="W177" s="4">
        <f>VLOOKUP($A177,'Published Hourly Data'!$B:$AI,MATCH(W$1,'Published Hourly Data'!$B$1:$AI$1,0),TRUE)</f>
        <v>0</v>
      </c>
      <c r="X177" s="4">
        <f>VLOOKUP($A177,'Published Hourly Data'!$B:$AI,MATCH(X$1,'Published Hourly Data'!$B$1:$AI$1,0),TRUE)</f>
        <v>0</v>
      </c>
      <c r="Y177" s="4">
        <f>VLOOKUP($A177,'Published Hourly Data'!$B:$AI,MATCH(Y$1,'Published Hourly Data'!$B$1:$AI$1,0),TRUE)</f>
        <v>0</v>
      </c>
      <c r="Z177" s="4">
        <f>VLOOKUP($A177,'Published Hourly Data'!$B:$AI,MATCH(Z$1,'Published Hourly Data'!$B$1:$AI$1,0),TRUE)</f>
        <v>0</v>
      </c>
      <c r="AA177" s="4">
        <f>VLOOKUP($A177,'Published Hourly Data'!$B:$AI,MATCH(AA$1,'Published Hourly Data'!$B$1:$AI$1,0),TRUE)</f>
        <v>-663</v>
      </c>
      <c r="AB177" s="4">
        <f>VLOOKUP($A177,'Published Hourly Data'!$B:$AI,MATCH(AB$1,'Published Hourly Data'!$B$1:$AI$1,0),TRUE)</f>
        <v>0</v>
      </c>
      <c r="AC177" s="4">
        <f>VLOOKUP($A177,'Published Hourly Data'!$B:$AI,MATCH(AC$1,'Published Hourly Data'!$B$1:$AI$1,0),TRUE)</f>
        <v>0</v>
      </c>
      <c r="AD177" s="4">
        <f>VLOOKUP($A177,'Published Hourly Data'!$B:$AI,MATCH(AD$1,'Published Hourly Data'!$B$1:$AI$1,0),TRUE)</f>
        <v>0</v>
      </c>
    </row>
    <row r="178" spans="1:30">
      <c r="A178" s="5">
        <f t="shared" si="3"/>
        <v>43943.541666667115</v>
      </c>
      <c r="B178" s="4">
        <f>VLOOKUP($A178,'Published Hourly Data'!$B:$AI,MATCH(B$1,'Published Hourly Data'!$B$1:$AI$1,0),TRUE)</f>
        <v>43943.333333333336</v>
      </c>
      <c r="C178" s="4">
        <f>VLOOKUP($A178,'Published Hourly Data'!$B:$AI,MATCH(C$1,'Published Hourly Data'!$B$1:$AI$1,0),TRUE)</f>
        <v>20841</v>
      </c>
      <c r="D178" s="4">
        <f>VLOOKUP($A178,'Published Hourly Data'!$B:$AI,MATCH(D$1,'Published Hourly Data'!$B$1:$AI$1,0),TRUE)</f>
        <v>19616</v>
      </c>
      <c r="E178" s="4">
        <f>VLOOKUP($A178,'Published Hourly Data'!$B:$AI,MATCH(E$1,'Published Hourly Data'!$B$1:$AI$1,0),TRUE)</f>
        <v>20176</v>
      </c>
      <c r="F178" s="4">
        <f>VLOOKUP($A178,'Published Hourly Data'!$B:$AI,MATCH(F$1,'Published Hourly Data'!$B$1:$AI$1,0),TRUE)</f>
        <v>556</v>
      </c>
      <c r="G178" s="4">
        <f>VLOOKUP($A178,'Published Hourly Data'!$B:$AI,MATCH(G$1,'Published Hourly Data'!$B$1:$AI$1,0),TRUE)</f>
        <v>1749</v>
      </c>
      <c r="H178" s="4">
        <f>VLOOKUP($A178,'Published Hourly Data'!$B:$AI,MATCH(H$1,'Published Hourly Data'!$B$1:$AI$1,0),TRUE)</f>
        <v>10886</v>
      </c>
      <c r="I178" s="4">
        <f>VLOOKUP($A178,'Published Hourly Data'!$B:$AI,MATCH(I$1,'Published Hourly Data'!$B$1:$AI$1,0),TRUE)</f>
        <v>5046</v>
      </c>
      <c r="J178" s="4">
        <f>VLOOKUP($A178,'Published Hourly Data'!$B:$AI,MATCH(J$1,'Published Hourly Data'!$B$1:$AI$1,0),TRUE)</f>
        <v>0</v>
      </c>
      <c r="K178" s="4">
        <f>VLOOKUP($A178,'Published Hourly Data'!$B:$AI,MATCH(K$1,'Published Hourly Data'!$B$1:$AI$1,0),TRUE)</f>
        <v>2191</v>
      </c>
      <c r="L178" s="4">
        <f>VLOOKUP($A178,'Published Hourly Data'!$B:$AI,MATCH(L$1,'Published Hourly Data'!$B$1:$AI$1,0),TRUE)</f>
        <v>293</v>
      </c>
      <c r="M178" s="4">
        <f>VLOOKUP($A178,'Published Hourly Data'!$B:$AI,MATCH(M$1,'Published Hourly Data'!$B$1:$AI$1,0),TRUE)</f>
        <v>0</v>
      </c>
      <c r="N178" s="4">
        <f>VLOOKUP($A178,'Published Hourly Data'!$B:$AI,MATCH(N$1,'Published Hourly Data'!$B$1:$AI$1,0),TRUE)</f>
        <v>10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0</v>
      </c>
      <c r="Q178" s="4">
        <f>VLOOKUP($A178,'Published Hourly Data'!$B:$AI,MATCH(Q$1,'Published Hourly Data'!$B$1:$AI$1,0),TRUE)</f>
        <v>164</v>
      </c>
      <c r="R178" s="4">
        <f>VLOOKUP($A178,'Published Hourly Data'!$B:$AI,MATCH(R$1,'Published Hourly Data'!$B$1:$AI$1,0),TRUE)</f>
        <v>0</v>
      </c>
      <c r="S178" s="4">
        <f>VLOOKUP($A178,'Published Hourly Data'!$B:$AI,MATCH(S$1,'Published Hourly Data'!$B$1:$AI$1,0),TRUE)</f>
        <v>178</v>
      </c>
      <c r="T178" s="4">
        <f>VLOOKUP($A178,'Published Hourly Data'!$B:$AI,MATCH(T$1,'Published Hourly Data'!$B$1:$AI$1,0),TRUE)</f>
        <v>0</v>
      </c>
      <c r="U178" s="4">
        <f>VLOOKUP($A178,'Published Hourly Data'!$B:$AI,MATCH(U$1,'Published Hourly Data'!$B$1:$AI$1,0),TRUE)</f>
        <v>828</v>
      </c>
      <c r="V178" s="4">
        <f>VLOOKUP($A178,'Published Hourly Data'!$B:$AI,MATCH(V$1,'Published Hourly Data'!$B$1:$AI$1,0),TRUE)</f>
        <v>0</v>
      </c>
      <c r="W178" s="4">
        <f>VLOOKUP($A178,'Published Hourly Data'!$B:$AI,MATCH(W$1,'Published Hourly Data'!$B$1:$AI$1,0),TRUE)</f>
        <v>0</v>
      </c>
      <c r="X178" s="4">
        <f>VLOOKUP($A178,'Published Hourly Data'!$B:$AI,MATCH(X$1,'Published Hourly Data'!$B$1:$AI$1,0),TRUE)</f>
        <v>0</v>
      </c>
      <c r="Y178" s="4">
        <f>VLOOKUP($A178,'Published Hourly Data'!$B:$AI,MATCH(Y$1,'Published Hourly Data'!$B$1:$AI$1,0),TRUE)</f>
        <v>0</v>
      </c>
      <c r="Z178" s="4">
        <f>VLOOKUP($A178,'Published Hourly Data'!$B:$AI,MATCH(Z$1,'Published Hourly Data'!$B$1:$AI$1,0),TRUE)</f>
        <v>0</v>
      </c>
      <c r="AA178" s="4">
        <f>VLOOKUP($A178,'Published Hourly Data'!$B:$AI,MATCH(AA$1,'Published Hourly Data'!$B$1:$AI$1,0),TRUE)</f>
        <v>-618</v>
      </c>
      <c r="AB178" s="4">
        <f>VLOOKUP($A178,'Published Hourly Data'!$B:$AI,MATCH(AB$1,'Published Hourly Data'!$B$1:$AI$1,0),TRUE)</f>
        <v>0</v>
      </c>
      <c r="AC178" s="4">
        <f>VLOOKUP($A178,'Published Hourly Data'!$B:$AI,MATCH(AC$1,'Published Hourly Data'!$B$1:$AI$1,0),TRUE)</f>
        <v>0</v>
      </c>
      <c r="AD178" s="4">
        <f>VLOOKUP($A178,'Published Hourly Data'!$B:$AI,MATCH(AD$1,'Published Hourly Data'!$B$1:$AI$1,0),TRUE)</f>
        <v>0</v>
      </c>
    </row>
    <row r="179" spans="1:30">
      <c r="A179" s="5">
        <f t="shared" si="3"/>
        <v>43943.58333333378</v>
      </c>
      <c r="B179" s="4">
        <f>VLOOKUP($A179,'Published Hourly Data'!$B:$AI,MATCH(B$1,'Published Hourly Data'!$B$1:$AI$1,0),TRUE)</f>
        <v>43943.375</v>
      </c>
      <c r="C179" s="4">
        <f>VLOOKUP($A179,'Published Hourly Data'!$B:$AI,MATCH(C$1,'Published Hourly Data'!$B$1:$AI$1,0),TRUE)</f>
        <v>21354</v>
      </c>
      <c r="D179" s="4">
        <f>VLOOKUP($A179,'Published Hourly Data'!$B:$AI,MATCH(D$1,'Published Hourly Data'!$B$1:$AI$1,0),TRUE)</f>
        <v>19655</v>
      </c>
      <c r="E179" s="4">
        <f>VLOOKUP($A179,'Published Hourly Data'!$B:$AI,MATCH(E$1,'Published Hourly Data'!$B$1:$AI$1,0),TRUE)</f>
        <v>20287</v>
      </c>
      <c r="F179" s="4">
        <f>VLOOKUP($A179,'Published Hourly Data'!$B:$AI,MATCH(F$1,'Published Hourly Data'!$B$1:$AI$1,0),TRUE)</f>
        <v>627</v>
      </c>
      <c r="G179" s="4">
        <f>VLOOKUP($A179,'Published Hourly Data'!$B:$AI,MATCH(G$1,'Published Hourly Data'!$B$1:$AI$1,0),TRUE)</f>
        <v>1714</v>
      </c>
      <c r="H179" s="4">
        <f>VLOOKUP($A179,'Published Hourly Data'!$B:$AI,MATCH(H$1,'Published Hourly Data'!$B$1:$AI$1,0),TRUE)</f>
        <v>10842</v>
      </c>
      <c r="I179" s="4">
        <f>VLOOKUP($A179,'Published Hourly Data'!$B:$AI,MATCH(I$1,'Published Hourly Data'!$B$1:$AI$1,0),TRUE)</f>
        <v>5048</v>
      </c>
      <c r="J179" s="4">
        <f>VLOOKUP($A179,'Published Hourly Data'!$B:$AI,MATCH(J$1,'Published Hourly Data'!$B$1:$AI$1,0),TRUE)</f>
        <v>-1</v>
      </c>
      <c r="K179" s="4">
        <f>VLOOKUP($A179,'Published Hourly Data'!$B:$AI,MATCH(K$1,'Published Hourly Data'!$B$1:$AI$1,0),TRUE)</f>
        <v>2142</v>
      </c>
      <c r="L179" s="4">
        <f>VLOOKUP($A179,'Published Hourly Data'!$B:$AI,MATCH(L$1,'Published Hourly Data'!$B$1:$AI$1,0),TRUE)</f>
        <v>530</v>
      </c>
      <c r="M179" s="4">
        <f>VLOOKUP($A179,'Published Hourly Data'!$B:$AI,MATCH(M$1,'Published Hourly Data'!$B$1:$AI$1,0),TRUE)</f>
        <v>0</v>
      </c>
      <c r="N179" s="4">
        <f>VLOOKUP($A179,'Published Hourly Data'!$B:$AI,MATCH(N$1,'Published Hourly Data'!$B$1:$AI$1,0),TRUE)</f>
        <v>10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0</v>
      </c>
      <c r="Q179" s="4">
        <f>VLOOKUP($A179,'Published Hourly Data'!$B:$AI,MATCH(Q$1,'Published Hourly Data'!$B$1:$AI$1,0),TRUE)</f>
        <v>60</v>
      </c>
      <c r="R179" s="4">
        <f>VLOOKUP($A179,'Published Hourly Data'!$B:$AI,MATCH(R$1,'Published Hourly Data'!$B$1:$AI$1,0),TRUE)</f>
        <v>0</v>
      </c>
      <c r="S179" s="4">
        <f>VLOOKUP($A179,'Published Hourly Data'!$B:$AI,MATCH(S$1,'Published Hourly Data'!$B$1:$AI$1,0),TRUE)</f>
        <v>112</v>
      </c>
      <c r="T179" s="4">
        <f>VLOOKUP($A179,'Published Hourly Data'!$B:$AI,MATCH(T$1,'Published Hourly Data'!$B$1:$AI$1,0),TRUE)</f>
        <v>0</v>
      </c>
      <c r="U179" s="4">
        <f>VLOOKUP($A179,'Published Hourly Data'!$B:$AI,MATCH(U$1,'Published Hourly Data'!$B$1:$AI$1,0),TRUE)</f>
        <v>959</v>
      </c>
      <c r="V179" s="4">
        <f>VLOOKUP($A179,'Published Hourly Data'!$B:$AI,MATCH(V$1,'Published Hourly Data'!$B$1:$AI$1,0),TRUE)</f>
        <v>0</v>
      </c>
      <c r="W179" s="4">
        <f>VLOOKUP($A179,'Published Hourly Data'!$B:$AI,MATCH(W$1,'Published Hourly Data'!$B$1:$AI$1,0),TRUE)</f>
        <v>0</v>
      </c>
      <c r="X179" s="4">
        <f>VLOOKUP($A179,'Published Hourly Data'!$B:$AI,MATCH(X$1,'Published Hourly Data'!$B$1:$AI$1,0),TRUE)</f>
        <v>0</v>
      </c>
      <c r="Y179" s="4">
        <f>VLOOKUP($A179,'Published Hourly Data'!$B:$AI,MATCH(Y$1,'Published Hourly Data'!$B$1:$AI$1,0),TRUE)</f>
        <v>0</v>
      </c>
      <c r="Z179" s="4">
        <f>VLOOKUP($A179,'Published Hourly Data'!$B:$AI,MATCH(Z$1,'Published Hourly Data'!$B$1:$AI$1,0),TRUE)</f>
        <v>0</v>
      </c>
      <c r="AA179" s="4">
        <f>VLOOKUP($A179,'Published Hourly Data'!$B:$AI,MATCH(AA$1,'Published Hourly Data'!$B$1:$AI$1,0),TRUE)</f>
        <v>-508</v>
      </c>
      <c r="AB179" s="4">
        <f>VLOOKUP($A179,'Published Hourly Data'!$B:$AI,MATCH(AB$1,'Published Hourly Data'!$B$1:$AI$1,0),TRUE)</f>
        <v>0</v>
      </c>
      <c r="AC179" s="4">
        <f>VLOOKUP($A179,'Published Hourly Data'!$B:$AI,MATCH(AC$1,'Published Hourly Data'!$B$1:$AI$1,0),TRUE)</f>
        <v>0</v>
      </c>
      <c r="AD179" s="4">
        <f>VLOOKUP($A179,'Published Hourly Data'!$B:$AI,MATCH(AD$1,'Published Hourly Data'!$B$1:$AI$1,0),TRUE)</f>
        <v>0</v>
      </c>
    </row>
    <row r="180" spans="1:30">
      <c r="A180" s="5">
        <f t="shared" si="3"/>
        <v>43943.625000000444</v>
      </c>
      <c r="B180" s="4">
        <f>VLOOKUP($A180,'Published Hourly Data'!$B:$AI,MATCH(B$1,'Published Hourly Data'!$B$1:$AI$1,0),TRUE)</f>
        <v>43943.416666666664</v>
      </c>
      <c r="C180" s="4">
        <f>VLOOKUP($A180,'Published Hourly Data'!$B:$AI,MATCH(C$1,'Published Hourly Data'!$B$1:$AI$1,0),TRUE)</f>
        <v>21824</v>
      </c>
      <c r="D180" s="4">
        <f>VLOOKUP($A180,'Published Hourly Data'!$B:$AI,MATCH(D$1,'Published Hourly Data'!$B$1:$AI$1,0),TRUE)</f>
        <v>20001</v>
      </c>
      <c r="E180" s="4">
        <f>VLOOKUP($A180,'Published Hourly Data'!$B:$AI,MATCH(E$1,'Published Hourly Data'!$B$1:$AI$1,0),TRUE)</f>
        <v>20813</v>
      </c>
      <c r="F180" s="4">
        <f>VLOOKUP($A180,'Published Hourly Data'!$B:$AI,MATCH(F$1,'Published Hourly Data'!$B$1:$AI$1,0),TRUE)</f>
        <v>810</v>
      </c>
      <c r="G180" s="4">
        <f>VLOOKUP($A180,'Published Hourly Data'!$B:$AI,MATCH(G$1,'Published Hourly Data'!$B$1:$AI$1,0),TRUE)</f>
        <v>1723</v>
      </c>
      <c r="H180" s="4">
        <f>VLOOKUP($A180,'Published Hourly Data'!$B:$AI,MATCH(H$1,'Published Hourly Data'!$B$1:$AI$1,0),TRUE)</f>
        <v>11231</v>
      </c>
      <c r="I180" s="4">
        <f>VLOOKUP($A180,'Published Hourly Data'!$B:$AI,MATCH(I$1,'Published Hourly Data'!$B$1:$AI$1,0),TRUE)</f>
        <v>5044</v>
      </c>
      <c r="J180" s="4">
        <f>VLOOKUP($A180,'Published Hourly Data'!$B:$AI,MATCH(J$1,'Published Hourly Data'!$B$1:$AI$1,0),TRUE)</f>
        <v>0</v>
      </c>
      <c r="K180" s="4">
        <f>VLOOKUP($A180,'Published Hourly Data'!$B:$AI,MATCH(K$1,'Published Hourly Data'!$B$1:$AI$1,0),TRUE)</f>
        <v>2162</v>
      </c>
      <c r="L180" s="4">
        <f>VLOOKUP($A180,'Published Hourly Data'!$B:$AI,MATCH(L$1,'Published Hourly Data'!$B$1:$AI$1,0),TRUE)</f>
        <v>642</v>
      </c>
      <c r="M180" s="4">
        <f>VLOOKUP($A180,'Published Hourly Data'!$B:$AI,MATCH(M$1,'Published Hourly Data'!$B$1:$AI$1,0),TRUE)</f>
        <v>0</v>
      </c>
      <c r="N180" s="4">
        <f>VLOOKUP($A180,'Published Hourly Data'!$B:$AI,MATCH(N$1,'Published Hourly Data'!$B$1:$AI$1,0),TRUE)</f>
        <v>11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0</v>
      </c>
      <c r="Q180" s="4">
        <f>VLOOKUP($A180,'Published Hourly Data'!$B:$AI,MATCH(Q$1,'Published Hourly Data'!$B$1:$AI$1,0),TRUE)</f>
        <v>-33</v>
      </c>
      <c r="R180" s="4">
        <f>VLOOKUP($A180,'Published Hourly Data'!$B:$AI,MATCH(R$1,'Published Hourly Data'!$B$1:$AI$1,0),TRUE)</f>
        <v>0</v>
      </c>
      <c r="S180" s="4">
        <f>VLOOKUP($A180,'Published Hourly Data'!$B:$AI,MATCH(S$1,'Published Hourly Data'!$B$1:$AI$1,0),TRUE)</f>
        <v>368</v>
      </c>
      <c r="T180" s="4">
        <f>VLOOKUP($A180,'Published Hourly Data'!$B:$AI,MATCH(T$1,'Published Hourly Data'!$B$1:$AI$1,0),TRUE)</f>
        <v>0</v>
      </c>
      <c r="U180" s="4">
        <f>VLOOKUP($A180,'Published Hourly Data'!$B:$AI,MATCH(U$1,'Published Hourly Data'!$B$1:$AI$1,0),TRUE)</f>
        <v>1048</v>
      </c>
      <c r="V180" s="4">
        <f>VLOOKUP($A180,'Published Hourly Data'!$B:$AI,MATCH(V$1,'Published Hourly Data'!$B$1:$AI$1,0),TRUE)</f>
        <v>0</v>
      </c>
      <c r="W180" s="4">
        <f>VLOOKUP($A180,'Published Hourly Data'!$B:$AI,MATCH(W$1,'Published Hourly Data'!$B$1:$AI$1,0),TRUE)</f>
        <v>0</v>
      </c>
      <c r="X180" s="4">
        <f>VLOOKUP($A180,'Published Hourly Data'!$B:$AI,MATCH(X$1,'Published Hourly Data'!$B$1:$AI$1,0),TRUE)</f>
        <v>0</v>
      </c>
      <c r="Y180" s="4">
        <f>VLOOKUP($A180,'Published Hourly Data'!$B:$AI,MATCH(Y$1,'Published Hourly Data'!$B$1:$AI$1,0),TRUE)</f>
        <v>0</v>
      </c>
      <c r="Z180" s="4">
        <f>VLOOKUP($A180,'Published Hourly Data'!$B:$AI,MATCH(Z$1,'Published Hourly Data'!$B$1:$AI$1,0),TRUE)</f>
        <v>0</v>
      </c>
      <c r="AA180" s="4">
        <f>VLOOKUP($A180,'Published Hourly Data'!$B:$AI,MATCH(AA$1,'Published Hourly Data'!$B$1:$AI$1,0),TRUE)</f>
        <v>-577</v>
      </c>
      <c r="AB180" s="4">
        <f>VLOOKUP($A180,'Published Hourly Data'!$B:$AI,MATCH(AB$1,'Published Hourly Data'!$B$1:$AI$1,0),TRUE)</f>
        <v>0</v>
      </c>
      <c r="AC180" s="4">
        <f>VLOOKUP($A180,'Published Hourly Data'!$B:$AI,MATCH(AC$1,'Published Hourly Data'!$B$1:$AI$1,0),TRUE)</f>
        <v>0</v>
      </c>
      <c r="AD180" s="4">
        <f>VLOOKUP($A180,'Published Hourly Data'!$B:$AI,MATCH(AD$1,'Published Hourly Data'!$B$1:$AI$1,0),TRUE)</f>
        <v>0</v>
      </c>
    </row>
    <row r="181" spans="1:30">
      <c r="A181" s="5">
        <f t="shared" si="3"/>
        <v>43943.666666667108</v>
      </c>
      <c r="B181" s="4">
        <f>VLOOKUP($A181,'Published Hourly Data'!$B:$AI,MATCH(B$1,'Published Hourly Data'!$B$1:$AI$1,0),TRUE)</f>
        <v>43943.458333333336</v>
      </c>
      <c r="C181" s="4">
        <f>VLOOKUP($A181,'Published Hourly Data'!$B:$AI,MATCH(C$1,'Published Hourly Data'!$B$1:$AI$1,0),TRUE)</f>
        <v>22355</v>
      </c>
      <c r="D181" s="4">
        <f>VLOOKUP($A181,'Published Hourly Data'!$B:$AI,MATCH(D$1,'Published Hourly Data'!$B$1:$AI$1,0),TRUE)</f>
        <v>20255</v>
      </c>
      <c r="E181" s="4">
        <f>VLOOKUP($A181,'Published Hourly Data'!$B:$AI,MATCH(E$1,'Published Hourly Data'!$B$1:$AI$1,0),TRUE)</f>
        <v>21280</v>
      </c>
      <c r="F181" s="4">
        <f>VLOOKUP($A181,'Published Hourly Data'!$B:$AI,MATCH(F$1,'Published Hourly Data'!$B$1:$AI$1,0),TRUE)</f>
        <v>1021</v>
      </c>
      <c r="G181" s="4">
        <f>VLOOKUP($A181,'Published Hourly Data'!$B:$AI,MATCH(G$1,'Published Hourly Data'!$B$1:$AI$1,0),TRUE)</f>
        <v>1801</v>
      </c>
      <c r="H181" s="4">
        <f>VLOOKUP($A181,'Published Hourly Data'!$B:$AI,MATCH(H$1,'Published Hourly Data'!$B$1:$AI$1,0),TRUE)</f>
        <v>11683</v>
      </c>
      <c r="I181" s="4">
        <f>VLOOKUP($A181,'Published Hourly Data'!$B:$AI,MATCH(I$1,'Published Hourly Data'!$B$1:$AI$1,0),TRUE)</f>
        <v>5040</v>
      </c>
      <c r="J181" s="4">
        <f>VLOOKUP($A181,'Published Hourly Data'!$B:$AI,MATCH(J$1,'Published Hourly Data'!$B$1:$AI$1,0),TRUE)</f>
        <v>-2</v>
      </c>
      <c r="K181" s="4">
        <f>VLOOKUP($A181,'Published Hourly Data'!$B:$AI,MATCH(K$1,'Published Hourly Data'!$B$1:$AI$1,0),TRUE)</f>
        <v>2033</v>
      </c>
      <c r="L181" s="4">
        <f>VLOOKUP($A181,'Published Hourly Data'!$B:$AI,MATCH(L$1,'Published Hourly Data'!$B$1:$AI$1,0),TRUE)</f>
        <v>712</v>
      </c>
      <c r="M181" s="4">
        <f>VLOOKUP($A181,'Published Hourly Data'!$B:$AI,MATCH(M$1,'Published Hourly Data'!$B$1:$AI$1,0),TRUE)</f>
        <v>0</v>
      </c>
      <c r="N181" s="4">
        <f>VLOOKUP($A181,'Published Hourly Data'!$B:$AI,MATCH(N$1,'Published Hourly Data'!$B$1:$AI$1,0),TRUE)</f>
        <v>13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0</v>
      </c>
      <c r="Q181" s="4">
        <f>VLOOKUP($A181,'Published Hourly Data'!$B:$AI,MATCH(Q$1,'Published Hourly Data'!$B$1:$AI$1,0),TRUE)</f>
        <v>-190</v>
      </c>
      <c r="R181" s="4">
        <f>VLOOKUP($A181,'Published Hourly Data'!$B:$AI,MATCH(R$1,'Published Hourly Data'!$B$1:$AI$1,0),TRUE)</f>
        <v>0</v>
      </c>
      <c r="S181" s="4">
        <f>VLOOKUP($A181,'Published Hourly Data'!$B:$AI,MATCH(S$1,'Published Hourly Data'!$B$1:$AI$1,0),TRUE)</f>
        <v>645</v>
      </c>
      <c r="T181" s="4">
        <f>VLOOKUP($A181,'Published Hourly Data'!$B:$AI,MATCH(T$1,'Published Hourly Data'!$B$1:$AI$1,0),TRUE)</f>
        <v>0</v>
      </c>
      <c r="U181" s="4">
        <f>VLOOKUP($A181,'Published Hourly Data'!$B:$AI,MATCH(U$1,'Published Hourly Data'!$B$1:$AI$1,0),TRUE)</f>
        <v>1189</v>
      </c>
      <c r="V181" s="4">
        <f>VLOOKUP($A181,'Published Hourly Data'!$B:$AI,MATCH(V$1,'Published Hourly Data'!$B$1:$AI$1,0),TRUE)</f>
        <v>0</v>
      </c>
      <c r="W181" s="4">
        <f>VLOOKUP($A181,'Published Hourly Data'!$B:$AI,MATCH(W$1,'Published Hourly Data'!$B$1:$AI$1,0),TRUE)</f>
        <v>0</v>
      </c>
      <c r="X181" s="4">
        <f>VLOOKUP($A181,'Published Hourly Data'!$B:$AI,MATCH(X$1,'Published Hourly Data'!$B$1:$AI$1,0),TRUE)</f>
        <v>0</v>
      </c>
      <c r="Y181" s="4">
        <f>VLOOKUP($A181,'Published Hourly Data'!$B:$AI,MATCH(Y$1,'Published Hourly Data'!$B$1:$AI$1,0),TRUE)</f>
        <v>0</v>
      </c>
      <c r="Z181" s="4">
        <f>VLOOKUP($A181,'Published Hourly Data'!$B:$AI,MATCH(Z$1,'Published Hourly Data'!$B$1:$AI$1,0),TRUE)</f>
        <v>0</v>
      </c>
      <c r="AA181" s="4">
        <f>VLOOKUP($A181,'Published Hourly Data'!$B:$AI,MATCH(AA$1,'Published Hourly Data'!$B$1:$AI$1,0),TRUE)</f>
        <v>-620</v>
      </c>
      <c r="AB181" s="4">
        <f>VLOOKUP($A181,'Published Hourly Data'!$B:$AI,MATCH(AB$1,'Published Hourly Data'!$B$1:$AI$1,0),TRUE)</f>
        <v>0</v>
      </c>
      <c r="AC181" s="4">
        <f>VLOOKUP($A181,'Published Hourly Data'!$B:$AI,MATCH(AC$1,'Published Hourly Data'!$B$1:$AI$1,0),TRUE)</f>
        <v>0</v>
      </c>
      <c r="AD181" s="4">
        <f>VLOOKUP($A181,'Published Hourly Data'!$B:$AI,MATCH(AD$1,'Published Hourly Data'!$B$1:$AI$1,0),TRUE)</f>
        <v>0</v>
      </c>
    </row>
    <row r="182" spans="1:30">
      <c r="A182" s="5">
        <f t="shared" si="3"/>
        <v>43943.708333333772</v>
      </c>
      <c r="B182" s="4">
        <f>VLOOKUP($A182,'Published Hourly Data'!$B:$AI,MATCH(B$1,'Published Hourly Data'!$B$1:$AI$1,0),TRUE)</f>
        <v>43943.5</v>
      </c>
      <c r="C182" s="4">
        <f>VLOOKUP($A182,'Published Hourly Data'!$B:$AI,MATCH(C$1,'Published Hourly Data'!$B$1:$AI$1,0),TRUE)</f>
        <v>22990</v>
      </c>
      <c r="D182" s="4">
        <f>VLOOKUP($A182,'Published Hourly Data'!$B:$AI,MATCH(D$1,'Published Hourly Data'!$B$1:$AI$1,0),TRUE)</f>
        <v>20720</v>
      </c>
      <c r="E182" s="4">
        <f>VLOOKUP($A182,'Published Hourly Data'!$B:$AI,MATCH(E$1,'Published Hourly Data'!$B$1:$AI$1,0),TRUE)</f>
        <v>21593</v>
      </c>
      <c r="F182" s="4">
        <f>VLOOKUP($A182,'Published Hourly Data'!$B:$AI,MATCH(F$1,'Published Hourly Data'!$B$1:$AI$1,0),TRUE)</f>
        <v>878</v>
      </c>
      <c r="G182" s="4">
        <f>VLOOKUP($A182,'Published Hourly Data'!$B:$AI,MATCH(G$1,'Published Hourly Data'!$B$1:$AI$1,0),TRUE)</f>
        <v>1847</v>
      </c>
      <c r="H182" s="4">
        <f>VLOOKUP($A182,'Published Hourly Data'!$B:$AI,MATCH(H$1,'Published Hourly Data'!$B$1:$AI$1,0),TRUE)</f>
        <v>11930</v>
      </c>
      <c r="I182" s="4">
        <f>VLOOKUP($A182,'Published Hourly Data'!$B:$AI,MATCH(I$1,'Published Hourly Data'!$B$1:$AI$1,0),TRUE)</f>
        <v>5040</v>
      </c>
      <c r="J182" s="4">
        <f>VLOOKUP($A182,'Published Hourly Data'!$B:$AI,MATCH(J$1,'Published Hourly Data'!$B$1:$AI$1,0),TRUE)</f>
        <v>-1</v>
      </c>
      <c r="K182" s="4">
        <f>VLOOKUP($A182,'Published Hourly Data'!$B:$AI,MATCH(K$1,'Published Hourly Data'!$B$1:$AI$1,0),TRUE)</f>
        <v>2033</v>
      </c>
      <c r="L182" s="4">
        <f>VLOOKUP($A182,'Published Hourly Data'!$B:$AI,MATCH(L$1,'Published Hourly Data'!$B$1:$AI$1,0),TRUE)</f>
        <v>730</v>
      </c>
      <c r="M182" s="4">
        <f>VLOOKUP($A182,'Published Hourly Data'!$B:$AI,MATCH(M$1,'Published Hourly Data'!$B$1:$AI$1,0),TRUE)</f>
        <v>0</v>
      </c>
      <c r="N182" s="4">
        <f>VLOOKUP($A182,'Published Hourly Data'!$B:$AI,MATCH(N$1,'Published Hourly Data'!$B$1:$AI$1,0),TRUE)</f>
        <v>13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0</v>
      </c>
      <c r="Q182" s="4">
        <f>VLOOKUP($A182,'Published Hourly Data'!$B:$AI,MATCH(Q$1,'Published Hourly Data'!$B$1:$AI$1,0),TRUE)</f>
        <v>-260</v>
      </c>
      <c r="R182" s="4">
        <f>VLOOKUP($A182,'Published Hourly Data'!$B:$AI,MATCH(R$1,'Published Hourly Data'!$B$1:$AI$1,0),TRUE)</f>
        <v>0</v>
      </c>
      <c r="S182" s="4">
        <f>VLOOKUP($A182,'Published Hourly Data'!$B:$AI,MATCH(S$1,'Published Hourly Data'!$B$1:$AI$1,0),TRUE)</f>
        <v>779</v>
      </c>
      <c r="T182" s="4">
        <f>VLOOKUP($A182,'Published Hourly Data'!$B:$AI,MATCH(T$1,'Published Hourly Data'!$B$1:$AI$1,0),TRUE)</f>
        <v>0</v>
      </c>
      <c r="U182" s="4">
        <f>VLOOKUP($A182,'Published Hourly Data'!$B:$AI,MATCH(U$1,'Published Hourly Data'!$B$1:$AI$1,0),TRUE)</f>
        <v>1119</v>
      </c>
      <c r="V182" s="4">
        <f>VLOOKUP($A182,'Published Hourly Data'!$B:$AI,MATCH(V$1,'Published Hourly Data'!$B$1:$AI$1,0),TRUE)</f>
        <v>0</v>
      </c>
      <c r="W182" s="4">
        <f>VLOOKUP($A182,'Published Hourly Data'!$B:$AI,MATCH(W$1,'Published Hourly Data'!$B$1:$AI$1,0),TRUE)</f>
        <v>0</v>
      </c>
      <c r="X182" s="4">
        <f>VLOOKUP($A182,'Published Hourly Data'!$B:$AI,MATCH(X$1,'Published Hourly Data'!$B$1:$AI$1,0),TRUE)</f>
        <v>0</v>
      </c>
      <c r="Y182" s="4">
        <f>VLOOKUP($A182,'Published Hourly Data'!$B:$AI,MATCH(Y$1,'Published Hourly Data'!$B$1:$AI$1,0),TRUE)</f>
        <v>0</v>
      </c>
      <c r="Z182" s="4">
        <f>VLOOKUP($A182,'Published Hourly Data'!$B:$AI,MATCH(Z$1,'Published Hourly Data'!$B$1:$AI$1,0),TRUE)</f>
        <v>0</v>
      </c>
      <c r="AA182" s="4">
        <f>VLOOKUP($A182,'Published Hourly Data'!$B:$AI,MATCH(AA$1,'Published Hourly Data'!$B$1:$AI$1,0),TRUE)</f>
        <v>-754</v>
      </c>
      <c r="AB182" s="4">
        <f>VLOOKUP($A182,'Published Hourly Data'!$B:$AI,MATCH(AB$1,'Published Hourly Data'!$B$1:$AI$1,0),TRUE)</f>
        <v>0</v>
      </c>
      <c r="AC182" s="4">
        <f>VLOOKUP($A182,'Published Hourly Data'!$B:$AI,MATCH(AC$1,'Published Hourly Data'!$B$1:$AI$1,0),TRUE)</f>
        <v>0</v>
      </c>
      <c r="AD182" s="4">
        <f>VLOOKUP($A182,'Published Hourly Data'!$B:$AI,MATCH(AD$1,'Published Hourly Data'!$B$1:$AI$1,0),TRUE)</f>
        <v>0</v>
      </c>
    </row>
    <row r="183" spans="1:30">
      <c r="A183" s="5">
        <f t="shared" si="3"/>
        <v>43943.750000000437</v>
      </c>
      <c r="B183" s="4">
        <f>VLOOKUP($A183,'Published Hourly Data'!$B:$AI,MATCH(B$1,'Published Hourly Data'!$B$1:$AI$1,0),TRUE)</f>
        <v>43943.541666666664</v>
      </c>
      <c r="C183" s="4">
        <f>VLOOKUP($A183,'Published Hourly Data'!$B:$AI,MATCH(C$1,'Published Hourly Data'!$B$1:$AI$1,0),TRUE)</f>
        <v>23447</v>
      </c>
      <c r="D183" s="4">
        <f>VLOOKUP($A183,'Published Hourly Data'!$B:$AI,MATCH(D$1,'Published Hourly Data'!$B$1:$AI$1,0),TRUE)</f>
        <v>21296</v>
      </c>
      <c r="E183" s="4">
        <f>VLOOKUP($A183,'Published Hourly Data'!$B:$AI,MATCH(E$1,'Published Hourly Data'!$B$1:$AI$1,0),TRUE)</f>
        <v>22201</v>
      </c>
      <c r="F183" s="4">
        <f>VLOOKUP($A183,'Published Hourly Data'!$B:$AI,MATCH(F$1,'Published Hourly Data'!$B$1:$AI$1,0),TRUE)</f>
        <v>911</v>
      </c>
      <c r="G183" s="4">
        <f>VLOOKUP($A183,'Published Hourly Data'!$B:$AI,MATCH(G$1,'Published Hourly Data'!$B$1:$AI$1,0),TRUE)</f>
        <v>1981</v>
      </c>
      <c r="H183" s="4">
        <f>VLOOKUP($A183,'Published Hourly Data'!$B:$AI,MATCH(H$1,'Published Hourly Data'!$B$1:$AI$1,0),TRUE)</f>
        <v>12239</v>
      </c>
      <c r="I183" s="4">
        <f>VLOOKUP($A183,'Published Hourly Data'!$B:$AI,MATCH(I$1,'Published Hourly Data'!$B$1:$AI$1,0),TRUE)</f>
        <v>5033</v>
      </c>
      <c r="J183" s="4">
        <f>VLOOKUP($A183,'Published Hourly Data'!$B:$AI,MATCH(J$1,'Published Hourly Data'!$B$1:$AI$1,0),TRUE)</f>
        <v>0</v>
      </c>
      <c r="K183" s="4">
        <f>VLOOKUP($A183,'Published Hourly Data'!$B:$AI,MATCH(K$1,'Published Hourly Data'!$B$1:$AI$1,0),TRUE)</f>
        <v>2144</v>
      </c>
      <c r="L183" s="4">
        <f>VLOOKUP($A183,'Published Hourly Data'!$B:$AI,MATCH(L$1,'Published Hourly Data'!$B$1:$AI$1,0),TRUE)</f>
        <v>786</v>
      </c>
      <c r="M183" s="4">
        <f>VLOOKUP($A183,'Published Hourly Data'!$B:$AI,MATCH(M$1,'Published Hourly Data'!$B$1:$AI$1,0),TRUE)</f>
        <v>0</v>
      </c>
      <c r="N183" s="4">
        <f>VLOOKUP($A183,'Published Hourly Data'!$B:$AI,MATCH(N$1,'Published Hourly Data'!$B$1:$AI$1,0),TRUE)</f>
        <v>18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0</v>
      </c>
      <c r="Q183" s="4">
        <f>VLOOKUP($A183,'Published Hourly Data'!$B:$AI,MATCH(Q$1,'Published Hourly Data'!$B$1:$AI$1,0),TRUE)</f>
        <v>-260</v>
      </c>
      <c r="R183" s="4">
        <f>VLOOKUP($A183,'Published Hourly Data'!$B:$AI,MATCH(R$1,'Published Hourly Data'!$B$1:$AI$1,0),TRUE)</f>
        <v>0</v>
      </c>
      <c r="S183" s="4">
        <f>VLOOKUP($A183,'Published Hourly Data'!$B:$AI,MATCH(S$1,'Published Hourly Data'!$B$1:$AI$1,0),TRUE)</f>
        <v>819</v>
      </c>
      <c r="T183" s="4">
        <f>VLOOKUP($A183,'Published Hourly Data'!$B:$AI,MATCH(T$1,'Published Hourly Data'!$B$1:$AI$1,0),TRUE)</f>
        <v>0</v>
      </c>
      <c r="U183" s="4">
        <f>VLOOKUP($A183,'Published Hourly Data'!$B:$AI,MATCH(U$1,'Published Hourly Data'!$B$1:$AI$1,0),TRUE)</f>
        <v>1103</v>
      </c>
      <c r="V183" s="4">
        <f>VLOOKUP($A183,'Published Hourly Data'!$B:$AI,MATCH(V$1,'Published Hourly Data'!$B$1:$AI$1,0),TRUE)</f>
        <v>0</v>
      </c>
      <c r="W183" s="4">
        <f>VLOOKUP($A183,'Published Hourly Data'!$B:$AI,MATCH(W$1,'Published Hourly Data'!$B$1:$AI$1,0),TRUE)</f>
        <v>0</v>
      </c>
      <c r="X183" s="4">
        <f>VLOOKUP($A183,'Published Hourly Data'!$B:$AI,MATCH(X$1,'Published Hourly Data'!$B$1:$AI$1,0),TRUE)</f>
        <v>0</v>
      </c>
      <c r="Y183" s="4">
        <f>VLOOKUP($A183,'Published Hourly Data'!$B:$AI,MATCH(Y$1,'Published Hourly Data'!$B$1:$AI$1,0),TRUE)</f>
        <v>0</v>
      </c>
      <c r="Z183" s="4">
        <f>VLOOKUP($A183,'Published Hourly Data'!$B:$AI,MATCH(Z$1,'Published Hourly Data'!$B$1:$AI$1,0),TRUE)</f>
        <v>0</v>
      </c>
      <c r="AA183" s="4">
        <f>VLOOKUP($A183,'Published Hourly Data'!$B:$AI,MATCH(AA$1,'Published Hourly Data'!$B$1:$AI$1,0),TRUE)</f>
        <v>-748</v>
      </c>
      <c r="AB183" s="4">
        <f>VLOOKUP($A183,'Published Hourly Data'!$B:$AI,MATCH(AB$1,'Published Hourly Data'!$B$1:$AI$1,0),TRUE)</f>
        <v>0</v>
      </c>
      <c r="AC183" s="4">
        <f>VLOOKUP($A183,'Published Hourly Data'!$B:$AI,MATCH(AC$1,'Published Hourly Data'!$B$1:$AI$1,0),TRUE)</f>
        <v>0</v>
      </c>
      <c r="AD183" s="4">
        <f>VLOOKUP($A183,'Published Hourly Data'!$B:$AI,MATCH(AD$1,'Published Hourly Data'!$B$1:$AI$1,0),TRUE)</f>
        <v>0</v>
      </c>
    </row>
    <row r="184" spans="1:30">
      <c r="A184" s="5">
        <f t="shared" si="3"/>
        <v>43943.791666667101</v>
      </c>
      <c r="B184" s="4">
        <f>VLOOKUP($A184,'Published Hourly Data'!$B:$AI,MATCH(B$1,'Published Hourly Data'!$B$1:$AI$1,0),TRUE)</f>
        <v>43943.583333333336</v>
      </c>
      <c r="C184" s="4">
        <f>VLOOKUP($A184,'Published Hourly Data'!$B:$AI,MATCH(C$1,'Published Hourly Data'!$B$1:$AI$1,0),TRUE)</f>
        <v>24162</v>
      </c>
      <c r="D184" s="4">
        <f>VLOOKUP($A184,'Published Hourly Data'!$B:$AI,MATCH(D$1,'Published Hourly Data'!$B$1:$AI$1,0),TRUE)</f>
        <v>21677</v>
      </c>
      <c r="E184" s="4">
        <f>VLOOKUP($A184,'Published Hourly Data'!$B:$AI,MATCH(E$1,'Published Hourly Data'!$B$1:$AI$1,0),TRUE)</f>
        <v>22666</v>
      </c>
      <c r="F184" s="4">
        <f>VLOOKUP($A184,'Published Hourly Data'!$B:$AI,MATCH(F$1,'Published Hourly Data'!$B$1:$AI$1,0),TRUE)</f>
        <v>992</v>
      </c>
      <c r="G184" s="4">
        <f>VLOOKUP($A184,'Published Hourly Data'!$B:$AI,MATCH(G$1,'Published Hourly Data'!$B$1:$AI$1,0),TRUE)</f>
        <v>1837</v>
      </c>
      <c r="H184" s="4">
        <f>VLOOKUP($A184,'Published Hourly Data'!$B:$AI,MATCH(H$1,'Published Hourly Data'!$B$1:$AI$1,0),TRUE)</f>
        <v>12548</v>
      </c>
      <c r="I184" s="4">
        <f>VLOOKUP($A184,'Published Hourly Data'!$B:$AI,MATCH(I$1,'Published Hourly Data'!$B$1:$AI$1,0),TRUE)</f>
        <v>5029</v>
      </c>
      <c r="J184" s="4">
        <f>VLOOKUP($A184,'Published Hourly Data'!$B:$AI,MATCH(J$1,'Published Hourly Data'!$B$1:$AI$1,0),TRUE)</f>
        <v>-2</v>
      </c>
      <c r="K184" s="4">
        <f>VLOOKUP($A184,'Published Hourly Data'!$B:$AI,MATCH(K$1,'Published Hourly Data'!$B$1:$AI$1,0),TRUE)</f>
        <v>2457</v>
      </c>
      <c r="L184" s="4">
        <f>VLOOKUP($A184,'Published Hourly Data'!$B:$AI,MATCH(L$1,'Published Hourly Data'!$B$1:$AI$1,0),TRUE)</f>
        <v>783</v>
      </c>
      <c r="M184" s="4">
        <f>VLOOKUP($A184,'Published Hourly Data'!$B:$AI,MATCH(M$1,'Published Hourly Data'!$B$1:$AI$1,0),TRUE)</f>
        <v>0</v>
      </c>
      <c r="N184" s="4">
        <f>VLOOKUP($A184,'Published Hourly Data'!$B:$AI,MATCH(N$1,'Published Hourly Data'!$B$1:$AI$1,0),TRUE)</f>
        <v>14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0</v>
      </c>
      <c r="Q184" s="4">
        <f>VLOOKUP($A184,'Published Hourly Data'!$B:$AI,MATCH(Q$1,'Published Hourly Data'!$B$1:$AI$1,0),TRUE)</f>
        <v>-44</v>
      </c>
      <c r="R184" s="4">
        <f>VLOOKUP($A184,'Published Hourly Data'!$B:$AI,MATCH(R$1,'Published Hourly Data'!$B$1:$AI$1,0),TRUE)</f>
        <v>0</v>
      </c>
      <c r="S184" s="4">
        <f>VLOOKUP($A184,'Published Hourly Data'!$B:$AI,MATCH(S$1,'Published Hourly Data'!$B$1:$AI$1,0),TRUE)</f>
        <v>682</v>
      </c>
      <c r="T184" s="4">
        <f>VLOOKUP($A184,'Published Hourly Data'!$B:$AI,MATCH(T$1,'Published Hourly Data'!$B$1:$AI$1,0),TRUE)</f>
        <v>0</v>
      </c>
      <c r="U184" s="4">
        <f>VLOOKUP($A184,'Published Hourly Data'!$B:$AI,MATCH(U$1,'Published Hourly Data'!$B$1:$AI$1,0),TRUE)</f>
        <v>1004</v>
      </c>
      <c r="V184" s="4">
        <f>VLOOKUP($A184,'Published Hourly Data'!$B:$AI,MATCH(V$1,'Published Hourly Data'!$B$1:$AI$1,0),TRUE)</f>
        <v>0</v>
      </c>
      <c r="W184" s="4">
        <f>VLOOKUP($A184,'Published Hourly Data'!$B:$AI,MATCH(W$1,'Published Hourly Data'!$B$1:$AI$1,0),TRUE)</f>
        <v>0</v>
      </c>
      <c r="X184" s="4">
        <f>VLOOKUP($A184,'Published Hourly Data'!$B:$AI,MATCH(X$1,'Published Hourly Data'!$B$1:$AI$1,0),TRUE)</f>
        <v>0</v>
      </c>
      <c r="Y184" s="4">
        <f>VLOOKUP($A184,'Published Hourly Data'!$B:$AI,MATCH(Y$1,'Published Hourly Data'!$B$1:$AI$1,0),TRUE)</f>
        <v>0</v>
      </c>
      <c r="Z184" s="4">
        <f>VLOOKUP($A184,'Published Hourly Data'!$B:$AI,MATCH(Z$1,'Published Hourly Data'!$B$1:$AI$1,0),TRUE)</f>
        <v>0</v>
      </c>
      <c r="AA184" s="4">
        <f>VLOOKUP($A184,'Published Hourly Data'!$B:$AI,MATCH(AA$1,'Published Hourly Data'!$B$1:$AI$1,0),TRUE)</f>
        <v>-655</v>
      </c>
      <c r="AB184" s="4">
        <f>VLOOKUP($A184,'Published Hourly Data'!$B:$AI,MATCH(AB$1,'Published Hourly Data'!$B$1:$AI$1,0),TRUE)</f>
        <v>0</v>
      </c>
      <c r="AC184" s="4">
        <f>VLOOKUP($A184,'Published Hourly Data'!$B:$AI,MATCH(AC$1,'Published Hourly Data'!$B$1:$AI$1,0),TRUE)</f>
        <v>0</v>
      </c>
      <c r="AD184" s="4">
        <f>VLOOKUP($A184,'Published Hourly Data'!$B:$AI,MATCH(AD$1,'Published Hourly Data'!$B$1:$AI$1,0),TRUE)</f>
        <v>0</v>
      </c>
    </row>
    <row r="185" spans="1:30">
      <c r="A185" s="5">
        <f t="shared" si="3"/>
        <v>43943.833333333765</v>
      </c>
      <c r="B185" s="4">
        <f>VLOOKUP($A185,'Published Hourly Data'!$B:$AI,MATCH(B$1,'Published Hourly Data'!$B$1:$AI$1,0),TRUE)</f>
        <v>43943.625</v>
      </c>
      <c r="C185" s="4">
        <f>VLOOKUP($A185,'Published Hourly Data'!$B:$AI,MATCH(C$1,'Published Hourly Data'!$B$1:$AI$1,0),TRUE)</f>
        <v>24470</v>
      </c>
      <c r="D185" s="4">
        <f>VLOOKUP($A185,'Published Hourly Data'!$B:$AI,MATCH(D$1,'Published Hourly Data'!$B$1:$AI$1,0),TRUE)</f>
        <v>21928</v>
      </c>
      <c r="E185" s="4">
        <f>VLOOKUP($A185,'Published Hourly Data'!$B:$AI,MATCH(E$1,'Published Hourly Data'!$B$1:$AI$1,0),TRUE)</f>
        <v>23081</v>
      </c>
      <c r="F185" s="4">
        <f>VLOOKUP($A185,'Published Hourly Data'!$B:$AI,MATCH(F$1,'Published Hourly Data'!$B$1:$AI$1,0),TRUE)</f>
        <v>1147</v>
      </c>
      <c r="G185" s="4">
        <f>VLOOKUP($A185,'Published Hourly Data'!$B:$AI,MATCH(G$1,'Published Hourly Data'!$B$1:$AI$1,0),TRUE)</f>
        <v>1641</v>
      </c>
      <c r="H185" s="4">
        <f>VLOOKUP($A185,'Published Hourly Data'!$B:$AI,MATCH(H$1,'Published Hourly Data'!$B$1:$AI$1,0),TRUE)</f>
        <v>12660</v>
      </c>
      <c r="I185" s="4">
        <f>VLOOKUP($A185,'Published Hourly Data'!$B:$AI,MATCH(I$1,'Published Hourly Data'!$B$1:$AI$1,0),TRUE)</f>
        <v>5028</v>
      </c>
      <c r="J185" s="4">
        <f>VLOOKUP($A185,'Published Hourly Data'!$B:$AI,MATCH(J$1,'Published Hourly Data'!$B$1:$AI$1,0),TRUE)</f>
        <v>-1</v>
      </c>
      <c r="K185" s="4">
        <f>VLOOKUP($A185,'Published Hourly Data'!$B:$AI,MATCH(K$1,'Published Hourly Data'!$B$1:$AI$1,0),TRUE)</f>
        <v>3045</v>
      </c>
      <c r="L185" s="4">
        <f>VLOOKUP($A185,'Published Hourly Data'!$B:$AI,MATCH(L$1,'Published Hourly Data'!$B$1:$AI$1,0),TRUE)</f>
        <v>693</v>
      </c>
      <c r="M185" s="4">
        <f>VLOOKUP($A185,'Published Hourly Data'!$B:$AI,MATCH(M$1,'Published Hourly Data'!$B$1:$AI$1,0),TRUE)</f>
        <v>0</v>
      </c>
      <c r="N185" s="4">
        <f>VLOOKUP($A185,'Published Hourly Data'!$B:$AI,MATCH(N$1,'Published Hourly Data'!$B$1:$AI$1,0),TRUE)</f>
        <v>15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0</v>
      </c>
      <c r="Q185" s="4">
        <f>VLOOKUP($A185,'Published Hourly Data'!$B:$AI,MATCH(Q$1,'Published Hourly Data'!$B$1:$AI$1,0),TRUE)</f>
        <v>-31</v>
      </c>
      <c r="R185" s="4">
        <f>VLOOKUP($A185,'Published Hourly Data'!$B:$AI,MATCH(R$1,'Published Hourly Data'!$B$1:$AI$1,0),TRUE)</f>
        <v>0</v>
      </c>
      <c r="S185" s="4">
        <f>VLOOKUP($A185,'Published Hourly Data'!$B:$AI,MATCH(S$1,'Published Hourly Data'!$B$1:$AI$1,0),TRUE)</f>
        <v>672</v>
      </c>
      <c r="T185" s="4">
        <f>VLOOKUP($A185,'Published Hourly Data'!$B:$AI,MATCH(T$1,'Published Hourly Data'!$B$1:$AI$1,0),TRUE)</f>
        <v>0</v>
      </c>
      <c r="U185" s="4">
        <f>VLOOKUP($A185,'Published Hourly Data'!$B:$AI,MATCH(U$1,'Published Hourly Data'!$B$1:$AI$1,0),TRUE)</f>
        <v>1013</v>
      </c>
      <c r="V185" s="4">
        <f>VLOOKUP($A185,'Published Hourly Data'!$B:$AI,MATCH(V$1,'Published Hourly Data'!$B$1:$AI$1,0),TRUE)</f>
        <v>0</v>
      </c>
      <c r="W185" s="4">
        <f>VLOOKUP($A185,'Published Hourly Data'!$B:$AI,MATCH(W$1,'Published Hourly Data'!$B$1:$AI$1,0),TRUE)</f>
        <v>0</v>
      </c>
      <c r="X185" s="4">
        <f>VLOOKUP($A185,'Published Hourly Data'!$B:$AI,MATCH(X$1,'Published Hourly Data'!$B$1:$AI$1,0),TRUE)</f>
        <v>0</v>
      </c>
      <c r="Y185" s="4">
        <f>VLOOKUP($A185,'Published Hourly Data'!$B:$AI,MATCH(Y$1,'Published Hourly Data'!$B$1:$AI$1,0),TRUE)</f>
        <v>0</v>
      </c>
      <c r="Z185" s="4">
        <f>VLOOKUP($A185,'Published Hourly Data'!$B:$AI,MATCH(Z$1,'Published Hourly Data'!$B$1:$AI$1,0),TRUE)</f>
        <v>0</v>
      </c>
      <c r="AA185" s="4">
        <f>VLOOKUP($A185,'Published Hourly Data'!$B:$AI,MATCH(AA$1,'Published Hourly Data'!$B$1:$AI$1,0),TRUE)</f>
        <v>-509</v>
      </c>
      <c r="AB185" s="4">
        <f>VLOOKUP($A185,'Published Hourly Data'!$B:$AI,MATCH(AB$1,'Published Hourly Data'!$B$1:$AI$1,0),TRUE)</f>
        <v>0</v>
      </c>
      <c r="AC185" s="4">
        <f>VLOOKUP($A185,'Published Hourly Data'!$B:$AI,MATCH(AC$1,'Published Hourly Data'!$B$1:$AI$1,0),TRUE)</f>
        <v>0</v>
      </c>
      <c r="AD185" s="4">
        <f>VLOOKUP($A185,'Published Hourly Data'!$B:$AI,MATCH(AD$1,'Published Hourly Data'!$B$1:$AI$1,0),TRUE)</f>
        <v>0</v>
      </c>
    </row>
    <row r="186" spans="1:30">
      <c r="A186" s="5">
        <f t="shared" si="3"/>
        <v>43943.875000000429</v>
      </c>
      <c r="B186" s="4">
        <f>VLOOKUP($A186,'Published Hourly Data'!$B:$AI,MATCH(B$1,'Published Hourly Data'!$B$1:$AI$1,0),TRUE)</f>
        <v>43943.666666666664</v>
      </c>
      <c r="C186" s="4">
        <f>VLOOKUP($A186,'Published Hourly Data'!$B:$AI,MATCH(C$1,'Published Hourly Data'!$B$1:$AI$1,0),TRUE)</f>
        <v>24736</v>
      </c>
      <c r="D186" s="4">
        <f>VLOOKUP($A186,'Published Hourly Data'!$B:$AI,MATCH(D$1,'Published Hourly Data'!$B$1:$AI$1,0),TRUE)</f>
        <v>22363</v>
      </c>
      <c r="E186" s="4">
        <f>VLOOKUP($A186,'Published Hourly Data'!$B:$AI,MATCH(E$1,'Published Hourly Data'!$B$1:$AI$1,0),TRUE)</f>
        <v>23622</v>
      </c>
      <c r="F186" s="4">
        <f>VLOOKUP($A186,'Published Hourly Data'!$B:$AI,MATCH(F$1,'Published Hourly Data'!$B$1:$AI$1,0),TRUE)</f>
        <v>1257</v>
      </c>
      <c r="G186" s="4">
        <f>VLOOKUP($A186,'Published Hourly Data'!$B:$AI,MATCH(G$1,'Published Hourly Data'!$B$1:$AI$1,0),TRUE)</f>
        <v>1766</v>
      </c>
      <c r="H186" s="4">
        <f>VLOOKUP($A186,'Published Hourly Data'!$B:$AI,MATCH(H$1,'Published Hourly Data'!$B$1:$AI$1,0),TRUE)</f>
        <v>13110</v>
      </c>
      <c r="I186" s="4">
        <f>VLOOKUP($A186,'Published Hourly Data'!$B:$AI,MATCH(I$1,'Published Hourly Data'!$B$1:$AI$1,0),TRUE)</f>
        <v>5032</v>
      </c>
      <c r="J186" s="4">
        <f>VLOOKUP($A186,'Published Hourly Data'!$B:$AI,MATCH(J$1,'Published Hourly Data'!$B$1:$AI$1,0),TRUE)</f>
        <v>-1</v>
      </c>
      <c r="K186" s="4">
        <f>VLOOKUP($A186,'Published Hourly Data'!$B:$AI,MATCH(K$1,'Published Hourly Data'!$B$1:$AI$1,0),TRUE)</f>
        <v>3113</v>
      </c>
      <c r="L186" s="4">
        <f>VLOOKUP($A186,'Published Hourly Data'!$B:$AI,MATCH(L$1,'Published Hourly Data'!$B$1:$AI$1,0),TRUE)</f>
        <v>585</v>
      </c>
      <c r="M186" s="4">
        <f>VLOOKUP($A186,'Published Hourly Data'!$B:$AI,MATCH(M$1,'Published Hourly Data'!$B$1:$AI$1,0),TRUE)</f>
        <v>0</v>
      </c>
      <c r="N186" s="4">
        <f>VLOOKUP($A186,'Published Hourly Data'!$B:$AI,MATCH(N$1,'Published Hourly Data'!$B$1:$AI$1,0),TRUE)</f>
        <v>17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0</v>
      </c>
      <c r="Q186" s="4">
        <f>VLOOKUP($A186,'Published Hourly Data'!$B:$AI,MATCH(Q$1,'Published Hourly Data'!$B$1:$AI$1,0),TRUE)</f>
        <v>78</v>
      </c>
      <c r="R186" s="4">
        <f>VLOOKUP($A186,'Published Hourly Data'!$B:$AI,MATCH(R$1,'Published Hourly Data'!$B$1:$AI$1,0),TRUE)</f>
        <v>0</v>
      </c>
      <c r="S186" s="4">
        <f>VLOOKUP($A186,'Published Hourly Data'!$B:$AI,MATCH(S$1,'Published Hourly Data'!$B$1:$AI$1,0),TRUE)</f>
        <v>815</v>
      </c>
      <c r="T186" s="4">
        <f>VLOOKUP($A186,'Published Hourly Data'!$B:$AI,MATCH(T$1,'Published Hourly Data'!$B$1:$AI$1,0),TRUE)</f>
        <v>0</v>
      </c>
      <c r="U186" s="4">
        <f>VLOOKUP($A186,'Published Hourly Data'!$B:$AI,MATCH(U$1,'Published Hourly Data'!$B$1:$AI$1,0),TRUE)</f>
        <v>928</v>
      </c>
      <c r="V186" s="4">
        <f>VLOOKUP($A186,'Published Hourly Data'!$B:$AI,MATCH(V$1,'Published Hourly Data'!$B$1:$AI$1,0),TRUE)</f>
        <v>0</v>
      </c>
      <c r="W186" s="4">
        <f>VLOOKUP($A186,'Published Hourly Data'!$B:$AI,MATCH(W$1,'Published Hourly Data'!$B$1:$AI$1,0),TRUE)</f>
        <v>0</v>
      </c>
      <c r="X186" s="4">
        <f>VLOOKUP($A186,'Published Hourly Data'!$B:$AI,MATCH(X$1,'Published Hourly Data'!$B$1:$AI$1,0),TRUE)</f>
        <v>0</v>
      </c>
      <c r="Y186" s="4">
        <f>VLOOKUP($A186,'Published Hourly Data'!$B:$AI,MATCH(Y$1,'Published Hourly Data'!$B$1:$AI$1,0),TRUE)</f>
        <v>0</v>
      </c>
      <c r="Z186" s="4">
        <f>VLOOKUP($A186,'Published Hourly Data'!$B:$AI,MATCH(Z$1,'Published Hourly Data'!$B$1:$AI$1,0),TRUE)</f>
        <v>0</v>
      </c>
      <c r="AA186" s="4">
        <f>VLOOKUP($A186,'Published Hourly Data'!$B:$AI,MATCH(AA$1,'Published Hourly Data'!$B$1:$AI$1,0),TRUE)</f>
        <v>-569</v>
      </c>
      <c r="AB186" s="4">
        <f>VLOOKUP($A186,'Published Hourly Data'!$B:$AI,MATCH(AB$1,'Published Hourly Data'!$B$1:$AI$1,0),TRUE)</f>
        <v>0</v>
      </c>
      <c r="AC186" s="4">
        <f>VLOOKUP($A186,'Published Hourly Data'!$B:$AI,MATCH(AC$1,'Published Hourly Data'!$B$1:$AI$1,0),TRUE)</f>
        <v>0</v>
      </c>
      <c r="AD186" s="4">
        <f>VLOOKUP($A186,'Published Hourly Data'!$B:$AI,MATCH(AD$1,'Published Hourly Data'!$B$1:$AI$1,0),TRUE)</f>
        <v>0</v>
      </c>
    </row>
    <row r="187" spans="1:30">
      <c r="A187" s="5">
        <f t="shared" si="3"/>
        <v>43943.916666667094</v>
      </c>
      <c r="B187" s="4">
        <f>VLOOKUP($A187,'Published Hourly Data'!$B:$AI,MATCH(B$1,'Published Hourly Data'!$B$1:$AI$1,0),TRUE)</f>
        <v>43943.708333333336</v>
      </c>
      <c r="C187" s="4">
        <f>VLOOKUP($A187,'Published Hourly Data'!$B:$AI,MATCH(C$1,'Published Hourly Data'!$B$1:$AI$1,0),TRUE)</f>
        <v>24968</v>
      </c>
      <c r="D187" s="4">
        <f>VLOOKUP($A187,'Published Hourly Data'!$B:$AI,MATCH(D$1,'Published Hourly Data'!$B$1:$AI$1,0),TRUE)</f>
        <v>22571</v>
      </c>
      <c r="E187" s="4">
        <f>VLOOKUP($A187,'Published Hourly Data'!$B:$AI,MATCH(E$1,'Published Hourly Data'!$B$1:$AI$1,0),TRUE)</f>
        <v>24130</v>
      </c>
      <c r="F187" s="4">
        <f>VLOOKUP($A187,'Published Hourly Data'!$B:$AI,MATCH(F$1,'Published Hourly Data'!$B$1:$AI$1,0),TRUE)</f>
        <v>1557</v>
      </c>
      <c r="G187" s="4">
        <f>VLOOKUP($A187,'Published Hourly Data'!$B:$AI,MATCH(G$1,'Published Hourly Data'!$B$1:$AI$1,0),TRUE)</f>
        <v>1720</v>
      </c>
      <c r="H187" s="4">
        <f>VLOOKUP($A187,'Published Hourly Data'!$B:$AI,MATCH(H$1,'Published Hourly Data'!$B$1:$AI$1,0),TRUE)</f>
        <v>13150</v>
      </c>
      <c r="I187" s="4">
        <f>VLOOKUP($A187,'Published Hourly Data'!$B:$AI,MATCH(I$1,'Published Hourly Data'!$B$1:$AI$1,0),TRUE)</f>
        <v>5022</v>
      </c>
      <c r="J187" s="4">
        <f>VLOOKUP($A187,'Published Hourly Data'!$B:$AI,MATCH(J$1,'Published Hourly Data'!$B$1:$AI$1,0),TRUE)</f>
        <v>0</v>
      </c>
      <c r="K187" s="4">
        <f>VLOOKUP($A187,'Published Hourly Data'!$B:$AI,MATCH(K$1,'Published Hourly Data'!$B$1:$AI$1,0),TRUE)</f>
        <v>3844</v>
      </c>
      <c r="L187" s="4">
        <f>VLOOKUP($A187,'Published Hourly Data'!$B:$AI,MATCH(L$1,'Published Hourly Data'!$B$1:$AI$1,0),TRUE)</f>
        <v>378</v>
      </c>
      <c r="M187" s="4">
        <f>VLOOKUP($A187,'Published Hourly Data'!$B:$AI,MATCH(M$1,'Published Hourly Data'!$B$1:$AI$1,0),TRUE)</f>
        <v>0</v>
      </c>
      <c r="N187" s="4">
        <f>VLOOKUP($A187,'Published Hourly Data'!$B:$AI,MATCH(N$1,'Published Hourly Data'!$B$1:$AI$1,0),TRUE)</f>
        <v>15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0</v>
      </c>
      <c r="Q187" s="4">
        <f>VLOOKUP($A187,'Published Hourly Data'!$B:$AI,MATCH(Q$1,'Published Hourly Data'!$B$1:$AI$1,0),TRUE)</f>
        <v>362</v>
      </c>
      <c r="R187" s="4">
        <f>VLOOKUP($A187,'Published Hourly Data'!$B:$AI,MATCH(R$1,'Published Hourly Data'!$B$1:$AI$1,0),TRUE)</f>
        <v>0</v>
      </c>
      <c r="S187" s="4">
        <f>VLOOKUP($A187,'Published Hourly Data'!$B:$AI,MATCH(S$1,'Published Hourly Data'!$B$1:$AI$1,0),TRUE)</f>
        <v>809</v>
      </c>
      <c r="T187" s="4">
        <f>VLOOKUP($A187,'Published Hourly Data'!$B:$AI,MATCH(T$1,'Published Hourly Data'!$B$1:$AI$1,0),TRUE)</f>
        <v>0</v>
      </c>
      <c r="U187" s="4">
        <f>VLOOKUP($A187,'Published Hourly Data'!$B:$AI,MATCH(U$1,'Published Hourly Data'!$B$1:$AI$1,0),TRUE)</f>
        <v>881</v>
      </c>
      <c r="V187" s="4">
        <f>VLOOKUP($A187,'Published Hourly Data'!$B:$AI,MATCH(V$1,'Published Hourly Data'!$B$1:$AI$1,0),TRUE)</f>
        <v>0</v>
      </c>
      <c r="W187" s="4">
        <f>VLOOKUP($A187,'Published Hourly Data'!$B:$AI,MATCH(W$1,'Published Hourly Data'!$B$1:$AI$1,0),TRUE)</f>
        <v>0</v>
      </c>
      <c r="X187" s="4">
        <f>VLOOKUP($A187,'Published Hourly Data'!$B:$AI,MATCH(X$1,'Published Hourly Data'!$B$1:$AI$1,0),TRUE)</f>
        <v>0</v>
      </c>
      <c r="Y187" s="4">
        <f>VLOOKUP($A187,'Published Hourly Data'!$B:$AI,MATCH(Y$1,'Published Hourly Data'!$B$1:$AI$1,0),TRUE)</f>
        <v>0</v>
      </c>
      <c r="Z187" s="4">
        <f>VLOOKUP($A187,'Published Hourly Data'!$B:$AI,MATCH(Z$1,'Published Hourly Data'!$B$1:$AI$1,0),TRUE)</f>
        <v>0</v>
      </c>
      <c r="AA187" s="4">
        <f>VLOOKUP($A187,'Published Hourly Data'!$B:$AI,MATCH(AA$1,'Published Hourly Data'!$B$1:$AI$1,0),TRUE)</f>
        <v>-497</v>
      </c>
      <c r="AB187" s="4">
        <f>VLOOKUP($A187,'Published Hourly Data'!$B:$AI,MATCH(AB$1,'Published Hourly Data'!$B$1:$AI$1,0),TRUE)</f>
        <v>0</v>
      </c>
      <c r="AC187" s="4">
        <f>VLOOKUP($A187,'Published Hourly Data'!$B:$AI,MATCH(AC$1,'Published Hourly Data'!$B$1:$AI$1,0),TRUE)</f>
        <v>0</v>
      </c>
      <c r="AD187" s="4">
        <f>VLOOKUP($A187,'Published Hourly Data'!$B:$AI,MATCH(AD$1,'Published Hourly Data'!$B$1:$AI$1,0),TRUE)</f>
        <v>0</v>
      </c>
    </row>
    <row r="188" spans="1:30">
      <c r="A188" s="5">
        <f t="shared" si="3"/>
        <v>43943.958333333758</v>
      </c>
      <c r="B188" s="4">
        <f>VLOOKUP($A188,'Published Hourly Data'!$B:$AI,MATCH(B$1,'Published Hourly Data'!$B$1:$AI$1,0),TRUE)</f>
        <v>43943.75</v>
      </c>
      <c r="C188" s="4">
        <f>VLOOKUP($A188,'Published Hourly Data'!$B:$AI,MATCH(C$1,'Published Hourly Data'!$B$1:$AI$1,0),TRUE)</f>
        <v>25082</v>
      </c>
      <c r="D188" s="4">
        <f>VLOOKUP($A188,'Published Hourly Data'!$B:$AI,MATCH(D$1,'Published Hourly Data'!$B$1:$AI$1,0),TRUE)</f>
        <v>20944</v>
      </c>
      <c r="E188" s="4">
        <f>VLOOKUP($A188,'Published Hourly Data'!$B:$AI,MATCH(E$1,'Published Hourly Data'!$B$1:$AI$1,0),TRUE)</f>
        <v>22424</v>
      </c>
      <c r="F188" s="4">
        <f>VLOOKUP($A188,'Published Hourly Data'!$B:$AI,MATCH(F$1,'Published Hourly Data'!$B$1:$AI$1,0),TRUE)</f>
        <v>1479</v>
      </c>
      <c r="G188" s="4">
        <f>VLOOKUP($A188,'Published Hourly Data'!$B:$AI,MATCH(G$1,'Published Hourly Data'!$B$1:$AI$1,0),TRUE)</f>
        <v>1785</v>
      </c>
      <c r="H188" s="4">
        <f>VLOOKUP($A188,'Published Hourly Data'!$B:$AI,MATCH(H$1,'Published Hourly Data'!$B$1:$AI$1,0),TRUE)</f>
        <v>13246</v>
      </c>
      <c r="I188" s="4">
        <f>VLOOKUP($A188,'Published Hourly Data'!$B:$AI,MATCH(I$1,'Published Hourly Data'!$B$1:$AI$1,0),TRUE)</f>
        <v>3232</v>
      </c>
      <c r="J188" s="4">
        <f>VLOOKUP($A188,'Published Hourly Data'!$B:$AI,MATCH(J$1,'Published Hourly Data'!$B$1:$AI$1,0),TRUE)</f>
        <v>0</v>
      </c>
      <c r="K188" s="4">
        <f>VLOOKUP($A188,'Published Hourly Data'!$B:$AI,MATCH(K$1,'Published Hourly Data'!$B$1:$AI$1,0),TRUE)</f>
        <v>3926</v>
      </c>
      <c r="L188" s="4">
        <f>VLOOKUP($A188,'Published Hourly Data'!$B:$AI,MATCH(L$1,'Published Hourly Data'!$B$1:$AI$1,0),TRUE)</f>
        <v>221</v>
      </c>
      <c r="M188" s="4">
        <f>VLOOKUP($A188,'Published Hourly Data'!$B:$AI,MATCH(M$1,'Published Hourly Data'!$B$1:$AI$1,0),TRUE)</f>
        <v>0</v>
      </c>
      <c r="N188" s="4">
        <f>VLOOKUP($A188,'Published Hourly Data'!$B:$AI,MATCH(N$1,'Published Hourly Data'!$B$1:$AI$1,0),TRUE)</f>
        <v>13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0</v>
      </c>
      <c r="Q188" s="4">
        <f>VLOOKUP($A188,'Published Hourly Data'!$B:$AI,MATCH(Q$1,'Published Hourly Data'!$B$1:$AI$1,0),TRUE)</f>
        <v>437</v>
      </c>
      <c r="R188" s="4">
        <f>VLOOKUP($A188,'Published Hourly Data'!$B:$AI,MATCH(R$1,'Published Hourly Data'!$B$1:$AI$1,0),TRUE)</f>
        <v>0</v>
      </c>
      <c r="S188" s="4">
        <f>VLOOKUP($A188,'Published Hourly Data'!$B:$AI,MATCH(S$1,'Published Hourly Data'!$B$1:$AI$1,0),TRUE)</f>
        <v>688</v>
      </c>
      <c r="T188" s="4">
        <f>VLOOKUP($A188,'Published Hourly Data'!$B:$AI,MATCH(T$1,'Published Hourly Data'!$B$1:$AI$1,0),TRUE)</f>
        <v>0</v>
      </c>
      <c r="U188" s="4">
        <f>VLOOKUP($A188,'Published Hourly Data'!$B:$AI,MATCH(U$1,'Published Hourly Data'!$B$1:$AI$1,0),TRUE)</f>
        <v>870</v>
      </c>
      <c r="V188" s="4">
        <f>VLOOKUP($A188,'Published Hourly Data'!$B:$AI,MATCH(V$1,'Published Hourly Data'!$B$1:$AI$1,0),TRUE)</f>
        <v>0</v>
      </c>
      <c r="W188" s="4">
        <f>VLOOKUP($A188,'Published Hourly Data'!$B:$AI,MATCH(W$1,'Published Hourly Data'!$B$1:$AI$1,0),TRUE)</f>
        <v>0</v>
      </c>
      <c r="X188" s="4">
        <f>VLOOKUP($A188,'Published Hourly Data'!$B:$AI,MATCH(X$1,'Published Hourly Data'!$B$1:$AI$1,0),TRUE)</f>
        <v>0</v>
      </c>
      <c r="Y188" s="4">
        <f>VLOOKUP($A188,'Published Hourly Data'!$B:$AI,MATCH(Y$1,'Published Hourly Data'!$B$1:$AI$1,0),TRUE)</f>
        <v>0</v>
      </c>
      <c r="Z188" s="4">
        <f>VLOOKUP($A188,'Published Hourly Data'!$B:$AI,MATCH(Z$1,'Published Hourly Data'!$B$1:$AI$1,0),TRUE)</f>
        <v>0</v>
      </c>
      <c r="AA188" s="4">
        <f>VLOOKUP($A188,'Published Hourly Data'!$B:$AI,MATCH(AA$1,'Published Hourly Data'!$B$1:$AI$1,0),TRUE)</f>
        <v>-519</v>
      </c>
      <c r="AB188" s="4">
        <f>VLOOKUP($A188,'Published Hourly Data'!$B:$AI,MATCH(AB$1,'Published Hourly Data'!$B$1:$AI$1,0),TRUE)</f>
        <v>0</v>
      </c>
      <c r="AC188" s="4">
        <f>VLOOKUP($A188,'Published Hourly Data'!$B:$AI,MATCH(AC$1,'Published Hourly Data'!$B$1:$AI$1,0),TRUE)</f>
        <v>0</v>
      </c>
      <c r="AD188" s="4">
        <f>VLOOKUP($A188,'Published Hourly Data'!$B:$AI,MATCH(AD$1,'Published Hourly Data'!$B$1:$AI$1,0),TRUE)</f>
        <v>0</v>
      </c>
    </row>
    <row r="189" spans="1:30">
      <c r="A189" s="5">
        <f t="shared" si="3"/>
        <v>43944.000000000422</v>
      </c>
      <c r="B189" s="4">
        <f>VLOOKUP($A189,'Published Hourly Data'!$B:$AI,MATCH(B$1,'Published Hourly Data'!$B$1:$AI$1,0),TRUE)</f>
        <v>43943.791666666664</v>
      </c>
      <c r="C189" s="4">
        <f>VLOOKUP($A189,'Published Hourly Data'!$B:$AI,MATCH(C$1,'Published Hourly Data'!$B$1:$AI$1,0),TRUE)</f>
        <v>24334</v>
      </c>
      <c r="D189" s="4">
        <f>VLOOKUP($A189,'Published Hourly Data'!$B:$AI,MATCH(D$1,'Published Hourly Data'!$B$1:$AI$1,0),TRUE)</f>
        <v>20939</v>
      </c>
      <c r="E189" s="4">
        <f>VLOOKUP($A189,'Published Hourly Data'!$B:$AI,MATCH(E$1,'Published Hourly Data'!$B$1:$AI$1,0),TRUE)</f>
        <v>22423</v>
      </c>
      <c r="F189" s="4">
        <f>VLOOKUP($A189,'Published Hourly Data'!$B:$AI,MATCH(F$1,'Published Hourly Data'!$B$1:$AI$1,0),TRUE)</f>
        <v>1484</v>
      </c>
      <c r="G189" s="4">
        <f>VLOOKUP($A189,'Published Hourly Data'!$B:$AI,MATCH(G$1,'Published Hourly Data'!$B$1:$AI$1,0),TRUE)</f>
        <v>1777</v>
      </c>
      <c r="H189" s="4">
        <f>VLOOKUP($A189,'Published Hourly Data'!$B:$AI,MATCH(H$1,'Published Hourly Data'!$B$1:$AI$1,0),TRUE)</f>
        <v>13300</v>
      </c>
      <c r="I189" s="4">
        <f>VLOOKUP($A189,'Published Hourly Data'!$B:$AI,MATCH(I$1,'Published Hourly Data'!$B$1:$AI$1,0),TRUE)</f>
        <v>3234</v>
      </c>
      <c r="J189" s="4">
        <f>VLOOKUP($A189,'Published Hourly Data'!$B:$AI,MATCH(J$1,'Published Hourly Data'!$B$1:$AI$1,0),TRUE)</f>
        <v>0</v>
      </c>
      <c r="K189" s="4">
        <f>VLOOKUP($A189,'Published Hourly Data'!$B:$AI,MATCH(K$1,'Published Hourly Data'!$B$1:$AI$1,0),TRUE)</f>
        <v>4060</v>
      </c>
      <c r="L189" s="4">
        <f>VLOOKUP($A189,'Published Hourly Data'!$B:$AI,MATCH(L$1,'Published Hourly Data'!$B$1:$AI$1,0),TRUE)</f>
        <v>39</v>
      </c>
      <c r="M189" s="4">
        <f>VLOOKUP($A189,'Published Hourly Data'!$B:$AI,MATCH(M$1,'Published Hourly Data'!$B$1:$AI$1,0),TRUE)</f>
        <v>0</v>
      </c>
      <c r="N189" s="4">
        <f>VLOOKUP($A189,'Published Hourly Data'!$B:$AI,MATCH(N$1,'Published Hourly Data'!$B$1:$AI$1,0),TRUE)</f>
        <v>13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0</v>
      </c>
      <c r="Q189" s="4">
        <f>VLOOKUP($A189,'Published Hourly Data'!$B:$AI,MATCH(Q$1,'Published Hourly Data'!$B$1:$AI$1,0),TRUE)</f>
        <v>559</v>
      </c>
      <c r="R189" s="4">
        <f>VLOOKUP($A189,'Published Hourly Data'!$B:$AI,MATCH(R$1,'Published Hourly Data'!$B$1:$AI$1,0),TRUE)</f>
        <v>0</v>
      </c>
      <c r="S189" s="4">
        <f>VLOOKUP($A189,'Published Hourly Data'!$B:$AI,MATCH(S$1,'Published Hourly Data'!$B$1:$AI$1,0),TRUE)</f>
        <v>635</v>
      </c>
      <c r="T189" s="4">
        <f>VLOOKUP($A189,'Published Hourly Data'!$B:$AI,MATCH(T$1,'Published Hourly Data'!$B$1:$AI$1,0),TRUE)</f>
        <v>0</v>
      </c>
      <c r="U189" s="4">
        <f>VLOOKUP($A189,'Published Hourly Data'!$B:$AI,MATCH(U$1,'Published Hourly Data'!$B$1:$AI$1,0),TRUE)</f>
        <v>863</v>
      </c>
      <c r="V189" s="4">
        <f>VLOOKUP($A189,'Published Hourly Data'!$B:$AI,MATCH(V$1,'Published Hourly Data'!$B$1:$AI$1,0),TRUE)</f>
        <v>0</v>
      </c>
      <c r="W189" s="4">
        <f>VLOOKUP($A189,'Published Hourly Data'!$B:$AI,MATCH(W$1,'Published Hourly Data'!$B$1:$AI$1,0),TRUE)</f>
        <v>0</v>
      </c>
      <c r="X189" s="4">
        <f>VLOOKUP($A189,'Published Hourly Data'!$B:$AI,MATCH(X$1,'Published Hourly Data'!$B$1:$AI$1,0),TRUE)</f>
        <v>0</v>
      </c>
      <c r="Y189" s="4">
        <f>VLOOKUP($A189,'Published Hourly Data'!$B:$AI,MATCH(Y$1,'Published Hourly Data'!$B$1:$AI$1,0),TRUE)</f>
        <v>0</v>
      </c>
      <c r="Z189" s="4">
        <f>VLOOKUP($A189,'Published Hourly Data'!$B:$AI,MATCH(Z$1,'Published Hourly Data'!$B$1:$AI$1,0),TRUE)</f>
        <v>0</v>
      </c>
      <c r="AA189" s="4">
        <f>VLOOKUP($A189,'Published Hourly Data'!$B:$AI,MATCH(AA$1,'Published Hourly Data'!$B$1:$AI$1,0),TRUE)</f>
        <v>-572</v>
      </c>
      <c r="AB189" s="4">
        <f>VLOOKUP($A189,'Published Hourly Data'!$B:$AI,MATCH(AB$1,'Published Hourly Data'!$B$1:$AI$1,0),TRUE)</f>
        <v>0</v>
      </c>
      <c r="AC189" s="4">
        <f>VLOOKUP($A189,'Published Hourly Data'!$B:$AI,MATCH(AC$1,'Published Hourly Data'!$B$1:$AI$1,0),TRUE)</f>
        <v>0</v>
      </c>
      <c r="AD189" s="4">
        <f>VLOOKUP($A189,'Published Hourly Data'!$B:$AI,MATCH(AD$1,'Published Hourly Data'!$B$1:$AI$1,0),TRUE)</f>
        <v>0</v>
      </c>
    </row>
    <row r="190" spans="1:30">
      <c r="A190" s="5">
        <f t="shared" si="3"/>
        <v>43944.041666667086</v>
      </c>
      <c r="B190" s="4">
        <f>VLOOKUP($A190,'Published Hourly Data'!$B:$AI,MATCH(B$1,'Published Hourly Data'!$B$1:$AI$1,0),TRUE)</f>
        <v>43943.833333333336</v>
      </c>
      <c r="C190" s="4">
        <f>VLOOKUP($A190,'Published Hourly Data'!$B:$AI,MATCH(C$1,'Published Hourly Data'!$B$1:$AI$1,0),TRUE)</f>
        <v>24311</v>
      </c>
      <c r="D190" s="4">
        <f>VLOOKUP($A190,'Published Hourly Data'!$B:$AI,MATCH(D$1,'Published Hourly Data'!$B$1:$AI$1,0),TRUE)</f>
        <v>21318</v>
      </c>
      <c r="E190" s="4">
        <f>VLOOKUP($A190,'Published Hourly Data'!$B:$AI,MATCH(E$1,'Published Hourly Data'!$B$1:$AI$1,0),TRUE)</f>
        <v>22671</v>
      </c>
      <c r="F190" s="4">
        <f>VLOOKUP($A190,'Published Hourly Data'!$B:$AI,MATCH(F$1,'Published Hourly Data'!$B$1:$AI$1,0),TRUE)</f>
        <v>1346</v>
      </c>
      <c r="G190" s="4">
        <f>VLOOKUP($A190,'Published Hourly Data'!$B:$AI,MATCH(G$1,'Published Hourly Data'!$B$1:$AI$1,0),TRUE)</f>
        <v>1986</v>
      </c>
      <c r="H190" s="4">
        <f>VLOOKUP($A190,'Published Hourly Data'!$B:$AI,MATCH(H$1,'Published Hourly Data'!$B$1:$AI$1,0),TRUE)</f>
        <v>13638</v>
      </c>
      <c r="I190" s="4">
        <f>VLOOKUP($A190,'Published Hourly Data'!$B:$AI,MATCH(I$1,'Published Hourly Data'!$B$1:$AI$1,0),TRUE)</f>
        <v>3222</v>
      </c>
      <c r="J190" s="4">
        <f>VLOOKUP($A190,'Published Hourly Data'!$B:$AI,MATCH(J$1,'Published Hourly Data'!$B$1:$AI$1,0),TRUE)</f>
        <v>0</v>
      </c>
      <c r="K190" s="4">
        <f>VLOOKUP($A190,'Published Hourly Data'!$B:$AI,MATCH(K$1,'Published Hourly Data'!$B$1:$AI$1,0),TRUE)</f>
        <v>3808</v>
      </c>
      <c r="L190" s="4">
        <f>VLOOKUP($A190,'Published Hourly Data'!$B:$AI,MATCH(L$1,'Published Hourly Data'!$B$1:$AI$1,0),TRUE)</f>
        <v>4</v>
      </c>
      <c r="M190" s="4">
        <f>VLOOKUP($A190,'Published Hourly Data'!$B:$AI,MATCH(M$1,'Published Hourly Data'!$B$1:$AI$1,0),TRUE)</f>
        <v>0</v>
      </c>
      <c r="N190" s="4">
        <f>VLOOKUP($A190,'Published Hourly Data'!$B:$AI,MATCH(N$1,'Published Hourly Data'!$B$1:$AI$1,0),TRUE)</f>
        <v>13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0</v>
      </c>
      <c r="Q190" s="4">
        <f>VLOOKUP($A190,'Published Hourly Data'!$B:$AI,MATCH(Q$1,'Published Hourly Data'!$B$1:$AI$1,0),TRUE)</f>
        <v>556</v>
      </c>
      <c r="R190" s="4">
        <f>VLOOKUP($A190,'Published Hourly Data'!$B:$AI,MATCH(R$1,'Published Hourly Data'!$B$1:$AI$1,0),TRUE)</f>
        <v>0</v>
      </c>
      <c r="S190" s="4">
        <f>VLOOKUP($A190,'Published Hourly Data'!$B:$AI,MATCH(S$1,'Published Hourly Data'!$B$1:$AI$1,0),TRUE)</f>
        <v>602</v>
      </c>
      <c r="T190" s="4">
        <f>VLOOKUP($A190,'Published Hourly Data'!$B:$AI,MATCH(T$1,'Published Hourly Data'!$B$1:$AI$1,0),TRUE)</f>
        <v>0</v>
      </c>
      <c r="U190" s="4">
        <f>VLOOKUP($A190,'Published Hourly Data'!$B:$AI,MATCH(U$1,'Published Hourly Data'!$B$1:$AI$1,0),TRUE)</f>
        <v>820</v>
      </c>
      <c r="V190" s="4">
        <f>VLOOKUP($A190,'Published Hourly Data'!$B:$AI,MATCH(V$1,'Published Hourly Data'!$B$1:$AI$1,0),TRUE)</f>
        <v>0</v>
      </c>
      <c r="W190" s="4">
        <f>VLOOKUP($A190,'Published Hourly Data'!$B:$AI,MATCH(W$1,'Published Hourly Data'!$B$1:$AI$1,0),TRUE)</f>
        <v>0</v>
      </c>
      <c r="X190" s="4">
        <f>VLOOKUP($A190,'Published Hourly Data'!$B:$AI,MATCH(X$1,'Published Hourly Data'!$B$1:$AI$1,0),TRUE)</f>
        <v>0</v>
      </c>
      <c r="Y190" s="4">
        <f>VLOOKUP($A190,'Published Hourly Data'!$B:$AI,MATCH(Y$1,'Published Hourly Data'!$B$1:$AI$1,0),TRUE)</f>
        <v>0</v>
      </c>
      <c r="Z190" s="4">
        <f>VLOOKUP($A190,'Published Hourly Data'!$B:$AI,MATCH(Z$1,'Published Hourly Data'!$B$1:$AI$1,0),TRUE)</f>
        <v>0</v>
      </c>
      <c r="AA190" s="4">
        <f>VLOOKUP($A190,'Published Hourly Data'!$B:$AI,MATCH(AA$1,'Published Hourly Data'!$B$1:$AI$1,0),TRUE)</f>
        <v>-631</v>
      </c>
      <c r="AB190" s="4">
        <f>VLOOKUP($A190,'Published Hourly Data'!$B:$AI,MATCH(AB$1,'Published Hourly Data'!$B$1:$AI$1,0),TRUE)</f>
        <v>0</v>
      </c>
      <c r="AC190" s="4">
        <f>VLOOKUP($A190,'Published Hourly Data'!$B:$AI,MATCH(AC$1,'Published Hourly Data'!$B$1:$AI$1,0),TRUE)</f>
        <v>0</v>
      </c>
      <c r="AD190" s="4">
        <f>VLOOKUP($A190,'Published Hourly Data'!$B:$AI,MATCH(AD$1,'Published Hourly Data'!$B$1:$AI$1,0),TRUE)</f>
        <v>0</v>
      </c>
    </row>
    <row r="191" spans="1:30">
      <c r="A191" s="5">
        <f t="shared" si="3"/>
        <v>43944.08333333375</v>
      </c>
      <c r="B191" s="4">
        <f>VLOOKUP($A191,'Published Hourly Data'!$B:$AI,MATCH(B$1,'Published Hourly Data'!$B$1:$AI$1,0),TRUE)</f>
        <v>43943.875</v>
      </c>
      <c r="C191" s="4">
        <f>VLOOKUP($A191,'Published Hourly Data'!$B:$AI,MATCH(C$1,'Published Hourly Data'!$B$1:$AI$1,0),TRUE)</f>
        <v>23732</v>
      </c>
      <c r="D191" s="4">
        <f>VLOOKUP($A191,'Published Hourly Data'!$B:$AI,MATCH(D$1,'Published Hourly Data'!$B$1:$AI$1,0),TRUE)</f>
        <v>20667</v>
      </c>
      <c r="E191" s="4">
        <f>VLOOKUP($A191,'Published Hourly Data'!$B:$AI,MATCH(E$1,'Published Hourly Data'!$B$1:$AI$1,0),TRUE)</f>
        <v>21563</v>
      </c>
      <c r="F191" s="4">
        <f>VLOOKUP($A191,'Published Hourly Data'!$B:$AI,MATCH(F$1,'Published Hourly Data'!$B$1:$AI$1,0),TRUE)</f>
        <v>895</v>
      </c>
      <c r="G191" s="4">
        <f>VLOOKUP($A191,'Published Hourly Data'!$B:$AI,MATCH(G$1,'Published Hourly Data'!$B$1:$AI$1,0),TRUE)</f>
        <v>1775</v>
      </c>
      <c r="H191" s="4">
        <f>VLOOKUP($A191,'Published Hourly Data'!$B:$AI,MATCH(H$1,'Published Hourly Data'!$B$1:$AI$1,0),TRUE)</f>
        <v>13428</v>
      </c>
      <c r="I191" s="4">
        <f>VLOOKUP($A191,'Published Hourly Data'!$B:$AI,MATCH(I$1,'Published Hourly Data'!$B$1:$AI$1,0),TRUE)</f>
        <v>3229</v>
      </c>
      <c r="J191" s="4">
        <f>VLOOKUP($A191,'Published Hourly Data'!$B:$AI,MATCH(J$1,'Published Hourly Data'!$B$1:$AI$1,0),TRUE)</f>
        <v>0</v>
      </c>
      <c r="K191" s="4">
        <f>VLOOKUP($A191,'Published Hourly Data'!$B:$AI,MATCH(K$1,'Published Hourly Data'!$B$1:$AI$1,0),TRUE)</f>
        <v>3111</v>
      </c>
      <c r="L191" s="4">
        <f>VLOOKUP($A191,'Published Hourly Data'!$B:$AI,MATCH(L$1,'Published Hourly Data'!$B$1:$AI$1,0),TRUE)</f>
        <v>6</v>
      </c>
      <c r="M191" s="4">
        <f>VLOOKUP($A191,'Published Hourly Data'!$B:$AI,MATCH(M$1,'Published Hourly Data'!$B$1:$AI$1,0),TRUE)</f>
        <v>0</v>
      </c>
      <c r="N191" s="4">
        <f>VLOOKUP($A191,'Published Hourly Data'!$B:$AI,MATCH(N$1,'Published Hourly Data'!$B$1:$AI$1,0),TRUE)</f>
        <v>14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0</v>
      </c>
      <c r="Q191" s="4">
        <f>VLOOKUP($A191,'Published Hourly Data'!$B:$AI,MATCH(Q$1,'Published Hourly Data'!$B$1:$AI$1,0),TRUE)</f>
        <v>271</v>
      </c>
      <c r="R191" s="4">
        <f>VLOOKUP($A191,'Published Hourly Data'!$B:$AI,MATCH(R$1,'Published Hourly Data'!$B$1:$AI$1,0),TRUE)</f>
        <v>0</v>
      </c>
      <c r="S191" s="4">
        <f>VLOOKUP($A191,'Published Hourly Data'!$B:$AI,MATCH(S$1,'Published Hourly Data'!$B$1:$AI$1,0),TRUE)</f>
        <v>441</v>
      </c>
      <c r="T191" s="4">
        <f>VLOOKUP($A191,'Published Hourly Data'!$B:$AI,MATCH(T$1,'Published Hourly Data'!$B$1:$AI$1,0),TRUE)</f>
        <v>0</v>
      </c>
      <c r="U191" s="4">
        <f>VLOOKUP($A191,'Published Hourly Data'!$B:$AI,MATCH(U$1,'Published Hourly Data'!$B$1:$AI$1,0),TRUE)</f>
        <v>925</v>
      </c>
      <c r="V191" s="4">
        <f>VLOOKUP($A191,'Published Hourly Data'!$B:$AI,MATCH(V$1,'Published Hourly Data'!$B$1:$AI$1,0),TRUE)</f>
        <v>0</v>
      </c>
      <c r="W191" s="4">
        <f>VLOOKUP($A191,'Published Hourly Data'!$B:$AI,MATCH(W$1,'Published Hourly Data'!$B$1:$AI$1,0),TRUE)</f>
        <v>0</v>
      </c>
      <c r="X191" s="4">
        <f>VLOOKUP($A191,'Published Hourly Data'!$B:$AI,MATCH(X$1,'Published Hourly Data'!$B$1:$AI$1,0),TRUE)</f>
        <v>0</v>
      </c>
      <c r="Y191" s="4">
        <f>VLOOKUP($A191,'Published Hourly Data'!$B:$AI,MATCH(Y$1,'Published Hourly Data'!$B$1:$AI$1,0),TRUE)</f>
        <v>0</v>
      </c>
      <c r="Z191" s="4">
        <f>VLOOKUP($A191,'Published Hourly Data'!$B:$AI,MATCH(Z$1,'Published Hourly Data'!$B$1:$AI$1,0),TRUE)</f>
        <v>0</v>
      </c>
      <c r="AA191" s="4">
        <f>VLOOKUP($A191,'Published Hourly Data'!$B:$AI,MATCH(AA$1,'Published Hourly Data'!$B$1:$AI$1,0),TRUE)</f>
        <v>-740</v>
      </c>
      <c r="AB191" s="4">
        <f>VLOOKUP($A191,'Published Hourly Data'!$B:$AI,MATCH(AB$1,'Published Hourly Data'!$B$1:$AI$1,0),TRUE)</f>
        <v>0</v>
      </c>
      <c r="AC191" s="4">
        <f>VLOOKUP($A191,'Published Hourly Data'!$B:$AI,MATCH(AC$1,'Published Hourly Data'!$B$1:$AI$1,0),TRUE)</f>
        <v>0</v>
      </c>
      <c r="AD191" s="4">
        <f>VLOOKUP($A191,'Published Hourly Data'!$B:$AI,MATCH(AD$1,'Published Hourly Data'!$B$1:$AI$1,0),TRUE)</f>
        <v>0</v>
      </c>
    </row>
    <row r="192" spans="1:30">
      <c r="A192" s="5">
        <f t="shared" si="3"/>
        <v>43944.125000000415</v>
      </c>
      <c r="B192" s="4">
        <f>VLOOKUP($A192,'Published Hourly Data'!$B:$AI,MATCH(B$1,'Published Hourly Data'!$B$1:$AI$1,0),TRUE)</f>
        <v>43943.916666666664</v>
      </c>
      <c r="C192" s="4">
        <f>VLOOKUP($A192,'Published Hourly Data'!$B:$AI,MATCH(C$1,'Published Hourly Data'!$B$1:$AI$1,0),TRUE)</f>
        <v>22030</v>
      </c>
      <c r="D192" s="4">
        <f>VLOOKUP($A192,'Published Hourly Data'!$B:$AI,MATCH(D$1,'Published Hourly Data'!$B$1:$AI$1,0),TRUE)</f>
        <v>19322</v>
      </c>
      <c r="E192" s="4">
        <f>VLOOKUP($A192,'Published Hourly Data'!$B:$AI,MATCH(E$1,'Published Hourly Data'!$B$1:$AI$1,0),TRUE)</f>
        <v>19990</v>
      </c>
      <c r="F192" s="4">
        <f>VLOOKUP($A192,'Published Hourly Data'!$B:$AI,MATCH(F$1,'Published Hourly Data'!$B$1:$AI$1,0),TRUE)</f>
        <v>675</v>
      </c>
      <c r="G192" s="4">
        <f>VLOOKUP($A192,'Published Hourly Data'!$B:$AI,MATCH(G$1,'Published Hourly Data'!$B$1:$AI$1,0),TRUE)</f>
        <v>1563</v>
      </c>
      <c r="H192" s="4">
        <f>VLOOKUP($A192,'Published Hourly Data'!$B:$AI,MATCH(H$1,'Published Hourly Data'!$B$1:$AI$1,0),TRUE)</f>
        <v>13037</v>
      </c>
      <c r="I192" s="4">
        <f>VLOOKUP($A192,'Published Hourly Data'!$B:$AI,MATCH(I$1,'Published Hourly Data'!$B$1:$AI$1,0),TRUE)</f>
        <v>3226</v>
      </c>
      <c r="J192" s="4">
        <f>VLOOKUP($A192,'Published Hourly Data'!$B:$AI,MATCH(J$1,'Published Hourly Data'!$B$1:$AI$1,0),TRUE)</f>
        <v>-1</v>
      </c>
      <c r="K192" s="4">
        <f>VLOOKUP($A192,'Published Hourly Data'!$B:$AI,MATCH(K$1,'Published Hourly Data'!$B$1:$AI$1,0),TRUE)</f>
        <v>2150</v>
      </c>
      <c r="L192" s="4">
        <f>VLOOKUP($A192,'Published Hourly Data'!$B:$AI,MATCH(L$1,'Published Hourly Data'!$B$1:$AI$1,0),TRUE)</f>
        <v>5</v>
      </c>
      <c r="M192" s="4">
        <f>VLOOKUP($A192,'Published Hourly Data'!$B:$AI,MATCH(M$1,'Published Hourly Data'!$B$1:$AI$1,0),TRUE)</f>
        <v>0</v>
      </c>
      <c r="N192" s="4">
        <f>VLOOKUP($A192,'Published Hourly Data'!$B:$AI,MATCH(N$1,'Published Hourly Data'!$B$1:$AI$1,0),TRUE)</f>
        <v>10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0</v>
      </c>
      <c r="Q192" s="4">
        <f>VLOOKUP($A192,'Published Hourly Data'!$B:$AI,MATCH(Q$1,'Published Hourly Data'!$B$1:$AI$1,0),TRUE)</f>
        <v>141</v>
      </c>
      <c r="R192" s="4">
        <f>VLOOKUP($A192,'Published Hourly Data'!$B:$AI,MATCH(R$1,'Published Hourly Data'!$B$1:$AI$1,0),TRUE)</f>
        <v>0</v>
      </c>
      <c r="S192" s="4">
        <f>VLOOKUP($A192,'Published Hourly Data'!$B:$AI,MATCH(S$1,'Published Hourly Data'!$B$1:$AI$1,0),TRUE)</f>
        <v>221</v>
      </c>
      <c r="T192" s="4">
        <f>VLOOKUP($A192,'Published Hourly Data'!$B:$AI,MATCH(T$1,'Published Hourly Data'!$B$1:$AI$1,0),TRUE)</f>
        <v>0</v>
      </c>
      <c r="U192" s="4">
        <f>VLOOKUP($A192,'Published Hourly Data'!$B:$AI,MATCH(U$1,'Published Hourly Data'!$B$1:$AI$1,0),TRUE)</f>
        <v>1017</v>
      </c>
      <c r="V192" s="4">
        <f>VLOOKUP($A192,'Published Hourly Data'!$B:$AI,MATCH(V$1,'Published Hourly Data'!$B$1:$AI$1,0),TRUE)</f>
        <v>0</v>
      </c>
      <c r="W192" s="4">
        <f>VLOOKUP($A192,'Published Hourly Data'!$B:$AI,MATCH(W$1,'Published Hourly Data'!$B$1:$AI$1,0),TRUE)</f>
        <v>0</v>
      </c>
      <c r="X192" s="4">
        <f>VLOOKUP($A192,'Published Hourly Data'!$B:$AI,MATCH(X$1,'Published Hourly Data'!$B$1:$AI$1,0),TRUE)</f>
        <v>0</v>
      </c>
      <c r="Y192" s="4">
        <f>VLOOKUP($A192,'Published Hourly Data'!$B:$AI,MATCH(Y$1,'Published Hourly Data'!$B$1:$AI$1,0),TRUE)</f>
        <v>0</v>
      </c>
      <c r="Z192" s="4">
        <f>VLOOKUP($A192,'Published Hourly Data'!$B:$AI,MATCH(Z$1,'Published Hourly Data'!$B$1:$AI$1,0),TRUE)</f>
        <v>0</v>
      </c>
      <c r="AA192" s="4">
        <f>VLOOKUP($A192,'Published Hourly Data'!$B:$AI,MATCH(AA$1,'Published Hourly Data'!$B$1:$AI$1,0),TRUE)</f>
        <v>-701</v>
      </c>
      <c r="AB192" s="4">
        <f>VLOOKUP($A192,'Published Hourly Data'!$B:$AI,MATCH(AB$1,'Published Hourly Data'!$B$1:$AI$1,0),TRUE)</f>
        <v>0</v>
      </c>
      <c r="AC192" s="4">
        <f>VLOOKUP($A192,'Published Hourly Data'!$B:$AI,MATCH(AC$1,'Published Hourly Data'!$B$1:$AI$1,0),TRUE)</f>
        <v>0</v>
      </c>
      <c r="AD192" s="4">
        <f>VLOOKUP($A192,'Published Hourly Data'!$B:$AI,MATCH(AD$1,'Published Hourly Data'!$B$1:$AI$1,0),TRUE)</f>
        <v>0</v>
      </c>
    </row>
    <row r="193" spans="1:30">
      <c r="A193" s="5">
        <f t="shared" si="3"/>
        <v>43944.166666667079</v>
      </c>
      <c r="B193" s="4">
        <f>VLOOKUP($A193,'Published Hourly Data'!$B:$AI,MATCH(B$1,'Published Hourly Data'!$B$1:$AI$1,0),TRUE)</f>
        <v>43943.958333333336</v>
      </c>
      <c r="C193" s="4">
        <f>VLOOKUP($A193,'Published Hourly Data'!$B:$AI,MATCH(C$1,'Published Hourly Data'!$B$1:$AI$1,0),TRUE)</f>
        <v>20379</v>
      </c>
      <c r="D193" s="4">
        <f>VLOOKUP($A193,'Published Hourly Data'!$B:$AI,MATCH(D$1,'Published Hourly Data'!$B$1:$AI$1,0),TRUE)</f>
        <v>17866</v>
      </c>
      <c r="E193" s="4">
        <f>VLOOKUP($A193,'Published Hourly Data'!$B:$AI,MATCH(E$1,'Published Hourly Data'!$B$1:$AI$1,0),TRUE)</f>
        <v>18208</v>
      </c>
      <c r="F193" s="4">
        <f>VLOOKUP($A193,'Published Hourly Data'!$B:$AI,MATCH(F$1,'Published Hourly Data'!$B$1:$AI$1,0),TRUE)</f>
        <v>340</v>
      </c>
      <c r="G193" s="4">
        <f>VLOOKUP($A193,'Published Hourly Data'!$B:$AI,MATCH(G$1,'Published Hourly Data'!$B$1:$AI$1,0),TRUE)</f>
        <v>1400</v>
      </c>
      <c r="H193" s="4">
        <f>VLOOKUP($A193,'Published Hourly Data'!$B:$AI,MATCH(H$1,'Published Hourly Data'!$B$1:$AI$1,0),TRUE)</f>
        <v>11651</v>
      </c>
      <c r="I193" s="4">
        <f>VLOOKUP($A193,'Published Hourly Data'!$B:$AI,MATCH(I$1,'Published Hourly Data'!$B$1:$AI$1,0),TRUE)</f>
        <v>3227</v>
      </c>
      <c r="J193" s="4">
        <f>VLOOKUP($A193,'Published Hourly Data'!$B:$AI,MATCH(J$1,'Published Hourly Data'!$B$1:$AI$1,0),TRUE)</f>
        <v>0</v>
      </c>
      <c r="K193" s="4">
        <f>VLOOKUP($A193,'Published Hourly Data'!$B:$AI,MATCH(K$1,'Published Hourly Data'!$B$1:$AI$1,0),TRUE)</f>
        <v>1913</v>
      </c>
      <c r="L193" s="4">
        <f>VLOOKUP($A193,'Published Hourly Data'!$B:$AI,MATCH(L$1,'Published Hourly Data'!$B$1:$AI$1,0),TRUE)</f>
        <v>6</v>
      </c>
      <c r="M193" s="4">
        <f>VLOOKUP($A193,'Published Hourly Data'!$B:$AI,MATCH(M$1,'Published Hourly Data'!$B$1:$AI$1,0),TRUE)</f>
        <v>0</v>
      </c>
      <c r="N193" s="4">
        <f>VLOOKUP($A193,'Published Hourly Data'!$B:$AI,MATCH(N$1,'Published Hourly Data'!$B$1:$AI$1,0),TRUE)</f>
        <v>12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0</v>
      </c>
      <c r="Q193" s="4">
        <f>VLOOKUP($A193,'Published Hourly Data'!$B:$AI,MATCH(Q$1,'Published Hourly Data'!$B$1:$AI$1,0),TRUE)</f>
        <v>47</v>
      </c>
      <c r="R193" s="4">
        <f>VLOOKUP($A193,'Published Hourly Data'!$B:$AI,MATCH(R$1,'Published Hourly Data'!$B$1:$AI$1,0),TRUE)</f>
        <v>0</v>
      </c>
      <c r="S193" s="4">
        <f>VLOOKUP($A193,'Published Hourly Data'!$B:$AI,MATCH(S$1,'Published Hourly Data'!$B$1:$AI$1,0),TRUE)</f>
        <v>9</v>
      </c>
      <c r="T193" s="4">
        <f>VLOOKUP($A193,'Published Hourly Data'!$B:$AI,MATCH(T$1,'Published Hourly Data'!$B$1:$AI$1,0),TRUE)</f>
        <v>0</v>
      </c>
      <c r="U193" s="4">
        <f>VLOOKUP($A193,'Published Hourly Data'!$B:$AI,MATCH(U$1,'Published Hourly Data'!$B$1:$AI$1,0),TRUE)</f>
        <v>1035</v>
      </c>
      <c r="V193" s="4">
        <f>VLOOKUP($A193,'Published Hourly Data'!$B:$AI,MATCH(V$1,'Published Hourly Data'!$B$1:$AI$1,0),TRUE)</f>
        <v>0</v>
      </c>
      <c r="W193" s="4">
        <f>VLOOKUP($A193,'Published Hourly Data'!$B:$AI,MATCH(W$1,'Published Hourly Data'!$B$1:$AI$1,0),TRUE)</f>
        <v>0</v>
      </c>
      <c r="X193" s="4">
        <f>VLOOKUP($A193,'Published Hourly Data'!$B:$AI,MATCH(X$1,'Published Hourly Data'!$B$1:$AI$1,0),TRUE)</f>
        <v>0</v>
      </c>
      <c r="Y193" s="4">
        <f>VLOOKUP($A193,'Published Hourly Data'!$B:$AI,MATCH(Y$1,'Published Hourly Data'!$B$1:$AI$1,0),TRUE)</f>
        <v>0</v>
      </c>
      <c r="Z193" s="4">
        <f>VLOOKUP($A193,'Published Hourly Data'!$B:$AI,MATCH(Z$1,'Published Hourly Data'!$B$1:$AI$1,0),TRUE)</f>
        <v>0</v>
      </c>
      <c r="AA193" s="4">
        <f>VLOOKUP($A193,'Published Hourly Data'!$B:$AI,MATCH(AA$1,'Published Hourly Data'!$B$1:$AI$1,0),TRUE)</f>
        <v>-753</v>
      </c>
      <c r="AB193" s="4">
        <f>VLOOKUP($A193,'Published Hourly Data'!$B:$AI,MATCH(AB$1,'Published Hourly Data'!$B$1:$AI$1,0),TRUE)</f>
        <v>0</v>
      </c>
      <c r="AC193" s="4">
        <f>VLOOKUP($A193,'Published Hourly Data'!$B:$AI,MATCH(AC$1,'Published Hourly Data'!$B$1:$AI$1,0),TRUE)</f>
        <v>0</v>
      </c>
      <c r="AD193" s="4">
        <f>VLOOKUP($A193,'Published Hourly Data'!$B:$AI,MATCH(AD$1,'Published Hourly Data'!$B$1:$AI$1,0),TRUE)</f>
        <v>0</v>
      </c>
    </row>
    <row r="194" spans="1:30">
      <c r="A194" s="5">
        <f t="shared" si="3"/>
        <v>43944.208333333743</v>
      </c>
      <c r="B194" s="4">
        <f>VLOOKUP($A194,'Published Hourly Data'!$B:$AI,MATCH(B$1,'Published Hourly Data'!$B$1:$AI$1,0),TRUE)</f>
        <v>43944</v>
      </c>
      <c r="C194" s="4">
        <f>VLOOKUP($A194,'Published Hourly Data'!$B:$AI,MATCH(C$1,'Published Hourly Data'!$B$1:$AI$1,0),TRUE)</f>
        <v>18989</v>
      </c>
      <c r="D194" s="4">
        <f>VLOOKUP($A194,'Published Hourly Data'!$B:$AI,MATCH(D$1,'Published Hourly Data'!$B$1:$AI$1,0),TRUE)</f>
        <v>46936</v>
      </c>
      <c r="E194" s="4">
        <f>VLOOKUP($A194,'Published Hourly Data'!$B:$AI,MATCH(E$1,'Published Hourly Data'!$B$1:$AI$1,0),TRUE)</f>
        <v>17170</v>
      </c>
      <c r="F194" s="4">
        <f>VLOOKUP($A194,'Published Hourly Data'!$B:$AI,MATCH(F$1,'Published Hourly Data'!$B$1:$AI$1,0),TRUE)</f>
        <v>-167</v>
      </c>
      <c r="G194" s="4">
        <f>VLOOKUP($A194,'Published Hourly Data'!$B:$AI,MATCH(G$1,'Published Hourly Data'!$B$1:$AI$1,0),TRUE)</f>
        <v>1552</v>
      </c>
      <c r="H194" s="4">
        <f>VLOOKUP($A194,'Published Hourly Data'!$B:$AI,MATCH(H$1,'Published Hourly Data'!$B$1:$AI$1,0),TRUE)</f>
        <v>10534</v>
      </c>
      <c r="I194" s="4">
        <f>VLOOKUP($A194,'Published Hourly Data'!$B:$AI,MATCH(I$1,'Published Hourly Data'!$B$1:$AI$1,0),TRUE)</f>
        <v>3232</v>
      </c>
      <c r="J194" s="4">
        <f>VLOOKUP($A194,'Published Hourly Data'!$B:$AI,MATCH(J$1,'Published Hourly Data'!$B$1:$AI$1,0),TRUE)</f>
        <v>-1</v>
      </c>
      <c r="K194" s="4">
        <f>VLOOKUP($A194,'Published Hourly Data'!$B:$AI,MATCH(K$1,'Published Hourly Data'!$B$1:$AI$1,0),TRUE)</f>
        <v>1834</v>
      </c>
      <c r="L194" s="4">
        <f>VLOOKUP($A194,'Published Hourly Data'!$B:$AI,MATCH(L$1,'Published Hourly Data'!$B$1:$AI$1,0),TRUE)</f>
        <v>6</v>
      </c>
      <c r="M194" s="4">
        <f>VLOOKUP($A194,'Published Hourly Data'!$B:$AI,MATCH(M$1,'Published Hourly Data'!$B$1:$AI$1,0),TRUE)</f>
        <v>0</v>
      </c>
      <c r="N194" s="4">
        <f>VLOOKUP($A194,'Published Hourly Data'!$B:$AI,MATCH(N$1,'Published Hourly Data'!$B$1:$AI$1,0),TRUE)</f>
        <v>13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0</v>
      </c>
      <c r="Q194" s="4">
        <f>VLOOKUP($A194,'Published Hourly Data'!$B:$AI,MATCH(Q$1,'Published Hourly Data'!$B$1:$AI$1,0),TRUE)</f>
        <v>87</v>
      </c>
      <c r="R194" s="4">
        <f>VLOOKUP($A194,'Published Hourly Data'!$B:$AI,MATCH(R$1,'Published Hourly Data'!$B$1:$AI$1,0),TRUE)</f>
        <v>0</v>
      </c>
      <c r="S194" s="4">
        <f>VLOOKUP($A194,'Published Hourly Data'!$B:$AI,MATCH(S$1,'Published Hourly Data'!$B$1:$AI$1,0),TRUE)</f>
        <v>-106</v>
      </c>
      <c r="T194" s="4">
        <f>VLOOKUP($A194,'Published Hourly Data'!$B:$AI,MATCH(T$1,'Published Hourly Data'!$B$1:$AI$1,0),TRUE)</f>
        <v>0</v>
      </c>
      <c r="U194" s="4">
        <f>VLOOKUP($A194,'Published Hourly Data'!$B:$AI,MATCH(U$1,'Published Hourly Data'!$B$1:$AI$1,0),TRUE)</f>
        <v>1053</v>
      </c>
      <c r="V194" s="4">
        <f>VLOOKUP($A194,'Published Hourly Data'!$B:$AI,MATCH(V$1,'Published Hourly Data'!$B$1:$AI$1,0),TRUE)</f>
        <v>0</v>
      </c>
      <c r="W194" s="4">
        <f>VLOOKUP($A194,'Published Hourly Data'!$B:$AI,MATCH(W$1,'Published Hourly Data'!$B$1:$AI$1,0),TRUE)</f>
        <v>0</v>
      </c>
      <c r="X194" s="4">
        <f>VLOOKUP($A194,'Published Hourly Data'!$B:$AI,MATCH(X$1,'Published Hourly Data'!$B$1:$AI$1,0),TRUE)</f>
        <v>0</v>
      </c>
      <c r="Y194" s="4">
        <f>VLOOKUP($A194,'Published Hourly Data'!$B:$AI,MATCH(Y$1,'Published Hourly Data'!$B$1:$AI$1,0),TRUE)</f>
        <v>0</v>
      </c>
      <c r="Z194" s="4">
        <f>VLOOKUP($A194,'Published Hourly Data'!$B:$AI,MATCH(Z$1,'Published Hourly Data'!$B$1:$AI$1,0),TRUE)</f>
        <v>0</v>
      </c>
      <c r="AA194" s="4">
        <f>VLOOKUP($A194,'Published Hourly Data'!$B:$AI,MATCH(AA$1,'Published Hourly Data'!$B$1:$AI$1,0),TRUE)</f>
        <v>-784</v>
      </c>
      <c r="AB194" s="4">
        <f>VLOOKUP($A194,'Published Hourly Data'!$B:$AI,MATCH(AB$1,'Published Hourly Data'!$B$1:$AI$1,0),TRUE)</f>
        <v>0</v>
      </c>
      <c r="AC194" s="4">
        <f>VLOOKUP($A194,'Published Hourly Data'!$B:$AI,MATCH(AC$1,'Published Hourly Data'!$B$1:$AI$1,0),TRUE)</f>
        <v>0</v>
      </c>
      <c r="AD194" s="4">
        <f>VLOOKUP($A194,'Published Hourly Data'!$B:$AI,MATCH(AD$1,'Published Hourly Data'!$B$1:$AI$1,0),TRUE)</f>
        <v>0</v>
      </c>
    </row>
    <row r="195" spans="1:30">
      <c r="A195" s="5">
        <f t="shared" ref="A195:A258" si="4">A196-1/24</f>
        <v>43944.250000000407</v>
      </c>
      <c r="B195" s="4">
        <f>VLOOKUP($A195,'Published Hourly Data'!$B:$AI,MATCH(B$1,'Published Hourly Data'!$B$1:$AI$1,0),TRUE)</f>
        <v>43944.041666666664</v>
      </c>
      <c r="C195" s="4">
        <f>VLOOKUP($A195,'Published Hourly Data'!$B:$AI,MATCH(C$1,'Published Hourly Data'!$B$1:$AI$1,0),TRUE)</f>
        <v>18369</v>
      </c>
      <c r="D195" s="4">
        <f>VLOOKUP($A195,'Published Hourly Data'!$B:$AI,MATCH(D$1,'Published Hourly Data'!$B$1:$AI$1,0),TRUE)</f>
        <v>18080</v>
      </c>
      <c r="E195" s="4">
        <f>VLOOKUP($A195,'Published Hourly Data'!$B:$AI,MATCH(E$1,'Published Hourly Data'!$B$1:$AI$1,0),TRUE)</f>
        <v>18482</v>
      </c>
      <c r="F195" s="4">
        <f>VLOOKUP($A195,'Published Hourly Data'!$B:$AI,MATCH(F$1,'Published Hourly Data'!$B$1:$AI$1,0),TRUE)</f>
        <v>397</v>
      </c>
      <c r="G195" s="4">
        <f>VLOOKUP($A195,'Published Hourly Data'!$B:$AI,MATCH(G$1,'Published Hourly Data'!$B$1:$AI$1,0),TRUE)</f>
        <v>1361</v>
      </c>
      <c r="H195" s="4">
        <f>VLOOKUP($A195,'Published Hourly Data'!$B:$AI,MATCH(H$1,'Published Hourly Data'!$B$1:$AI$1,0),TRUE)</f>
        <v>10296</v>
      </c>
      <c r="I195" s="4">
        <f>VLOOKUP($A195,'Published Hourly Data'!$B:$AI,MATCH(I$1,'Published Hourly Data'!$B$1:$AI$1,0),TRUE)</f>
        <v>5026</v>
      </c>
      <c r="J195" s="4">
        <f>VLOOKUP($A195,'Published Hourly Data'!$B:$AI,MATCH(J$1,'Published Hourly Data'!$B$1:$AI$1,0),TRUE)</f>
        <v>0</v>
      </c>
      <c r="K195" s="4">
        <f>VLOOKUP($A195,'Published Hourly Data'!$B:$AI,MATCH(K$1,'Published Hourly Data'!$B$1:$AI$1,0),TRUE)</f>
        <v>1780</v>
      </c>
      <c r="L195" s="4">
        <f>VLOOKUP($A195,'Published Hourly Data'!$B:$AI,MATCH(L$1,'Published Hourly Data'!$B$1:$AI$1,0),TRUE)</f>
        <v>6</v>
      </c>
      <c r="M195" s="4">
        <f>VLOOKUP($A195,'Published Hourly Data'!$B:$AI,MATCH(M$1,'Published Hourly Data'!$B$1:$AI$1,0),TRUE)</f>
        <v>0</v>
      </c>
      <c r="N195" s="4">
        <f>VLOOKUP($A195,'Published Hourly Data'!$B:$AI,MATCH(N$1,'Published Hourly Data'!$B$1:$AI$1,0),TRUE)</f>
        <v>13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0</v>
      </c>
      <c r="Q195" s="4">
        <f>VLOOKUP($A195,'Published Hourly Data'!$B:$AI,MATCH(Q$1,'Published Hourly Data'!$B$1:$AI$1,0),TRUE)</f>
        <v>243</v>
      </c>
      <c r="R195" s="4">
        <f>VLOOKUP($A195,'Published Hourly Data'!$B:$AI,MATCH(R$1,'Published Hourly Data'!$B$1:$AI$1,0),TRUE)</f>
        <v>0</v>
      </c>
      <c r="S195" s="4">
        <f>VLOOKUP($A195,'Published Hourly Data'!$B:$AI,MATCH(S$1,'Published Hourly Data'!$B$1:$AI$1,0),TRUE)</f>
        <v>-178</v>
      </c>
      <c r="T195" s="4">
        <f>VLOOKUP($A195,'Published Hourly Data'!$B:$AI,MATCH(T$1,'Published Hourly Data'!$B$1:$AI$1,0),TRUE)</f>
        <v>0</v>
      </c>
      <c r="U195" s="4">
        <f>VLOOKUP($A195,'Published Hourly Data'!$B:$AI,MATCH(U$1,'Published Hourly Data'!$B$1:$AI$1,0),TRUE)</f>
        <v>910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0</v>
      </c>
      <c r="X195" s="4">
        <f>VLOOKUP($A195,'Published Hourly Data'!$B:$AI,MATCH(X$1,'Published Hourly Data'!$B$1:$AI$1,0),TRUE)</f>
        <v>0</v>
      </c>
      <c r="Y195" s="4">
        <f>VLOOKUP($A195,'Published Hourly Data'!$B:$AI,MATCH(Y$1,'Published Hourly Data'!$B$1:$AI$1,0),TRUE)</f>
        <v>0</v>
      </c>
      <c r="Z195" s="4">
        <f>VLOOKUP($A195,'Published Hourly Data'!$B:$AI,MATCH(Z$1,'Published Hourly Data'!$B$1:$AI$1,0),TRUE)</f>
        <v>0</v>
      </c>
      <c r="AA195" s="4">
        <f>VLOOKUP($A195,'Published Hourly Data'!$B:$AI,MATCH(AA$1,'Published Hourly Data'!$B$1:$AI$1,0),TRUE)</f>
        <v>-577</v>
      </c>
      <c r="AB195" s="4">
        <f>VLOOKUP($A195,'Published Hourly Data'!$B:$AI,MATCH(AB$1,'Published Hourly Data'!$B$1:$AI$1,0),TRUE)</f>
        <v>0</v>
      </c>
      <c r="AC195" s="4">
        <f>VLOOKUP($A195,'Published Hourly Data'!$B:$AI,MATCH(AC$1,'Published Hourly Data'!$B$1:$AI$1,0),TRUE)</f>
        <v>0</v>
      </c>
      <c r="AD195" s="4">
        <f>VLOOKUP($A195,'Published Hourly Data'!$B:$AI,MATCH(AD$1,'Published Hourly Data'!$B$1:$AI$1,0),TRUE)</f>
        <v>0</v>
      </c>
    </row>
    <row r="196" spans="1:30">
      <c r="A196" s="5">
        <f t="shared" si="4"/>
        <v>43944.291666667072</v>
      </c>
      <c r="B196" s="4">
        <f>VLOOKUP($A196,'Published Hourly Data'!$B:$AI,MATCH(B$1,'Published Hourly Data'!$B$1:$AI$1,0),TRUE)</f>
        <v>43944.083333333336</v>
      </c>
      <c r="C196" s="4">
        <f>VLOOKUP($A196,'Published Hourly Data'!$B:$AI,MATCH(C$1,'Published Hourly Data'!$B$1:$AI$1,0),TRUE)</f>
        <v>17742</v>
      </c>
      <c r="D196" s="4">
        <f>VLOOKUP($A196,'Published Hourly Data'!$B:$AI,MATCH(D$1,'Published Hourly Data'!$B$1:$AI$1,0),TRUE)</f>
        <v>17686</v>
      </c>
      <c r="E196" s="4">
        <f>VLOOKUP($A196,'Published Hourly Data'!$B:$AI,MATCH(E$1,'Published Hourly Data'!$B$1:$AI$1,0),TRUE)</f>
        <v>18147</v>
      </c>
      <c r="F196" s="4">
        <f>VLOOKUP($A196,'Published Hourly Data'!$B:$AI,MATCH(F$1,'Published Hourly Data'!$B$1:$AI$1,0),TRUE)</f>
        <v>458</v>
      </c>
      <c r="G196" s="4">
        <f>VLOOKUP($A196,'Published Hourly Data'!$B:$AI,MATCH(G$1,'Published Hourly Data'!$B$1:$AI$1,0),TRUE)</f>
        <v>1304</v>
      </c>
      <c r="H196" s="4">
        <f>VLOOKUP($A196,'Published Hourly Data'!$B:$AI,MATCH(H$1,'Published Hourly Data'!$B$1:$AI$1,0),TRUE)</f>
        <v>10063</v>
      </c>
      <c r="I196" s="4">
        <f>VLOOKUP($A196,'Published Hourly Data'!$B:$AI,MATCH(I$1,'Published Hourly Data'!$B$1:$AI$1,0),TRUE)</f>
        <v>5025</v>
      </c>
      <c r="J196" s="4">
        <f>VLOOKUP($A196,'Published Hourly Data'!$B:$AI,MATCH(J$1,'Published Hourly Data'!$B$1:$AI$1,0),TRUE)</f>
        <v>-1</v>
      </c>
      <c r="K196" s="4">
        <f>VLOOKUP($A196,'Published Hourly Data'!$B:$AI,MATCH(K$1,'Published Hourly Data'!$B$1:$AI$1,0),TRUE)</f>
        <v>1739</v>
      </c>
      <c r="L196" s="4">
        <f>VLOOKUP($A196,'Published Hourly Data'!$B:$AI,MATCH(L$1,'Published Hourly Data'!$B$1:$AI$1,0),TRUE)</f>
        <v>6</v>
      </c>
      <c r="M196" s="4">
        <f>VLOOKUP($A196,'Published Hourly Data'!$B:$AI,MATCH(M$1,'Published Hourly Data'!$B$1:$AI$1,0),TRUE)</f>
        <v>0</v>
      </c>
      <c r="N196" s="4">
        <f>VLOOKUP($A196,'Published Hourly Data'!$B:$AI,MATCH(N$1,'Published Hourly Data'!$B$1:$AI$1,0),TRUE)</f>
        <v>10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0</v>
      </c>
      <c r="Q196" s="4">
        <f>VLOOKUP($A196,'Published Hourly Data'!$B:$AI,MATCH(Q$1,'Published Hourly Data'!$B$1:$AI$1,0),TRUE)</f>
        <v>201</v>
      </c>
      <c r="R196" s="4">
        <f>VLOOKUP($A196,'Published Hourly Data'!$B:$AI,MATCH(R$1,'Published Hourly Data'!$B$1:$AI$1,0),TRUE)</f>
        <v>0</v>
      </c>
      <c r="S196" s="4">
        <f>VLOOKUP($A196,'Published Hourly Data'!$B:$AI,MATCH(S$1,'Published Hourly Data'!$B$1:$AI$1,0),TRUE)</f>
        <v>-24</v>
      </c>
      <c r="T196" s="4">
        <f>VLOOKUP($A196,'Published Hourly Data'!$B:$AI,MATCH(T$1,'Published Hourly Data'!$B$1:$AI$1,0),TRUE)</f>
        <v>0</v>
      </c>
      <c r="U196" s="4">
        <f>VLOOKUP($A196,'Published Hourly Data'!$B:$AI,MATCH(U$1,'Published Hourly Data'!$B$1:$AI$1,0),TRUE)</f>
        <v>844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0</v>
      </c>
      <c r="X196" s="4">
        <f>VLOOKUP($A196,'Published Hourly Data'!$B:$AI,MATCH(X$1,'Published Hourly Data'!$B$1:$AI$1,0),TRUE)</f>
        <v>0</v>
      </c>
      <c r="Y196" s="4">
        <f>VLOOKUP($A196,'Published Hourly Data'!$B:$AI,MATCH(Y$1,'Published Hourly Data'!$B$1:$AI$1,0),TRUE)</f>
        <v>0</v>
      </c>
      <c r="Z196" s="4">
        <f>VLOOKUP($A196,'Published Hourly Data'!$B:$AI,MATCH(Z$1,'Published Hourly Data'!$B$1:$AI$1,0),TRUE)</f>
        <v>0</v>
      </c>
      <c r="AA196" s="4">
        <f>VLOOKUP($A196,'Published Hourly Data'!$B:$AI,MATCH(AA$1,'Published Hourly Data'!$B$1:$AI$1,0),TRUE)</f>
        <v>-566</v>
      </c>
      <c r="AB196" s="4">
        <f>VLOOKUP($A196,'Published Hourly Data'!$B:$AI,MATCH(AB$1,'Published Hourly Data'!$B$1:$AI$1,0),TRUE)</f>
        <v>0</v>
      </c>
      <c r="AC196" s="4">
        <f>VLOOKUP($A196,'Published Hourly Data'!$B:$AI,MATCH(AC$1,'Published Hourly Data'!$B$1:$AI$1,0),TRUE)</f>
        <v>0</v>
      </c>
      <c r="AD196" s="4">
        <f>VLOOKUP($A196,'Published Hourly Data'!$B:$AI,MATCH(AD$1,'Published Hourly Data'!$B$1:$AI$1,0),TRUE)</f>
        <v>0</v>
      </c>
    </row>
    <row r="197" spans="1:30">
      <c r="A197" s="5">
        <f t="shared" si="4"/>
        <v>43944.333333333736</v>
      </c>
      <c r="B197" s="4">
        <f>VLOOKUP($A197,'Published Hourly Data'!$B:$AI,MATCH(B$1,'Published Hourly Data'!$B$1:$AI$1,0),TRUE)</f>
        <v>43944.125</v>
      </c>
      <c r="C197" s="4">
        <f>VLOOKUP($A197,'Published Hourly Data'!$B:$AI,MATCH(C$1,'Published Hourly Data'!$B$1:$AI$1,0),TRUE)</f>
        <v>17390</v>
      </c>
      <c r="D197" s="4">
        <f>VLOOKUP($A197,'Published Hourly Data'!$B:$AI,MATCH(D$1,'Published Hourly Data'!$B$1:$AI$1,0),TRUE)</f>
        <v>17437</v>
      </c>
      <c r="E197" s="4">
        <f>VLOOKUP($A197,'Published Hourly Data'!$B:$AI,MATCH(E$1,'Published Hourly Data'!$B$1:$AI$1,0),TRUE)</f>
        <v>17845</v>
      </c>
      <c r="F197" s="4">
        <f>VLOOKUP($A197,'Published Hourly Data'!$B:$AI,MATCH(F$1,'Published Hourly Data'!$B$1:$AI$1,0),TRUE)</f>
        <v>404</v>
      </c>
      <c r="G197" s="4">
        <f>VLOOKUP($A197,'Published Hourly Data'!$B:$AI,MATCH(G$1,'Published Hourly Data'!$B$1:$AI$1,0),TRUE)</f>
        <v>1308</v>
      </c>
      <c r="H197" s="4">
        <f>VLOOKUP($A197,'Published Hourly Data'!$B:$AI,MATCH(H$1,'Published Hourly Data'!$B$1:$AI$1,0),TRUE)</f>
        <v>9760</v>
      </c>
      <c r="I197" s="4">
        <f>VLOOKUP($A197,'Published Hourly Data'!$B:$AI,MATCH(I$1,'Published Hourly Data'!$B$1:$AI$1,0),TRUE)</f>
        <v>5024</v>
      </c>
      <c r="J197" s="4">
        <f>VLOOKUP($A197,'Published Hourly Data'!$B:$AI,MATCH(J$1,'Published Hourly Data'!$B$1:$AI$1,0),TRUE)</f>
        <v>0</v>
      </c>
      <c r="K197" s="4">
        <f>VLOOKUP($A197,'Published Hourly Data'!$B:$AI,MATCH(K$1,'Published Hourly Data'!$B$1:$AI$1,0),TRUE)</f>
        <v>1732</v>
      </c>
      <c r="L197" s="4">
        <f>VLOOKUP($A197,'Published Hourly Data'!$B:$AI,MATCH(L$1,'Published Hourly Data'!$B$1:$AI$1,0),TRUE)</f>
        <v>6</v>
      </c>
      <c r="M197" s="4">
        <f>VLOOKUP($A197,'Published Hourly Data'!$B:$AI,MATCH(M$1,'Published Hourly Data'!$B$1:$AI$1,0),TRUE)</f>
        <v>0</v>
      </c>
      <c r="N197" s="4">
        <f>VLOOKUP($A197,'Published Hourly Data'!$B:$AI,MATCH(N$1,'Published Hourly Data'!$B$1:$AI$1,0),TRUE)</f>
        <v>15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0</v>
      </c>
      <c r="Q197" s="4">
        <f>VLOOKUP($A197,'Published Hourly Data'!$B:$AI,MATCH(Q$1,'Published Hourly Data'!$B$1:$AI$1,0),TRUE)</f>
        <v>378</v>
      </c>
      <c r="R197" s="4">
        <f>VLOOKUP($A197,'Published Hourly Data'!$B:$AI,MATCH(R$1,'Published Hourly Data'!$B$1:$AI$1,0),TRUE)</f>
        <v>0</v>
      </c>
      <c r="S197" s="4">
        <f>VLOOKUP($A197,'Published Hourly Data'!$B:$AI,MATCH(S$1,'Published Hourly Data'!$B$1:$AI$1,0),TRUE)</f>
        <v>-140</v>
      </c>
      <c r="T197" s="4">
        <f>VLOOKUP($A197,'Published Hourly Data'!$B:$AI,MATCH(T$1,'Published Hourly Data'!$B$1:$AI$1,0),TRUE)</f>
        <v>0</v>
      </c>
      <c r="U197" s="4">
        <f>VLOOKUP($A197,'Published Hourly Data'!$B:$AI,MATCH(U$1,'Published Hourly Data'!$B$1:$AI$1,0),TRUE)</f>
        <v>775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0</v>
      </c>
      <c r="X197" s="4">
        <f>VLOOKUP($A197,'Published Hourly Data'!$B:$AI,MATCH(X$1,'Published Hourly Data'!$B$1:$AI$1,0),TRUE)</f>
        <v>0</v>
      </c>
      <c r="Y197" s="4">
        <f>VLOOKUP($A197,'Published Hourly Data'!$B:$AI,MATCH(Y$1,'Published Hourly Data'!$B$1:$AI$1,0),TRUE)</f>
        <v>0</v>
      </c>
      <c r="Z197" s="4">
        <f>VLOOKUP($A197,'Published Hourly Data'!$B:$AI,MATCH(Z$1,'Published Hourly Data'!$B$1:$AI$1,0),TRUE)</f>
        <v>0</v>
      </c>
      <c r="AA197" s="4">
        <f>VLOOKUP($A197,'Published Hourly Data'!$B:$AI,MATCH(AA$1,'Published Hourly Data'!$B$1:$AI$1,0),TRUE)</f>
        <v>-600</v>
      </c>
      <c r="AB197" s="4">
        <f>VLOOKUP($A197,'Published Hourly Data'!$B:$AI,MATCH(AB$1,'Published Hourly Data'!$B$1:$AI$1,0),TRUE)</f>
        <v>0</v>
      </c>
      <c r="AC197" s="4">
        <f>VLOOKUP($A197,'Published Hourly Data'!$B:$AI,MATCH(AC$1,'Published Hourly Data'!$B$1:$AI$1,0),TRUE)</f>
        <v>0</v>
      </c>
      <c r="AD197" s="4">
        <f>VLOOKUP($A197,'Published Hourly Data'!$B:$AI,MATCH(AD$1,'Published Hourly Data'!$B$1:$AI$1,0),TRUE)</f>
        <v>0</v>
      </c>
    </row>
    <row r="198" spans="1:30">
      <c r="A198" s="5">
        <f t="shared" si="4"/>
        <v>43944.3750000004</v>
      </c>
      <c r="B198" s="4">
        <f>VLOOKUP($A198,'Published Hourly Data'!$B:$AI,MATCH(B$1,'Published Hourly Data'!$B$1:$AI$1,0),TRUE)</f>
        <v>43944.166666666664</v>
      </c>
      <c r="C198" s="4">
        <f>VLOOKUP($A198,'Published Hourly Data'!$B:$AI,MATCH(C$1,'Published Hourly Data'!$B$1:$AI$1,0),TRUE)</f>
        <v>17397</v>
      </c>
      <c r="D198" s="4">
        <f>VLOOKUP($A198,'Published Hourly Data'!$B:$AI,MATCH(D$1,'Published Hourly Data'!$B$1:$AI$1,0),TRUE)</f>
        <v>17483</v>
      </c>
      <c r="E198" s="4">
        <f>VLOOKUP($A198,'Published Hourly Data'!$B:$AI,MATCH(E$1,'Published Hourly Data'!$B$1:$AI$1,0),TRUE)</f>
        <v>17862</v>
      </c>
      <c r="F198" s="4">
        <f>VLOOKUP($A198,'Published Hourly Data'!$B:$AI,MATCH(F$1,'Published Hourly Data'!$B$1:$AI$1,0),TRUE)</f>
        <v>374</v>
      </c>
      <c r="G198" s="4">
        <f>VLOOKUP($A198,'Published Hourly Data'!$B:$AI,MATCH(G$1,'Published Hourly Data'!$B$1:$AI$1,0),TRUE)</f>
        <v>1304</v>
      </c>
      <c r="H198" s="4">
        <f>VLOOKUP($A198,'Published Hourly Data'!$B:$AI,MATCH(H$1,'Published Hourly Data'!$B$1:$AI$1,0),TRUE)</f>
        <v>9764</v>
      </c>
      <c r="I198" s="4">
        <f>VLOOKUP($A198,'Published Hourly Data'!$B:$AI,MATCH(I$1,'Published Hourly Data'!$B$1:$AI$1,0),TRUE)</f>
        <v>5019</v>
      </c>
      <c r="J198" s="4">
        <f>VLOOKUP($A198,'Published Hourly Data'!$B:$AI,MATCH(J$1,'Published Hourly Data'!$B$1:$AI$1,0),TRUE)</f>
        <v>-1</v>
      </c>
      <c r="K198" s="4">
        <f>VLOOKUP($A198,'Published Hourly Data'!$B:$AI,MATCH(K$1,'Published Hourly Data'!$B$1:$AI$1,0),TRUE)</f>
        <v>1746</v>
      </c>
      <c r="L198" s="4">
        <f>VLOOKUP($A198,'Published Hourly Data'!$B:$AI,MATCH(L$1,'Published Hourly Data'!$B$1:$AI$1,0),TRUE)</f>
        <v>6</v>
      </c>
      <c r="M198" s="4">
        <f>VLOOKUP($A198,'Published Hourly Data'!$B:$AI,MATCH(M$1,'Published Hourly Data'!$B$1:$AI$1,0),TRUE)</f>
        <v>0</v>
      </c>
      <c r="N198" s="4">
        <f>VLOOKUP($A198,'Published Hourly Data'!$B:$AI,MATCH(N$1,'Published Hourly Data'!$B$1:$AI$1,0),TRUE)</f>
        <v>25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0</v>
      </c>
      <c r="Q198" s="4">
        <f>VLOOKUP($A198,'Published Hourly Data'!$B:$AI,MATCH(Q$1,'Published Hourly Data'!$B$1:$AI$1,0),TRUE)</f>
        <v>410</v>
      </c>
      <c r="R198" s="4">
        <f>VLOOKUP($A198,'Published Hourly Data'!$B:$AI,MATCH(R$1,'Published Hourly Data'!$B$1:$AI$1,0),TRUE)</f>
        <v>0</v>
      </c>
      <c r="S198" s="4">
        <f>VLOOKUP($A198,'Published Hourly Data'!$B:$AI,MATCH(S$1,'Published Hourly Data'!$B$1:$AI$1,0),TRUE)</f>
        <v>-145</v>
      </c>
      <c r="T198" s="4">
        <f>VLOOKUP($A198,'Published Hourly Data'!$B:$AI,MATCH(T$1,'Published Hourly Data'!$B$1:$AI$1,0),TRUE)</f>
        <v>0</v>
      </c>
      <c r="U198" s="4">
        <f>VLOOKUP($A198,'Published Hourly Data'!$B:$AI,MATCH(U$1,'Published Hourly Data'!$B$1:$AI$1,0),TRUE)</f>
        <v>730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0</v>
      </c>
      <c r="X198" s="4">
        <f>VLOOKUP($A198,'Published Hourly Data'!$B:$AI,MATCH(X$1,'Published Hourly Data'!$B$1:$AI$1,0),TRUE)</f>
        <v>0</v>
      </c>
      <c r="Y198" s="4">
        <f>VLOOKUP($A198,'Published Hourly Data'!$B:$AI,MATCH(Y$1,'Published Hourly Data'!$B$1:$AI$1,0),TRUE)</f>
        <v>0</v>
      </c>
      <c r="Z198" s="4">
        <f>VLOOKUP($A198,'Published Hourly Data'!$B:$AI,MATCH(Z$1,'Published Hourly Data'!$B$1:$AI$1,0),TRUE)</f>
        <v>0</v>
      </c>
      <c r="AA198" s="4">
        <f>VLOOKUP($A198,'Published Hourly Data'!$B:$AI,MATCH(AA$1,'Published Hourly Data'!$B$1:$AI$1,0),TRUE)</f>
        <v>-623</v>
      </c>
      <c r="AB198" s="4">
        <f>VLOOKUP($A198,'Published Hourly Data'!$B:$AI,MATCH(AB$1,'Published Hourly Data'!$B$1:$AI$1,0),TRUE)</f>
        <v>0</v>
      </c>
      <c r="AC198" s="4">
        <f>VLOOKUP($A198,'Published Hourly Data'!$B:$AI,MATCH(AC$1,'Published Hourly Data'!$B$1:$AI$1,0),TRUE)</f>
        <v>0</v>
      </c>
      <c r="AD198" s="4">
        <f>VLOOKUP($A198,'Published Hourly Data'!$B:$AI,MATCH(AD$1,'Published Hourly Data'!$B$1:$AI$1,0),TRUE)</f>
        <v>0</v>
      </c>
    </row>
    <row r="199" spans="1:30">
      <c r="A199" s="5">
        <f t="shared" si="4"/>
        <v>43944.416666667064</v>
      </c>
      <c r="B199" s="4">
        <f>VLOOKUP($A199,'Published Hourly Data'!$B:$AI,MATCH(B$1,'Published Hourly Data'!$B$1:$AI$1,0),TRUE)</f>
        <v>43944.208333333336</v>
      </c>
      <c r="C199" s="4">
        <f>VLOOKUP($A199,'Published Hourly Data'!$B:$AI,MATCH(C$1,'Published Hourly Data'!$B$1:$AI$1,0),TRUE)</f>
        <v>17838</v>
      </c>
      <c r="D199" s="4">
        <f>VLOOKUP($A199,'Published Hourly Data'!$B:$AI,MATCH(D$1,'Published Hourly Data'!$B$1:$AI$1,0),TRUE)</f>
        <v>18026</v>
      </c>
      <c r="E199" s="4">
        <f>VLOOKUP($A199,'Published Hourly Data'!$B:$AI,MATCH(E$1,'Published Hourly Data'!$B$1:$AI$1,0),TRUE)</f>
        <v>18553</v>
      </c>
      <c r="F199" s="4">
        <f>VLOOKUP($A199,'Published Hourly Data'!$B:$AI,MATCH(F$1,'Published Hourly Data'!$B$1:$AI$1,0),TRUE)</f>
        <v>526</v>
      </c>
      <c r="G199" s="4">
        <f>VLOOKUP($A199,'Published Hourly Data'!$B:$AI,MATCH(G$1,'Published Hourly Data'!$B$1:$AI$1,0),TRUE)</f>
        <v>1304</v>
      </c>
      <c r="H199" s="4">
        <f>VLOOKUP($A199,'Published Hourly Data'!$B:$AI,MATCH(H$1,'Published Hourly Data'!$B$1:$AI$1,0),TRUE)</f>
        <v>10458</v>
      </c>
      <c r="I199" s="4">
        <f>VLOOKUP($A199,'Published Hourly Data'!$B:$AI,MATCH(I$1,'Published Hourly Data'!$B$1:$AI$1,0),TRUE)</f>
        <v>5013</v>
      </c>
      <c r="J199" s="4">
        <f>VLOOKUP($A199,'Published Hourly Data'!$B:$AI,MATCH(J$1,'Published Hourly Data'!$B$1:$AI$1,0),TRUE)</f>
        <v>0</v>
      </c>
      <c r="K199" s="4">
        <f>VLOOKUP($A199,'Published Hourly Data'!$B:$AI,MATCH(K$1,'Published Hourly Data'!$B$1:$AI$1,0),TRUE)</f>
        <v>1749</v>
      </c>
      <c r="L199" s="4">
        <f>VLOOKUP($A199,'Published Hourly Data'!$B:$AI,MATCH(L$1,'Published Hourly Data'!$B$1:$AI$1,0),TRUE)</f>
        <v>6</v>
      </c>
      <c r="M199" s="4">
        <f>VLOOKUP($A199,'Published Hourly Data'!$B:$AI,MATCH(M$1,'Published Hourly Data'!$B$1:$AI$1,0),TRUE)</f>
        <v>0</v>
      </c>
      <c r="N199" s="4">
        <f>VLOOKUP($A199,'Published Hourly Data'!$B:$AI,MATCH(N$1,'Published Hourly Data'!$B$1:$AI$1,0),TRUE)</f>
        <v>24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0</v>
      </c>
      <c r="Q199" s="4">
        <f>VLOOKUP($A199,'Published Hourly Data'!$B:$AI,MATCH(Q$1,'Published Hourly Data'!$B$1:$AI$1,0),TRUE)</f>
        <v>508</v>
      </c>
      <c r="R199" s="4">
        <f>VLOOKUP($A199,'Published Hourly Data'!$B:$AI,MATCH(R$1,'Published Hourly Data'!$B$1:$AI$1,0),TRUE)</f>
        <v>0</v>
      </c>
      <c r="S199" s="4">
        <f>VLOOKUP($A199,'Published Hourly Data'!$B:$AI,MATCH(S$1,'Published Hourly Data'!$B$1:$AI$1,0),TRUE)</f>
        <v>-91</v>
      </c>
      <c r="T199" s="4">
        <f>VLOOKUP($A199,'Published Hourly Data'!$B:$AI,MATCH(T$1,'Published Hourly Data'!$B$1:$AI$1,0),TRUE)</f>
        <v>0</v>
      </c>
      <c r="U199" s="4">
        <f>VLOOKUP($A199,'Published Hourly Data'!$B:$AI,MATCH(U$1,'Published Hourly Data'!$B$1:$AI$1,0),TRUE)</f>
        <v>711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0</v>
      </c>
      <c r="X199" s="4">
        <f>VLOOKUP($A199,'Published Hourly Data'!$B:$AI,MATCH(X$1,'Published Hourly Data'!$B$1:$AI$1,0),TRUE)</f>
        <v>0</v>
      </c>
      <c r="Y199" s="4">
        <f>VLOOKUP($A199,'Published Hourly Data'!$B:$AI,MATCH(Y$1,'Published Hourly Data'!$B$1:$AI$1,0),TRUE)</f>
        <v>0</v>
      </c>
      <c r="Z199" s="4">
        <f>VLOOKUP($A199,'Published Hourly Data'!$B:$AI,MATCH(Z$1,'Published Hourly Data'!$B$1:$AI$1,0),TRUE)</f>
        <v>0</v>
      </c>
      <c r="AA199" s="4">
        <f>VLOOKUP($A199,'Published Hourly Data'!$B:$AI,MATCH(AA$1,'Published Hourly Data'!$B$1:$AI$1,0),TRUE)</f>
        <v>-603</v>
      </c>
      <c r="AB199" s="4">
        <f>VLOOKUP($A199,'Published Hourly Data'!$B:$AI,MATCH(AB$1,'Published Hourly Data'!$B$1:$AI$1,0),TRUE)</f>
        <v>0</v>
      </c>
      <c r="AC199" s="4">
        <f>VLOOKUP($A199,'Published Hourly Data'!$B:$AI,MATCH(AC$1,'Published Hourly Data'!$B$1:$AI$1,0),TRUE)</f>
        <v>0</v>
      </c>
      <c r="AD199" s="4">
        <f>VLOOKUP($A199,'Published Hourly Data'!$B:$AI,MATCH(AD$1,'Published Hourly Data'!$B$1:$AI$1,0),TRUE)</f>
        <v>0</v>
      </c>
    </row>
    <row r="200" spans="1:30">
      <c r="A200" s="5">
        <f t="shared" si="4"/>
        <v>43944.458333333729</v>
      </c>
      <c r="B200" s="4">
        <f>VLOOKUP($A200,'Published Hourly Data'!$B:$AI,MATCH(B$1,'Published Hourly Data'!$B$1:$AI$1,0),TRUE)</f>
        <v>43944.25</v>
      </c>
      <c r="C200" s="4">
        <f>VLOOKUP($A200,'Published Hourly Data'!$B:$AI,MATCH(C$1,'Published Hourly Data'!$B$1:$AI$1,0),TRUE)</f>
        <v>18761</v>
      </c>
      <c r="D200" s="4">
        <f>VLOOKUP($A200,'Published Hourly Data'!$B:$AI,MATCH(D$1,'Published Hourly Data'!$B$1:$AI$1,0),TRUE)</f>
        <v>18737</v>
      </c>
      <c r="E200" s="4">
        <f>VLOOKUP($A200,'Published Hourly Data'!$B:$AI,MATCH(E$1,'Published Hourly Data'!$B$1:$AI$1,0),TRUE)</f>
        <v>19459</v>
      </c>
      <c r="F200" s="4">
        <f>VLOOKUP($A200,'Published Hourly Data'!$B:$AI,MATCH(F$1,'Published Hourly Data'!$B$1:$AI$1,0),TRUE)</f>
        <v>721</v>
      </c>
      <c r="G200" s="4">
        <f>VLOOKUP($A200,'Published Hourly Data'!$B:$AI,MATCH(G$1,'Published Hourly Data'!$B$1:$AI$1,0),TRUE)</f>
        <v>1345</v>
      </c>
      <c r="H200" s="4">
        <f>VLOOKUP($A200,'Published Hourly Data'!$B:$AI,MATCH(H$1,'Published Hourly Data'!$B$1:$AI$1,0),TRUE)</f>
        <v>11304</v>
      </c>
      <c r="I200" s="4">
        <f>VLOOKUP($A200,'Published Hourly Data'!$B:$AI,MATCH(I$1,'Published Hourly Data'!$B$1:$AI$1,0),TRUE)</f>
        <v>5022</v>
      </c>
      <c r="J200" s="4">
        <f>VLOOKUP($A200,'Published Hourly Data'!$B:$AI,MATCH(J$1,'Published Hourly Data'!$B$1:$AI$1,0),TRUE)</f>
        <v>-1</v>
      </c>
      <c r="K200" s="4">
        <f>VLOOKUP($A200,'Published Hourly Data'!$B:$AI,MATCH(K$1,'Published Hourly Data'!$B$1:$AI$1,0),TRUE)</f>
        <v>1758</v>
      </c>
      <c r="L200" s="4">
        <f>VLOOKUP($A200,'Published Hourly Data'!$B:$AI,MATCH(L$1,'Published Hourly Data'!$B$1:$AI$1,0),TRUE)</f>
        <v>3</v>
      </c>
      <c r="M200" s="4">
        <f>VLOOKUP($A200,'Published Hourly Data'!$B:$AI,MATCH(M$1,'Published Hourly Data'!$B$1:$AI$1,0),TRUE)</f>
        <v>0</v>
      </c>
      <c r="N200" s="4">
        <f>VLOOKUP($A200,'Published Hourly Data'!$B:$AI,MATCH(N$1,'Published Hourly Data'!$B$1:$AI$1,0),TRUE)</f>
        <v>26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0</v>
      </c>
      <c r="Q200" s="4">
        <f>VLOOKUP($A200,'Published Hourly Data'!$B:$AI,MATCH(Q$1,'Published Hourly Data'!$B$1:$AI$1,0),TRUE)</f>
        <v>494</v>
      </c>
      <c r="R200" s="4">
        <f>VLOOKUP($A200,'Published Hourly Data'!$B:$AI,MATCH(R$1,'Published Hourly Data'!$B$1:$AI$1,0),TRUE)</f>
        <v>0</v>
      </c>
      <c r="S200" s="4">
        <f>VLOOKUP($A200,'Published Hourly Data'!$B:$AI,MATCH(S$1,'Published Hourly Data'!$B$1:$AI$1,0),TRUE)</f>
        <v>-47</v>
      </c>
      <c r="T200" s="4">
        <f>VLOOKUP($A200,'Published Hourly Data'!$B:$AI,MATCH(T$1,'Published Hourly Data'!$B$1:$AI$1,0),TRUE)</f>
        <v>0</v>
      </c>
      <c r="U200" s="4">
        <f>VLOOKUP($A200,'Published Hourly Data'!$B:$AI,MATCH(U$1,'Published Hourly Data'!$B$1:$AI$1,0),TRUE)</f>
        <v>752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0</v>
      </c>
      <c r="X200" s="4">
        <f>VLOOKUP($A200,'Published Hourly Data'!$B:$AI,MATCH(X$1,'Published Hourly Data'!$B$1:$AI$1,0),TRUE)</f>
        <v>0</v>
      </c>
      <c r="Y200" s="4">
        <f>VLOOKUP($A200,'Published Hourly Data'!$B:$AI,MATCH(Y$1,'Published Hourly Data'!$B$1:$AI$1,0),TRUE)</f>
        <v>0</v>
      </c>
      <c r="Z200" s="4">
        <f>VLOOKUP($A200,'Published Hourly Data'!$B:$AI,MATCH(Z$1,'Published Hourly Data'!$B$1:$AI$1,0),TRUE)</f>
        <v>0</v>
      </c>
      <c r="AA200" s="4">
        <f>VLOOKUP($A200,'Published Hourly Data'!$B:$AI,MATCH(AA$1,'Published Hourly Data'!$B$1:$AI$1,0),TRUE)</f>
        <v>-479</v>
      </c>
      <c r="AB200" s="4">
        <f>VLOOKUP($A200,'Published Hourly Data'!$B:$AI,MATCH(AB$1,'Published Hourly Data'!$B$1:$AI$1,0),TRUE)</f>
        <v>0</v>
      </c>
      <c r="AC200" s="4">
        <f>VLOOKUP($A200,'Published Hourly Data'!$B:$AI,MATCH(AC$1,'Published Hourly Data'!$B$1:$AI$1,0),TRUE)</f>
        <v>0</v>
      </c>
      <c r="AD200" s="4">
        <f>VLOOKUP($A200,'Published Hourly Data'!$B:$AI,MATCH(AD$1,'Published Hourly Data'!$B$1:$AI$1,0),TRUE)</f>
        <v>0</v>
      </c>
    </row>
    <row r="201" spans="1:30">
      <c r="A201" s="5">
        <f t="shared" si="4"/>
        <v>43944.500000000393</v>
      </c>
      <c r="B201" s="4">
        <f>VLOOKUP($A201,'Published Hourly Data'!$B:$AI,MATCH(B$1,'Published Hourly Data'!$B$1:$AI$1,0),TRUE)</f>
        <v>43944.291666666664</v>
      </c>
      <c r="C201" s="4">
        <f>VLOOKUP($A201,'Published Hourly Data'!$B:$AI,MATCH(C$1,'Published Hourly Data'!$B$1:$AI$1,0),TRUE)</f>
        <v>19641</v>
      </c>
      <c r="D201" s="4">
        <f>VLOOKUP($A201,'Published Hourly Data'!$B:$AI,MATCH(D$1,'Published Hourly Data'!$B$1:$AI$1,0),TRUE)</f>
        <v>19443</v>
      </c>
      <c r="E201" s="4">
        <f>VLOOKUP($A201,'Published Hourly Data'!$B:$AI,MATCH(E$1,'Published Hourly Data'!$B$1:$AI$1,0),TRUE)</f>
        <v>20584</v>
      </c>
      <c r="F201" s="4">
        <f>VLOOKUP($A201,'Published Hourly Data'!$B:$AI,MATCH(F$1,'Published Hourly Data'!$B$1:$AI$1,0),TRUE)</f>
        <v>1143</v>
      </c>
      <c r="G201" s="4">
        <f>VLOOKUP($A201,'Published Hourly Data'!$B:$AI,MATCH(G$1,'Published Hourly Data'!$B$1:$AI$1,0),TRUE)</f>
        <v>1762</v>
      </c>
      <c r="H201" s="4">
        <f>VLOOKUP($A201,'Published Hourly Data'!$B:$AI,MATCH(H$1,'Published Hourly Data'!$B$1:$AI$1,0),TRUE)</f>
        <v>11726</v>
      </c>
      <c r="I201" s="4">
        <f>VLOOKUP($A201,'Published Hourly Data'!$B:$AI,MATCH(I$1,'Published Hourly Data'!$B$1:$AI$1,0),TRUE)</f>
        <v>5018</v>
      </c>
      <c r="J201" s="4">
        <f>VLOOKUP($A201,'Published Hourly Data'!$B:$AI,MATCH(J$1,'Published Hourly Data'!$B$1:$AI$1,0),TRUE)</f>
        <v>-1</v>
      </c>
      <c r="K201" s="4">
        <f>VLOOKUP($A201,'Published Hourly Data'!$B:$AI,MATCH(K$1,'Published Hourly Data'!$B$1:$AI$1,0),TRUE)</f>
        <v>2041</v>
      </c>
      <c r="L201" s="4">
        <f>VLOOKUP($A201,'Published Hourly Data'!$B:$AI,MATCH(L$1,'Published Hourly Data'!$B$1:$AI$1,0),TRUE)</f>
        <v>5</v>
      </c>
      <c r="M201" s="4">
        <f>VLOOKUP($A201,'Published Hourly Data'!$B:$AI,MATCH(M$1,'Published Hourly Data'!$B$1:$AI$1,0),TRUE)</f>
        <v>0</v>
      </c>
      <c r="N201" s="4">
        <f>VLOOKUP($A201,'Published Hourly Data'!$B:$AI,MATCH(N$1,'Published Hourly Data'!$B$1:$AI$1,0),TRUE)</f>
        <v>33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0</v>
      </c>
      <c r="Q201" s="4">
        <f>VLOOKUP($A201,'Published Hourly Data'!$B:$AI,MATCH(Q$1,'Published Hourly Data'!$B$1:$AI$1,0),TRUE)</f>
        <v>523</v>
      </c>
      <c r="R201" s="4">
        <f>VLOOKUP($A201,'Published Hourly Data'!$B:$AI,MATCH(R$1,'Published Hourly Data'!$B$1:$AI$1,0),TRUE)</f>
        <v>0</v>
      </c>
      <c r="S201" s="4">
        <f>VLOOKUP($A201,'Published Hourly Data'!$B:$AI,MATCH(S$1,'Published Hourly Data'!$B$1:$AI$1,0),TRUE)</f>
        <v>74</v>
      </c>
      <c r="T201" s="4">
        <f>VLOOKUP($A201,'Published Hourly Data'!$B:$AI,MATCH(T$1,'Published Hourly Data'!$B$1:$AI$1,0),TRUE)</f>
        <v>0</v>
      </c>
      <c r="U201" s="4">
        <f>VLOOKUP($A201,'Published Hourly Data'!$B:$AI,MATCH(U$1,'Published Hourly Data'!$B$1:$AI$1,0),TRUE)</f>
        <v>801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0</v>
      </c>
      <c r="X201" s="4">
        <f>VLOOKUP($A201,'Published Hourly Data'!$B:$AI,MATCH(X$1,'Published Hourly Data'!$B$1:$AI$1,0),TRUE)</f>
        <v>0</v>
      </c>
      <c r="Y201" s="4">
        <f>VLOOKUP($A201,'Published Hourly Data'!$B:$AI,MATCH(Y$1,'Published Hourly Data'!$B$1:$AI$1,0),TRUE)</f>
        <v>0</v>
      </c>
      <c r="Z201" s="4">
        <f>VLOOKUP($A201,'Published Hourly Data'!$B:$AI,MATCH(Z$1,'Published Hourly Data'!$B$1:$AI$1,0),TRUE)</f>
        <v>0</v>
      </c>
      <c r="AA201" s="4">
        <f>VLOOKUP($A201,'Published Hourly Data'!$B:$AI,MATCH(AA$1,'Published Hourly Data'!$B$1:$AI$1,0),TRUE)</f>
        <v>-255</v>
      </c>
      <c r="AB201" s="4">
        <f>VLOOKUP($A201,'Published Hourly Data'!$B:$AI,MATCH(AB$1,'Published Hourly Data'!$B$1:$AI$1,0),TRUE)</f>
        <v>0</v>
      </c>
      <c r="AC201" s="4">
        <f>VLOOKUP($A201,'Published Hourly Data'!$B:$AI,MATCH(AC$1,'Published Hourly Data'!$B$1:$AI$1,0),TRUE)</f>
        <v>0</v>
      </c>
      <c r="AD201" s="4">
        <f>VLOOKUP($A201,'Published Hourly Data'!$B:$AI,MATCH(AD$1,'Published Hourly Data'!$B$1:$AI$1,0),TRUE)</f>
        <v>0</v>
      </c>
    </row>
    <row r="202" spans="1:30">
      <c r="A202" s="5">
        <f t="shared" si="4"/>
        <v>43944.541666667057</v>
      </c>
      <c r="B202" s="4">
        <f>VLOOKUP($A202,'Published Hourly Data'!$B:$AI,MATCH(B$1,'Published Hourly Data'!$B$1:$AI$1,0),TRUE)</f>
        <v>43944.333333333336</v>
      </c>
      <c r="C202" s="4">
        <f>VLOOKUP($A202,'Published Hourly Data'!$B:$AI,MATCH(C$1,'Published Hourly Data'!$B$1:$AI$1,0),TRUE)</f>
        <v>20581</v>
      </c>
      <c r="D202" s="4">
        <f>VLOOKUP($A202,'Published Hourly Data'!$B:$AI,MATCH(D$1,'Published Hourly Data'!$B$1:$AI$1,0),TRUE)</f>
        <v>20215</v>
      </c>
      <c r="E202" s="4">
        <f>VLOOKUP($A202,'Published Hourly Data'!$B:$AI,MATCH(E$1,'Published Hourly Data'!$B$1:$AI$1,0),TRUE)</f>
        <v>21449</v>
      </c>
      <c r="F202" s="4">
        <f>VLOOKUP($A202,'Published Hourly Data'!$B:$AI,MATCH(F$1,'Published Hourly Data'!$B$1:$AI$1,0),TRUE)</f>
        <v>1225</v>
      </c>
      <c r="G202" s="4">
        <f>VLOOKUP($A202,'Published Hourly Data'!$B:$AI,MATCH(G$1,'Published Hourly Data'!$B$1:$AI$1,0),TRUE)</f>
        <v>1881</v>
      </c>
      <c r="H202" s="4">
        <f>VLOOKUP($A202,'Published Hourly Data'!$B:$AI,MATCH(H$1,'Published Hourly Data'!$B$1:$AI$1,0),TRUE)</f>
        <v>12056</v>
      </c>
      <c r="I202" s="4">
        <f>VLOOKUP($A202,'Published Hourly Data'!$B:$AI,MATCH(I$1,'Published Hourly Data'!$B$1:$AI$1,0),TRUE)</f>
        <v>5019</v>
      </c>
      <c r="J202" s="4">
        <f>VLOOKUP($A202,'Published Hourly Data'!$B:$AI,MATCH(J$1,'Published Hourly Data'!$B$1:$AI$1,0),TRUE)</f>
        <v>-3</v>
      </c>
      <c r="K202" s="4">
        <f>VLOOKUP($A202,'Published Hourly Data'!$B:$AI,MATCH(K$1,'Published Hourly Data'!$B$1:$AI$1,0),TRUE)</f>
        <v>2404</v>
      </c>
      <c r="L202" s="4">
        <f>VLOOKUP($A202,'Published Hourly Data'!$B:$AI,MATCH(L$1,'Published Hourly Data'!$B$1:$AI$1,0),TRUE)</f>
        <v>62</v>
      </c>
      <c r="M202" s="4">
        <f>VLOOKUP($A202,'Published Hourly Data'!$B:$AI,MATCH(M$1,'Published Hourly Data'!$B$1:$AI$1,0),TRUE)</f>
        <v>0</v>
      </c>
      <c r="N202" s="4">
        <f>VLOOKUP($A202,'Published Hourly Data'!$B:$AI,MATCH(N$1,'Published Hourly Data'!$B$1:$AI$1,0),TRUE)</f>
        <v>30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0</v>
      </c>
      <c r="Q202" s="4">
        <f>VLOOKUP($A202,'Published Hourly Data'!$B:$AI,MATCH(Q$1,'Published Hourly Data'!$B$1:$AI$1,0),TRUE)</f>
        <v>547</v>
      </c>
      <c r="R202" s="4">
        <f>VLOOKUP($A202,'Published Hourly Data'!$B:$AI,MATCH(R$1,'Published Hourly Data'!$B$1:$AI$1,0),TRUE)</f>
        <v>0</v>
      </c>
      <c r="S202" s="4">
        <f>VLOOKUP($A202,'Published Hourly Data'!$B:$AI,MATCH(S$1,'Published Hourly Data'!$B$1:$AI$1,0),TRUE)</f>
        <v>87</v>
      </c>
      <c r="T202" s="4">
        <f>VLOOKUP($A202,'Published Hourly Data'!$B:$AI,MATCH(T$1,'Published Hourly Data'!$B$1:$AI$1,0),TRUE)</f>
        <v>0</v>
      </c>
      <c r="U202" s="4">
        <f>VLOOKUP($A202,'Published Hourly Data'!$B:$AI,MATCH(U$1,'Published Hourly Data'!$B$1:$AI$1,0),TRUE)</f>
        <v>815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0</v>
      </c>
      <c r="X202" s="4">
        <f>VLOOKUP($A202,'Published Hourly Data'!$B:$AI,MATCH(X$1,'Published Hourly Data'!$B$1:$AI$1,0),TRUE)</f>
        <v>0</v>
      </c>
      <c r="Y202" s="4">
        <f>VLOOKUP($A202,'Published Hourly Data'!$B:$AI,MATCH(Y$1,'Published Hourly Data'!$B$1:$AI$1,0),TRUE)</f>
        <v>0</v>
      </c>
      <c r="Z202" s="4">
        <f>VLOOKUP($A202,'Published Hourly Data'!$B:$AI,MATCH(Z$1,'Published Hourly Data'!$B$1:$AI$1,0),TRUE)</f>
        <v>0</v>
      </c>
      <c r="AA202" s="4">
        <f>VLOOKUP($A202,'Published Hourly Data'!$B:$AI,MATCH(AA$1,'Published Hourly Data'!$B$1:$AI$1,0),TRUE)</f>
        <v>-225</v>
      </c>
      <c r="AB202" s="4">
        <f>VLOOKUP($A202,'Published Hourly Data'!$B:$AI,MATCH(AB$1,'Published Hourly Data'!$B$1:$AI$1,0),TRUE)</f>
        <v>0</v>
      </c>
      <c r="AC202" s="4">
        <f>VLOOKUP($A202,'Published Hourly Data'!$B:$AI,MATCH(AC$1,'Published Hourly Data'!$B$1:$AI$1,0),TRUE)</f>
        <v>0</v>
      </c>
      <c r="AD202" s="4">
        <f>VLOOKUP($A202,'Published Hourly Data'!$B:$AI,MATCH(AD$1,'Published Hourly Data'!$B$1:$AI$1,0),TRUE)</f>
        <v>0</v>
      </c>
    </row>
    <row r="203" spans="1:30">
      <c r="A203" s="5">
        <f t="shared" si="4"/>
        <v>43944.583333333721</v>
      </c>
      <c r="B203" s="4">
        <f>VLOOKUP($A203,'Published Hourly Data'!$B:$AI,MATCH(B$1,'Published Hourly Data'!$B$1:$AI$1,0),TRUE)</f>
        <v>43944.375</v>
      </c>
      <c r="C203" s="4">
        <f>VLOOKUP($A203,'Published Hourly Data'!$B:$AI,MATCH(C$1,'Published Hourly Data'!$B$1:$AI$1,0),TRUE)</f>
        <v>21370</v>
      </c>
      <c r="D203" s="4">
        <f>VLOOKUP($A203,'Published Hourly Data'!$B:$AI,MATCH(D$1,'Published Hourly Data'!$B$1:$AI$1,0),TRUE)</f>
        <v>21007</v>
      </c>
      <c r="E203" s="4">
        <f>VLOOKUP($A203,'Published Hourly Data'!$B:$AI,MATCH(E$1,'Published Hourly Data'!$B$1:$AI$1,0),TRUE)</f>
        <v>22374</v>
      </c>
      <c r="F203" s="4">
        <f>VLOOKUP($A203,'Published Hourly Data'!$B:$AI,MATCH(F$1,'Published Hourly Data'!$B$1:$AI$1,0),TRUE)</f>
        <v>1364</v>
      </c>
      <c r="G203" s="4">
        <f>VLOOKUP($A203,'Published Hourly Data'!$B:$AI,MATCH(G$1,'Published Hourly Data'!$B$1:$AI$1,0),TRUE)</f>
        <v>2165</v>
      </c>
      <c r="H203" s="4">
        <f>VLOOKUP($A203,'Published Hourly Data'!$B:$AI,MATCH(H$1,'Published Hourly Data'!$B$1:$AI$1,0),TRUE)</f>
        <v>12612</v>
      </c>
      <c r="I203" s="4">
        <f>VLOOKUP($A203,'Published Hourly Data'!$B:$AI,MATCH(I$1,'Published Hourly Data'!$B$1:$AI$1,0),TRUE)</f>
        <v>5017</v>
      </c>
      <c r="J203" s="4">
        <f>VLOOKUP($A203,'Published Hourly Data'!$B:$AI,MATCH(J$1,'Published Hourly Data'!$B$1:$AI$1,0),TRUE)</f>
        <v>0</v>
      </c>
      <c r="K203" s="4">
        <f>VLOOKUP($A203,'Published Hourly Data'!$B:$AI,MATCH(K$1,'Published Hourly Data'!$B$1:$AI$1,0),TRUE)</f>
        <v>2468</v>
      </c>
      <c r="L203" s="4">
        <f>VLOOKUP($A203,'Published Hourly Data'!$B:$AI,MATCH(L$1,'Published Hourly Data'!$B$1:$AI$1,0),TRUE)</f>
        <v>94</v>
      </c>
      <c r="M203" s="4">
        <f>VLOOKUP($A203,'Published Hourly Data'!$B:$AI,MATCH(M$1,'Published Hourly Data'!$B$1:$AI$1,0),TRUE)</f>
        <v>0</v>
      </c>
      <c r="N203" s="4">
        <f>VLOOKUP($A203,'Published Hourly Data'!$B:$AI,MATCH(N$1,'Published Hourly Data'!$B$1:$AI$1,0),TRUE)</f>
        <v>18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0</v>
      </c>
      <c r="Q203" s="4">
        <f>VLOOKUP($A203,'Published Hourly Data'!$B:$AI,MATCH(Q$1,'Published Hourly Data'!$B$1:$AI$1,0),TRUE)</f>
        <v>649</v>
      </c>
      <c r="R203" s="4">
        <f>VLOOKUP($A203,'Published Hourly Data'!$B:$AI,MATCH(R$1,'Published Hourly Data'!$B$1:$AI$1,0),TRUE)</f>
        <v>0</v>
      </c>
      <c r="S203" s="4">
        <f>VLOOKUP($A203,'Published Hourly Data'!$B:$AI,MATCH(S$1,'Published Hourly Data'!$B$1:$AI$1,0),TRUE)</f>
        <v>104</v>
      </c>
      <c r="T203" s="4">
        <f>VLOOKUP($A203,'Published Hourly Data'!$B:$AI,MATCH(T$1,'Published Hourly Data'!$B$1:$AI$1,0),TRUE)</f>
        <v>0</v>
      </c>
      <c r="U203" s="4">
        <f>VLOOKUP($A203,'Published Hourly Data'!$B:$AI,MATCH(U$1,'Published Hourly Data'!$B$1:$AI$1,0),TRUE)</f>
        <v>695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0</v>
      </c>
      <c r="X203" s="4">
        <f>VLOOKUP($A203,'Published Hourly Data'!$B:$AI,MATCH(X$1,'Published Hourly Data'!$B$1:$AI$1,0),TRUE)</f>
        <v>0</v>
      </c>
      <c r="Y203" s="4">
        <f>VLOOKUP($A203,'Published Hourly Data'!$B:$AI,MATCH(Y$1,'Published Hourly Data'!$B$1:$AI$1,0),TRUE)</f>
        <v>0</v>
      </c>
      <c r="Z203" s="4">
        <f>VLOOKUP($A203,'Published Hourly Data'!$B:$AI,MATCH(Z$1,'Published Hourly Data'!$B$1:$AI$1,0),TRUE)</f>
        <v>0</v>
      </c>
      <c r="AA203" s="4">
        <f>VLOOKUP($A203,'Published Hourly Data'!$B:$AI,MATCH(AA$1,'Published Hourly Data'!$B$1:$AI$1,0),TRUE)</f>
        <v>-83</v>
      </c>
      <c r="AB203" s="4">
        <f>VLOOKUP($A203,'Published Hourly Data'!$B:$AI,MATCH(AB$1,'Published Hourly Data'!$B$1:$AI$1,0),TRUE)</f>
        <v>0</v>
      </c>
      <c r="AC203" s="4">
        <f>VLOOKUP($A203,'Published Hourly Data'!$B:$AI,MATCH(AC$1,'Published Hourly Data'!$B$1:$AI$1,0),TRUE)</f>
        <v>0</v>
      </c>
      <c r="AD203" s="4">
        <f>VLOOKUP($A203,'Published Hourly Data'!$B:$AI,MATCH(AD$1,'Published Hourly Data'!$B$1:$AI$1,0),TRUE)</f>
        <v>0</v>
      </c>
    </row>
    <row r="204" spans="1:30">
      <c r="A204" s="5">
        <f t="shared" si="4"/>
        <v>43944.625000000386</v>
      </c>
      <c r="B204" s="4">
        <f>VLOOKUP($A204,'Published Hourly Data'!$B:$AI,MATCH(B$1,'Published Hourly Data'!$B$1:$AI$1,0),TRUE)</f>
        <v>43944.416666666664</v>
      </c>
      <c r="C204" s="4">
        <f>VLOOKUP($A204,'Published Hourly Data'!$B:$AI,MATCH(C$1,'Published Hourly Data'!$B$1:$AI$1,0),TRUE)</f>
        <v>22106</v>
      </c>
      <c r="D204" s="4">
        <f>VLOOKUP($A204,'Published Hourly Data'!$B:$AI,MATCH(D$1,'Published Hourly Data'!$B$1:$AI$1,0),TRUE)</f>
        <v>21680</v>
      </c>
      <c r="E204" s="4">
        <f>VLOOKUP($A204,'Published Hourly Data'!$B:$AI,MATCH(E$1,'Published Hourly Data'!$B$1:$AI$1,0),TRUE)</f>
        <v>23209</v>
      </c>
      <c r="F204" s="4">
        <f>VLOOKUP($A204,'Published Hourly Data'!$B:$AI,MATCH(F$1,'Published Hourly Data'!$B$1:$AI$1,0),TRUE)</f>
        <v>1526</v>
      </c>
      <c r="G204" s="4">
        <f>VLOOKUP($A204,'Published Hourly Data'!$B:$AI,MATCH(G$1,'Published Hourly Data'!$B$1:$AI$1,0),TRUE)</f>
        <v>2267</v>
      </c>
      <c r="H204" s="4">
        <f>VLOOKUP($A204,'Published Hourly Data'!$B:$AI,MATCH(H$1,'Published Hourly Data'!$B$1:$AI$1,0),TRUE)</f>
        <v>13295</v>
      </c>
      <c r="I204" s="4">
        <f>VLOOKUP($A204,'Published Hourly Data'!$B:$AI,MATCH(I$1,'Published Hourly Data'!$B$1:$AI$1,0),TRUE)</f>
        <v>5020</v>
      </c>
      <c r="J204" s="4">
        <f>VLOOKUP($A204,'Published Hourly Data'!$B:$AI,MATCH(J$1,'Published Hourly Data'!$B$1:$AI$1,0),TRUE)</f>
        <v>-1</v>
      </c>
      <c r="K204" s="4">
        <f>VLOOKUP($A204,'Published Hourly Data'!$B:$AI,MATCH(K$1,'Published Hourly Data'!$B$1:$AI$1,0),TRUE)</f>
        <v>2476</v>
      </c>
      <c r="L204" s="4">
        <f>VLOOKUP($A204,'Published Hourly Data'!$B:$AI,MATCH(L$1,'Published Hourly Data'!$B$1:$AI$1,0),TRUE)</f>
        <v>133</v>
      </c>
      <c r="M204" s="4">
        <f>VLOOKUP($A204,'Published Hourly Data'!$B:$AI,MATCH(M$1,'Published Hourly Data'!$B$1:$AI$1,0),TRUE)</f>
        <v>0</v>
      </c>
      <c r="N204" s="4">
        <f>VLOOKUP($A204,'Published Hourly Data'!$B:$AI,MATCH(N$1,'Published Hourly Data'!$B$1:$AI$1,0),TRUE)</f>
        <v>18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0</v>
      </c>
      <c r="Q204" s="4">
        <f>VLOOKUP($A204,'Published Hourly Data'!$B:$AI,MATCH(Q$1,'Published Hourly Data'!$B$1:$AI$1,0),TRUE)</f>
        <v>562</v>
      </c>
      <c r="R204" s="4">
        <f>VLOOKUP($A204,'Published Hourly Data'!$B:$AI,MATCH(R$1,'Published Hourly Data'!$B$1:$AI$1,0),TRUE)</f>
        <v>0</v>
      </c>
      <c r="S204" s="4">
        <f>VLOOKUP($A204,'Published Hourly Data'!$B:$AI,MATCH(S$1,'Published Hourly Data'!$B$1:$AI$1,0),TRUE)</f>
        <v>358</v>
      </c>
      <c r="T204" s="4">
        <f>VLOOKUP($A204,'Published Hourly Data'!$B:$AI,MATCH(T$1,'Published Hourly Data'!$B$1:$AI$1,0),TRUE)</f>
        <v>0</v>
      </c>
      <c r="U204" s="4">
        <f>VLOOKUP($A204,'Published Hourly Data'!$B:$AI,MATCH(U$1,'Published Hourly Data'!$B$1:$AI$1,0),TRUE)</f>
        <v>626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0</v>
      </c>
      <c r="X204" s="4">
        <f>VLOOKUP($A204,'Published Hourly Data'!$B:$AI,MATCH(X$1,'Published Hourly Data'!$B$1:$AI$1,0),TRUE)</f>
        <v>0</v>
      </c>
      <c r="Y204" s="4">
        <f>VLOOKUP($A204,'Published Hourly Data'!$B:$AI,MATCH(Y$1,'Published Hourly Data'!$B$1:$AI$1,0),TRUE)</f>
        <v>0</v>
      </c>
      <c r="Z204" s="4">
        <f>VLOOKUP($A204,'Published Hourly Data'!$B:$AI,MATCH(Z$1,'Published Hourly Data'!$B$1:$AI$1,0),TRUE)</f>
        <v>0</v>
      </c>
      <c r="AA204" s="4">
        <f>VLOOKUP($A204,'Published Hourly Data'!$B:$AI,MATCH(AA$1,'Published Hourly Data'!$B$1:$AI$1,0),TRUE)</f>
        <v>-23</v>
      </c>
      <c r="AB204" s="4">
        <f>VLOOKUP($A204,'Published Hourly Data'!$B:$AI,MATCH(AB$1,'Published Hourly Data'!$B$1:$AI$1,0),TRUE)</f>
        <v>0</v>
      </c>
      <c r="AC204" s="4">
        <f>VLOOKUP($A204,'Published Hourly Data'!$B:$AI,MATCH(AC$1,'Published Hourly Data'!$B$1:$AI$1,0),TRUE)</f>
        <v>0</v>
      </c>
      <c r="AD204" s="4">
        <f>VLOOKUP($A204,'Published Hourly Data'!$B:$AI,MATCH(AD$1,'Published Hourly Data'!$B$1:$AI$1,0),TRUE)</f>
        <v>0</v>
      </c>
    </row>
    <row r="205" spans="1:30">
      <c r="A205" s="5">
        <f t="shared" si="4"/>
        <v>43944.66666666705</v>
      </c>
      <c r="B205" s="4">
        <f>VLOOKUP($A205,'Published Hourly Data'!$B:$AI,MATCH(B$1,'Published Hourly Data'!$B$1:$AI$1,0),TRUE)</f>
        <v>43944.458333333336</v>
      </c>
      <c r="C205" s="4">
        <f>VLOOKUP($A205,'Published Hourly Data'!$B:$AI,MATCH(C$1,'Published Hourly Data'!$B$1:$AI$1,0),TRUE)</f>
        <v>22682</v>
      </c>
      <c r="D205" s="4">
        <f>VLOOKUP($A205,'Published Hourly Data'!$B:$AI,MATCH(D$1,'Published Hourly Data'!$B$1:$AI$1,0),TRUE)</f>
        <v>22158</v>
      </c>
      <c r="E205" s="4">
        <f>VLOOKUP($A205,'Published Hourly Data'!$B:$AI,MATCH(E$1,'Published Hourly Data'!$B$1:$AI$1,0),TRUE)</f>
        <v>23653</v>
      </c>
      <c r="F205" s="4">
        <f>VLOOKUP($A205,'Published Hourly Data'!$B:$AI,MATCH(F$1,'Published Hourly Data'!$B$1:$AI$1,0),TRUE)</f>
        <v>1492</v>
      </c>
      <c r="G205" s="4">
        <f>VLOOKUP($A205,'Published Hourly Data'!$B:$AI,MATCH(G$1,'Published Hourly Data'!$B$1:$AI$1,0),TRUE)</f>
        <v>2093</v>
      </c>
      <c r="H205" s="4">
        <f>VLOOKUP($A205,'Published Hourly Data'!$B:$AI,MATCH(H$1,'Published Hourly Data'!$B$1:$AI$1,0),TRUE)</f>
        <v>13661</v>
      </c>
      <c r="I205" s="4">
        <f>VLOOKUP($A205,'Published Hourly Data'!$B:$AI,MATCH(I$1,'Published Hourly Data'!$B$1:$AI$1,0),TRUE)</f>
        <v>5019</v>
      </c>
      <c r="J205" s="4">
        <f>VLOOKUP($A205,'Published Hourly Data'!$B:$AI,MATCH(J$1,'Published Hourly Data'!$B$1:$AI$1,0),TRUE)</f>
        <v>0</v>
      </c>
      <c r="K205" s="4">
        <f>VLOOKUP($A205,'Published Hourly Data'!$B:$AI,MATCH(K$1,'Published Hourly Data'!$B$1:$AI$1,0),TRUE)</f>
        <v>2717</v>
      </c>
      <c r="L205" s="4">
        <f>VLOOKUP($A205,'Published Hourly Data'!$B:$AI,MATCH(L$1,'Published Hourly Data'!$B$1:$AI$1,0),TRUE)</f>
        <v>144</v>
      </c>
      <c r="M205" s="4">
        <f>VLOOKUP($A205,'Published Hourly Data'!$B:$AI,MATCH(M$1,'Published Hourly Data'!$B$1:$AI$1,0),TRUE)</f>
        <v>0</v>
      </c>
      <c r="N205" s="4">
        <f>VLOOKUP($A205,'Published Hourly Data'!$B:$AI,MATCH(N$1,'Published Hourly Data'!$B$1:$AI$1,0),TRUE)</f>
        <v>19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0</v>
      </c>
      <c r="Q205" s="4">
        <f>VLOOKUP($A205,'Published Hourly Data'!$B:$AI,MATCH(Q$1,'Published Hourly Data'!$B$1:$AI$1,0),TRUE)</f>
        <v>516</v>
      </c>
      <c r="R205" s="4">
        <f>VLOOKUP($A205,'Published Hourly Data'!$B:$AI,MATCH(R$1,'Published Hourly Data'!$B$1:$AI$1,0),TRUE)</f>
        <v>0</v>
      </c>
      <c r="S205" s="4">
        <f>VLOOKUP($A205,'Published Hourly Data'!$B:$AI,MATCH(S$1,'Published Hourly Data'!$B$1:$AI$1,0),TRUE)</f>
        <v>522</v>
      </c>
      <c r="T205" s="4">
        <f>VLOOKUP($A205,'Published Hourly Data'!$B:$AI,MATCH(T$1,'Published Hourly Data'!$B$1:$AI$1,0),TRUE)</f>
        <v>0</v>
      </c>
      <c r="U205" s="4">
        <f>VLOOKUP($A205,'Published Hourly Data'!$B:$AI,MATCH(U$1,'Published Hourly Data'!$B$1:$AI$1,0),TRUE)</f>
        <v>623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0</v>
      </c>
      <c r="X205" s="4">
        <f>VLOOKUP($A205,'Published Hourly Data'!$B:$AI,MATCH(X$1,'Published Hourly Data'!$B$1:$AI$1,0),TRUE)</f>
        <v>0</v>
      </c>
      <c r="Y205" s="4">
        <f>VLOOKUP($A205,'Published Hourly Data'!$B:$AI,MATCH(Y$1,'Published Hourly Data'!$B$1:$AI$1,0),TRUE)</f>
        <v>0</v>
      </c>
      <c r="Z205" s="4">
        <f>VLOOKUP($A205,'Published Hourly Data'!$B:$AI,MATCH(Z$1,'Published Hourly Data'!$B$1:$AI$1,0),TRUE)</f>
        <v>0</v>
      </c>
      <c r="AA205" s="4">
        <f>VLOOKUP($A205,'Published Hourly Data'!$B:$AI,MATCH(AA$1,'Published Hourly Data'!$B$1:$AI$1,0),TRUE)</f>
        <v>-167</v>
      </c>
      <c r="AB205" s="4">
        <f>VLOOKUP($A205,'Published Hourly Data'!$B:$AI,MATCH(AB$1,'Published Hourly Data'!$B$1:$AI$1,0),TRUE)</f>
        <v>0</v>
      </c>
      <c r="AC205" s="4">
        <f>VLOOKUP($A205,'Published Hourly Data'!$B:$AI,MATCH(AC$1,'Published Hourly Data'!$B$1:$AI$1,0),TRUE)</f>
        <v>0</v>
      </c>
      <c r="AD205" s="4">
        <f>VLOOKUP($A205,'Published Hourly Data'!$B:$AI,MATCH(AD$1,'Published Hourly Data'!$B$1:$AI$1,0),TRUE)</f>
        <v>0</v>
      </c>
    </row>
    <row r="206" spans="1:30">
      <c r="A206" s="5">
        <f t="shared" si="4"/>
        <v>43944.708333333714</v>
      </c>
      <c r="B206" s="4">
        <f>VLOOKUP($A206,'Published Hourly Data'!$B:$AI,MATCH(B$1,'Published Hourly Data'!$B$1:$AI$1,0),TRUE)</f>
        <v>43944.5</v>
      </c>
      <c r="C206" s="4">
        <f>VLOOKUP($A206,'Published Hourly Data'!$B:$AI,MATCH(C$1,'Published Hourly Data'!$B$1:$AI$1,0),TRUE)</f>
        <v>23081</v>
      </c>
      <c r="D206" s="4">
        <f>VLOOKUP($A206,'Published Hourly Data'!$B:$AI,MATCH(D$1,'Published Hourly Data'!$B$1:$AI$1,0),TRUE)</f>
        <v>22581</v>
      </c>
      <c r="E206" s="4">
        <f>VLOOKUP($A206,'Published Hourly Data'!$B:$AI,MATCH(E$1,'Published Hourly Data'!$B$1:$AI$1,0),TRUE)</f>
        <v>23909</v>
      </c>
      <c r="F206" s="4">
        <f>VLOOKUP($A206,'Published Hourly Data'!$B:$AI,MATCH(F$1,'Published Hourly Data'!$B$1:$AI$1,0),TRUE)</f>
        <v>1324</v>
      </c>
      <c r="G206" s="4">
        <f>VLOOKUP($A206,'Published Hourly Data'!$B:$AI,MATCH(G$1,'Published Hourly Data'!$B$1:$AI$1,0),TRUE)</f>
        <v>2297</v>
      </c>
      <c r="H206" s="4">
        <f>VLOOKUP($A206,'Published Hourly Data'!$B:$AI,MATCH(H$1,'Published Hourly Data'!$B$1:$AI$1,0),TRUE)</f>
        <v>13470</v>
      </c>
      <c r="I206" s="4">
        <f>VLOOKUP($A206,'Published Hourly Data'!$B:$AI,MATCH(I$1,'Published Hourly Data'!$B$1:$AI$1,0),TRUE)</f>
        <v>5028</v>
      </c>
      <c r="J206" s="4">
        <f>VLOOKUP($A206,'Published Hourly Data'!$B:$AI,MATCH(J$1,'Published Hourly Data'!$B$1:$AI$1,0),TRUE)</f>
        <v>-1</v>
      </c>
      <c r="K206" s="4">
        <f>VLOOKUP($A206,'Published Hourly Data'!$B:$AI,MATCH(K$1,'Published Hourly Data'!$B$1:$AI$1,0),TRUE)</f>
        <v>2946</v>
      </c>
      <c r="L206" s="4">
        <f>VLOOKUP($A206,'Published Hourly Data'!$B:$AI,MATCH(L$1,'Published Hourly Data'!$B$1:$AI$1,0),TRUE)</f>
        <v>156</v>
      </c>
      <c r="M206" s="4">
        <f>VLOOKUP($A206,'Published Hourly Data'!$B:$AI,MATCH(M$1,'Published Hourly Data'!$B$1:$AI$1,0),TRUE)</f>
        <v>0</v>
      </c>
      <c r="N206" s="4">
        <f>VLOOKUP($A206,'Published Hourly Data'!$B:$AI,MATCH(N$1,'Published Hourly Data'!$B$1:$AI$1,0),TRUE)</f>
        <v>13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0</v>
      </c>
      <c r="Q206" s="4">
        <f>VLOOKUP($A206,'Published Hourly Data'!$B:$AI,MATCH(Q$1,'Published Hourly Data'!$B$1:$AI$1,0),TRUE)</f>
        <v>457</v>
      </c>
      <c r="R206" s="4">
        <f>VLOOKUP($A206,'Published Hourly Data'!$B:$AI,MATCH(R$1,'Published Hourly Data'!$B$1:$AI$1,0),TRUE)</f>
        <v>0</v>
      </c>
      <c r="S206" s="4">
        <f>VLOOKUP($A206,'Published Hourly Data'!$B:$AI,MATCH(S$1,'Published Hourly Data'!$B$1:$AI$1,0),TRUE)</f>
        <v>717</v>
      </c>
      <c r="T206" s="4">
        <f>VLOOKUP($A206,'Published Hourly Data'!$B:$AI,MATCH(T$1,'Published Hourly Data'!$B$1:$AI$1,0),TRUE)</f>
        <v>0</v>
      </c>
      <c r="U206" s="4">
        <f>VLOOKUP($A206,'Published Hourly Data'!$B:$AI,MATCH(U$1,'Published Hourly Data'!$B$1:$AI$1,0),TRUE)</f>
        <v>565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0</v>
      </c>
      <c r="X206" s="4">
        <f>VLOOKUP($A206,'Published Hourly Data'!$B:$AI,MATCH(X$1,'Published Hourly Data'!$B$1:$AI$1,0),TRUE)</f>
        <v>0</v>
      </c>
      <c r="Y206" s="4">
        <f>VLOOKUP($A206,'Published Hourly Data'!$B:$AI,MATCH(Y$1,'Published Hourly Data'!$B$1:$AI$1,0),TRUE)</f>
        <v>0</v>
      </c>
      <c r="Z206" s="4">
        <f>VLOOKUP($A206,'Published Hourly Data'!$B:$AI,MATCH(Z$1,'Published Hourly Data'!$B$1:$AI$1,0),TRUE)</f>
        <v>0</v>
      </c>
      <c r="AA206" s="4">
        <f>VLOOKUP($A206,'Published Hourly Data'!$B:$AI,MATCH(AA$1,'Published Hourly Data'!$B$1:$AI$1,0),TRUE)</f>
        <v>-417</v>
      </c>
      <c r="AB206" s="4">
        <f>VLOOKUP($A206,'Published Hourly Data'!$B:$AI,MATCH(AB$1,'Published Hourly Data'!$B$1:$AI$1,0),TRUE)</f>
        <v>0</v>
      </c>
      <c r="AC206" s="4">
        <f>VLOOKUP($A206,'Published Hourly Data'!$B:$AI,MATCH(AC$1,'Published Hourly Data'!$B$1:$AI$1,0),TRUE)</f>
        <v>0</v>
      </c>
      <c r="AD206" s="4">
        <f>VLOOKUP($A206,'Published Hourly Data'!$B:$AI,MATCH(AD$1,'Published Hourly Data'!$B$1:$AI$1,0),TRUE)</f>
        <v>0</v>
      </c>
    </row>
    <row r="207" spans="1:30">
      <c r="A207" s="5">
        <f t="shared" si="4"/>
        <v>43944.750000000378</v>
      </c>
      <c r="B207" s="4">
        <f>VLOOKUP($A207,'Published Hourly Data'!$B:$AI,MATCH(B$1,'Published Hourly Data'!$B$1:$AI$1,0),TRUE)</f>
        <v>43944.541666666664</v>
      </c>
      <c r="C207" s="4">
        <f>VLOOKUP($A207,'Published Hourly Data'!$B:$AI,MATCH(C$1,'Published Hourly Data'!$B$1:$AI$1,0),TRUE)</f>
        <v>23447</v>
      </c>
      <c r="D207" s="4">
        <f>VLOOKUP($A207,'Published Hourly Data'!$B:$AI,MATCH(D$1,'Published Hourly Data'!$B$1:$AI$1,0),TRUE)</f>
        <v>22622</v>
      </c>
      <c r="E207" s="4">
        <f>VLOOKUP($A207,'Published Hourly Data'!$B:$AI,MATCH(E$1,'Published Hourly Data'!$B$1:$AI$1,0),TRUE)</f>
        <v>24201</v>
      </c>
      <c r="F207" s="4">
        <f>VLOOKUP($A207,'Published Hourly Data'!$B:$AI,MATCH(F$1,'Published Hourly Data'!$B$1:$AI$1,0),TRUE)</f>
        <v>1578</v>
      </c>
      <c r="G207" s="4">
        <f>VLOOKUP($A207,'Published Hourly Data'!$B:$AI,MATCH(G$1,'Published Hourly Data'!$B$1:$AI$1,0),TRUE)</f>
        <v>2457</v>
      </c>
      <c r="H207" s="4">
        <f>VLOOKUP($A207,'Published Hourly Data'!$B:$AI,MATCH(H$1,'Published Hourly Data'!$B$1:$AI$1,0),TRUE)</f>
        <v>13489</v>
      </c>
      <c r="I207" s="4">
        <f>VLOOKUP($A207,'Published Hourly Data'!$B:$AI,MATCH(I$1,'Published Hourly Data'!$B$1:$AI$1,0),TRUE)</f>
        <v>5028</v>
      </c>
      <c r="J207" s="4">
        <f>VLOOKUP($A207,'Published Hourly Data'!$B:$AI,MATCH(J$1,'Published Hourly Data'!$B$1:$AI$1,0),TRUE)</f>
        <v>0</v>
      </c>
      <c r="K207" s="4">
        <f>VLOOKUP($A207,'Published Hourly Data'!$B:$AI,MATCH(K$1,'Published Hourly Data'!$B$1:$AI$1,0),TRUE)</f>
        <v>3052</v>
      </c>
      <c r="L207" s="4">
        <f>VLOOKUP($A207,'Published Hourly Data'!$B:$AI,MATCH(L$1,'Published Hourly Data'!$B$1:$AI$1,0),TRUE)</f>
        <v>157</v>
      </c>
      <c r="M207" s="4">
        <f>VLOOKUP($A207,'Published Hourly Data'!$B:$AI,MATCH(M$1,'Published Hourly Data'!$B$1:$AI$1,0),TRUE)</f>
        <v>0</v>
      </c>
      <c r="N207" s="4">
        <f>VLOOKUP($A207,'Published Hourly Data'!$B:$AI,MATCH(N$1,'Published Hourly Data'!$B$1:$AI$1,0),TRUE)</f>
        <v>17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0</v>
      </c>
      <c r="Q207" s="4">
        <f>VLOOKUP($A207,'Published Hourly Data'!$B:$AI,MATCH(Q$1,'Published Hourly Data'!$B$1:$AI$1,0),TRUE)</f>
        <v>631</v>
      </c>
      <c r="R207" s="4">
        <f>VLOOKUP($A207,'Published Hourly Data'!$B:$AI,MATCH(R$1,'Published Hourly Data'!$B$1:$AI$1,0),TRUE)</f>
        <v>0</v>
      </c>
      <c r="S207" s="4">
        <f>VLOOKUP($A207,'Published Hourly Data'!$B:$AI,MATCH(S$1,'Published Hourly Data'!$B$1:$AI$1,0),TRUE)</f>
        <v>658</v>
      </c>
      <c r="T207" s="4">
        <f>VLOOKUP($A207,'Published Hourly Data'!$B:$AI,MATCH(T$1,'Published Hourly Data'!$B$1:$AI$1,0),TRUE)</f>
        <v>0</v>
      </c>
      <c r="U207" s="4">
        <f>VLOOKUP($A207,'Published Hourly Data'!$B:$AI,MATCH(U$1,'Published Hourly Data'!$B$1:$AI$1,0),TRUE)</f>
        <v>589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0</v>
      </c>
      <c r="X207" s="4">
        <f>VLOOKUP($A207,'Published Hourly Data'!$B:$AI,MATCH(X$1,'Published Hourly Data'!$B$1:$AI$1,0),TRUE)</f>
        <v>0</v>
      </c>
      <c r="Y207" s="4">
        <f>VLOOKUP($A207,'Published Hourly Data'!$B:$AI,MATCH(Y$1,'Published Hourly Data'!$B$1:$AI$1,0),TRUE)</f>
        <v>0</v>
      </c>
      <c r="Z207" s="4">
        <f>VLOOKUP($A207,'Published Hourly Data'!$B:$AI,MATCH(Z$1,'Published Hourly Data'!$B$1:$AI$1,0),TRUE)</f>
        <v>0</v>
      </c>
      <c r="AA207" s="4">
        <f>VLOOKUP($A207,'Published Hourly Data'!$B:$AI,MATCH(AA$1,'Published Hourly Data'!$B$1:$AI$1,0),TRUE)</f>
        <v>-302</v>
      </c>
      <c r="AB207" s="4">
        <f>VLOOKUP($A207,'Published Hourly Data'!$B:$AI,MATCH(AB$1,'Published Hourly Data'!$B$1:$AI$1,0),TRUE)</f>
        <v>0</v>
      </c>
      <c r="AC207" s="4">
        <f>VLOOKUP($A207,'Published Hourly Data'!$B:$AI,MATCH(AC$1,'Published Hourly Data'!$B$1:$AI$1,0),TRUE)</f>
        <v>0</v>
      </c>
      <c r="AD207" s="4">
        <f>VLOOKUP($A207,'Published Hourly Data'!$B:$AI,MATCH(AD$1,'Published Hourly Data'!$B$1:$AI$1,0),TRUE)</f>
        <v>0</v>
      </c>
    </row>
    <row r="208" spans="1:30">
      <c r="A208" s="5">
        <f t="shared" si="4"/>
        <v>43944.791666667043</v>
      </c>
      <c r="B208" s="4">
        <f>VLOOKUP($A208,'Published Hourly Data'!$B:$AI,MATCH(B$1,'Published Hourly Data'!$B$1:$AI$1,0),TRUE)</f>
        <v>43944.583333333336</v>
      </c>
      <c r="C208" s="4">
        <f>VLOOKUP($A208,'Published Hourly Data'!$B:$AI,MATCH(C$1,'Published Hourly Data'!$B$1:$AI$1,0),TRUE)</f>
        <v>23643</v>
      </c>
      <c r="D208" s="4">
        <f>VLOOKUP($A208,'Published Hourly Data'!$B:$AI,MATCH(D$1,'Published Hourly Data'!$B$1:$AI$1,0),TRUE)</f>
        <v>22388</v>
      </c>
      <c r="E208" s="4">
        <f>VLOOKUP($A208,'Published Hourly Data'!$B:$AI,MATCH(E$1,'Published Hourly Data'!$B$1:$AI$1,0),TRUE)</f>
        <v>24048</v>
      </c>
      <c r="F208" s="4">
        <f>VLOOKUP($A208,'Published Hourly Data'!$B:$AI,MATCH(F$1,'Published Hourly Data'!$B$1:$AI$1,0),TRUE)</f>
        <v>1661</v>
      </c>
      <c r="G208" s="4">
        <f>VLOOKUP($A208,'Published Hourly Data'!$B:$AI,MATCH(G$1,'Published Hourly Data'!$B$1:$AI$1,0),TRUE)</f>
        <v>2315</v>
      </c>
      <c r="H208" s="4">
        <f>VLOOKUP($A208,'Published Hourly Data'!$B:$AI,MATCH(H$1,'Published Hourly Data'!$B$1:$AI$1,0),TRUE)</f>
        <v>13381</v>
      </c>
      <c r="I208" s="4">
        <f>VLOOKUP($A208,'Published Hourly Data'!$B:$AI,MATCH(I$1,'Published Hourly Data'!$B$1:$AI$1,0),TRUE)</f>
        <v>5053</v>
      </c>
      <c r="J208" s="4">
        <f>VLOOKUP($A208,'Published Hourly Data'!$B:$AI,MATCH(J$1,'Published Hourly Data'!$B$1:$AI$1,0),TRUE)</f>
        <v>-1</v>
      </c>
      <c r="K208" s="4">
        <f>VLOOKUP($A208,'Published Hourly Data'!$B:$AI,MATCH(K$1,'Published Hourly Data'!$B$1:$AI$1,0),TRUE)</f>
        <v>3154</v>
      </c>
      <c r="L208" s="4">
        <f>VLOOKUP($A208,'Published Hourly Data'!$B:$AI,MATCH(L$1,'Published Hourly Data'!$B$1:$AI$1,0),TRUE)</f>
        <v>128</v>
      </c>
      <c r="M208" s="4">
        <f>VLOOKUP($A208,'Published Hourly Data'!$B:$AI,MATCH(M$1,'Published Hourly Data'!$B$1:$AI$1,0),TRUE)</f>
        <v>0</v>
      </c>
      <c r="N208" s="4">
        <f>VLOOKUP($A208,'Published Hourly Data'!$B:$AI,MATCH(N$1,'Published Hourly Data'!$B$1:$AI$1,0),TRUE)</f>
        <v>17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0</v>
      </c>
      <c r="Q208" s="4">
        <f>VLOOKUP($A208,'Published Hourly Data'!$B:$AI,MATCH(Q$1,'Published Hourly Data'!$B$1:$AI$1,0),TRUE)</f>
        <v>773</v>
      </c>
      <c r="R208" s="4">
        <f>VLOOKUP($A208,'Published Hourly Data'!$B:$AI,MATCH(R$1,'Published Hourly Data'!$B$1:$AI$1,0),TRUE)</f>
        <v>0</v>
      </c>
      <c r="S208" s="4">
        <f>VLOOKUP($A208,'Published Hourly Data'!$B:$AI,MATCH(S$1,'Published Hourly Data'!$B$1:$AI$1,0),TRUE)</f>
        <v>567</v>
      </c>
      <c r="T208" s="4">
        <f>VLOOKUP($A208,'Published Hourly Data'!$B:$AI,MATCH(T$1,'Published Hourly Data'!$B$1:$AI$1,0),TRUE)</f>
        <v>0</v>
      </c>
      <c r="U208" s="4">
        <f>VLOOKUP($A208,'Published Hourly Data'!$B:$AI,MATCH(U$1,'Published Hourly Data'!$B$1:$AI$1,0),TRUE)</f>
        <v>667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0</v>
      </c>
      <c r="X208" s="4">
        <f>VLOOKUP($A208,'Published Hourly Data'!$B:$AI,MATCH(X$1,'Published Hourly Data'!$B$1:$AI$1,0),TRUE)</f>
        <v>0</v>
      </c>
      <c r="Y208" s="4">
        <f>VLOOKUP($A208,'Published Hourly Data'!$B:$AI,MATCH(Y$1,'Published Hourly Data'!$B$1:$AI$1,0),TRUE)</f>
        <v>0</v>
      </c>
      <c r="Z208" s="4">
        <f>VLOOKUP($A208,'Published Hourly Data'!$B:$AI,MATCH(Z$1,'Published Hourly Data'!$B$1:$AI$1,0),TRUE)</f>
        <v>0</v>
      </c>
      <c r="AA208" s="4">
        <f>VLOOKUP($A208,'Published Hourly Data'!$B:$AI,MATCH(AA$1,'Published Hourly Data'!$B$1:$AI$1,0),TRUE)</f>
        <v>-348</v>
      </c>
      <c r="AB208" s="4">
        <f>VLOOKUP($A208,'Published Hourly Data'!$B:$AI,MATCH(AB$1,'Published Hourly Data'!$B$1:$AI$1,0),TRUE)</f>
        <v>0</v>
      </c>
      <c r="AC208" s="4">
        <f>VLOOKUP($A208,'Published Hourly Data'!$B:$AI,MATCH(AC$1,'Published Hourly Data'!$B$1:$AI$1,0),TRUE)</f>
        <v>0</v>
      </c>
      <c r="AD208" s="4">
        <f>VLOOKUP($A208,'Published Hourly Data'!$B:$AI,MATCH(AD$1,'Published Hourly Data'!$B$1:$AI$1,0),TRUE)</f>
        <v>0</v>
      </c>
    </row>
    <row r="209" spans="1:30">
      <c r="A209" s="5">
        <f t="shared" si="4"/>
        <v>43944.833333333707</v>
      </c>
      <c r="B209" s="4">
        <f>VLOOKUP($A209,'Published Hourly Data'!$B:$AI,MATCH(B$1,'Published Hourly Data'!$B$1:$AI$1,0),TRUE)</f>
        <v>43944.625</v>
      </c>
      <c r="C209" s="4">
        <f>VLOOKUP($A209,'Published Hourly Data'!$B:$AI,MATCH(C$1,'Published Hourly Data'!$B$1:$AI$1,0),TRUE)</f>
        <v>23754</v>
      </c>
      <c r="D209" s="4">
        <f>VLOOKUP($A209,'Published Hourly Data'!$B:$AI,MATCH(D$1,'Published Hourly Data'!$B$1:$AI$1,0),TRUE)</f>
        <v>22144</v>
      </c>
      <c r="E209" s="4">
        <f>VLOOKUP($A209,'Published Hourly Data'!$B:$AI,MATCH(E$1,'Published Hourly Data'!$B$1:$AI$1,0),TRUE)</f>
        <v>23914</v>
      </c>
      <c r="F209" s="4">
        <f>VLOOKUP($A209,'Published Hourly Data'!$B:$AI,MATCH(F$1,'Published Hourly Data'!$B$1:$AI$1,0),TRUE)</f>
        <v>1775</v>
      </c>
      <c r="G209" s="4">
        <f>VLOOKUP($A209,'Published Hourly Data'!$B:$AI,MATCH(G$1,'Published Hourly Data'!$B$1:$AI$1,0),TRUE)</f>
        <v>1959</v>
      </c>
      <c r="H209" s="4">
        <f>VLOOKUP($A209,'Published Hourly Data'!$B:$AI,MATCH(H$1,'Published Hourly Data'!$B$1:$AI$1,0),TRUE)</f>
        <v>13547</v>
      </c>
      <c r="I209" s="4">
        <f>VLOOKUP($A209,'Published Hourly Data'!$B:$AI,MATCH(I$1,'Published Hourly Data'!$B$1:$AI$1,0),TRUE)</f>
        <v>5079</v>
      </c>
      <c r="J209" s="4">
        <f>VLOOKUP($A209,'Published Hourly Data'!$B:$AI,MATCH(J$1,'Published Hourly Data'!$B$1:$AI$1,0),TRUE)</f>
        <v>0</v>
      </c>
      <c r="K209" s="4">
        <f>VLOOKUP($A209,'Published Hourly Data'!$B:$AI,MATCH(K$1,'Published Hourly Data'!$B$1:$AI$1,0),TRUE)</f>
        <v>3240</v>
      </c>
      <c r="L209" s="4">
        <f>VLOOKUP($A209,'Published Hourly Data'!$B:$AI,MATCH(L$1,'Published Hourly Data'!$B$1:$AI$1,0),TRUE)</f>
        <v>73</v>
      </c>
      <c r="M209" s="4">
        <f>VLOOKUP($A209,'Published Hourly Data'!$B:$AI,MATCH(M$1,'Published Hourly Data'!$B$1:$AI$1,0),TRUE)</f>
        <v>0</v>
      </c>
      <c r="N209" s="4">
        <f>VLOOKUP($A209,'Published Hourly Data'!$B:$AI,MATCH(N$1,'Published Hourly Data'!$B$1:$AI$1,0),TRUE)</f>
        <v>17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0</v>
      </c>
      <c r="Q209" s="4">
        <f>VLOOKUP($A209,'Published Hourly Data'!$B:$AI,MATCH(Q$1,'Published Hourly Data'!$B$1:$AI$1,0),TRUE)</f>
        <v>661</v>
      </c>
      <c r="R209" s="4">
        <f>VLOOKUP($A209,'Published Hourly Data'!$B:$AI,MATCH(R$1,'Published Hourly Data'!$B$1:$AI$1,0),TRUE)</f>
        <v>0</v>
      </c>
      <c r="S209" s="4">
        <f>VLOOKUP($A209,'Published Hourly Data'!$B:$AI,MATCH(S$1,'Published Hourly Data'!$B$1:$AI$1,0),TRUE)</f>
        <v>777</v>
      </c>
      <c r="T209" s="4">
        <f>VLOOKUP($A209,'Published Hourly Data'!$B:$AI,MATCH(T$1,'Published Hourly Data'!$B$1:$AI$1,0),TRUE)</f>
        <v>0</v>
      </c>
      <c r="U209" s="4">
        <f>VLOOKUP($A209,'Published Hourly Data'!$B:$AI,MATCH(U$1,'Published Hourly Data'!$B$1:$AI$1,0),TRUE)</f>
        <v>780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0</v>
      </c>
      <c r="X209" s="4">
        <f>VLOOKUP($A209,'Published Hourly Data'!$B:$AI,MATCH(X$1,'Published Hourly Data'!$B$1:$AI$1,0),TRUE)</f>
        <v>0</v>
      </c>
      <c r="Y209" s="4">
        <f>VLOOKUP($A209,'Published Hourly Data'!$B:$AI,MATCH(Y$1,'Published Hourly Data'!$B$1:$AI$1,0),TRUE)</f>
        <v>0</v>
      </c>
      <c r="Z209" s="4">
        <f>VLOOKUP($A209,'Published Hourly Data'!$B:$AI,MATCH(Z$1,'Published Hourly Data'!$B$1:$AI$1,0),TRUE)</f>
        <v>0</v>
      </c>
      <c r="AA209" s="4">
        <f>VLOOKUP($A209,'Published Hourly Data'!$B:$AI,MATCH(AA$1,'Published Hourly Data'!$B$1:$AI$1,0),TRUE)</f>
        <v>-450</v>
      </c>
      <c r="AB209" s="4">
        <f>VLOOKUP($A209,'Published Hourly Data'!$B:$AI,MATCH(AB$1,'Published Hourly Data'!$B$1:$AI$1,0),TRUE)</f>
        <v>0</v>
      </c>
      <c r="AC209" s="4">
        <f>VLOOKUP($A209,'Published Hourly Data'!$B:$AI,MATCH(AC$1,'Published Hourly Data'!$B$1:$AI$1,0),TRUE)</f>
        <v>0</v>
      </c>
      <c r="AD209" s="4">
        <f>VLOOKUP($A209,'Published Hourly Data'!$B:$AI,MATCH(AD$1,'Published Hourly Data'!$B$1:$AI$1,0),TRUE)</f>
        <v>0</v>
      </c>
    </row>
    <row r="210" spans="1:30">
      <c r="A210" s="5">
        <f t="shared" si="4"/>
        <v>43944.875000000371</v>
      </c>
      <c r="B210" s="4">
        <f>VLOOKUP($A210,'Published Hourly Data'!$B:$AI,MATCH(B$1,'Published Hourly Data'!$B$1:$AI$1,0),TRUE)</f>
        <v>43944.666666666664</v>
      </c>
      <c r="C210" s="4">
        <f>VLOOKUP($A210,'Published Hourly Data'!$B:$AI,MATCH(C$1,'Published Hourly Data'!$B$1:$AI$1,0),TRUE)</f>
        <v>23938</v>
      </c>
      <c r="D210" s="4">
        <f>VLOOKUP($A210,'Published Hourly Data'!$B:$AI,MATCH(D$1,'Published Hourly Data'!$B$1:$AI$1,0),TRUE)</f>
        <v>21927</v>
      </c>
      <c r="E210" s="4">
        <f>VLOOKUP($A210,'Published Hourly Data'!$B:$AI,MATCH(E$1,'Published Hourly Data'!$B$1:$AI$1,0),TRUE)</f>
        <v>23727</v>
      </c>
      <c r="F210" s="4">
        <f>VLOOKUP($A210,'Published Hourly Data'!$B:$AI,MATCH(F$1,'Published Hourly Data'!$B$1:$AI$1,0),TRUE)</f>
        <v>1801</v>
      </c>
      <c r="G210" s="4">
        <f>VLOOKUP($A210,'Published Hourly Data'!$B:$AI,MATCH(G$1,'Published Hourly Data'!$B$1:$AI$1,0),TRUE)</f>
        <v>1680</v>
      </c>
      <c r="H210" s="4">
        <f>VLOOKUP($A210,'Published Hourly Data'!$B:$AI,MATCH(H$1,'Published Hourly Data'!$B$1:$AI$1,0),TRUE)</f>
        <v>13367</v>
      </c>
      <c r="I210" s="4">
        <f>VLOOKUP($A210,'Published Hourly Data'!$B:$AI,MATCH(I$1,'Published Hourly Data'!$B$1:$AI$1,0),TRUE)</f>
        <v>5121</v>
      </c>
      <c r="J210" s="4">
        <f>VLOOKUP($A210,'Published Hourly Data'!$B:$AI,MATCH(J$1,'Published Hourly Data'!$B$1:$AI$1,0),TRUE)</f>
        <v>0</v>
      </c>
      <c r="K210" s="4">
        <f>VLOOKUP($A210,'Published Hourly Data'!$B:$AI,MATCH(K$1,'Published Hourly Data'!$B$1:$AI$1,0),TRUE)</f>
        <v>3483</v>
      </c>
      <c r="L210" s="4">
        <f>VLOOKUP($A210,'Published Hourly Data'!$B:$AI,MATCH(L$1,'Published Hourly Data'!$B$1:$AI$1,0),TRUE)</f>
        <v>59</v>
      </c>
      <c r="M210" s="4">
        <f>VLOOKUP($A210,'Published Hourly Data'!$B:$AI,MATCH(M$1,'Published Hourly Data'!$B$1:$AI$1,0),TRUE)</f>
        <v>0</v>
      </c>
      <c r="N210" s="4">
        <f>VLOOKUP($A210,'Published Hourly Data'!$B:$AI,MATCH(N$1,'Published Hourly Data'!$B$1:$AI$1,0),TRUE)</f>
        <v>17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0</v>
      </c>
      <c r="Q210" s="4">
        <f>VLOOKUP($A210,'Published Hourly Data'!$B:$AI,MATCH(Q$1,'Published Hourly Data'!$B$1:$AI$1,0),TRUE)</f>
        <v>829</v>
      </c>
      <c r="R210" s="4">
        <f>VLOOKUP($A210,'Published Hourly Data'!$B:$AI,MATCH(R$1,'Published Hourly Data'!$B$1:$AI$1,0),TRUE)</f>
        <v>0</v>
      </c>
      <c r="S210" s="4">
        <f>VLOOKUP($A210,'Published Hourly Data'!$B:$AI,MATCH(S$1,'Published Hourly Data'!$B$1:$AI$1,0),TRUE)</f>
        <v>793</v>
      </c>
      <c r="T210" s="4">
        <f>VLOOKUP($A210,'Published Hourly Data'!$B:$AI,MATCH(T$1,'Published Hourly Data'!$B$1:$AI$1,0),TRUE)</f>
        <v>0</v>
      </c>
      <c r="U210" s="4">
        <f>VLOOKUP($A210,'Published Hourly Data'!$B:$AI,MATCH(U$1,'Published Hourly Data'!$B$1:$AI$1,0),TRUE)</f>
        <v>796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0</v>
      </c>
      <c r="X210" s="4">
        <f>VLOOKUP($A210,'Published Hourly Data'!$B:$AI,MATCH(X$1,'Published Hourly Data'!$B$1:$AI$1,0),TRUE)</f>
        <v>0</v>
      </c>
      <c r="Y210" s="4">
        <f>VLOOKUP($A210,'Published Hourly Data'!$B:$AI,MATCH(Y$1,'Published Hourly Data'!$B$1:$AI$1,0),TRUE)</f>
        <v>0</v>
      </c>
      <c r="Z210" s="4">
        <f>VLOOKUP($A210,'Published Hourly Data'!$B:$AI,MATCH(Z$1,'Published Hourly Data'!$B$1:$AI$1,0),TRUE)</f>
        <v>0</v>
      </c>
      <c r="AA210" s="4">
        <f>VLOOKUP($A210,'Published Hourly Data'!$B:$AI,MATCH(AA$1,'Published Hourly Data'!$B$1:$AI$1,0),TRUE)</f>
        <v>-618</v>
      </c>
      <c r="AB210" s="4">
        <f>VLOOKUP($A210,'Published Hourly Data'!$B:$AI,MATCH(AB$1,'Published Hourly Data'!$B$1:$AI$1,0),TRUE)</f>
        <v>0</v>
      </c>
      <c r="AC210" s="4">
        <f>VLOOKUP($A210,'Published Hourly Data'!$B:$AI,MATCH(AC$1,'Published Hourly Data'!$B$1:$AI$1,0),TRUE)</f>
        <v>0</v>
      </c>
      <c r="AD210" s="4">
        <f>VLOOKUP($A210,'Published Hourly Data'!$B:$AI,MATCH(AD$1,'Published Hourly Data'!$B$1:$AI$1,0),TRUE)</f>
        <v>0</v>
      </c>
    </row>
    <row r="211" spans="1:30">
      <c r="A211" s="5">
        <f t="shared" si="4"/>
        <v>43944.916666667035</v>
      </c>
      <c r="B211" s="4">
        <f>VLOOKUP($A211,'Published Hourly Data'!$B:$AI,MATCH(B$1,'Published Hourly Data'!$B$1:$AI$1,0),TRUE)</f>
        <v>43944.708333333336</v>
      </c>
      <c r="C211" s="4">
        <f>VLOOKUP($A211,'Published Hourly Data'!$B:$AI,MATCH(C$1,'Published Hourly Data'!$B$1:$AI$1,0),TRUE)</f>
        <v>24265</v>
      </c>
      <c r="D211" s="4">
        <f>VLOOKUP($A211,'Published Hourly Data'!$B:$AI,MATCH(D$1,'Published Hourly Data'!$B$1:$AI$1,0),TRUE)</f>
        <v>21968</v>
      </c>
      <c r="E211" s="4">
        <f>VLOOKUP($A211,'Published Hourly Data'!$B:$AI,MATCH(E$1,'Published Hourly Data'!$B$1:$AI$1,0),TRUE)</f>
        <v>23942</v>
      </c>
      <c r="F211" s="4">
        <f>VLOOKUP($A211,'Published Hourly Data'!$B:$AI,MATCH(F$1,'Published Hourly Data'!$B$1:$AI$1,0),TRUE)</f>
        <v>1977</v>
      </c>
      <c r="G211" s="4">
        <f>VLOOKUP($A211,'Published Hourly Data'!$B:$AI,MATCH(G$1,'Published Hourly Data'!$B$1:$AI$1,0),TRUE)</f>
        <v>1445</v>
      </c>
      <c r="H211" s="4">
        <f>VLOOKUP($A211,'Published Hourly Data'!$B:$AI,MATCH(H$1,'Published Hourly Data'!$B$1:$AI$1,0),TRUE)</f>
        <v>13226</v>
      </c>
      <c r="I211" s="4">
        <f>VLOOKUP($A211,'Published Hourly Data'!$B:$AI,MATCH(I$1,'Published Hourly Data'!$B$1:$AI$1,0),TRUE)</f>
        <v>5146</v>
      </c>
      <c r="J211" s="4">
        <f>VLOOKUP($A211,'Published Hourly Data'!$B:$AI,MATCH(J$1,'Published Hourly Data'!$B$1:$AI$1,0),TRUE)</f>
        <v>-2</v>
      </c>
      <c r="K211" s="4">
        <f>VLOOKUP($A211,'Published Hourly Data'!$B:$AI,MATCH(K$1,'Published Hourly Data'!$B$1:$AI$1,0),TRUE)</f>
        <v>4036</v>
      </c>
      <c r="L211" s="4">
        <f>VLOOKUP($A211,'Published Hourly Data'!$B:$AI,MATCH(L$1,'Published Hourly Data'!$B$1:$AI$1,0),TRUE)</f>
        <v>71</v>
      </c>
      <c r="M211" s="4">
        <f>VLOOKUP($A211,'Published Hourly Data'!$B:$AI,MATCH(M$1,'Published Hourly Data'!$B$1:$AI$1,0),TRUE)</f>
        <v>0</v>
      </c>
      <c r="N211" s="4">
        <f>VLOOKUP($A211,'Published Hourly Data'!$B:$AI,MATCH(N$1,'Published Hourly Data'!$B$1:$AI$1,0),TRUE)</f>
        <v>20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0</v>
      </c>
      <c r="Q211" s="4">
        <f>VLOOKUP($A211,'Published Hourly Data'!$B:$AI,MATCH(Q$1,'Published Hourly Data'!$B$1:$AI$1,0),TRUE)</f>
        <v>873</v>
      </c>
      <c r="R211" s="4">
        <f>VLOOKUP($A211,'Published Hourly Data'!$B:$AI,MATCH(R$1,'Published Hourly Data'!$B$1:$AI$1,0),TRUE)</f>
        <v>0</v>
      </c>
      <c r="S211" s="4">
        <f>VLOOKUP($A211,'Published Hourly Data'!$B:$AI,MATCH(S$1,'Published Hourly Data'!$B$1:$AI$1,0),TRUE)</f>
        <v>784</v>
      </c>
      <c r="T211" s="4">
        <f>VLOOKUP($A211,'Published Hourly Data'!$B:$AI,MATCH(T$1,'Published Hourly Data'!$B$1:$AI$1,0),TRUE)</f>
        <v>0</v>
      </c>
      <c r="U211" s="4">
        <f>VLOOKUP($A211,'Published Hourly Data'!$B:$AI,MATCH(U$1,'Published Hourly Data'!$B$1:$AI$1,0),TRUE)</f>
        <v>872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0</v>
      </c>
      <c r="X211" s="4">
        <f>VLOOKUP($A211,'Published Hourly Data'!$B:$AI,MATCH(X$1,'Published Hourly Data'!$B$1:$AI$1,0),TRUE)</f>
        <v>0</v>
      </c>
      <c r="Y211" s="4">
        <f>VLOOKUP($A211,'Published Hourly Data'!$B:$AI,MATCH(Y$1,'Published Hourly Data'!$B$1:$AI$1,0),TRUE)</f>
        <v>0</v>
      </c>
      <c r="Z211" s="4">
        <f>VLOOKUP($A211,'Published Hourly Data'!$B:$AI,MATCH(Z$1,'Published Hourly Data'!$B$1:$AI$1,0),TRUE)</f>
        <v>0</v>
      </c>
      <c r="AA211" s="4">
        <f>VLOOKUP($A211,'Published Hourly Data'!$B:$AI,MATCH(AA$1,'Published Hourly Data'!$B$1:$AI$1,0),TRUE)</f>
        <v>-549</v>
      </c>
      <c r="AB211" s="4">
        <f>VLOOKUP($A211,'Published Hourly Data'!$B:$AI,MATCH(AB$1,'Published Hourly Data'!$B$1:$AI$1,0),TRUE)</f>
        <v>0</v>
      </c>
      <c r="AC211" s="4">
        <f>VLOOKUP($A211,'Published Hourly Data'!$B:$AI,MATCH(AC$1,'Published Hourly Data'!$B$1:$AI$1,0),TRUE)</f>
        <v>0</v>
      </c>
      <c r="AD211" s="4">
        <f>VLOOKUP($A211,'Published Hourly Data'!$B:$AI,MATCH(AD$1,'Published Hourly Data'!$B$1:$AI$1,0),TRUE)</f>
        <v>0</v>
      </c>
    </row>
    <row r="212" spans="1:30">
      <c r="A212" s="5">
        <f t="shared" si="4"/>
        <v>43944.9583333337</v>
      </c>
      <c r="B212" s="4">
        <f>VLOOKUP($A212,'Published Hourly Data'!$B:$AI,MATCH(B$1,'Published Hourly Data'!$B$1:$AI$1,0),TRUE)</f>
        <v>43944.75</v>
      </c>
      <c r="C212" s="4">
        <f>VLOOKUP($A212,'Published Hourly Data'!$B:$AI,MATCH(C$1,'Published Hourly Data'!$B$1:$AI$1,0),TRUE)</f>
        <v>24476</v>
      </c>
      <c r="D212" s="4">
        <f>VLOOKUP($A212,'Published Hourly Data'!$B:$AI,MATCH(D$1,'Published Hourly Data'!$B$1:$AI$1,0),TRUE)</f>
        <v>22168</v>
      </c>
      <c r="E212" s="4">
        <f>VLOOKUP($A212,'Published Hourly Data'!$B:$AI,MATCH(E$1,'Published Hourly Data'!$B$1:$AI$1,0),TRUE)</f>
        <v>24204</v>
      </c>
      <c r="F212" s="4">
        <f>VLOOKUP($A212,'Published Hourly Data'!$B:$AI,MATCH(F$1,'Published Hourly Data'!$B$1:$AI$1,0),TRUE)</f>
        <v>2036</v>
      </c>
      <c r="G212" s="4">
        <f>VLOOKUP($A212,'Published Hourly Data'!$B:$AI,MATCH(G$1,'Published Hourly Data'!$B$1:$AI$1,0),TRUE)</f>
        <v>1400</v>
      </c>
      <c r="H212" s="4">
        <f>VLOOKUP($A212,'Published Hourly Data'!$B:$AI,MATCH(H$1,'Published Hourly Data'!$B$1:$AI$1,0),TRUE)</f>
        <v>13344</v>
      </c>
      <c r="I212" s="4">
        <f>VLOOKUP($A212,'Published Hourly Data'!$B:$AI,MATCH(I$1,'Published Hourly Data'!$B$1:$AI$1,0),TRUE)</f>
        <v>5141</v>
      </c>
      <c r="J212" s="4">
        <f>VLOOKUP($A212,'Published Hourly Data'!$B:$AI,MATCH(J$1,'Published Hourly Data'!$B$1:$AI$1,0),TRUE)</f>
        <v>0</v>
      </c>
      <c r="K212" s="4">
        <f>VLOOKUP($A212,'Published Hourly Data'!$B:$AI,MATCH(K$1,'Published Hourly Data'!$B$1:$AI$1,0),TRUE)</f>
        <v>4185</v>
      </c>
      <c r="L212" s="4">
        <f>VLOOKUP($A212,'Published Hourly Data'!$B:$AI,MATCH(L$1,'Published Hourly Data'!$B$1:$AI$1,0),TRUE)</f>
        <v>114</v>
      </c>
      <c r="M212" s="4">
        <f>VLOOKUP($A212,'Published Hourly Data'!$B:$AI,MATCH(M$1,'Published Hourly Data'!$B$1:$AI$1,0),TRUE)</f>
        <v>0</v>
      </c>
      <c r="N212" s="4">
        <f>VLOOKUP($A212,'Published Hourly Data'!$B:$AI,MATCH(N$1,'Published Hourly Data'!$B$1:$AI$1,0),TRUE)</f>
        <v>21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0</v>
      </c>
      <c r="Q212" s="4">
        <f>VLOOKUP($A212,'Published Hourly Data'!$B:$AI,MATCH(Q$1,'Published Hourly Data'!$B$1:$AI$1,0),TRUE)</f>
        <v>821</v>
      </c>
      <c r="R212" s="4">
        <f>VLOOKUP($A212,'Published Hourly Data'!$B:$AI,MATCH(R$1,'Published Hourly Data'!$B$1:$AI$1,0),TRUE)</f>
        <v>0</v>
      </c>
      <c r="S212" s="4">
        <f>VLOOKUP($A212,'Published Hourly Data'!$B:$AI,MATCH(S$1,'Published Hourly Data'!$B$1:$AI$1,0),TRUE)</f>
        <v>753</v>
      </c>
      <c r="T212" s="4">
        <f>VLOOKUP($A212,'Published Hourly Data'!$B:$AI,MATCH(T$1,'Published Hourly Data'!$B$1:$AI$1,0),TRUE)</f>
        <v>0</v>
      </c>
      <c r="U212" s="4">
        <f>VLOOKUP($A212,'Published Hourly Data'!$B:$AI,MATCH(U$1,'Published Hourly Data'!$B$1:$AI$1,0),TRUE)</f>
        <v>952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0</v>
      </c>
      <c r="X212" s="4">
        <f>VLOOKUP($A212,'Published Hourly Data'!$B:$AI,MATCH(X$1,'Published Hourly Data'!$B$1:$AI$1,0),TRUE)</f>
        <v>0</v>
      </c>
      <c r="Y212" s="4">
        <f>VLOOKUP($A212,'Published Hourly Data'!$B:$AI,MATCH(Y$1,'Published Hourly Data'!$B$1:$AI$1,0),TRUE)</f>
        <v>0</v>
      </c>
      <c r="Z212" s="4">
        <f>VLOOKUP($A212,'Published Hourly Data'!$B:$AI,MATCH(Z$1,'Published Hourly Data'!$B$1:$AI$1,0),TRUE)</f>
        <v>0</v>
      </c>
      <c r="AA212" s="4">
        <f>VLOOKUP($A212,'Published Hourly Data'!$B:$AI,MATCH(AA$1,'Published Hourly Data'!$B$1:$AI$1,0),TRUE)</f>
        <v>-491</v>
      </c>
      <c r="AB212" s="4">
        <f>VLOOKUP($A212,'Published Hourly Data'!$B:$AI,MATCH(AB$1,'Published Hourly Data'!$B$1:$AI$1,0),TRUE)</f>
        <v>0</v>
      </c>
      <c r="AC212" s="4">
        <f>VLOOKUP($A212,'Published Hourly Data'!$B:$AI,MATCH(AC$1,'Published Hourly Data'!$B$1:$AI$1,0),TRUE)</f>
        <v>0</v>
      </c>
      <c r="AD212" s="4">
        <f>VLOOKUP($A212,'Published Hourly Data'!$B:$AI,MATCH(AD$1,'Published Hourly Data'!$B$1:$AI$1,0),TRUE)</f>
        <v>0</v>
      </c>
    </row>
    <row r="213" spans="1:30">
      <c r="A213" s="5">
        <f t="shared" si="4"/>
        <v>43945.000000000364</v>
      </c>
      <c r="B213" s="4">
        <f>VLOOKUP($A213,'Published Hourly Data'!$B:$AI,MATCH(B$1,'Published Hourly Data'!$B$1:$AI$1,0),TRUE)</f>
        <v>43944.791666666664</v>
      </c>
      <c r="C213" s="4">
        <f>VLOOKUP($A213,'Published Hourly Data'!$B:$AI,MATCH(C$1,'Published Hourly Data'!$B$1:$AI$1,0),TRUE)</f>
        <v>24024</v>
      </c>
      <c r="D213" s="4">
        <f>VLOOKUP($A213,'Published Hourly Data'!$B:$AI,MATCH(D$1,'Published Hourly Data'!$B$1:$AI$1,0),TRUE)</f>
        <v>22230</v>
      </c>
      <c r="E213" s="4">
        <f>VLOOKUP($A213,'Published Hourly Data'!$B:$AI,MATCH(E$1,'Published Hourly Data'!$B$1:$AI$1,0),TRUE)</f>
        <v>24144</v>
      </c>
      <c r="F213" s="4">
        <f>VLOOKUP($A213,'Published Hourly Data'!$B:$AI,MATCH(F$1,'Published Hourly Data'!$B$1:$AI$1,0),TRUE)</f>
        <v>1914</v>
      </c>
      <c r="G213" s="4">
        <f>VLOOKUP($A213,'Published Hourly Data'!$B:$AI,MATCH(G$1,'Published Hourly Data'!$B$1:$AI$1,0),TRUE)</f>
        <v>1461</v>
      </c>
      <c r="H213" s="4">
        <f>VLOOKUP($A213,'Published Hourly Data'!$B:$AI,MATCH(H$1,'Published Hourly Data'!$B$1:$AI$1,0),TRUE)</f>
        <v>13504</v>
      </c>
      <c r="I213" s="4">
        <f>VLOOKUP($A213,'Published Hourly Data'!$B:$AI,MATCH(I$1,'Published Hourly Data'!$B$1:$AI$1,0),TRUE)</f>
        <v>5142</v>
      </c>
      <c r="J213" s="4">
        <f>VLOOKUP($A213,'Published Hourly Data'!$B:$AI,MATCH(J$1,'Published Hourly Data'!$B$1:$AI$1,0),TRUE)</f>
        <v>0</v>
      </c>
      <c r="K213" s="4">
        <f>VLOOKUP($A213,'Published Hourly Data'!$B:$AI,MATCH(K$1,'Published Hourly Data'!$B$1:$AI$1,0),TRUE)</f>
        <v>3973</v>
      </c>
      <c r="L213" s="4">
        <f>VLOOKUP($A213,'Published Hourly Data'!$B:$AI,MATCH(L$1,'Published Hourly Data'!$B$1:$AI$1,0),TRUE)</f>
        <v>44</v>
      </c>
      <c r="M213" s="4">
        <f>VLOOKUP($A213,'Published Hourly Data'!$B:$AI,MATCH(M$1,'Published Hourly Data'!$B$1:$AI$1,0),TRUE)</f>
        <v>0</v>
      </c>
      <c r="N213" s="4">
        <f>VLOOKUP($A213,'Published Hourly Data'!$B:$AI,MATCH(N$1,'Published Hourly Data'!$B$1:$AI$1,0),TRUE)</f>
        <v>19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0</v>
      </c>
      <c r="Q213" s="4">
        <f>VLOOKUP($A213,'Published Hourly Data'!$B:$AI,MATCH(Q$1,'Published Hourly Data'!$B$1:$AI$1,0),TRUE)</f>
        <v>750</v>
      </c>
      <c r="R213" s="4">
        <f>VLOOKUP($A213,'Published Hourly Data'!$B:$AI,MATCH(R$1,'Published Hourly Data'!$B$1:$AI$1,0),TRUE)</f>
        <v>0</v>
      </c>
      <c r="S213" s="4">
        <f>VLOOKUP($A213,'Published Hourly Data'!$B:$AI,MATCH(S$1,'Published Hourly Data'!$B$1:$AI$1,0),TRUE)</f>
        <v>762</v>
      </c>
      <c r="T213" s="4">
        <f>VLOOKUP($A213,'Published Hourly Data'!$B:$AI,MATCH(T$1,'Published Hourly Data'!$B$1:$AI$1,0),TRUE)</f>
        <v>0</v>
      </c>
      <c r="U213" s="4">
        <f>VLOOKUP($A213,'Published Hourly Data'!$B:$AI,MATCH(U$1,'Published Hourly Data'!$B$1:$AI$1,0),TRUE)</f>
        <v>983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0</v>
      </c>
      <c r="X213" s="4">
        <f>VLOOKUP($A213,'Published Hourly Data'!$B:$AI,MATCH(X$1,'Published Hourly Data'!$B$1:$AI$1,0),TRUE)</f>
        <v>0</v>
      </c>
      <c r="Y213" s="4">
        <f>VLOOKUP($A213,'Published Hourly Data'!$B:$AI,MATCH(Y$1,'Published Hourly Data'!$B$1:$AI$1,0),TRUE)</f>
        <v>0</v>
      </c>
      <c r="Z213" s="4">
        <f>VLOOKUP($A213,'Published Hourly Data'!$B:$AI,MATCH(Z$1,'Published Hourly Data'!$B$1:$AI$1,0),TRUE)</f>
        <v>0</v>
      </c>
      <c r="AA213" s="4">
        <f>VLOOKUP($A213,'Published Hourly Data'!$B:$AI,MATCH(AA$1,'Published Hourly Data'!$B$1:$AI$1,0),TRUE)</f>
        <v>-569</v>
      </c>
      <c r="AB213" s="4">
        <f>VLOOKUP($A213,'Published Hourly Data'!$B:$AI,MATCH(AB$1,'Published Hourly Data'!$B$1:$AI$1,0),TRUE)</f>
        <v>0</v>
      </c>
      <c r="AC213" s="4">
        <f>VLOOKUP($A213,'Published Hourly Data'!$B:$AI,MATCH(AC$1,'Published Hourly Data'!$B$1:$AI$1,0),TRUE)</f>
        <v>0</v>
      </c>
      <c r="AD213" s="4">
        <f>VLOOKUP($A213,'Published Hourly Data'!$B:$AI,MATCH(AD$1,'Published Hourly Data'!$B$1:$AI$1,0),TRUE)</f>
        <v>0</v>
      </c>
    </row>
    <row r="214" spans="1:30">
      <c r="A214" s="5">
        <f t="shared" si="4"/>
        <v>43945.041666667028</v>
      </c>
      <c r="B214" s="4">
        <f>VLOOKUP($A214,'Published Hourly Data'!$B:$AI,MATCH(B$1,'Published Hourly Data'!$B$1:$AI$1,0),TRUE)</f>
        <v>43944.833333333336</v>
      </c>
      <c r="C214" s="4">
        <f>VLOOKUP($A214,'Published Hourly Data'!$B:$AI,MATCH(C$1,'Published Hourly Data'!$B$1:$AI$1,0),TRUE)</f>
        <v>24030</v>
      </c>
      <c r="D214" s="4">
        <f>VLOOKUP($A214,'Published Hourly Data'!$B:$AI,MATCH(D$1,'Published Hourly Data'!$B$1:$AI$1,0),TRUE)</f>
        <v>22128</v>
      </c>
      <c r="E214" s="4">
        <f>VLOOKUP($A214,'Published Hourly Data'!$B:$AI,MATCH(E$1,'Published Hourly Data'!$B$1:$AI$1,0),TRUE)</f>
        <v>23835</v>
      </c>
      <c r="F214" s="4">
        <f>VLOOKUP($A214,'Published Hourly Data'!$B:$AI,MATCH(F$1,'Published Hourly Data'!$B$1:$AI$1,0),TRUE)</f>
        <v>1709</v>
      </c>
      <c r="G214" s="4">
        <f>VLOOKUP($A214,'Published Hourly Data'!$B:$AI,MATCH(G$1,'Published Hourly Data'!$B$1:$AI$1,0),TRUE)</f>
        <v>1399</v>
      </c>
      <c r="H214" s="4">
        <f>VLOOKUP($A214,'Published Hourly Data'!$B:$AI,MATCH(H$1,'Published Hourly Data'!$B$1:$AI$1,0),TRUE)</f>
        <v>13320</v>
      </c>
      <c r="I214" s="4">
        <f>VLOOKUP($A214,'Published Hourly Data'!$B:$AI,MATCH(I$1,'Published Hourly Data'!$B$1:$AI$1,0),TRUE)</f>
        <v>5135</v>
      </c>
      <c r="J214" s="4">
        <f>VLOOKUP($A214,'Published Hourly Data'!$B:$AI,MATCH(J$1,'Published Hourly Data'!$B$1:$AI$1,0),TRUE)</f>
        <v>0</v>
      </c>
      <c r="K214" s="4">
        <f>VLOOKUP($A214,'Published Hourly Data'!$B:$AI,MATCH(K$1,'Published Hourly Data'!$B$1:$AI$1,0),TRUE)</f>
        <v>3958</v>
      </c>
      <c r="L214" s="4">
        <f>VLOOKUP($A214,'Published Hourly Data'!$B:$AI,MATCH(L$1,'Published Hourly Data'!$B$1:$AI$1,0),TRUE)</f>
        <v>2</v>
      </c>
      <c r="M214" s="4">
        <f>VLOOKUP($A214,'Published Hourly Data'!$B:$AI,MATCH(M$1,'Published Hourly Data'!$B$1:$AI$1,0),TRUE)</f>
        <v>0</v>
      </c>
      <c r="N214" s="4">
        <f>VLOOKUP($A214,'Published Hourly Data'!$B:$AI,MATCH(N$1,'Published Hourly Data'!$B$1:$AI$1,0),TRUE)</f>
        <v>20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0</v>
      </c>
      <c r="Q214" s="4">
        <f>VLOOKUP($A214,'Published Hourly Data'!$B:$AI,MATCH(Q$1,'Published Hourly Data'!$B$1:$AI$1,0),TRUE)</f>
        <v>756</v>
      </c>
      <c r="R214" s="4">
        <f>VLOOKUP($A214,'Published Hourly Data'!$B:$AI,MATCH(R$1,'Published Hourly Data'!$B$1:$AI$1,0),TRUE)</f>
        <v>0</v>
      </c>
      <c r="S214" s="4">
        <f>VLOOKUP($A214,'Published Hourly Data'!$B:$AI,MATCH(S$1,'Published Hourly Data'!$B$1:$AI$1,0),TRUE)</f>
        <v>518</v>
      </c>
      <c r="T214" s="4">
        <f>VLOOKUP($A214,'Published Hourly Data'!$B:$AI,MATCH(T$1,'Published Hourly Data'!$B$1:$AI$1,0),TRUE)</f>
        <v>0</v>
      </c>
      <c r="U214" s="4">
        <f>VLOOKUP($A214,'Published Hourly Data'!$B:$AI,MATCH(U$1,'Published Hourly Data'!$B$1:$AI$1,0),TRUE)</f>
        <v>972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0</v>
      </c>
      <c r="X214" s="4">
        <f>VLOOKUP($A214,'Published Hourly Data'!$B:$AI,MATCH(X$1,'Published Hourly Data'!$B$1:$AI$1,0),TRUE)</f>
        <v>0</v>
      </c>
      <c r="Y214" s="4">
        <f>VLOOKUP($A214,'Published Hourly Data'!$B:$AI,MATCH(Y$1,'Published Hourly Data'!$B$1:$AI$1,0),TRUE)</f>
        <v>0</v>
      </c>
      <c r="Z214" s="4">
        <f>VLOOKUP($A214,'Published Hourly Data'!$B:$AI,MATCH(Z$1,'Published Hourly Data'!$B$1:$AI$1,0),TRUE)</f>
        <v>0</v>
      </c>
      <c r="AA214" s="4">
        <f>VLOOKUP($A214,'Published Hourly Data'!$B:$AI,MATCH(AA$1,'Published Hourly Data'!$B$1:$AI$1,0),TRUE)</f>
        <v>-544</v>
      </c>
      <c r="AB214" s="4">
        <f>VLOOKUP($A214,'Published Hourly Data'!$B:$AI,MATCH(AB$1,'Published Hourly Data'!$B$1:$AI$1,0),TRUE)</f>
        <v>0</v>
      </c>
      <c r="AC214" s="4">
        <f>VLOOKUP($A214,'Published Hourly Data'!$B:$AI,MATCH(AC$1,'Published Hourly Data'!$B$1:$AI$1,0),TRUE)</f>
        <v>0</v>
      </c>
      <c r="AD214" s="4">
        <f>VLOOKUP($A214,'Published Hourly Data'!$B:$AI,MATCH(AD$1,'Published Hourly Data'!$B$1:$AI$1,0),TRUE)</f>
        <v>0</v>
      </c>
    </row>
    <row r="215" spans="1:30">
      <c r="A215" s="5">
        <f t="shared" si="4"/>
        <v>43945.083333333692</v>
      </c>
      <c r="B215" s="4">
        <f>VLOOKUP($A215,'Published Hourly Data'!$B:$AI,MATCH(B$1,'Published Hourly Data'!$B$1:$AI$1,0),TRUE)</f>
        <v>43944.875</v>
      </c>
      <c r="C215" s="4">
        <f>VLOOKUP($A215,'Published Hourly Data'!$B:$AI,MATCH(C$1,'Published Hourly Data'!$B$1:$AI$1,0),TRUE)</f>
        <v>23533</v>
      </c>
      <c r="D215" s="4">
        <f>VLOOKUP($A215,'Published Hourly Data'!$B:$AI,MATCH(D$1,'Published Hourly Data'!$B$1:$AI$1,0),TRUE)</f>
        <v>21736</v>
      </c>
      <c r="E215" s="4">
        <f>VLOOKUP($A215,'Published Hourly Data'!$B:$AI,MATCH(E$1,'Published Hourly Data'!$B$1:$AI$1,0),TRUE)</f>
        <v>23176</v>
      </c>
      <c r="F215" s="4">
        <f>VLOOKUP($A215,'Published Hourly Data'!$B:$AI,MATCH(F$1,'Published Hourly Data'!$B$1:$AI$1,0),TRUE)</f>
        <v>1433</v>
      </c>
      <c r="G215" s="4">
        <f>VLOOKUP($A215,'Published Hourly Data'!$B:$AI,MATCH(G$1,'Published Hourly Data'!$B$1:$AI$1,0),TRUE)</f>
        <v>1410</v>
      </c>
      <c r="H215" s="4">
        <f>VLOOKUP($A215,'Published Hourly Data'!$B:$AI,MATCH(H$1,'Published Hourly Data'!$B$1:$AI$1,0),TRUE)</f>
        <v>12840</v>
      </c>
      <c r="I215" s="4">
        <f>VLOOKUP($A215,'Published Hourly Data'!$B:$AI,MATCH(I$1,'Published Hourly Data'!$B$1:$AI$1,0),TRUE)</f>
        <v>5138</v>
      </c>
      <c r="J215" s="4">
        <f>VLOOKUP($A215,'Published Hourly Data'!$B:$AI,MATCH(J$1,'Published Hourly Data'!$B$1:$AI$1,0),TRUE)</f>
        <v>0</v>
      </c>
      <c r="K215" s="4">
        <f>VLOOKUP($A215,'Published Hourly Data'!$B:$AI,MATCH(K$1,'Published Hourly Data'!$B$1:$AI$1,0),TRUE)</f>
        <v>3769</v>
      </c>
      <c r="L215" s="4">
        <f>VLOOKUP($A215,'Published Hourly Data'!$B:$AI,MATCH(L$1,'Published Hourly Data'!$B$1:$AI$1,0),TRUE)</f>
        <v>0</v>
      </c>
      <c r="M215" s="4">
        <f>VLOOKUP($A215,'Published Hourly Data'!$B:$AI,MATCH(M$1,'Published Hourly Data'!$B$1:$AI$1,0),TRUE)</f>
        <v>0</v>
      </c>
      <c r="N215" s="4">
        <f>VLOOKUP($A215,'Published Hourly Data'!$B:$AI,MATCH(N$1,'Published Hourly Data'!$B$1:$AI$1,0),TRUE)</f>
        <v>19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0</v>
      </c>
      <c r="Q215" s="4">
        <f>VLOOKUP($A215,'Published Hourly Data'!$B:$AI,MATCH(Q$1,'Published Hourly Data'!$B$1:$AI$1,0),TRUE)</f>
        <v>734</v>
      </c>
      <c r="R215" s="4">
        <f>VLOOKUP($A215,'Published Hourly Data'!$B:$AI,MATCH(R$1,'Published Hourly Data'!$B$1:$AI$1,0),TRUE)</f>
        <v>0</v>
      </c>
      <c r="S215" s="4">
        <f>VLOOKUP($A215,'Published Hourly Data'!$B:$AI,MATCH(S$1,'Published Hourly Data'!$B$1:$AI$1,0),TRUE)</f>
        <v>333</v>
      </c>
      <c r="T215" s="4">
        <f>VLOOKUP($A215,'Published Hourly Data'!$B:$AI,MATCH(T$1,'Published Hourly Data'!$B$1:$AI$1,0),TRUE)</f>
        <v>0</v>
      </c>
      <c r="U215" s="4">
        <f>VLOOKUP($A215,'Published Hourly Data'!$B:$AI,MATCH(U$1,'Published Hourly Data'!$B$1:$AI$1,0),TRUE)</f>
        <v>930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0</v>
      </c>
      <c r="X215" s="4">
        <f>VLOOKUP($A215,'Published Hourly Data'!$B:$AI,MATCH(X$1,'Published Hourly Data'!$B$1:$AI$1,0),TRUE)</f>
        <v>0</v>
      </c>
      <c r="Y215" s="4">
        <f>VLOOKUP($A215,'Published Hourly Data'!$B:$AI,MATCH(Y$1,'Published Hourly Data'!$B$1:$AI$1,0),TRUE)</f>
        <v>0</v>
      </c>
      <c r="Z215" s="4">
        <f>VLOOKUP($A215,'Published Hourly Data'!$B:$AI,MATCH(Z$1,'Published Hourly Data'!$B$1:$AI$1,0),TRUE)</f>
        <v>0</v>
      </c>
      <c r="AA215" s="4">
        <f>VLOOKUP($A215,'Published Hourly Data'!$B:$AI,MATCH(AA$1,'Published Hourly Data'!$B$1:$AI$1,0),TRUE)</f>
        <v>-567</v>
      </c>
      <c r="AB215" s="4">
        <f>VLOOKUP($A215,'Published Hourly Data'!$B:$AI,MATCH(AB$1,'Published Hourly Data'!$B$1:$AI$1,0),TRUE)</f>
        <v>0</v>
      </c>
      <c r="AC215" s="4">
        <f>VLOOKUP($A215,'Published Hourly Data'!$B:$AI,MATCH(AC$1,'Published Hourly Data'!$B$1:$AI$1,0),TRUE)</f>
        <v>0</v>
      </c>
      <c r="AD215" s="4">
        <f>VLOOKUP($A215,'Published Hourly Data'!$B:$AI,MATCH(AD$1,'Published Hourly Data'!$B$1:$AI$1,0),TRUE)</f>
        <v>0</v>
      </c>
    </row>
    <row r="216" spans="1:30">
      <c r="A216" s="5">
        <f t="shared" si="4"/>
        <v>43945.125000000357</v>
      </c>
      <c r="B216" s="4">
        <f>VLOOKUP($A216,'Published Hourly Data'!$B:$AI,MATCH(B$1,'Published Hourly Data'!$B$1:$AI$1,0),TRUE)</f>
        <v>43944.916666666664</v>
      </c>
      <c r="C216" s="4">
        <f>VLOOKUP($A216,'Published Hourly Data'!$B:$AI,MATCH(C$1,'Published Hourly Data'!$B$1:$AI$1,0),TRUE)</f>
        <v>22120</v>
      </c>
      <c r="D216" s="4">
        <f>VLOOKUP($A216,'Published Hourly Data'!$B:$AI,MATCH(D$1,'Published Hourly Data'!$B$1:$AI$1,0),TRUE)</f>
        <v>20647</v>
      </c>
      <c r="E216" s="4">
        <f>VLOOKUP($A216,'Published Hourly Data'!$B:$AI,MATCH(E$1,'Published Hourly Data'!$B$1:$AI$1,0),TRUE)</f>
        <v>21592</v>
      </c>
      <c r="F216" s="4">
        <f>VLOOKUP($A216,'Published Hourly Data'!$B:$AI,MATCH(F$1,'Published Hourly Data'!$B$1:$AI$1,0),TRUE)</f>
        <v>939</v>
      </c>
      <c r="G216" s="4">
        <f>VLOOKUP($A216,'Published Hourly Data'!$B:$AI,MATCH(G$1,'Published Hourly Data'!$B$1:$AI$1,0),TRUE)</f>
        <v>1475</v>
      </c>
      <c r="H216" s="4">
        <f>VLOOKUP($A216,'Published Hourly Data'!$B:$AI,MATCH(H$1,'Published Hourly Data'!$B$1:$AI$1,0),TRUE)</f>
        <v>12456</v>
      </c>
      <c r="I216" s="4">
        <f>VLOOKUP($A216,'Published Hourly Data'!$B:$AI,MATCH(I$1,'Published Hourly Data'!$B$1:$AI$1,0),TRUE)</f>
        <v>5138</v>
      </c>
      <c r="J216" s="4">
        <f>VLOOKUP($A216,'Published Hourly Data'!$B:$AI,MATCH(J$1,'Published Hourly Data'!$B$1:$AI$1,0),TRUE)</f>
        <v>-1</v>
      </c>
      <c r="K216" s="4">
        <f>VLOOKUP($A216,'Published Hourly Data'!$B:$AI,MATCH(K$1,'Published Hourly Data'!$B$1:$AI$1,0),TRUE)</f>
        <v>2508</v>
      </c>
      <c r="L216" s="4">
        <f>VLOOKUP($A216,'Published Hourly Data'!$B:$AI,MATCH(L$1,'Published Hourly Data'!$B$1:$AI$1,0),TRUE)</f>
        <v>-1</v>
      </c>
      <c r="M216" s="4">
        <f>VLOOKUP($A216,'Published Hourly Data'!$B:$AI,MATCH(M$1,'Published Hourly Data'!$B$1:$AI$1,0),TRUE)</f>
        <v>0</v>
      </c>
      <c r="N216" s="4">
        <f>VLOOKUP($A216,'Published Hourly Data'!$B:$AI,MATCH(N$1,'Published Hourly Data'!$B$1:$AI$1,0),TRUE)</f>
        <v>17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0</v>
      </c>
      <c r="Q216" s="4">
        <f>VLOOKUP($A216,'Published Hourly Data'!$B:$AI,MATCH(Q$1,'Published Hourly Data'!$B$1:$AI$1,0),TRUE)</f>
        <v>268</v>
      </c>
      <c r="R216" s="4">
        <f>VLOOKUP($A216,'Published Hourly Data'!$B:$AI,MATCH(R$1,'Published Hourly Data'!$B$1:$AI$1,0),TRUE)</f>
        <v>0</v>
      </c>
      <c r="S216" s="4">
        <f>VLOOKUP($A216,'Published Hourly Data'!$B:$AI,MATCH(S$1,'Published Hourly Data'!$B$1:$AI$1,0),TRUE)</f>
        <v>268</v>
      </c>
      <c r="T216" s="4">
        <f>VLOOKUP($A216,'Published Hourly Data'!$B:$AI,MATCH(T$1,'Published Hourly Data'!$B$1:$AI$1,0),TRUE)</f>
        <v>0</v>
      </c>
      <c r="U216" s="4">
        <f>VLOOKUP($A216,'Published Hourly Data'!$B:$AI,MATCH(U$1,'Published Hourly Data'!$B$1:$AI$1,0),TRUE)</f>
        <v>915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0</v>
      </c>
      <c r="X216" s="4">
        <f>VLOOKUP($A216,'Published Hourly Data'!$B:$AI,MATCH(X$1,'Published Hourly Data'!$B$1:$AI$1,0),TRUE)</f>
        <v>0</v>
      </c>
      <c r="Y216" s="4">
        <f>VLOOKUP($A216,'Published Hourly Data'!$B:$AI,MATCH(Y$1,'Published Hourly Data'!$B$1:$AI$1,0),TRUE)</f>
        <v>0</v>
      </c>
      <c r="Z216" s="4">
        <f>VLOOKUP($A216,'Published Hourly Data'!$B:$AI,MATCH(Z$1,'Published Hourly Data'!$B$1:$AI$1,0),TRUE)</f>
        <v>0</v>
      </c>
      <c r="AA216" s="4">
        <f>VLOOKUP($A216,'Published Hourly Data'!$B:$AI,MATCH(AA$1,'Published Hourly Data'!$B$1:$AI$1,0),TRUE)</f>
        <v>-510</v>
      </c>
      <c r="AB216" s="4">
        <f>VLOOKUP($A216,'Published Hourly Data'!$B:$AI,MATCH(AB$1,'Published Hourly Data'!$B$1:$AI$1,0),TRUE)</f>
        <v>0</v>
      </c>
      <c r="AC216" s="4">
        <f>VLOOKUP($A216,'Published Hourly Data'!$B:$AI,MATCH(AC$1,'Published Hourly Data'!$B$1:$AI$1,0),TRUE)</f>
        <v>0</v>
      </c>
      <c r="AD216" s="4">
        <f>VLOOKUP($A216,'Published Hourly Data'!$B:$AI,MATCH(AD$1,'Published Hourly Data'!$B$1:$AI$1,0),TRUE)</f>
        <v>0</v>
      </c>
    </row>
    <row r="217" spans="1:30">
      <c r="A217" s="5">
        <f t="shared" si="4"/>
        <v>43945.166666667021</v>
      </c>
      <c r="B217" s="4">
        <f>VLOOKUP($A217,'Published Hourly Data'!$B:$AI,MATCH(B$1,'Published Hourly Data'!$B$1:$AI$1,0),TRUE)</f>
        <v>43944.958333333336</v>
      </c>
      <c r="C217" s="4">
        <f>VLOOKUP($A217,'Published Hourly Data'!$B:$AI,MATCH(C$1,'Published Hourly Data'!$B$1:$AI$1,0),TRUE)</f>
        <v>20527</v>
      </c>
      <c r="D217" s="4">
        <f>VLOOKUP($A217,'Published Hourly Data'!$B:$AI,MATCH(D$1,'Published Hourly Data'!$B$1:$AI$1,0),TRUE)</f>
        <v>18943</v>
      </c>
      <c r="E217" s="4">
        <f>VLOOKUP($A217,'Published Hourly Data'!$B:$AI,MATCH(E$1,'Published Hourly Data'!$B$1:$AI$1,0),TRUE)</f>
        <v>19337</v>
      </c>
      <c r="F217" s="4">
        <f>VLOOKUP($A217,'Published Hourly Data'!$B:$AI,MATCH(F$1,'Published Hourly Data'!$B$1:$AI$1,0),TRUE)</f>
        <v>397</v>
      </c>
      <c r="G217" s="4">
        <f>VLOOKUP($A217,'Published Hourly Data'!$B:$AI,MATCH(G$1,'Published Hourly Data'!$B$1:$AI$1,0),TRUE)</f>
        <v>1612</v>
      </c>
      <c r="H217" s="4">
        <f>VLOOKUP($A217,'Published Hourly Data'!$B:$AI,MATCH(H$1,'Published Hourly Data'!$B$1:$AI$1,0),TRUE)</f>
        <v>10586</v>
      </c>
      <c r="I217" s="4">
        <f>VLOOKUP($A217,'Published Hourly Data'!$B:$AI,MATCH(I$1,'Published Hourly Data'!$B$1:$AI$1,0),TRUE)</f>
        <v>5148</v>
      </c>
      <c r="J217" s="4">
        <f>VLOOKUP($A217,'Published Hourly Data'!$B:$AI,MATCH(J$1,'Published Hourly Data'!$B$1:$AI$1,0),TRUE)</f>
        <v>0</v>
      </c>
      <c r="K217" s="4">
        <f>VLOOKUP($A217,'Published Hourly Data'!$B:$AI,MATCH(K$1,'Published Hourly Data'!$B$1:$AI$1,0),TRUE)</f>
        <v>1972</v>
      </c>
      <c r="L217" s="4">
        <f>VLOOKUP($A217,'Published Hourly Data'!$B:$AI,MATCH(L$1,'Published Hourly Data'!$B$1:$AI$1,0),TRUE)</f>
        <v>0</v>
      </c>
      <c r="M217" s="4">
        <f>VLOOKUP($A217,'Published Hourly Data'!$B:$AI,MATCH(M$1,'Published Hourly Data'!$B$1:$AI$1,0),TRUE)</f>
        <v>0</v>
      </c>
      <c r="N217" s="4">
        <f>VLOOKUP($A217,'Published Hourly Data'!$B:$AI,MATCH(N$1,'Published Hourly Data'!$B$1:$AI$1,0),TRUE)</f>
        <v>18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0</v>
      </c>
      <c r="Q217" s="4">
        <f>VLOOKUP($A217,'Published Hourly Data'!$B:$AI,MATCH(Q$1,'Published Hourly Data'!$B$1:$AI$1,0),TRUE)</f>
        <v>100</v>
      </c>
      <c r="R217" s="4">
        <f>VLOOKUP($A217,'Published Hourly Data'!$B:$AI,MATCH(R$1,'Published Hourly Data'!$B$1:$AI$1,0),TRUE)</f>
        <v>0</v>
      </c>
      <c r="S217" s="4">
        <f>VLOOKUP($A217,'Published Hourly Data'!$B:$AI,MATCH(S$1,'Published Hourly Data'!$B$1:$AI$1,0),TRUE)</f>
        <v>24</v>
      </c>
      <c r="T217" s="4">
        <f>VLOOKUP($A217,'Published Hourly Data'!$B:$AI,MATCH(T$1,'Published Hourly Data'!$B$1:$AI$1,0),TRUE)</f>
        <v>0</v>
      </c>
      <c r="U217" s="4">
        <f>VLOOKUP($A217,'Published Hourly Data'!$B:$AI,MATCH(U$1,'Published Hourly Data'!$B$1:$AI$1,0),TRUE)</f>
        <v>899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0</v>
      </c>
      <c r="X217" s="4">
        <f>VLOOKUP($A217,'Published Hourly Data'!$B:$AI,MATCH(X$1,'Published Hourly Data'!$B$1:$AI$1,0),TRUE)</f>
        <v>0</v>
      </c>
      <c r="Y217" s="4">
        <f>VLOOKUP($A217,'Published Hourly Data'!$B:$AI,MATCH(Y$1,'Published Hourly Data'!$B$1:$AI$1,0),TRUE)</f>
        <v>0</v>
      </c>
      <c r="Z217" s="4">
        <f>VLOOKUP($A217,'Published Hourly Data'!$B:$AI,MATCH(Z$1,'Published Hourly Data'!$B$1:$AI$1,0),TRUE)</f>
        <v>0</v>
      </c>
      <c r="AA217" s="4">
        <f>VLOOKUP($A217,'Published Hourly Data'!$B:$AI,MATCH(AA$1,'Published Hourly Data'!$B$1:$AI$1,0),TRUE)</f>
        <v>-631</v>
      </c>
      <c r="AB217" s="4">
        <f>VLOOKUP($A217,'Published Hourly Data'!$B:$AI,MATCH(AB$1,'Published Hourly Data'!$B$1:$AI$1,0),TRUE)</f>
        <v>0</v>
      </c>
      <c r="AC217" s="4">
        <f>VLOOKUP($A217,'Published Hourly Data'!$B:$AI,MATCH(AC$1,'Published Hourly Data'!$B$1:$AI$1,0),TRUE)</f>
        <v>0</v>
      </c>
      <c r="AD217" s="4">
        <f>VLOOKUP($A217,'Published Hourly Data'!$B:$AI,MATCH(AD$1,'Published Hourly Data'!$B$1:$AI$1,0),TRUE)</f>
        <v>0</v>
      </c>
    </row>
    <row r="218" spans="1:30">
      <c r="A218" s="5">
        <f t="shared" si="4"/>
        <v>43945.208333333685</v>
      </c>
      <c r="B218" s="4">
        <f>VLOOKUP($A218,'Published Hourly Data'!$B:$AI,MATCH(B$1,'Published Hourly Data'!$B$1:$AI$1,0),TRUE)</f>
        <v>43945</v>
      </c>
      <c r="C218" s="4">
        <f>VLOOKUP($A218,'Published Hourly Data'!$B:$AI,MATCH(C$1,'Published Hourly Data'!$B$1:$AI$1,0),TRUE)</f>
        <v>19069</v>
      </c>
      <c r="D218" s="4">
        <f>VLOOKUP($A218,'Published Hourly Data'!$B:$AI,MATCH(D$1,'Published Hourly Data'!$B$1:$AI$1,0),TRUE)</f>
        <v>18193</v>
      </c>
      <c r="E218" s="4">
        <f>VLOOKUP($A218,'Published Hourly Data'!$B:$AI,MATCH(E$1,'Published Hourly Data'!$B$1:$AI$1,0),TRUE)</f>
        <v>18548</v>
      </c>
      <c r="F218" s="4">
        <f>VLOOKUP($A218,'Published Hourly Data'!$B:$AI,MATCH(F$1,'Published Hourly Data'!$B$1:$AI$1,0),TRUE)</f>
        <v>354</v>
      </c>
      <c r="G218" s="4">
        <f>VLOOKUP($A218,'Published Hourly Data'!$B:$AI,MATCH(G$1,'Published Hourly Data'!$B$1:$AI$1,0),TRUE)</f>
        <v>1411</v>
      </c>
      <c r="H218" s="4">
        <f>VLOOKUP($A218,'Published Hourly Data'!$B:$AI,MATCH(H$1,'Published Hourly Data'!$B$1:$AI$1,0),TRUE)</f>
        <v>10116</v>
      </c>
      <c r="I218" s="4">
        <f>VLOOKUP($A218,'Published Hourly Data'!$B:$AI,MATCH(I$1,'Published Hourly Data'!$B$1:$AI$1,0),TRUE)</f>
        <v>5137</v>
      </c>
      <c r="J218" s="4">
        <f>VLOOKUP($A218,'Published Hourly Data'!$B:$AI,MATCH(J$1,'Published Hourly Data'!$B$1:$AI$1,0),TRUE)</f>
        <v>-1</v>
      </c>
      <c r="K218" s="4">
        <f>VLOOKUP($A218,'Published Hourly Data'!$B:$AI,MATCH(K$1,'Published Hourly Data'!$B$1:$AI$1,0),TRUE)</f>
        <v>1871</v>
      </c>
      <c r="L218" s="4">
        <f>VLOOKUP($A218,'Published Hourly Data'!$B:$AI,MATCH(L$1,'Published Hourly Data'!$B$1:$AI$1,0),TRUE)</f>
        <v>-1</v>
      </c>
      <c r="M218" s="4">
        <f>VLOOKUP($A218,'Published Hourly Data'!$B:$AI,MATCH(M$1,'Published Hourly Data'!$B$1:$AI$1,0),TRUE)</f>
        <v>0</v>
      </c>
      <c r="N218" s="4">
        <f>VLOOKUP($A218,'Published Hourly Data'!$B:$AI,MATCH(N$1,'Published Hourly Data'!$B$1:$AI$1,0),TRUE)</f>
        <v>15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0</v>
      </c>
      <c r="Q218" s="4">
        <f>VLOOKUP($A218,'Published Hourly Data'!$B:$AI,MATCH(Q$1,'Published Hourly Data'!$B$1:$AI$1,0),TRUE)</f>
        <v>250</v>
      </c>
      <c r="R218" s="4">
        <f>VLOOKUP($A218,'Published Hourly Data'!$B:$AI,MATCH(R$1,'Published Hourly Data'!$B$1:$AI$1,0),TRUE)</f>
        <v>0</v>
      </c>
      <c r="S218" s="4">
        <f>VLOOKUP($A218,'Published Hourly Data'!$B:$AI,MATCH(S$1,'Published Hourly Data'!$B$1:$AI$1,0),TRUE)</f>
        <v>40</v>
      </c>
      <c r="T218" s="4">
        <f>VLOOKUP($A218,'Published Hourly Data'!$B:$AI,MATCH(T$1,'Published Hourly Data'!$B$1:$AI$1,0),TRUE)</f>
        <v>0</v>
      </c>
      <c r="U218" s="4">
        <f>VLOOKUP($A218,'Published Hourly Data'!$B:$AI,MATCH(U$1,'Published Hourly Data'!$B$1:$AI$1,0),TRUE)</f>
        <v>780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0</v>
      </c>
      <c r="X218" s="4">
        <f>VLOOKUP($A218,'Published Hourly Data'!$B:$AI,MATCH(X$1,'Published Hourly Data'!$B$1:$AI$1,0),TRUE)</f>
        <v>0</v>
      </c>
      <c r="Y218" s="4">
        <f>VLOOKUP($A218,'Published Hourly Data'!$B:$AI,MATCH(Y$1,'Published Hourly Data'!$B$1:$AI$1,0),TRUE)</f>
        <v>0</v>
      </c>
      <c r="Z218" s="4">
        <f>VLOOKUP($A218,'Published Hourly Data'!$B:$AI,MATCH(Z$1,'Published Hourly Data'!$B$1:$AI$1,0),TRUE)</f>
        <v>0</v>
      </c>
      <c r="AA218" s="4">
        <f>VLOOKUP($A218,'Published Hourly Data'!$B:$AI,MATCH(AA$1,'Published Hourly Data'!$B$1:$AI$1,0),TRUE)</f>
        <v>-717</v>
      </c>
      <c r="AB218" s="4">
        <f>VLOOKUP($A218,'Published Hourly Data'!$B:$AI,MATCH(AB$1,'Published Hourly Data'!$B$1:$AI$1,0),TRUE)</f>
        <v>0</v>
      </c>
      <c r="AC218" s="4">
        <f>VLOOKUP($A218,'Published Hourly Data'!$B:$AI,MATCH(AC$1,'Published Hourly Data'!$B$1:$AI$1,0),TRUE)</f>
        <v>0</v>
      </c>
      <c r="AD218" s="4">
        <f>VLOOKUP($A218,'Published Hourly Data'!$B:$AI,MATCH(AD$1,'Published Hourly Data'!$B$1:$AI$1,0),TRUE)</f>
        <v>0</v>
      </c>
    </row>
    <row r="219" spans="1:30">
      <c r="A219" s="5">
        <f t="shared" si="4"/>
        <v>43945.250000000349</v>
      </c>
      <c r="B219" s="4">
        <f>VLOOKUP($A219,'Published Hourly Data'!$B:$AI,MATCH(B$1,'Published Hourly Data'!$B$1:$AI$1,0),TRUE)</f>
        <v>43945.041666666664</v>
      </c>
      <c r="C219" s="4">
        <f>VLOOKUP($A219,'Published Hourly Data'!$B:$AI,MATCH(C$1,'Published Hourly Data'!$B$1:$AI$1,0),TRUE)</f>
        <v>17975</v>
      </c>
      <c r="D219" s="4">
        <f>VLOOKUP($A219,'Published Hourly Data'!$B:$AI,MATCH(D$1,'Published Hourly Data'!$B$1:$AI$1,0),TRUE)</f>
        <v>17912</v>
      </c>
      <c r="E219" s="4">
        <f>VLOOKUP($A219,'Published Hourly Data'!$B:$AI,MATCH(E$1,'Published Hourly Data'!$B$1:$AI$1,0),TRUE)</f>
        <v>18653</v>
      </c>
      <c r="F219" s="4">
        <f>VLOOKUP($A219,'Published Hourly Data'!$B:$AI,MATCH(F$1,'Published Hourly Data'!$B$1:$AI$1,0),TRUE)</f>
        <v>737</v>
      </c>
      <c r="G219" s="4">
        <f>VLOOKUP($A219,'Published Hourly Data'!$B:$AI,MATCH(G$1,'Published Hourly Data'!$B$1:$AI$1,0),TRUE)</f>
        <v>1300</v>
      </c>
      <c r="H219" s="4">
        <f>VLOOKUP($A219,'Published Hourly Data'!$B:$AI,MATCH(H$1,'Published Hourly Data'!$B$1:$AI$1,0),TRUE)</f>
        <v>10372</v>
      </c>
      <c r="I219" s="4">
        <f>VLOOKUP($A219,'Published Hourly Data'!$B:$AI,MATCH(I$1,'Published Hourly Data'!$B$1:$AI$1,0),TRUE)</f>
        <v>5146</v>
      </c>
      <c r="J219" s="4">
        <f>VLOOKUP($A219,'Published Hourly Data'!$B:$AI,MATCH(J$1,'Published Hourly Data'!$B$1:$AI$1,0),TRUE)</f>
        <v>-1</v>
      </c>
      <c r="K219" s="4">
        <f>VLOOKUP($A219,'Published Hourly Data'!$B:$AI,MATCH(K$1,'Published Hourly Data'!$B$1:$AI$1,0),TRUE)</f>
        <v>1819</v>
      </c>
      <c r="L219" s="4">
        <f>VLOOKUP($A219,'Published Hourly Data'!$B:$AI,MATCH(L$1,'Published Hourly Data'!$B$1:$AI$1,0),TRUE)</f>
        <v>0</v>
      </c>
      <c r="M219" s="4">
        <f>VLOOKUP($A219,'Published Hourly Data'!$B:$AI,MATCH(M$1,'Published Hourly Data'!$B$1:$AI$1,0),TRUE)</f>
        <v>0</v>
      </c>
      <c r="N219" s="4">
        <f>VLOOKUP($A219,'Published Hourly Data'!$B:$AI,MATCH(N$1,'Published Hourly Data'!$B$1:$AI$1,0),TRUE)</f>
        <v>17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0</v>
      </c>
      <c r="Q219" s="4">
        <f>VLOOKUP($A219,'Published Hourly Data'!$B:$AI,MATCH(Q$1,'Published Hourly Data'!$B$1:$AI$1,0),TRUE)</f>
        <v>355</v>
      </c>
      <c r="R219" s="4">
        <f>VLOOKUP($A219,'Published Hourly Data'!$B:$AI,MATCH(R$1,'Published Hourly Data'!$B$1:$AI$1,0),TRUE)</f>
        <v>0</v>
      </c>
      <c r="S219" s="4">
        <f>VLOOKUP($A219,'Published Hourly Data'!$B:$AI,MATCH(S$1,'Published Hourly Data'!$B$1:$AI$1,0),TRUE)</f>
        <v>59</v>
      </c>
      <c r="T219" s="4">
        <f>VLOOKUP($A219,'Published Hourly Data'!$B:$AI,MATCH(T$1,'Published Hourly Data'!$B$1:$AI$1,0),TRUE)</f>
        <v>0</v>
      </c>
      <c r="U219" s="4">
        <f>VLOOKUP($A219,'Published Hourly Data'!$B:$AI,MATCH(U$1,'Published Hourly Data'!$B$1:$AI$1,0),TRUE)</f>
        <v>807</v>
      </c>
      <c r="V219" s="4">
        <f>VLOOKUP($A219,'Published Hourly Data'!$B:$AI,MATCH(V$1,'Published Hourly Data'!$B$1:$AI$1,0),TRUE)</f>
        <v>0</v>
      </c>
      <c r="W219" s="4">
        <f>VLOOKUP($A219,'Published Hourly Data'!$B:$AI,MATCH(W$1,'Published Hourly Data'!$B$1:$AI$1,0),TRUE)</f>
        <v>0</v>
      </c>
      <c r="X219" s="4">
        <f>VLOOKUP($A219,'Published Hourly Data'!$B:$AI,MATCH(X$1,'Published Hourly Data'!$B$1:$AI$1,0),TRUE)</f>
        <v>0</v>
      </c>
      <c r="Y219" s="4">
        <f>VLOOKUP($A219,'Published Hourly Data'!$B:$AI,MATCH(Y$1,'Published Hourly Data'!$B$1:$AI$1,0),TRUE)</f>
        <v>0</v>
      </c>
      <c r="Z219" s="4">
        <f>VLOOKUP($A219,'Published Hourly Data'!$B:$AI,MATCH(Z$1,'Published Hourly Data'!$B$1:$AI$1,0),TRUE)</f>
        <v>0</v>
      </c>
      <c r="AA219" s="4">
        <f>VLOOKUP($A219,'Published Hourly Data'!$B:$AI,MATCH(AA$1,'Published Hourly Data'!$B$1:$AI$1,0),TRUE)</f>
        <v>-486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0</v>
      </c>
      <c r="AD219" s="4">
        <f>VLOOKUP($A219,'Published Hourly Data'!$B:$AI,MATCH(AD$1,'Published Hourly Data'!$B$1:$AI$1,0),TRUE)</f>
        <v>0</v>
      </c>
    </row>
    <row r="220" spans="1:30">
      <c r="A220" s="5">
        <f t="shared" si="4"/>
        <v>43945.291666667013</v>
      </c>
      <c r="B220" s="4">
        <f>VLOOKUP($A220,'Published Hourly Data'!$B:$AI,MATCH(B$1,'Published Hourly Data'!$B$1:$AI$1,0),TRUE)</f>
        <v>43945.083333333336</v>
      </c>
      <c r="C220" s="4">
        <f>VLOOKUP($A220,'Published Hourly Data'!$B:$AI,MATCH(C$1,'Published Hourly Data'!$B$1:$AI$1,0),TRUE)</f>
        <v>17283</v>
      </c>
      <c r="D220" s="4">
        <f>VLOOKUP($A220,'Published Hourly Data'!$B:$AI,MATCH(D$1,'Published Hourly Data'!$B$1:$AI$1,0),TRUE)</f>
        <v>17458</v>
      </c>
      <c r="E220" s="4">
        <f>VLOOKUP($A220,'Published Hourly Data'!$B:$AI,MATCH(E$1,'Published Hourly Data'!$B$1:$AI$1,0),TRUE)</f>
        <v>18147</v>
      </c>
      <c r="F220" s="4">
        <f>VLOOKUP($A220,'Published Hourly Data'!$B:$AI,MATCH(F$1,'Published Hourly Data'!$B$1:$AI$1,0),TRUE)</f>
        <v>685</v>
      </c>
      <c r="G220" s="4">
        <f>VLOOKUP($A220,'Published Hourly Data'!$B:$AI,MATCH(G$1,'Published Hourly Data'!$B$1:$AI$1,0),TRUE)</f>
        <v>1298</v>
      </c>
      <c r="H220" s="4">
        <f>VLOOKUP($A220,'Published Hourly Data'!$B:$AI,MATCH(H$1,'Published Hourly Data'!$B$1:$AI$1,0),TRUE)</f>
        <v>9925</v>
      </c>
      <c r="I220" s="4">
        <f>VLOOKUP($A220,'Published Hourly Data'!$B:$AI,MATCH(I$1,'Published Hourly Data'!$B$1:$AI$1,0),TRUE)</f>
        <v>5150</v>
      </c>
      <c r="J220" s="4">
        <f>VLOOKUP($A220,'Published Hourly Data'!$B:$AI,MATCH(J$1,'Published Hourly Data'!$B$1:$AI$1,0),TRUE)</f>
        <v>0</v>
      </c>
      <c r="K220" s="4">
        <f>VLOOKUP($A220,'Published Hourly Data'!$B:$AI,MATCH(K$1,'Published Hourly Data'!$B$1:$AI$1,0),TRUE)</f>
        <v>1758</v>
      </c>
      <c r="L220" s="4">
        <f>VLOOKUP($A220,'Published Hourly Data'!$B:$AI,MATCH(L$1,'Published Hourly Data'!$B$1:$AI$1,0),TRUE)</f>
        <v>0</v>
      </c>
      <c r="M220" s="4">
        <f>VLOOKUP($A220,'Published Hourly Data'!$B:$AI,MATCH(M$1,'Published Hourly Data'!$B$1:$AI$1,0),TRUE)</f>
        <v>0</v>
      </c>
      <c r="N220" s="4">
        <f>VLOOKUP($A220,'Published Hourly Data'!$B:$AI,MATCH(N$1,'Published Hourly Data'!$B$1:$AI$1,0),TRUE)</f>
        <v>16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0</v>
      </c>
      <c r="Q220" s="4">
        <f>VLOOKUP($A220,'Published Hourly Data'!$B:$AI,MATCH(Q$1,'Published Hourly Data'!$B$1:$AI$1,0),TRUE)</f>
        <v>350</v>
      </c>
      <c r="R220" s="4">
        <f>VLOOKUP($A220,'Published Hourly Data'!$B:$AI,MATCH(R$1,'Published Hourly Data'!$B$1:$AI$1,0),TRUE)</f>
        <v>0</v>
      </c>
      <c r="S220" s="4">
        <f>VLOOKUP($A220,'Published Hourly Data'!$B:$AI,MATCH(S$1,'Published Hourly Data'!$B$1:$AI$1,0),TRUE)</f>
        <v>44</v>
      </c>
      <c r="T220" s="4">
        <f>VLOOKUP($A220,'Published Hourly Data'!$B:$AI,MATCH(T$1,'Published Hourly Data'!$B$1:$AI$1,0),TRUE)</f>
        <v>0</v>
      </c>
      <c r="U220" s="4">
        <f>VLOOKUP($A220,'Published Hourly Data'!$B:$AI,MATCH(U$1,'Published Hourly Data'!$B$1:$AI$1,0),TRUE)</f>
        <v>793</v>
      </c>
      <c r="V220" s="4">
        <f>VLOOKUP($A220,'Published Hourly Data'!$B:$AI,MATCH(V$1,'Published Hourly Data'!$B$1:$AI$1,0),TRUE)</f>
        <v>0</v>
      </c>
      <c r="W220" s="4">
        <f>VLOOKUP($A220,'Published Hourly Data'!$B:$AI,MATCH(W$1,'Published Hourly Data'!$B$1:$AI$1,0),TRUE)</f>
        <v>0</v>
      </c>
      <c r="X220" s="4">
        <f>VLOOKUP($A220,'Published Hourly Data'!$B:$AI,MATCH(X$1,'Published Hourly Data'!$B$1:$AI$1,0),TRUE)</f>
        <v>0</v>
      </c>
      <c r="Y220" s="4">
        <f>VLOOKUP($A220,'Published Hourly Data'!$B:$AI,MATCH(Y$1,'Published Hourly Data'!$B$1:$AI$1,0),TRUE)</f>
        <v>0</v>
      </c>
      <c r="Z220" s="4">
        <f>VLOOKUP($A220,'Published Hourly Data'!$B:$AI,MATCH(Z$1,'Published Hourly Data'!$B$1:$AI$1,0),TRUE)</f>
        <v>0</v>
      </c>
      <c r="AA220" s="4">
        <f>VLOOKUP($A220,'Published Hourly Data'!$B:$AI,MATCH(AA$1,'Published Hourly Data'!$B$1:$AI$1,0),TRUE)</f>
        <v>-497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0</v>
      </c>
      <c r="AD220" s="4">
        <f>VLOOKUP($A220,'Published Hourly Data'!$B:$AI,MATCH(AD$1,'Published Hourly Data'!$B$1:$AI$1,0),TRUE)</f>
        <v>0</v>
      </c>
    </row>
    <row r="221" spans="1:30">
      <c r="A221" s="5">
        <f t="shared" si="4"/>
        <v>43945.333333333678</v>
      </c>
      <c r="B221" s="4">
        <f>VLOOKUP($A221,'Published Hourly Data'!$B:$AI,MATCH(B$1,'Published Hourly Data'!$B$1:$AI$1,0),TRUE)</f>
        <v>43945.125</v>
      </c>
      <c r="C221" s="4">
        <f>VLOOKUP($A221,'Published Hourly Data'!$B:$AI,MATCH(C$1,'Published Hourly Data'!$B$1:$AI$1,0),TRUE)</f>
        <v>16871</v>
      </c>
      <c r="D221" s="4">
        <f>VLOOKUP($A221,'Published Hourly Data'!$B:$AI,MATCH(D$1,'Published Hourly Data'!$B$1:$AI$1,0),TRUE)</f>
        <v>17059</v>
      </c>
      <c r="E221" s="4">
        <f>VLOOKUP($A221,'Published Hourly Data'!$B:$AI,MATCH(E$1,'Published Hourly Data'!$B$1:$AI$1,0),TRUE)</f>
        <v>17574</v>
      </c>
      <c r="F221" s="4">
        <f>VLOOKUP($A221,'Published Hourly Data'!$B:$AI,MATCH(F$1,'Published Hourly Data'!$B$1:$AI$1,0),TRUE)</f>
        <v>514</v>
      </c>
      <c r="G221" s="4">
        <f>VLOOKUP($A221,'Published Hourly Data'!$B:$AI,MATCH(G$1,'Published Hourly Data'!$B$1:$AI$1,0),TRUE)</f>
        <v>1309</v>
      </c>
      <c r="H221" s="4">
        <f>VLOOKUP($A221,'Published Hourly Data'!$B:$AI,MATCH(H$1,'Published Hourly Data'!$B$1:$AI$1,0),TRUE)</f>
        <v>9352</v>
      </c>
      <c r="I221" s="4">
        <f>VLOOKUP($A221,'Published Hourly Data'!$B:$AI,MATCH(I$1,'Published Hourly Data'!$B$1:$AI$1,0),TRUE)</f>
        <v>5138</v>
      </c>
      <c r="J221" s="4">
        <f>VLOOKUP($A221,'Published Hourly Data'!$B:$AI,MATCH(J$1,'Published Hourly Data'!$B$1:$AI$1,0),TRUE)</f>
        <v>-2</v>
      </c>
      <c r="K221" s="4">
        <f>VLOOKUP($A221,'Published Hourly Data'!$B:$AI,MATCH(K$1,'Published Hourly Data'!$B$1:$AI$1,0),TRUE)</f>
        <v>1759</v>
      </c>
      <c r="L221" s="4">
        <f>VLOOKUP($A221,'Published Hourly Data'!$B:$AI,MATCH(L$1,'Published Hourly Data'!$B$1:$AI$1,0),TRUE)</f>
        <v>-1</v>
      </c>
      <c r="M221" s="4">
        <f>VLOOKUP($A221,'Published Hourly Data'!$B:$AI,MATCH(M$1,'Published Hourly Data'!$B$1:$AI$1,0),TRUE)</f>
        <v>0</v>
      </c>
      <c r="N221" s="4">
        <f>VLOOKUP($A221,'Published Hourly Data'!$B:$AI,MATCH(N$1,'Published Hourly Data'!$B$1:$AI$1,0),TRUE)</f>
        <v>17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0</v>
      </c>
      <c r="Q221" s="4">
        <f>VLOOKUP($A221,'Published Hourly Data'!$B:$AI,MATCH(Q$1,'Published Hourly Data'!$B$1:$AI$1,0),TRUE)</f>
        <v>356</v>
      </c>
      <c r="R221" s="4">
        <f>VLOOKUP($A221,'Published Hourly Data'!$B:$AI,MATCH(R$1,'Published Hourly Data'!$B$1:$AI$1,0),TRUE)</f>
        <v>0</v>
      </c>
      <c r="S221" s="4">
        <f>VLOOKUP($A221,'Published Hourly Data'!$B:$AI,MATCH(S$1,'Published Hourly Data'!$B$1:$AI$1,0),TRUE)</f>
        <v>15</v>
      </c>
      <c r="T221" s="4">
        <f>VLOOKUP($A221,'Published Hourly Data'!$B:$AI,MATCH(T$1,'Published Hourly Data'!$B$1:$AI$1,0),TRUE)</f>
        <v>0</v>
      </c>
      <c r="U221" s="4">
        <f>VLOOKUP($A221,'Published Hourly Data'!$B:$AI,MATCH(U$1,'Published Hourly Data'!$B$1:$AI$1,0),TRUE)</f>
        <v>721</v>
      </c>
      <c r="V221" s="4">
        <f>VLOOKUP($A221,'Published Hourly Data'!$B:$AI,MATCH(V$1,'Published Hourly Data'!$B$1:$AI$1,0),TRUE)</f>
        <v>0</v>
      </c>
      <c r="W221" s="4">
        <f>VLOOKUP($A221,'Published Hourly Data'!$B:$AI,MATCH(W$1,'Published Hourly Data'!$B$1:$AI$1,0),TRUE)</f>
        <v>0</v>
      </c>
      <c r="X221" s="4">
        <f>VLOOKUP($A221,'Published Hourly Data'!$B:$AI,MATCH(X$1,'Published Hourly Data'!$B$1:$AI$1,0),TRUE)</f>
        <v>0</v>
      </c>
      <c r="Y221" s="4">
        <f>VLOOKUP($A221,'Published Hourly Data'!$B:$AI,MATCH(Y$1,'Published Hourly Data'!$B$1:$AI$1,0),TRUE)</f>
        <v>0</v>
      </c>
      <c r="Z221" s="4">
        <f>VLOOKUP($A221,'Published Hourly Data'!$B:$AI,MATCH(Z$1,'Published Hourly Data'!$B$1:$AI$1,0),TRUE)</f>
        <v>0</v>
      </c>
      <c r="AA221" s="4">
        <f>VLOOKUP($A221,'Published Hourly Data'!$B:$AI,MATCH(AA$1,'Published Hourly Data'!$B$1:$AI$1,0),TRUE)</f>
        <v>-576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0</v>
      </c>
      <c r="AD221" s="4">
        <f>VLOOKUP($A221,'Published Hourly Data'!$B:$AI,MATCH(AD$1,'Published Hourly Data'!$B$1:$AI$1,0),TRUE)</f>
        <v>0</v>
      </c>
    </row>
    <row r="222" spans="1:30">
      <c r="A222" s="5">
        <f t="shared" si="4"/>
        <v>43945.375000000342</v>
      </c>
      <c r="B222" s="4">
        <f>VLOOKUP($A222,'Published Hourly Data'!$B:$AI,MATCH(B$1,'Published Hourly Data'!$B$1:$AI$1,0),TRUE)</f>
        <v>43945.166666666664</v>
      </c>
      <c r="C222" s="4">
        <f>VLOOKUP($A222,'Published Hourly Data'!$B:$AI,MATCH(C$1,'Published Hourly Data'!$B$1:$AI$1,0),TRUE)</f>
        <v>16852</v>
      </c>
      <c r="D222" s="4">
        <f>VLOOKUP($A222,'Published Hourly Data'!$B:$AI,MATCH(D$1,'Published Hourly Data'!$B$1:$AI$1,0),TRUE)</f>
        <v>17091</v>
      </c>
      <c r="E222" s="4">
        <f>VLOOKUP($A222,'Published Hourly Data'!$B:$AI,MATCH(E$1,'Published Hourly Data'!$B$1:$AI$1,0),TRUE)</f>
        <v>17532</v>
      </c>
      <c r="F222" s="4">
        <f>VLOOKUP($A222,'Published Hourly Data'!$B:$AI,MATCH(F$1,'Published Hourly Data'!$B$1:$AI$1,0),TRUE)</f>
        <v>439</v>
      </c>
      <c r="G222" s="4">
        <f>VLOOKUP($A222,'Published Hourly Data'!$B:$AI,MATCH(G$1,'Published Hourly Data'!$B$1:$AI$1,0),TRUE)</f>
        <v>1381</v>
      </c>
      <c r="H222" s="4">
        <f>VLOOKUP($A222,'Published Hourly Data'!$B:$AI,MATCH(H$1,'Published Hourly Data'!$B$1:$AI$1,0),TRUE)</f>
        <v>9240</v>
      </c>
      <c r="I222" s="4">
        <f>VLOOKUP($A222,'Published Hourly Data'!$B:$AI,MATCH(I$1,'Published Hourly Data'!$B$1:$AI$1,0),TRUE)</f>
        <v>5147</v>
      </c>
      <c r="J222" s="4">
        <f>VLOOKUP($A222,'Published Hourly Data'!$B:$AI,MATCH(J$1,'Published Hourly Data'!$B$1:$AI$1,0),TRUE)</f>
        <v>0</v>
      </c>
      <c r="K222" s="4">
        <f>VLOOKUP($A222,'Published Hourly Data'!$B:$AI,MATCH(K$1,'Published Hourly Data'!$B$1:$AI$1,0),TRUE)</f>
        <v>1747</v>
      </c>
      <c r="L222" s="4">
        <f>VLOOKUP($A222,'Published Hourly Data'!$B:$AI,MATCH(L$1,'Published Hourly Data'!$B$1:$AI$1,0),TRUE)</f>
        <v>-1</v>
      </c>
      <c r="M222" s="4">
        <f>VLOOKUP($A222,'Published Hourly Data'!$B:$AI,MATCH(M$1,'Published Hourly Data'!$B$1:$AI$1,0),TRUE)</f>
        <v>0</v>
      </c>
      <c r="N222" s="4">
        <f>VLOOKUP($A222,'Published Hourly Data'!$B:$AI,MATCH(N$1,'Published Hourly Data'!$B$1:$AI$1,0),TRUE)</f>
        <v>18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0</v>
      </c>
      <c r="Q222" s="4">
        <f>VLOOKUP($A222,'Published Hourly Data'!$B:$AI,MATCH(Q$1,'Published Hourly Data'!$B$1:$AI$1,0),TRUE)</f>
        <v>378</v>
      </c>
      <c r="R222" s="4">
        <f>VLOOKUP($A222,'Published Hourly Data'!$B:$AI,MATCH(R$1,'Published Hourly Data'!$B$1:$AI$1,0),TRUE)</f>
        <v>0</v>
      </c>
      <c r="S222" s="4">
        <f>VLOOKUP($A222,'Published Hourly Data'!$B:$AI,MATCH(S$1,'Published Hourly Data'!$B$1:$AI$1,0),TRUE)</f>
        <v>20</v>
      </c>
      <c r="T222" s="4">
        <f>VLOOKUP($A222,'Published Hourly Data'!$B:$AI,MATCH(T$1,'Published Hourly Data'!$B$1:$AI$1,0),TRUE)</f>
        <v>0</v>
      </c>
      <c r="U222" s="4">
        <f>VLOOKUP($A222,'Published Hourly Data'!$B:$AI,MATCH(U$1,'Published Hourly Data'!$B$1:$AI$1,0),TRUE)</f>
        <v>621</v>
      </c>
      <c r="V222" s="4">
        <f>VLOOKUP($A222,'Published Hourly Data'!$B:$AI,MATCH(V$1,'Published Hourly Data'!$B$1:$AI$1,0),TRUE)</f>
        <v>0</v>
      </c>
      <c r="W222" s="4">
        <f>VLOOKUP($A222,'Published Hourly Data'!$B:$AI,MATCH(W$1,'Published Hourly Data'!$B$1:$AI$1,0),TRUE)</f>
        <v>0</v>
      </c>
      <c r="X222" s="4">
        <f>VLOOKUP($A222,'Published Hourly Data'!$B:$AI,MATCH(X$1,'Published Hourly Data'!$B$1:$AI$1,0),TRUE)</f>
        <v>0</v>
      </c>
      <c r="Y222" s="4">
        <f>VLOOKUP($A222,'Published Hourly Data'!$B:$AI,MATCH(Y$1,'Published Hourly Data'!$B$1:$AI$1,0),TRUE)</f>
        <v>0</v>
      </c>
      <c r="Z222" s="4">
        <f>VLOOKUP($A222,'Published Hourly Data'!$B:$AI,MATCH(Z$1,'Published Hourly Data'!$B$1:$AI$1,0),TRUE)</f>
        <v>0</v>
      </c>
      <c r="AA222" s="4">
        <f>VLOOKUP($A222,'Published Hourly Data'!$B:$AI,MATCH(AA$1,'Published Hourly Data'!$B$1:$AI$1,0),TRUE)</f>
        <v>-579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0</v>
      </c>
      <c r="AD222" s="4">
        <f>VLOOKUP($A222,'Published Hourly Data'!$B:$AI,MATCH(AD$1,'Published Hourly Data'!$B$1:$AI$1,0),TRUE)</f>
        <v>0</v>
      </c>
    </row>
    <row r="223" spans="1:30">
      <c r="A223" s="5">
        <f t="shared" si="4"/>
        <v>43945.416666667006</v>
      </c>
      <c r="B223" s="4">
        <f>VLOOKUP($A223,'Published Hourly Data'!$B:$AI,MATCH(B$1,'Published Hourly Data'!$B$1:$AI$1,0),TRUE)</f>
        <v>43945.208333333336</v>
      </c>
      <c r="C223" s="4">
        <f>VLOOKUP($A223,'Published Hourly Data'!$B:$AI,MATCH(C$1,'Published Hourly Data'!$B$1:$AI$1,0),TRUE)</f>
        <v>17222</v>
      </c>
      <c r="D223" s="4">
        <f>VLOOKUP($A223,'Published Hourly Data'!$B:$AI,MATCH(D$1,'Published Hourly Data'!$B$1:$AI$1,0),TRUE)</f>
        <v>17521</v>
      </c>
      <c r="E223" s="4">
        <f>VLOOKUP($A223,'Published Hourly Data'!$B:$AI,MATCH(E$1,'Published Hourly Data'!$B$1:$AI$1,0),TRUE)</f>
        <v>17801</v>
      </c>
      <c r="F223" s="4">
        <f>VLOOKUP($A223,'Published Hourly Data'!$B:$AI,MATCH(F$1,'Published Hourly Data'!$B$1:$AI$1,0),TRUE)</f>
        <v>276</v>
      </c>
      <c r="G223" s="4">
        <f>VLOOKUP($A223,'Published Hourly Data'!$B:$AI,MATCH(G$1,'Published Hourly Data'!$B$1:$AI$1,0),TRUE)</f>
        <v>1290</v>
      </c>
      <c r="H223" s="4">
        <f>VLOOKUP($A223,'Published Hourly Data'!$B:$AI,MATCH(H$1,'Published Hourly Data'!$B$1:$AI$1,0),TRUE)</f>
        <v>9592</v>
      </c>
      <c r="I223" s="4">
        <f>VLOOKUP($A223,'Published Hourly Data'!$B:$AI,MATCH(I$1,'Published Hourly Data'!$B$1:$AI$1,0),TRUE)</f>
        <v>5158</v>
      </c>
      <c r="J223" s="4">
        <f>VLOOKUP($A223,'Published Hourly Data'!$B:$AI,MATCH(J$1,'Published Hourly Data'!$B$1:$AI$1,0),TRUE)</f>
        <v>-1</v>
      </c>
      <c r="K223" s="4">
        <f>VLOOKUP($A223,'Published Hourly Data'!$B:$AI,MATCH(K$1,'Published Hourly Data'!$B$1:$AI$1,0),TRUE)</f>
        <v>1745</v>
      </c>
      <c r="L223" s="4">
        <f>VLOOKUP($A223,'Published Hourly Data'!$B:$AI,MATCH(L$1,'Published Hourly Data'!$B$1:$AI$1,0),TRUE)</f>
        <v>0</v>
      </c>
      <c r="M223" s="4">
        <f>VLOOKUP($A223,'Published Hourly Data'!$B:$AI,MATCH(M$1,'Published Hourly Data'!$B$1:$AI$1,0),TRUE)</f>
        <v>0</v>
      </c>
      <c r="N223" s="4">
        <f>VLOOKUP($A223,'Published Hourly Data'!$B:$AI,MATCH(N$1,'Published Hourly Data'!$B$1:$AI$1,0),TRUE)</f>
        <v>18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0</v>
      </c>
      <c r="Q223" s="4">
        <f>VLOOKUP($A223,'Published Hourly Data'!$B:$AI,MATCH(Q$1,'Published Hourly Data'!$B$1:$AI$1,0),TRUE)</f>
        <v>329</v>
      </c>
      <c r="R223" s="4">
        <f>VLOOKUP($A223,'Published Hourly Data'!$B:$AI,MATCH(R$1,'Published Hourly Data'!$B$1:$AI$1,0),TRUE)</f>
        <v>0</v>
      </c>
      <c r="S223" s="4">
        <f>VLOOKUP($A223,'Published Hourly Data'!$B:$AI,MATCH(S$1,'Published Hourly Data'!$B$1:$AI$1,0),TRUE)</f>
        <v>-19</v>
      </c>
      <c r="T223" s="4">
        <f>VLOOKUP($A223,'Published Hourly Data'!$B:$AI,MATCH(T$1,'Published Hourly Data'!$B$1:$AI$1,0),TRUE)</f>
        <v>0</v>
      </c>
      <c r="U223" s="4">
        <f>VLOOKUP($A223,'Published Hourly Data'!$B:$AI,MATCH(U$1,'Published Hourly Data'!$B$1:$AI$1,0),TRUE)</f>
        <v>647</v>
      </c>
      <c r="V223" s="4">
        <f>VLOOKUP($A223,'Published Hourly Data'!$B:$AI,MATCH(V$1,'Published Hourly Data'!$B$1:$AI$1,0),TRUE)</f>
        <v>0</v>
      </c>
      <c r="W223" s="4">
        <f>VLOOKUP($A223,'Published Hourly Data'!$B:$AI,MATCH(W$1,'Published Hourly Data'!$B$1:$AI$1,0),TRUE)</f>
        <v>0</v>
      </c>
      <c r="X223" s="4">
        <f>VLOOKUP($A223,'Published Hourly Data'!$B:$AI,MATCH(X$1,'Published Hourly Data'!$B$1:$AI$1,0),TRUE)</f>
        <v>0</v>
      </c>
      <c r="Y223" s="4">
        <f>VLOOKUP($A223,'Published Hourly Data'!$B:$AI,MATCH(Y$1,'Published Hourly Data'!$B$1:$AI$1,0),TRUE)</f>
        <v>0</v>
      </c>
      <c r="Z223" s="4">
        <f>VLOOKUP($A223,'Published Hourly Data'!$B:$AI,MATCH(Z$1,'Published Hourly Data'!$B$1:$AI$1,0),TRUE)</f>
        <v>0</v>
      </c>
      <c r="AA223" s="4">
        <f>VLOOKUP($A223,'Published Hourly Data'!$B:$AI,MATCH(AA$1,'Published Hourly Data'!$B$1:$AI$1,0),TRUE)</f>
        <v>-683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0</v>
      </c>
      <c r="AD223" s="4">
        <f>VLOOKUP($A223,'Published Hourly Data'!$B:$AI,MATCH(AD$1,'Published Hourly Data'!$B$1:$AI$1,0),TRUE)</f>
        <v>0</v>
      </c>
    </row>
    <row r="224" spans="1:30">
      <c r="A224" s="5">
        <f t="shared" si="4"/>
        <v>43945.45833333367</v>
      </c>
      <c r="B224" s="4">
        <f>VLOOKUP($A224,'Published Hourly Data'!$B:$AI,MATCH(B$1,'Published Hourly Data'!$B$1:$AI$1,0),TRUE)</f>
        <v>43945.25</v>
      </c>
      <c r="C224" s="4">
        <f>VLOOKUP($A224,'Published Hourly Data'!$B:$AI,MATCH(C$1,'Published Hourly Data'!$B$1:$AI$1,0),TRUE)</f>
        <v>18037</v>
      </c>
      <c r="D224" s="4">
        <f>VLOOKUP($A224,'Published Hourly Data'!$B:$AI,MATCH(D$1,'Published Hourly Data'!$B$1:$AI$1,0),TRUE)</f>
        <v>18159</v>
      </c>
      <c r="E224" s="4">
        <f>VLOOKUP($A224,'Published Hourly Data'!$B:$AI,MATCH(E$1,'Published Hourly Data'!$B$1:$AI$1,0),TRUE)</f>
        <v>18576</v>
      </c>
      <c r="F224" s="4">
        <f>VLOOKUP($A224,'Published Hourly Data'!$B:$AI,MATCH(F$1,'Published Hourly Data'!$B$1:$AI$1,0),TRUE)</f>
        <v>430</v>
      </c>
      <c r="G224" s="4">
        <f>VLOOKUP($A224,'Published Hourly Data'!$B:$AI,MATCH(G$1,'Published Hourly Data'!$B$1:$AI$1,0),TRUE)</f>
        <v>1298</v>
      </c>
      <c r="H224" s="4">
        <f>VLOOKUP($A224,'Published Hourly Data'!$B:$AI,MATCH(H$1,'Published Hourly Data'!$B$1:$AI$1,0),TRUE)</f>
        <v>10318</v>
      </c>
      <c r="I224" s="4">
        <f>VLOOKUP($A224,'Published Hourly Data'!$B:$AI,MATCH(I$1,'Published Hourly Data'!$B$1:$AI$1,0),TRUE)</f>
        <v>5187</v>
      </c>
      <c r="J224" s="4">
        <f>VLOOKUP($A224,'Published Hourly Data'!$B:$AI,MATCH(J$1,'Published Hourly Data'!$B$1:$AI$1,0),TRUE)</f>
        <v>0</v>
      </c>
      <c r="K224" s="4">
        <f>VLOOKUP($A224,'Published Hourly Data'!$B:$AI,MATCH(K$1,'Published Hourly Data'!$B$1:$AI$1,0),TRUE)</f>
        <v>1754</v>
      </c>
      <c r="L224" s="4">
        <f>VLOOKUP($A224,'Published Hourly Data'!$B:$AI,MATCH(L$1,'Published Hourly Data'!$B$1:$AI$1,0),TRUE)</f>
        <v>0</v>
      </c>
      <c r="M224" s="4">
        <f>VLOOKUP($A224,'Published Hourly Data'!$B:$AI,MATCH(M$1,'Published Hourly Data'!$B$1:$AI$1,0),TRUE)</f>
        <v>0</v>
      </c>
      <c r="N224" s="4">
        <f>VLOOKUP($A224,'Published Hourly Data'!$B:$AI,MATCH(N$1,'Published Hourly Data'!$B$1:$AI$1,0),TRUE)</f>
        <v>18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0</v>
      </c>
      <c r="Q224" s="4">
        <f>VLOOKUP($A224,'Published Hourly Data'!$B:$AI,MATCH(Q$1,'Published Hourly Data'!$B$1:$AI$1,0),TRUE)</f>
        <v>413</v>
      </c>
      <c r="R224" s="4">
        <f>VLOOKUP($A224,'Published Hourly Data'!$B:$AI,MATCH(R$1,'Published Hourly Data'!$B$1:$AI$1,0),TRUE)</f>
        <v>0</v>
      </c>
      <c r="S224" s="4">
        <f>VLOOKUP($A224,'Published Hourly Data'!$B:$AI,MATCH(S$1,'Published Hourly Data'!$B$1:$AI$1,0),TRUE)</f>
        <v>15</v>
      </c>
      <c r="T224" s="4">
        <f>VLOOKUP($A224,'Published Hourly Data'!$B:$AI,MATCH(T$1,'Published Hourly Data'!$B$1:$AI$1,0),TRUE)</f>
        <v>0</v>
      </c>
      <c r="U224" s="4">
        <f>VLOOKUP($A224,'Published Hourly Data'!$B:$AI,MATCH(U$1,'Published Hourly Data'!$B$1:$AI$1,0),TRUE)</f>
        <v>659</v>
      </c>
      <c r="V224" s="4">
        <f>VLOOKUP($A224,'Published Hourly Data'!$B:$AI,MATCH(V$1,'Published Hourly Data'!$B$1:$AI$1,0),TRUE)</f>
        <v>0</v>
      </c>
      <c r="W224" s="4">
        <f>VLOOKUP($A224,'Published Hourly Data'!$B:$AI,MATCH(W$1,'Published Hourly Data'!$B$1:$AI$1,0),TRUE)</f>
        <v>0</v>
      </c>
      <c r="X224" s="4">
        <f>VLOOKUP($A224,'Published Hourly Data'!$B:$AI,MATCH(X$1,'Published Hourly Data'!$B$1:$AI$1,0),TRUE)</f>
        <v>0</v>
      </c>
      <c r="Y224" s="4">
        <f>VLOOKUP($A224,'Published Hourly Data'!$B:$AI,MATCH(Y$1,'Published Hourly Data'!$B$1:$AI$1,0),TRUE)</f>
        <v>0</v>
      </c>
      <c r="Z224" s="4">
        <f>VLOOKUP($A224,'Published Hourly Data'!$B:$AI,MATCH(Z$1,'Published Hourly Data'!$B$1:$AI$1,0),TRUE)</f>
        <v>0</v>
      </c>
      <c r="AA224" s="4">
        <f>VLOOKUP($A224,'Published Hourly Data'!$B:$AI,MATCH(AA$1,'Published Hourly Data'!$B$1:$AI$1,0),TRUE)</f>
        <v>-658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0</v>
      </c>
      <c r="AD224" s="4">
        <f>VLOOKUP($A224,'Published Hourly Data'!$B:$AI,MATCH(AD$1,'Published Hourly Data'!$B$1:$AI$1,0),TRUE)</f>
        <v>0</v>
      </c>
    </row>
    <row r="225" spans="1:30">
      <c r="A225" s="5">
        <f t="shared" si="4"/>
        <v>43945.500000000335</v>
      </c>
      <c r="B225" s="4">
        <f>VLOOKUP($A225,'Published Hourly Data'!$B:$AI,MATCH(B$1,'Published Hourly Data'!$B$1:$AI$1,0),TRUE)</f>
        <v>43945.291666666664</v>
      </c>
      <c r="C225" s="4">
        <f>VLOOKUP($A225,'Published Hourly Data'!$B:$AI,MATCH(C$1,'Published Hourly Data'!$B$1:$AI$1,0),TRUE)</f>
        <v>18891</v>
      </c>
      <c r="D225" s="4">
        <f>VLOOKUP($A225,'Published Hourly Data'!$B:$AI,MATCH(D$1,'Published Hourly Data'!$B$1:$AI$1,0),TRUE)</f>
        <v>18438</v>
      </c>
      <c r="E225" s="4">
        <f>VLOOKUP($A225,'Published Hourly Data'!$B:$AI,MATCH(E$1,'Published Hourly Data'!$B$1:$AI$1,0),TRUE)</f>
        <v>19595</v>
      </c>
      <c r="F225" s="4">
        <f>VLOOKUP($A225,'Published Hourly Data'!$B:$AI,MATCH(F$1,'Published Hourly Data'!$B$1:$AI$1,0),TRUE)</f>
        <v>1151</v>
      </c>
      <c r="G225" s="4">
        <f>VLOOKUP($A225,'Published Hourly Data'!$B:$AI,MATCH(G$1,'Published Hourly Data'!$B$1:$AI$1,0),TRUE)</f>
        <v>1297</v>
      </c>
      <c r="H225" s="4">
        <f>VLOOKUP($A225,'Published Hourly Data'!$B:$AI,MATCH(H$1,'Published Hourly Data'!$B$1:$AI$1,0),TRUE)</f>
        <v>10758</v>
      </c>
      <c r="I225" s="4">
        <f>VLOOKUP($A225,'Published Hourly Data'!$B:$AI,MATCH(I$1,'Published Hourly Data'!$B$1:$AI$1,0),TRUE)</f>
        <v>5186</v>
      </c>
      <c r="J225" s="4">
        <f>VLOOKUP($A225,'Published Hourly Data'!$B:$AI,MATCH(J$1,'Published Hourly Data'!$B$1:$AI$1,0),TRUE)</f>
        <v>-1</v>
      </c>
      <c r="K225" s="4">
        <f>VLOOKUP($A225,'Published Hourly Data'!$B:$AI,MATCH(K$1,'Published Hourly Data'!$B$1:$AI$1,0),TRUE)</f>
        <v>2314</v>
      </c>
      <c r="L225" s="4">
        <f>VLOOKUP($A225,'Published Hourly Data'!$B:$AI,MATCH(L$1,'Published Hourly Data'!$B$1:$AI$1,0),TRUE)</f>
        <v>23</v>
      </c>
      <c r="M225" s="4">
        <f>VLOOKUP($A225,'Published Hourly Data'!$B:$AI,MATCH(M$1,'Published Hourly Data'!$B$1:$AI$1,0),TRUE)</f>
        <v>0</v>
      </c>
      <c r="N225" s="4">
        <f>VLOOKUP($A225,'Published Hourly Data'!$B:$AI,MATCH(N$1,'Published Hourly Data'!$B$1:$AI$1,0),TRUE)</f>
        <v>18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0</v>
      </c>
      <c r="Q225" s="4">
        <f>VLOOKUP($A225,'Published Hourly Data'!$B:$AI,MATCH(Q$1,'Published Hourly Data'!$B$1:$AI$1,0),TRUE)</f>
        <v>743</v>
      </c>
      <c r="R225" s="4">
        <f>VLOOKUP($A225,'Published Hourly Data'!$B:$AI,MATCH(R$1,'Published Hourly Data'!$B$1:$AI$1,0),TRUE)</f>
        <v>0</v>
      </c>
      <c r="S225" s="4">
        <f>VLOOKUP($A225,'Published Hourly Data'!$B:$AI,MATCH(S$1,'Published Hourly Data'!$B$1:$AI$1,0),TRUE)</f>
        <v>178</v>
      </c>
      <c r="T225" s="4">
        <f>VLOOKUP($A225,'Published Hourly Data'!$B:$AI,MATCH(T$1,'Published Hourly Data'!$B$1:$AI$1,0),TRUE)</f>
        <v>0</v>
      </c>
      <c r="U225" s="4">
        <f>VLOOKUP($A225,'Published Hourly Data'!$B:$AI,MATCH(U$1,'Published Hourly Data'!$B$1:$AI$1,0),TRUE)</f>
        <v>667</v>
      </c>
      <c r="V225" s="4">
        <f>VLOOKUP($A225,'Published Hourly Data'!$B:$AI,MATCH(V$1,'Published Hourly Data'!$B$1:$AI$1,0),TRUE)</f>
        <v>0</v>
      </c>
      <c r="W225" s="4">
        <f>VLOOKUP($A225,'Published Hourly Data'!$B:$AI,MATCH(W$1,'Published Hourly Data'!$B$1:$AI$1,0),TRUE)</f>
        <v>0</v>
      </c>
      <c r="X225" s="4">
        <f>VLOOKUP($A225,'Published Hourly Data'!$B:$AI,MATCH(X$1,'Published Hourly Data'!$B$1:$AI$1,0),TRUE)</f>
        <v>0</v>
      </c>
      <c r="Y225" s="4">
        <f>VLOOKUP($A225,'Published Hourly Data'!$B:$AI,MATCH(Y$1,'Published Hourly Data'!$B$1:$AI$1,0),TRUE)</f>
        <v>0</v>
      </c>
      <c r="Z225" s="4">
        <f>VLOOKUP($A225,'Published Hourly Data'!$B:$AI,MATCH(Z$1,'Published Hourly Data'!$B$1:$AI$1,0),TRUE)</f>
        <v>0</v>
      </c>
      <c r="AA225" s="4">
        <f>VLOOKUP($A225,'Published Hourly Data'!$B:$AI,MATCH(AA$1,'Published Hourly Data'!$B$1:$AI$1,0),TRUE)</f>
        <v>-446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0</v>
      </c>
      <c r="AD225" s="4">
        <f>VLOOKUP($A225,'Published Hourly Data'!$B:$AI,MATCH(AD$1,'Published Hourly Data'!$B$1:$AI$1,0),TRUE)</f>
        <v>0</v>
      </c>
    </row>
    <row r="226" spans="1:30">
      <c r="A226" s="5">
        <f t="shared" si="4"/>
        <v>43945.541666666999</v>
      </c>
      <c r="B226" s="4">
        <f>VLOOKUP($A226,'Published Hourly Data'!$B:$AI,MATCH(B$1,'Published Hourly Data'!$B$1:$AI$1,0),TRUE)</f>
        <v>43945.333333333336</v>
      </c>
      <c r="C226" s="4">
        <f>VLOOKUP($A226,'Published Hourly Data'!$B:$AI,MATCH(C$1,'Published Hourly Data'!$B$1:$AI$1,0),TRUE)</f>
        <v>19847</v>
      </c>
      <c r="D226" s="4">
        <f>VLOOKUP($A226,'Published Hourly Data'!$B:$AI,MATCH(D$1,'Published Hourly Data'!$B$1:$AI$1,0),TRUE)</f>
        <v>19333</v>
      </c>
      <c r="E226" s="4">
        <f>VLOOKUP($A226,'Published Hourly Data'!$B:$AI,MATCH(E$1,'Published Hourly Data'!$B$1:$AI$1,0),TRUE)</f>
        <v>20628</v>
      </c>
      <c r="F226" s="4">
        <f>VLOOKUP($A226,'Published Hourly Data'!$B:$AI,MATCH(F$1,'Published Hourly Data'!$B$1:$AI$1,0),TRUE)</f>
        <v>1291</v>
      </c>
      <c r="G226" s="4">
        <f>VLOOKUP($A226,'Published Hourly Data'!$B:$AI,MATCH(G$1,'Published Hourly Data'!$B$1:$AI$1,0),TRUE)</f>
        <v>1293</v>
      </c>
      <c r="H226" s="4">
        <f>VLOOKUP($A226,'Published Hourly Data'!$B:$AI,MATCH(H$1,'Published Hourly Data'!$B$1:$AI$1,0),TRUE)</f>
        <v>11334</v>
      </c>
      <c r="I226" s="4">
        <f>VLOOKUP($A226,'Published Hourly Data'!$B:$AI,MATCH(I$1,'Published Hourly Data'!$B$1:$AI$1,0),TRUE)</f>
        <v>5190</v>
      </c>
      <c r="J226" s="4">
        <f>VLOOKUP($A226,'Published Hourly Data'!$B:$AI,MATCH(J$1,'Published Hourly Data'!$B$1:$AI$1,0),TRUE)</f>
        <v>-2</v>
      </c>
      <c r="K226" s="4">
        <f>VLOOKUP($A226,'Published Hourly Data'!$B:$AI,MATCH(K$1,'Published Hourly Data'!$B$1:$AI$1,0),TRUE)</f>
        <v>2539</v>
      </c>
      <c r="L226" s="4">
        <f>VLOOKUP($A226,'Published Hourly Data'!$B:$AI,MATCH(L$1,'Published Hourly Data'!$B$1:$AI$1,0),TRUE)</f>
        <v>256</v>
      </c>
      <c r="M226" s="4">
        <f>VLOOKUP($A226,'Published Hourly Data'!$B:$AI,MATCH(M$1,'Published Hourly Data'!$B$1:$AI$1,0),TRUE)</f>
        <v>0</v>
      </c>
      <c r="N226" s="4">
        <f>VLOOKUP($A226,'Published Hourly Data'!$B:$AI,MATCH(N$1,'Published Hourly Data'!$B$1:$AI$1,0),TRUE)</f>
        <v>17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0</v>
      </c>
      <c r="Q226" s="4">
        <f>VLOOKUP($A226,'Published Hourly Data'!$B:$AI,MATCH(Q$1,'Published Hourly Data'!$B$1:$AI$1,0),TRUE)</f>
        <v>677</v>
      </c>
      <c r="R226" s="4">
        <f>VLOOKUP($A226,'Published Hourly Data'!$B:$AI,MATCH(R$1,'Published Hourly Data'!$B$1:$AI$1,0),TRUE)</f>
        <v>0</v>
      </c>
      <c r="S226" s="4">
        <f>VLOOKUP($A226,'Published Hourly Data'!$B:$AI,MATCH(S$1,'Published Hourly Data'!$B$1:$AI$1,0),TRUE)</f>
        <v>295</v>
      </c>
      <c r="T226" s="4">
        <f>VLOOKUP($A226,'Published Hourly Data'!$B:$AI,MATCH(T$1,'Published Hourly Data'!$B$1:$AI$1,0),TRUE)</f>
        <v>0</v>
      </c>
      <c r="U226" s="4">
        <f>VLOOKUP($A226,'Published Hourly Data'!$B:$AI,MATCH(U$1,'Published Hourly Data'!$B$1:$AI$1,0),TRUE)</f>
        <v>664</v>
      </c>
      <c r="V226" s="4">
        <f>VLOOKUP($A226,'Published Hourly Data'!$B:$AI,MATCH(V$1,'Published Hourly Data'!$B$1:$AI$1,0),TRUE)</f>
        <v>0</v>
      </c>
      <c r="W226" s="4">
        <f>VLOOKUP($A226,'Published Hourly Data'!$B:$AI,MATCH(W$1,'Published Hourly Data'!$B$1:$AI$1,0),TRUE)</f>
        <v>0</v>
      </c>
      <c r="X226" s="4">
        <f>VLOOKUP($A226,'Published Hourly Data'!$B:$AI,MATCH(X$1,'Published Hourly Data'!$B$1:$AI$1,0),TRUE)</f>
        <v>0</v>
      </c>
      <c r="Y226" s="4">
        <f>VLOOKUP($A226,'Published Hourly Data'!$B:$AI,MATCH(Y$1,'Published Hourly Data'!$B$1:$AI$1,0),TRUE)</f>
        <v>0</v>
      </c>
      <c r="Z226" s="4">
        <f>VLOOKUP($A226,'Published Hourly Data'!$B:$AI,MATCH(Z$1,'Published Hourly Data'!$B$1:$AI$1,0),TRUE)</f>
        <v>0</v>
      </c>
      <c r="AA226" s="4">
        <f>VLOOKUP($A226,'Published Hourly Data'!$B:$AI,MATCH(AA$1,'Published Hourly Data'!$B$1:$AI$1,0),TRUE)</f>
        <v>-337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0</v>
      </c>
      <c r="AD226" s="4">
        <f>VLOOKUP($A226,'Published Hourly Data'!$B:$AI,MATCH(AD$1,'Published Hourly Data'!$B$1:$AI$1,0),TRUE)</f>
        <v>0</v>
      </c>
    </row>
    <row r="227" spans="1:30">
      <c r="A227" s="5">
        <f t="shared" si="4"/>
        <v>43945.583333333663</v>
      </c>
      <c r="B227" s="4">
        <f>VLOOKUP($A227,'Published Hourly Data'!$B:$AI,MATCH(B$1,'Published Hourly Data'!$B$1:$AI$1,0),TRUE)</f>
        <v>43945.375</v>
      </c>
      <c r="C227" s="4">
        <f>VLOOKUP($A227,'Published Hourly Data'!$B:$AI,MATCH(C$1,'Published Hourly Data'!$B$1:$AI$1,0),TRUE)</f>
        <v>20689</v>
      </c>
      <c r="D227" s="4">
        <f>VLOOKUP($A227,'Published Hourly Data'!$B:$AI,MATCH(D$1,'Published Hourly Data'!$B$1:$AI$1,0),TRUE)</f>
        <v>19714</v>
      </c>
      <c r="E227" s="4">
        <f>VLOOKUP($A227,'Published Hourly Data'!$B:$AI,MATCH(E$1,'Published Hourly Data'!$B$1:$AI$1,0),TRUE)</f>
        <v>21039</v>
      </c>
      <c r="F227" s="4">
        <f>VLOOKUP($A227,'Published Hourly Data'!$B:$AI,MATCH(F$1,'Published Hourly Data'!$B$1:$AI$1,0),TRUE)</f>
        <v>1324</v>
      </c>
      <c r="G227" s="4">
        <f>VLOOKUP($A227,'Published Hourly Data'!$B:$AI,MATCH(G$1,'Published Hourly Data'!$B$1:$AI$1,0),TRUE)</f>
        <v>1294</v>
      </c>
      <c r="H227" s="4">
        <f>VLOOKUP($A227,'Published Hourly Data'!$B:$AI,MATCH(H$1,'Published Hourly Data'!$B$1:$AI$1,0),TRUE)</f>
        <v>11543</v>
      </c>
      <c r="I227" s="4">
        <f>VLOOKUP($A227,'Published Hourly Data'!$B:$AI,MATCH(I$1,'Published Hourly Data'!$B$1:$AI$1,0),TRUE)</f>
        <v>5191</v>
      </c>
      <c r="J227" s="4">
        <f>VLOOKUP($A227,'Published Hourly Data'!$B:$AI,MATCH(J$1,'Published Hourly Data'!$B$1:$AI$1,0),TRUE)</f>
        <v>0</v>
      </c>
      <c r="K227" s="4">
        <f>VLOOKUP($A227,'Published Hourly Data'!$B:$AI,MATCH(K$1,'Published Hourly Data'!$B$1:$AI$1,0),TRUE)</f>
        <v>2539</v>
      </c>
      <c r="L227" s="4">
        <f>VLOOKUP($A227,'Published Hourly Data'!$B:$AI,MATCH(L$1,'Published Hourly Data'!$B$1:$AI$1,0),TRUE)</f>
        <v>454</v>
      </c>
      <c r="M227" s="4">
        <f>VLOOKUP($A227,'Published Hourly Data'!$B:$AI,MATCH(M$1,'Published Hourly Data'!$B$1:$AI$1,0),TRUE)</f>
        <v>0</v>
      </c>
      <c r="N227" s="4">
        <f>VLOOKUP($A227,'Published Hourly Data'!$B:$AI,MATCH(N$1,'Published Hourly Data'!$B$1:$AI$1,0),TRUE)</f>
        <v>18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0</v>
      </c>
      <c r="Q227" s="4">
        <f>VLOOKUP($A227,'Published Hourly Data'!$B:$AI,MATCH(Q$1,'Published Hourly Data'!$B$1:$AI$1,0),TRUE)</f>
        <v>643</v>
      </c>
      <c r="R227" s="4">
        <f>VLOOKUP($A227,'Published Hourly Data'!$B:$AI,MATCH(R$1,'Published Hourly Data'!$B$1:$AI$1,0),TRUE)</f>
        <v>0</v>
      </c>
      <c r="S227" s="4">
        <f>VLOOKUP($A227,'Published Hourly Data'!$B:$AI,MATCH(S$1,'Published Hourly Data'!$B$1:$AI$1,0),TRUE)</f>
        <v>377</v>
      </c>
      <c r="T227" s="4">
        <f>VLOOKUP($A227,'Published Hourly Data'!$B:$AI,MATCH(T$1,'Published Hourly Data'!$B$1:$AI$1,0),TRUE)</f>
        <v>0</v>
      </c>
      <c r="U227" s="4">
        <f>VLOOKUP($A227,'Published Hourly Data'!$B:$AI,MATCH(U$1,'Published Hourly Data'!$B$1:$AI$1,0),TRUE)</f>
        <v>695</v>
      </c>
      <c r="V227" s="4">
        <f>VLOOKUP($A227,'Published Hourly Data'!$B:$AI,MATCH(V$1,'Published Hourly Data'!$B$1:$AI$1,0),TRUE)</f>
        <v>0</v>
      </c>
      <c r="W227" s="4">
        <f>VLOOKUP($A227,'Published Hourly Data'!$B:$AI,MATCH(W$1,'Published Hourly Data'!$B$1:$AI$1,0),TRUE)</f>
        <v>0</v>
      </c>
      <c r="X227" s="4">
        <f>VLOOKUP($A227,'Published Hourly Data'!$B:$AI,MATCH(X$1,'Published Hourly Data'!$B$1:$AI$1,0),TRUE)</f>
        <v>0</v>
      </c>
      <c r="Y227" s="4">
        <f>VLOOKUP($A227,'Published Hourly Data'!$B:$AI,MATCH(Y$1,'Published Hourly Data'!$B$1:$AI$1,0),TRUE)</f>
        <v>0</v>
      </c>
      <c r="Z227" s="4">
        <f>VLOOKUP($A227,'Published Hourly Data'!$B:$AI,MATCH(Z$1,'Published Hourly Data'!$B$1:$AI$1,0),TRUE)</f>
        <v>0</v>
      </c>
      <c r="AA227" s="4">
        <f>VLOOKUP($A227,'Published Hourly Data'!$B:$AI,MATCH(AA$1,'Published Hourly Data'!$B$1:$AI$1,0),TRUE)</f>
        <v>-395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0</v>
      </c>
      <c r="AD227" s="4">
        <f>VLOOKUP($A227,'Published Hourly Data'!$B:$AI,MATCH(AD$1,'Published Hourly Data'!$B$1:$AI$1,0),TRUE)</f>
        <v>0</v>
      </c>
    </row>
    <row r="228" spans="1:30">
      <c r="A228" s="5">
        <f t="shared" si="4"/>
        <v>43945.625000000327</v>
      </c>
      <c r="B228" s="4">
        <f>VLOOKUP($A228,'Published Hourly Data'!$B:$AI,MATCH(B$1,'Published Hourly Data'!$B$1:$AI$1,0),TRUE)</f>
        <v>43945.416666666664</v>
      </c>
      <c r="C228" s="4">
        <f>VLOOKUP($A228,'Published Hourly Data'!$B:$AI,MATCH(C$1,'Published Hourly Data'!$B$1:$AI$1,0),TRUE)</f>
        <v>21465</v>
      </c>
      <c r="D228" s="4">
        <f>VLOOKUP($A228,'Published Hourly Data'!$B:$AI,MATCH(D$1,'Published Hourly Data'!$B$1:$AI$1,0),TRUE)</f>
        <v>20090</v>
      </c>
      <c r="E228" s="4">
        <f>VLOOKUP($A228,'Published Hourly Data'!$B:$AI,MATCH(E$1,'Published Hourly Data'!$B$1:$AI$1,0),TRUE)</f>
        <v>21368</v>
      </c>
      <c r="F228" s="4">
        <f>VLOOKUP($A228,'Published Hourly Data'!$B:$AI,MATCH(F$1,'Published Hourly Data'!$B$1:$AI$1,0),TRUE)</f>
        <v>1273</v>
      </c>
      <c r="G228" s="4">
        <f>VLOOKUP($A228,'Published Hourly Data'!$B:$AI,MATCH(G$1,'Published Hourly Data'!$B$1:$AI$1,0),TRUE)</f>
        <v>1295</v>
      </c>
      <c r="H228" s="4">
        <f>VLOOKUP($A228,'Published Hourly Data'!$B:$AI,MATCH(H$1,'Published Hourly Data'!$B$1:$AI$1,0),TRUE)</f>
        <v>11778</v>
      </c>
      <c r="I228" s="4">
        <f>VLOOKUP($A228,'Published Hourly Data'!$B:$AI,MATCH(I$1,'Published Hourly Data'!$B$1:$AI$1,0),TRUE)</f>
        <v>5242</v>
      </c>
      <c r="J228" s="4">
        <f>VLOOKUP($A228,'Published Hourly Data'!$B:$AI,MATCH(J$1,'Published Hourly Data'!$B$1:$AI$1,0),TRUE)</f>
        <v>0</v>
      </c>
      <c r="K228" s="4">
        <f>VLOOKUP($A228,'Published Hourly Data'!$B:$AI,MATCH(K$1,'Published Hourly Data'!$B$1:$AI$1,0),TRUE)</f>
        <v>2473</v>
      </c>
      <c r="L228" s="4">
        <f>VLOOKUP($A228,'Published Hourly Data'!$B:$AI,MATCH(L$1,'Published Hourly Data'!$B$1:$AI$1,0),TRUE)</f>
        <v>564</v>
      </c>
      <c r="M228" s="4">
        <f>VLOOKUP($A228,'Published Hourly Data'!$B:$AI,MATCH(M$1,'Published Hourly Data'!$B$1:$AI$1,0),TRUE)</f>
        <v>0</v>
      </c>
      <c r="N228" s="4">
        <f>VLOOKUP($A228,'Published Hourly Data'!$B:$AI,MATCH(N$1,'Published Hourly Data'!$B$1:$AI$1,0),TRUE)</f>
        <v>16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0</v>
      </c>
      <c r="Q228" s="4">
        <f>VLOOKUP($A228,'Published Hourly Data'!$B:$AI,MATCH(Q$1,'Published Hourly Data'!$B$1:$AI$1,0),TRUE)</f>
        <v>756</v>
      </c>
      <c r="R228" s="4">
        <f>VLOOKUP($A228,'Published Hourly Data'!$B:$AI,MATCH(R$1,'Published Hourly Data'!$B$1:$AI$1,0),TRUE)</f>
        <v>0</v>
      </c>
      <c r="S228" s="4">
        <f>VLOOKUP($A228,'Published Hourly Data'!$B:$AI,MATCH(S$1,'Published Hourly Data'!$B$1:$AI$1,0),TRUE)</f>
        <v>350</v>
      </c>
      <c r="T228" s="4">
        <f>VLOOKUP($A228,'Published Hourly Data'!$B:$AI,MATCH(T$1,'Published Hourly Data'!$B$1:$AI$1,0),TRUE)</f>
        <v>0</v>
      </c>
      <c r="U228" s="4">
        <f>VLOOKUP($A228,'Published Hourly Data'!$B:$AI,MATCH(U$1,'Published Hourly Data'!$B$1:$AI$1,0),TRUE)</f>
        <v>660</v>
      </c>
      <c r="V228" s="4">
        <f>VLOOKUP($A228,'Published Hourly Data'!$B:$AI,MATCH(V$1,'Published Hourly Data'!$B$1:$AI$1,0),TRUE)</f>
        <v>0</v>
      </c>
      <c r="W228" s="4">
        <f>VLOOKUP($A228,'Published Hourly Data'!$B:$AI,MATCH(W$1,'Published Hourly Data'!$B$1:$AI$1,0),TRUE)</f>
        <v>0</v>
      </c>
      <c r="X228" s="4">
        <f>VLOOKUP($A228,'Published Hourly Data'!$B:$AI,MATCH(X$1,'Published Hourly Data'!$B$1:$AI$1,0),TRUE)</f>
        <v>0</v>
      </c>
      <c r="Y228" s="4">
        <f>VLOOKUP($A228,'Published Hourly Data'!$B:$AI,MATCH(Y$1,'Published Hourly Data'!$B$1:$AI$1,0),TRUE)</f>
        <v>0</v>
      </c>
      <c r="Z228" s="4">
        <f>VLOOKUP($A228,'Published Hourly Data'!$B:$AI,MATCH(Z$1,'Published Hourly Data'!$B$1:$AI$1,0),TRUE)</f>
        <v>0</v>
      </c>
      <c r="AA228" s="4">
        <f>VLOOKUP($A228,'Published Hourly Data'!$B:$AI,MATCH(AA$1,'Published Hourly Data'!$B$1:$AI$1,0),TRUE)</f>
        <v>-489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0</v>
      </c>
      <c r="AD228" s="4">
        <f>VLOOKUP($A228,'Published Hourly Data'!$B:$AI,MATCH(AD$1,'Published Hourly Data'!$B$1:$AI$1,0),TRUE)</f>
        <v>0</v>
      </c>
    </row>
    <row r="229" spans="1:30">
      <c r="A229" s="5">
        <f t="shared" si="4"/>
        <v>43945.666666666992</v>
      </c>
      <c r="B229" s="4">
        <f>VLOOKUP($A229,'Published Hourly Data'!$B:$AI,MATCH(B$1,'Published Hourly Data'!$B$1:$AI$1,0),TRUE)</f>
        <v>43945.458333333336</v>
      </c>
      <c r="C229" s="4">
        <f>VLOOKUP($A229,'Published Hourly Data'!$B:$AI,MATCH(C$1,'Published Hourly Data'!$B$1:$AI$1,0),TRUE)</f>
        <v>22159</v>
      </c>
      <c r="D229" s="4">
        <f>VLOOKUP($A229,'Published Hourly Data'!$B:$AI,MATCH(D$1,'Published Hourly Data'!$B$1:$AI$1,0),TRUE)</f>
        <v>20535</v>
      </c>
      <c r="E229" s="4">
        <f>VLOOKUP($A229,'Published Hourly Data'!$B:$AI,MATCH(E$1,'Published Hourly Data'!$B$1:$AI$1,0),TRUE)</f>
        <v>21880</v>
      </c>
      <c r="F229" s="4">
        <f>VLOOKUP($A229,'Published Hourly Data'!$B:$AI,MATCH(F$1,'Published Hourly Data'!$B$1:$AI$1,0),TRUE)</f>
        <v>1341</v>
      </c>
      <c r="G229" s="4">
        <f>VLOOKUP($A229,'Published Hourly Data'!$B:$AI,MATCH(G$1,'Published Hourly Data'!$B$1:$AI$1,0),TRUE)</f>
        <v>1369</v>
      </c>
      <c r="H229" s="4">
        <f>VLOOKUP($A229,'Published Hourly Data'!$B:$AI,MATCH(H$1,'Published Hourly Data'!$B$1:$AI$1,0),TRUE)</f>
        <v>12110</v>
      </c>
      <c r="I229" s="4">
        <f>VLOOKUP($A229,'Published Hourly Data'!$B:$AI,MATCH(I$1,'Published Hourly Data'!$B$1:$AI$1,0),TRUE)</f>
        <v>5248</v>
      </c>
      <c r="J229" s="4">
        <f>VLOOKUP($A229,'Published Hourly Data'!$B:$AI,MATCH(J$1,'Published Hourly Data'!$B$1:$AI$1,0),TRUE)</f>
        <v>0</v>
      </c>
      <c r="K229" s="4">
        <f>VLOOKUP($A229,'Published Hourly Data'!$B:$AI,MATCH(K$1,'Published Hourly Data'!$B$1:$AI$1,0),TRUE)</f>
        <v>2440</v>
      </c>
      <c r="L229" s="4">
        <f>VLOOKUP($A229,'Published Hourly Data'!$B:$AI,MATCH(L$1,'Published Hourly Data'!$B$1:$AI$1,0),TRUE)</f>
        <v>698</v>
      </c>
      <c r="M229" s="4">
        <f>VLOOKUP($A229,'Published Hourly Data'!$B:$AI,MATCH(M$1,'Published Hourly Data'!$B$1:$AI$1,0),TRUE)</f>
        <v>0</v>
      </c>
      <c r="N229" s="4">
        <f>VLOOKUP($A229,'Published Hourly Data'!$B:$AI,MATCH(N$1,'Published Hourly Data'!$B$1:$AI$1,0),TRUE)</f>
        <v>14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0</v>
      </c>
      <c r="Q229" s="4">
        <f>VLOOKUP($A229,'Published Hourly Data'!$B:$AI,MATCH(Q$1,'Published Hourly Data'!$B$1:$AI$1,0),TRUE)</f>
        <v>808</v>
      </c>
      <c r="R229" s="4">
        <f>VLOOKUP($A229,'Published Hourly Data'!$B:$AI,MATCH(R$1,'Published Hourly Data'!$B$1:$AI$1,0),TRUE)</f>
        <v>0</v>
      </c>
      <c r="S229" s="4">
        <f>VLOOKUP($A229,'Published Hourly Data'!$B:$AI,MATCH(S$1,'Published Hourly Data'!$B$1:$AI$1,0),TRUE)</f>
        <v>293</v>
      </c>
      <c r="T229" s="4">
        <f>VLOOKUP($A229,'Published Hourly Data'!$B:$AI,MATCH(T$1,'Published Hourly Data'!$B$1:$AI$1,0),TRUE)</f>
        <v>0</v>
      </c>
      <c r="U229" s="4">
        <f>VLOOKUP($A229,'Published Hourly Data'!$B:$AI,MATCH(U$1,'Published Hourly Data'!$B$1:$AI$1,0),TRUE)</f>
        <v>688</v>
      </c>
      <c r="V229" s="4">
        <f>VLOOKUP($A229,'Published Hourly Data'!$B:$AI,MATCH(V$1,'Published Hourly Data'!$B$1:$AI$1,0),TRUE)</f>
        <v>0</v>
      </c>
      <c r="W229" s="4">
        <f>VLOOKUP($A229,'Published Hourly Data'!$B:$AI,MATCH(W$1,'Published Hourly Data'!$B$1:$AI$1,0),TRUE)</f>
        <v>0</v>
      </c>
      <c r="X229" s="4">
        <f>VLOOKUP($A229,'Published Hourly Data'!$B:$AI,MATCH(X$1,'Published Hourly Data'!$B$1:$AI$1,0),TRUE)</f>
        <v>0</v>
      </c>
      <c r="Y229" s="4">
        <f>VLOOKUP($A229,'Published Hourly Data'!$B:$AI,MATCH(Y$1,'Published Hourly Data'!$B$1:$AI$1,0),TRUE)</f>
        <v>0</v>
      </c>
      <c r="Z229" s="4">
        <f>VLOOKUP($A229,'Published Hourly Data'!$B:$AI,MATCH(Z$1,'Published Hourly Data'!$B$1:$AI$1,0),TRUE)</f>
        <v>0</v>
      </c>
      <c r="AA229" s="4">
        <f>VLOOKUP($A229,'Published Hourly Data'!$B:$AI,MATCH(AA$1,'Published Hourly Data'!$B$1:$AI$1,0),TRUE)</f>
        <v>-447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0</v>
      </c>
      <c r="AD229" s="4">
        <f>VLOOKUP($A229,'Published Hourly Data'!$B:$AI,MATCH(AD$1,'Published Hourly Data'!$B$1:$AI$1,0),TRUE)</f>
        <v>0</v>
      </c>
    </row>
    <row r="230" spans="1:30">
      <c r="A230" s="5">
        <f t="shared" si="4"/>
        <v>43945.708333333656</v>
      </c>
      <c r="B230" s="4">
        <f>VLOOKUP($A230,'Published Hourly Data'!$B:$AI,MATCH(B$1,'Published Hourly Data'!$B$1:$AI$1,0),TRUE)</f>
        <v>43945.5</v>
      </c>
      <c r="C230" s="4">
        <f>VLOOKUP($A230,'Published Hourly Data'!$B:$AI,MATCH(C$1,'Published Hourly Data'!$B$1:$AI$1,0),TRUE)</f>
        <v>22767</v>
      </c>
      <c r="D230" s="4">
        <f>VLOOKUP($A230,'Published Hourly Data'!$B:$AI,MATCH(D$1,'Published Hourly Data'!$B$1:$AI$1,0),TRUE)</f>
        <v>21082</v>
      </c>
      <c r="E230" s="4">
        <f>VLOOKUP($A230,'Published Hourly Data'!$B:$AI,MATCH(E$1,'Published Hourly Data'!$B$1:$AI$1,0),TRUE)</f>
        <v>22450</v>
      </c>
      <c r="F230" s="4">
        <f>VLOOKUP($A230,'Published Hourly Data'!$B:$AI,MATCH(F$1,'Published Hourly Data'!$B$1:$AI$1,0),TRUE)</f>
        <v>1368</v>
      </c>
      <c r="G230" s="4">
        <f>VLOOKUP($A230,'Published Hourly Data'!$B:$AI,MATCH(G$1,'Published Hourly Data'!$B$1:$AI$1,0),TRUE)</f>
        <v>1517</v>
      </c>
      <c r="H230" s="4">
        <f>VLOOKUP($A230,'Published Hourly Data'!$B:$AI,MATCH(H$1,'Published Hourly Data'!$B$1:$AI$1,0),TRUE)</f>
        <v>12295</v>
      </c>
      <c r="I230" s="4">
        <f>VLOOKUP($A230,'Published Hourly Data'!$B:$AI,MATCH(I$1,'Published Hourly Data'!$B$1:$AI$1,0),TRUE)</f>
        <v>5267</v>
      </c>
      <c r="J230" s="4">
        <f>VLOOKUP($A230,'Published Hourly Data'!$B:$AI,MATCH(J$1,'Published Hourly Data'!$B$1:$AI$1,0),TRUE)</f>
        <v>0</v>
      </c>
      <c r="K230" s="4">
        <f>VLOOKUP($A230,'Published Hourly Data'!$B:$AI,MATCH(K$1,'Published Hourly Data'!$B$1:$AI$1,0),TRUE)</f>
        <v>2575</v>
      </c>
      <c r="L230" s="4">
        <f>VLOOKUP($A230,'Published Hourly Data'!$B:$AI,MATCH(L$1,'Published Hourly Data'!$B$1:$AI$1,0),TRUE)</f>
        <v>778</v>
      </c>
      <c r="M230" s="4">
        <f>VLOOKUP($A230,'Published Hourly Data'!$B:$AI,MATCH(M$1,'Published Hourly Data'!$B$1:$AI$1,0),TRUE)</f>
        <v>0</v>
      </c>
      <c r="N230" s="4">
        <f>VLOOKUP($A230,'Published Hourly Data'!$B:$AI,MATCH(N$1,'Published Hourly Data'!$B$1:$AI$1,0),TRUE)</f>
        <v>17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0</v>
      </c>
      <c r="Q230" s="4">
        <f>VLOOKUP($A230,'Published Hourly Data'!$B:$AI,MATCH(Q$1,'Published Hourly Data'!$B$1:$AI$1,0),TRUE)</f>
        <v>813</v>
      </c>
      <c r="R230" s="4">
        <f>VLOOKUP($A230,'Published Hourly Data'!$B:$AI,MATCH(R$1,'Published Hourly Data'!$B$1:$AI$1,0),TRUE)</f>
        <v>0</v>
      </c>
      <c r="S230" s="4">
        <f>VLOOKUP($A230,'Published Hourly Data'!$B:$AI,MATCH(S$1,'Published Hourly Data'!$B$1:$AI$1,0),TRUE)</f>
        <v>227</v>
      </c>
      <c r="T230" s="4">
        <f>VLOOKUP($A230,'Published Hourly Data'!$B:$AI,MATCH(T$1,'Published Hourly Data'!$B$1:$AI$1,0),TRUE)</f>
        <v>0</v>
      </c>
      <c r="U230" s="4">
        <f>VLOOKUP($A230,'Published Hourly Data'!$B:$AI,MATCH(U$1,'Published Hourly Data'!$B$1:$AI$1,0),TRUE)</f>
        <v>691</v>
      </c>
      <c r="V230" s="4">
        <f>VLOOKUP($A230,'Published Hourly Data'!$B:$AI,MATCH(V$1,'Published Hourly Data'!$B$1:$AI$1,0),TRUE)</f>
        <v>0</v>
      </c>
      <c r="W230" s="4">
        <f>VLOOKUP($A230,'Published Hourly Data'!$B:$AI,MATCH(W$1,'Published Hourly Data'!$B$1:$AI$1,0),TRUE)</f>
        <v>0</v>
      </c>
      <c r="X230" s="4">
        <f>VLOOKUP($A230,'Published Hourly Data'!$B:$AI,MATCH(X$1,'Published Hourly Data'!$B$1:$AI$1,0),TRUE)</f>
        <v>0</v>
      </c>
      <c r="Y230" s="4">
        <f>VLOOKUP($A230,'Published Hourly Data'!$B:$AI,MATCH(Y$1,'Published Hourly Data'!$B$1:$AI$1,0),TRUE)</f>
        <v>0</v>
      </c>
      <c r="Z230" s="4">
        <f>VLOOKUP($A230,'Published Hourly Data'!$B:$AI,MATCH(Z$1,'Published Hourly Data'!$B$1:$AI$1,0),TRUE)</f>
        <v>0</v>
      </c>
      <c r="AA230" s="4">
        <f>VLOOKUP($A230,'Published Hourly Data'!$B:$AI,MATCH(AA$1,'Published Hourly Data'!$B$1:$AI$1,0),TRUE)</f>
        <v>-369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0</v>
      </c>
      <c r="AD230" s="4">
        <f>VLOOKUP($A230,'Published Hourly Data'!$B:$AI,MATCH(AD$1,'Published Hourly Data'!$B$1:$AI$1,0),TRUE)</f>
        <v>0</v>
      </c>
    </row>
    <row r="231" spans="1:30">
      <c r="A231" s="5">
        <f t="shared" si="4"/>
        <v>43945.75000000032</v>
      </c>
      <c r="B231" s="4">
        <f>VLOOKUP($A231,'Published Hourly Data'!$B:$AI,MATCH(B$1,'Published Hourly Data'!$B$1:$AI$1,0),TRUE)</f>
        <v>43945.541666666664</v>
      </c>
      <c r="C231" s="4">
        <f>VLOOKUP($A231,'Published Hourly Data'!$B:$AI,MATCH(C$1,'Published Hourly Data'!$B$1:$AI$1,0),TRUE)</f>
        <v>23447</v>
      </c>
      <c r="D231" s="4">
        <f>VLOOKUP($A231,'Published Hourly Data'!$B:$AI,MATCH(D$1,'Published Hourly Data'!$B$1:$AI$1,0),TRUE)</f>
        <v>21276</v>
      </c>
      <c r="E231" s="4">
        <f>VLOOKUP($A231,'Published Hourly Data'!$B:$AI,MATCH(E$1,'Published Hourly Data'!$B$1:$AI$1,0),TRUE)</f>
        <v>22710</v>
      </c>
      <c r="F231" s="4">
        <f>VLOOKUP($A231,'Published Hourly Data'!$B:$AI,MATCH(F$1,'Published Hourly Data'!$B$1:$AI$1,0),TRUE)</f>
        <v>1431</v>
      </c>
      <c r="G231" s="4">
        <f>VLOOKUP($A231,'Published Hourly Data'!$B:$AI,MATCH(G$1,'Published Hourly Data'!$B$1:$AI$1,0),TRUE)</f>
        <v>1698</v>
      </c>
      <c r="H231" s="4">
        <f>VLOOKUP($A231,'Published Hourly Data'!$B:$AI,MATCH(H$1,'Published Hourly Data'!$B$1:$AI$1,0),TRUE)</f>
        <v>12355</v>
      </c>
      <c r="I231" s="4">
        <f>VLOOKUP($A231,'Published Hourly Data'!$B:$AI,MATCH(I$1,'Published Hourly Data'!$B$1:$AI$1,0),TRUE)</f>
        <v>5292</v>
      </c>
      <c r="J231" s="4">
        <f>VLOOKUP($A231,'Published Hourly Data'!$B:$AI,MATCH(J$1,'Published Hourly Data'!$B$1:$AI$1,0),TRUE)</f>
        <v>-1</v>
      </c>
      <c r="K231" s="4">
        <f>VLOOKUP($A231,'Published Hourly Data'!$B:$AI,MATCH(K$1,'Published Hourly Data'!$B$1:$AI$1,0),TRUE)</f>
        <v>2636</v>
      </c>
      <c r="L231" s="4">
        <f>VLOOKUP($A231,'Published Hourly Data'!$B:$AI,MATCH(L$1,'Published Hourly Data'!$B$1:$AI$1,0),TRUE)</f>
        <v>716</v>
      </c>
      <c r="M231" s="4">
        <f>VLOOKUP($A231,'Published Hourly Data'!$B:$AI,MATCH(M$1,'Published Hourly Data'!$B$1:$AI$1,0),TRUE)</f>
        <v>0</v>
      </c>
      <c r="N231" s="4">
        <f>VLOOKUP($A231,'Published Hourly Data'!$B:$AI,MATCH(N$1,'Published Hourly Data'!$B$1:$AI$1,0),TRUE)</f>
        <v>14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0</v>
      </c>
      <c r="Q231" s="4">
        <f>VLOOKUP($A231,'Published Hourly Data'!$B:$AI,MATCH(Q$1,'Published Hourly Data'!$B$1:$AI$1,0),TRUE)</f>
        <v>790</v>
      </c>
      <c r="R231" s="4">
        <f>VLOOKUP($A231,'Published Hourly Data'!$B:$AI,MATCH(R$1,'Published Hourly Data'!$B$1:$AI$1,0),TRUE)</f>
        <v>0</v>
      </c>
      <c r="S231" s="4">
        <f>VLOOKUP($A231,'Published Hourly Data'!$B:$AI,MATCH(S$1,'Published Hourly Data'!$B$1:$AI$1,0),TRUE)</f>
        <v>250</v>
      </c>
      <c r="T231" s="4">
        <f>VLOOKUP($A231,'Published Hourly Data'!$B:$AI,MATCH(T$1,'Published Hourly Data'!$B$1:$AI$1,0),TRUE)</f>
        <v>0</v>
      </c>
      <c r="U231" s="4">
        <f>VLOOKUP($A231,'Published Hourly Data'!$B:$AI,MATCH(U$1,'Published Hourly Data'!$B$1:$AI$1,0),TRUE)</f>
        <v>677</v>
      </c>
      <c r="V231" s="4">
        <f>VLOOKUP($A231,'Published Hourly Data'!$B:$AI,MATCH(V$1,'Published Hourly Data'!$B$1:$AI$1,0),TRUE)</f>
        <v>0</v>
      </c>
      <c r="W231" s="4">
        <f>VLOOKUP($A231,'Published Hourly Data'!$B:$AI,MATCH(W$1,'Published Hourly Data'!$B$1:$AI$1,0),TRUE)</f>
        <v>0</v>
      </c>
      <c r="X231" s="4">
        <f>VLOOKUP($A231,'Published Hourly Data'!$B:$AI,MATCH(X$1,'Published Hourly Data'!$B$1:$AI$1,0),TRUE)</f>
        <v>0</v>
      </c>
      <c r="Y231" s="4">
        <f>VLOOKUP($A231,'Published Hourly Data'!$B:$AI,MATCH(Y$1,'Published Hourly Data'!$B$1:$AI$1,0),TRUE)</f>
        <v>0</v>
      </c>
      <c r="Z231" s="4">
        <f>VLOOKUP($A231,'Published Hourly Data'!$B:$AI,MATCH(Z$1,'Published Hourly Data'!$B$1:$AI$1,0),TRUE)</f>
        <v>0</v>
      </c>
      <c r="AA231" s="4">
        <f>VLOOKUP($A231,'Published Hourly Data'!$B:$AI,MATCH(AA$1,'Published Hourly Data'!$B$1:$AI$1,0),TRUE)</f>
        <v>-289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0</v>
      </c>
      <c r="AD231" s="4">
        <f>VLOOKUP($A231,'Published Hourly Data'!$B:$AI,MATCH(AD$1,'Published Hourly Data'!$B$1:$AI$1,0),TRUE)</f>
        <v>0</v>
      </c>
    </row>
    <row r="232" spans="1:30">
      <c r="A232" s="5">
        <f t="shared" si="4"/>
        <v>43945.791666666984</v>
      </c>
      <c r="B232" s="4">
        <f>VLOOKUP($A232,'Published Hourly Data'!$B:$AI,MATCH(B$1,'Published Hourly Data'!$B$1:$AI$1,0),TRUE)</f>
        <v>43945.583333333336</v>
      </c>
      <c r="C232" s="4">
        <f>VLOOKUP($A232,'Published Hourly Data'!$B:$AI,MATCH(C$1,'Published Hourly Data'!$B$1:$AI$1,0),TRUE)</f>
        <v>24005</v>
      </c>
      <c r="D232" s="4">
        <f>VLOOKUP($A232,'Published Hourly Data'!$B:$AI,MATCH(D$1,'Published Hourly Data'!$B$1:$AI$1,0),TRUE)</f>
        <v>21793</v>
      </c>
      <c r="E232" s="4">
        <f>VLOOKUP($A232,'Published Hourly Data'!$B:$AI,MATCH(E$1,'Published Hourly Data'!$B$1:$AI$1,0),TRUE)</f>
        <v>23323</v>
      </c>
      <c r="F232" s="4">
        <f>VLOOKUP($A232,'Published Hourly Data'!$B:$AI,MATCH(F$1,'Published Hourly Data'!$B$1:$AI$1,0),TRUE)</f>
        <v>1527</v>
      </c>
      <c r="G232" s="4">
        <f>VLOOKUP($A232,'Published Hourly Data'!$B:$AI,MATCH(G$1,'Published Hourly Data'!$B$1:$AI$1,0),TRUE)</f>
        <v>1945</v>
      </c>
      <c r="H232" s="4">
        <f>VLOOKUP($A232,'Published Hourly Data'!$B:$AI,MATCH(H$1,'Published Hourly Data'!$B$1:$AI$1,0),TRUE)</f>
        <v>12433</v>
      </c>
      <c r="I232" s="4">
        <f>VLOOKUP($A232,'Published Hourly Data'!$B:$AI,MATCH(I$1,'Published Hourly Data'!$B$1:$AI$1,0),TRUE)</f>
        <v>5315</v>
      </c>
      <c r="J232" s="4">
        <f>VLOOKUP($A232,'Published Hourly Data'!$B:$AI,MATCH(J$1,'Published Hourly Data'!$B$1:$AI$1,0),TRUE)</f>
        <v>-1</v>
      </c>
      <c r="K232" s="4">
        <f>VLOOKUP($A232,'Published Hourly Data'!$B:$AI,MATCH(K$1,'Published Hourly Data'!$B$1:$AI$1,0),TRUE)</f>
        <v>2898</v>
      </c>
      <c r="L232" s="4">
        <f>VLOOKUP($A232,'Published Hourly Data'!$B:$AI,MATCH(L$1,'Published Hourly Data'!$B$1:$AI$1,0),TRUE)</f>
        <v>720</v>
      </c>
      <c r="M232" s="4">
        <f>VLOOKUP($A232,'Published Hourly Data'!$B:$AI,MATCH(M$1,'Published Hourly Data'!$B$1:$AI$1,0),TRUE)</f>
        <v>0</v>
      </c>
      <c r="N232" s="4">
        <f>VLOOKUP($A232,'Published Hourly Data'!$B:$AI,MATCH(N$1,'Published Hourly Data'!$B$1:$AI$1,0),TRUE)</f>
        <v>13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0</v>
      </c>
      <c r="Q232" s="4">
        <f>VLOOKUP($A232,'Published Hourly Data'!$B:$AI,MATCH(Q$1,'Published Hourly Data'!$B$1:$AI$1,0),TRUE)</f>
        <v>740</v>
      </c>
      <c r="R232" s="4">
        <f>VLOOKUP($A232,'Published Hourly Data'!$B:$AI,MATCH(R$1,'Published Hourly Data'!$B$1:$AI$1,0),TRUE)</f>
        <v>0</v>
      </c>
      <c r="S232" s="4">
        <f>VLOOKUP($A232,'Published Hourly Data'!$B:$AI,MATCH(S$1,'Published Hourly Data'!$B$1:$AI$1,0),TRUE)</f>
        <v>366</v>
      </c>
      <c r="T232" s="4">
        <f>VLOOKUP($A232,'Published Hourly Data'!$B:$AI,MATCH(T$1,'Published Hourly Data'!$B$1:$AI$1,0),TRUE)</f>
        <v>0</v>
      </c>
      <c r="U232" s="4">
        <f>VLOOKUP($A232,'Published Hourly Data'!$B:$AI,MATCH(U$1,'Published Hourly Data'!$B$1:$AI$1,0),TRUE)</f>
        <v>705</v>
      </c>
      <c r="V232" s="4">
        <f>VLOOKUP($A232,'Published Hourly Data'!$B:$AI,MATCH(V$1,'Published Hourly Data'!$B$1:$AI$1,0),TRUE)</f>
        <v>0</v>
      </c>
      <c r="W232" s="4">
        <f>VLOOKUP($A232,'Published Hourly Data'!$B:$AI,MATCH(W$1,'Published Hourly Data'!$B$1:$AI$1,0),TRUE)</f>
        <v>0</v>
      </c>
      <c r="X232" s="4">
        <f>VLOOKUP($A232,'Published Hourly Data'!$B:$AI,MATCH(X$1,'Published Hourly Data'!$B$1:$AI$1,0),TRUE)</f>
        <v>0</v>
      </c>
      <c r="Y232" s="4">
        <f>VLOOKUP($A232,'Published Hourly Data'!$B:$AI,MATCH(Y$1,'Published Hourly Data'!$B$1:$AI$1,0),TRUE)</f>
        <v>0</v>
      </c>
      <c r="Z232" s="4">
        <f>VLOOKUP($A232,'Published Hourly Data'!$B:$AI,MATCH(Z$1,'Published Hourly Data'!$B$1:$AI$1,0),TRUE)</f>
        <v>0</v>
      </c>
      <c r="AA232" s="4">
        <f>VLOOKUP($A232,'Published Hourly Data'!$B:$AI,MATCH(AA$1,'Published Hourly Data'!$B$1:$AI$1,0),TRUE)</f>
        <v>-285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0</v>
      </c>
      <c r="AD232" s="4">
        <f>VLOOKUP($A232,'Published Hourly Data'!$B:$AI,MATCH(AD$1,'Published Hourly Data'!$B$1:$AI$1,0),TRUE)</f>
        <v>0</v>
      </c>
    </row>
    <row r="233" spans="1:30">
      <c r="A233" s="5">
        <f t="shared" si="4"/>
        <v>43945.833333333649</v>
      </c>
      <c r="B233" s="4">
        <f>VLOOKUP($A233,'Published Hourly Data'!$B:$AI,MATCH(B$1,'Published Hourly Data'!$B$1:$AI$1,0),TRUE)</f>
        <v>43945.625</v>
      </c>
      <c r="C233" s="4">
        <f>VLOOKUP($A233,'Published Hourly Data'!$B:$AI,MATCH(C$1,'Published Hourly Data'!$B$1:$AI$1,0),TRUE)</f>
        <v>24453</v>
      </c>
      <c r="D233" s="4">
        <f>VLOOKUP($A233,'Published Hourly Data'!$B:$AI,MATCH(D$1,'Published Hourly Data'!$B$1:$AI$1,0),TRUE)</f>
        <v>22463</v>
      </c>
      <c r="E233" s="4">
        <f>VLOOKUP($A233,'Published Hourly Data'!$B:$AI,MATCH(E$1,'Published Hourly Data'!$B$1:$AI$1,0),TRUE)</f>
        <v>24154</v>
      </c>
      <c r="F233" s="4">
        <f>VLOOKUP($A233,'Published Hourly Data'!$B:$AI,MATCH(F$1,'Published Hourly Data'!$B$1:$AI$1,0),TRUE)</f>
        <v>1689</v>
      </c>
      <c r="G233" s="4">
        <f>VLOOKUP($A233,'Published Hourly Data'!$B:$AI,MATCH(G$1,'Published Hourly Data'!$B$1:$AI$1,0),TRUE)</f>
        <v>1849</v>
      </c>
      <c r="H233" s="4">
        <f>VLOOKUP($A233,'Published Hourly Data'!$B:$AI,MATCH(H$1,'Published Hourly Data'!$B$1:$AI$1,0),TRUE)</f>
        <v>12487</v>
      </c>
      <c r="I233" s="4">
        <f>VLOOKUP($A233,'Published Hourly Data'!$B:$AI,MATCH(I$1,'Published Hourly Data'!$B$1:$AI$1,0),TRUE)</f>
        <v>5361</v>
      </c>
      <c r="J233" s="4">
        <f>VLOOKUP($A233,'Published Hourly Data'!$B:$AI,MATCH(J$1,'Published Hourly Data'!$B$1:$AI$1,0),TRUE)</f>
        <v>0</v>
      </c>
      <c r="K233" s="4">
        <f>VLOOKUP($A233,'Published Hourly Data'!$B:$AI,MATCH(K$1,'Published Hourly Data'!$B$1:$AI$1,0),TRUE)</f>
        <v>3518</v>
      </c>
      <c r="L233" s="4">
        <f>VLOOKUP($A233,'Published Hourly Data'!$B:$AI,MATCH(L$1,'Published Hourly Data'!$B$1:$AI$1,0),TRUE)</f>
        <v>923</v>
      </c>
      <c r="M233" s="4">
        <f>VLOOKUP($A233,'Published Hourly Data'!$B:$AI,MATCH(M$1,'Published Hourly Data'!$B$1:$AI$1,0),TRUE)</f>
        <v>0</v>
      </c>
      <c r="N233" s="4">
        <f>VLOOKUP($A233,'Published Hourly Data'!$B:$AI,MATCH(N$1,'Published Hourly Data'!$B$1:$AI$1,0),TRUE)</f>
        <v>16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0</v>
      </c>
      <c r="Q233" s="4">
        <f>VLOOKUP($A233,'Published Hourly Data'!$B:$AI,MATCH(Q$1,'Published Hourly Data'!$B$1:$AI$1,0),TRUE)</f>
        <v>777</v>
      </c>
      <c r="R233" s="4">
        <f>VLOOKUP($A233,'Published Hourly Data'!$B:$AI,MATCH(R$1,'Published Hourly Data'!$B$1:$AI$1,0),TRUE)</f>
        <v>0</v>
      </c>
      <c r="S233" s="4">
        <f>VLOOKUP($A233,'Published Hourly Data'!$B:$AI,MATCH(S$1,'Published Hourly Data'!$B$1:$AI$1,0),TRUE)</f>
        <v>421</v>
      </c>
      <c r="T233" s="4">
        <f>VLOOKUP($A233,'Published Hourly Data'!$B:$AI,MATCH(T$1,'Published Hourly Data'!$B$1:$AI$1,0),TRUE)</f>
        <v>0</v>
      </c>
      <c r="U233" s="4">
        <f>VLOOKUP($A233,'Published Hourly Data'!$B:$AI,MATCH(U$1,'Published Hourly Data'!$B$1:$AI$1,0),TRUE)</f>
        <v>778</v>
      </c>
      <c r="V233" s="4">
        <f>VLOOKUP($A233,'Published Hourly Data'!$B:$AI,MATCH(V$1,'Published Hourly Data'!$B$1:$AI$1,0),TRUE)</f>
        <v>0</v>
      </c>
      <c r="W233" s="4">
        <f>VLOOKUP($A233,'Published Hourly Data'!$B:$AI,MATCH(W$1,'Published Hourly Data'!$B$1:$AI$1,0),TRUE)</f>
        <v>0</v>
      </c>
      <c r="X233" s="4">
        <f>VLOOKUP($A233,'Published Hourly Data'!$B:$AI,MATCH(X$1,'Published Hourly Data'!$B$1:$AI$1,0),TRUE)</f>
        <v>0</v>
      </c>
      <c r="Y233" s="4">
        <f>VLOOKUP($A233,'Published Hourly Data'!$B:$AI,MATCH(Y$1,'Published Hourly Data'!$B$1:$AI$1,0),TRUE)</f>
        <v>0</v>
      </c>
      <c r="Z233" s="4">
        <f>VLOOKUP($A233,'Published Hourly Data'!$B:$AI,MATCH(Z$1,'Published Hourly Data'!$B$1:$AI$1,0),TRUE)</f>
        <v>0</v>
      </c>
      <c r="AA233" s="4">
        <f>VLOOKUP($A233,'Published Hourly Data'!$B:$AI,MATCH(AA$1,'Published Hourly Data'!$B$1:$AI$1,0),TRUE)</f>
        <v>-300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0</v>
      </c>
      <c r="AD233" s="4">
        <f>VLOOKUP($A233,'Published Hourly Data'!$B:$AI,MATCH(AD$1,'Published Hourly Data'!$B$1:$AI$1,0),TRUE)</f>
        <v>0</v>
      </c>
    </row>
    <row r="234" spans="1:30">
      <c r="A234" s="5">
        <f t="shared" si="4"/>
        <v>43945.875000000313</v>
      </c>
      <c r="B234" s="4">
        <f>VLOOKUP($A234,'Published Hourly Data'!$B:$AI,MATCH(B$1,'Published Hourly Data'!$B$1:$AI$1,0),TRUE)</f>
        <v>43945.666666666664</v>
      </c>
      <c r="C234" s="4">
        <f>VLOOKUP($A234,'Published Hourly Data'!$B:$AI,MATCH(C$1,'Published Hourly Data'!$B$1:$AI$1,0),TRUE)</f>
        <v>24862</v>
      </c>
      <c r="D234" s="4">
        <f>VLOOKUP($A234,'Published Hourly Data'!$B:$AI,MATCH(D$1,'Published Hourly Data'!$B$1:$AI$1,0),TRUE)</f>
        <v>22689</v>
      </c>
      <c r="E234" s="4">
        <f>VLOOKUP($A234,'Published Hourly Data'!$B:$AI,MATCH(E$1,'Published Hourly Data'!$B$1:$AI$1,0),TRUE)</f>
        <v>24323</v>
      </c>
      <c r="F234" s="4">
        <f>VLOOKUP($A234,'Published Hourly Data'!$B:$AI,MATCH(F$1,'Published Hourly Data'!$B$1:$AI$1,0),TRUE)</f>
        <v>1632</v>
      </c>
      <c r="G234" s="4">
        <f>VLOOKUP($A234,'Published Hourly Data'!$B:$AI,MATCH(G$1,'Published Hourly Data'!$B$1:$AI$1,0),TRUE)</f>
        <v>1806</v>
      </c>
      <c r="H234" s="4">
        <f>VLOOKUP($A234,'Published Hourly Data'!$B:$AI,MATCH(H$1,'Published Hourly Data'!$B$1:$AI$1,0),TRUE)</f>
        <v>12782</v>
      </c>
      <c r="I234" s="4">
        <f>VLOOKUP($A234,'Published Hourly Data'!$B:$AI,MATCH(I$1,'Published Hourly Data'!$B$1:$AI$1,0),TRUE)</f>
        <v>5359</v>
      </c>
      <c r="J234" s="4">
        <f>VLOOKUP($A234,'Published Hourly Data'!$B:$AI,MATCH(J$1,'Published Hourly Data'!$B$1:$AI$1,0),TRUE)</f>
        <v>-1</v>
      </c>
      <c r="K234" s="4">
        <f>VLOOKUP($A234,'Published Hourly Data'!$B:$AI,MATCH(K$1,'Published Hourly Data'!$B$1:$AI$1,0),TRUE)</f>
        <v>3602</v>
      </c>
      <c r="L234" s="4">
        <f>VLOOKUP($A234,'Published Hourly Data'!$B:$AI,MATCH(L$1,'Published Hourly Data'!$B$1:$AI$1,0),TRUE)</f>
        <v>758</v>
      </c>
      <c r="M234" s="4">
        <f>VLOOKUP($A234,'Published Hourly Data'!$B:$AI,MATCH(M$1,'Published Hourly Data'!$B$1:$AI$1,0),TRUE)</f>
        <v>0</v>
      </c>
      <c r="N234" s="4">
        <f>VLOOKUP($A234,'Published Hourly Data'!$B:$AI,MATCH(N$1,'Published Hourly Data'!$B$1:$AI$1,0),TRUE)</f>
        <v>17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0</v>
      </c>
      <c r="Q234" s="4">
        <f>VLOOKUP($A234,'Published Hourly Data'!$B:$AI,MATCH(Q$1,'Published Hourly Data'!$B$1:$AI$1,0),TRUE)</f>
        <v>805</v>
      </c>
      <c r="R234" s="4">
        <f>VLOOKUP($A234,'Published Hourly Data'!$B:$AI,MATCH(R$1,'Published Hourly Data'!$B$1:$AI$1,0),TRUE)</f>
        <v>0</v>
      </c>
      <c r="S234" s="4">
        <f>VLOOKUP($A234,'Published Hourly Data'!$B:$AI,MATCH(S$1,'Published Hourly Data'!$B$1:$AI$1,0),TRUE)</f>
        <v>385</v>
      </c>
      <c r="T234" s="4">
        <f>VLOOKUP($A234,'Published Hourly Data'!$B:$AI,MATCH(T$1,'Published Hourly Data'!$B$1:$AI$1,0),TRUE)</f>
        <v>0</v>
      </c>
      <c r="U234" s="4">
        <f>VLOOKUP($A234,'Published Hourly Data'!$B:$AI,MATCH(U$1,'Published Hourly Data'!$B$1:$AI$1,0),TRUE)</f>
        <v>784</v>
      </c>
      <c r="V234" s="4">
        <f>VLOOKUP($A234,'Published Hourly Data'!$B:$AI,MATCH(V$1,'Published Hourly Data'!$B$1:$AI$1,0),TRUE)</f>
        <v>0</v>
      </c>
      <c r="W234" s="4">
        <f>VLOOKUP($A234,'Published Hourly Data'!$B:$AI,MATCH(W$1,'Published Hourly Data'!$B$1:$AI$1,0),TRUE)</f>
        <v>0</v>
      </c>
      <c r="X234" s="4">
        <f>VLOOKUP($A234,'Published Hourly Data'!$B:$AI,MATCH(X$1,'Published Hourly Data'!$B$1:$AI$1,0),TRUE)</f>
        <v>0</v>
      </c>
      <c r="Y234" s="4">
        <f>VLOOKUP($A234,'Published Hourly Data'!$B:$AI,MATCH(Y$1,'Published Hourly Data'!$B$1:$AI$1,0),TRUE)</f>
        <v>0</v>
      </c>
      <c r="Z234" s="4">
        <f>VLOOKUP($A234,'Published Hourly Data'!$B:$AI,MATCH(Z$1,'Published Hourly Data'!$B$1:$AI$1,0),TRUE)</f>
        <v>0</v>
      </c>
      <c r="AA234" s="4">
        <f>VLOOKUP($A234,'Published Hourly Data'!$B:$AI,MATCH(AA$1,'Published Hourly Data'!$B$1:$AI$1,0),TRUE)</f>
        <v>-336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0</v>
      </c>
      <c r="AD234" s="4">
        <f>VLOOKUP($A234,'Published Hourly Data'!$B:$AI,MATCH(AD$1,'Published Hourly Data'!$B$1:$AI$1,0),TRUE)</f>
        <v>0</v>
      </c>
    </row>
    <row r="235" spans="1:30">
      <c r="A235" s="5">
        <f t="shared" si="4"/>
        <v>43945.916666666977</v>
      </c>
      <c r="B235" s="4">
        <f>VLOOKUP($A235,'Published Hourly Data'!$B:$AI,MATCH(B$1,'Published Hourly Data'!$B$1:$AI$1,0),TRUE)</f>
        <v>43945.708333333336</v>
      </c>
      <c r="C235" s="4">
        <f>VLOOKUP($A235,'Published Hourly Data'!$B:$AI,MATCH(C$1,'Published Hourly Data'!$B$1:$AI$1,0),TRUE)</f>
        <v>24996</v>
      </c>
      <c r="D235" s="4">
        <f>VLOOKUP($A235,'Published Hourly Data'!$B:$AI,MATCH(D$1,'Published Hourly Data'!$B$1:$AI$1,0),TRUE)</f>
        <v>22945</v>
      </c>
      <c r="E235" s="4">
        <f>VLOOKUP($A235,'Published Hourly Data'!$B:$AI,MATCH(E$1,'Published Hourly Data'!$B$1:$AI$1,0),TRUE)</f>
        <v>24705</v>
      </c>
      <c r="F235" s="4">
        <f>VLOOKUP($A235,'Published Hourly Data'!$B:$AI,MATCH(F$1,'Published Hourly Data'!$B$1:$AI$1,0),TRUE)</f>
        <v>1761</v>
      </c>
      <c r="G235" s="4">
        <f>VLOOKUP($A235,'Published Hourly Data'!$B:$AI,MATCH(G$1,'Published Hourly Data'!$B$1:$AI$1,0),TRUE)</f>
        <v>1709</v>
      </c>
      <c r="H235" s="4">
        <f>VLOOKUP($A235,'Published Hourly Data'!$B:$AI,MATCH(H$1,'Published Hourly Data'!$B$1:$AI$1,0),TRUE)</f>
        <v>12816</v>
      </c>
      <c r="I235" s="4">
        <f>VLOOKUP($A235,'Published Hourly Data'!$B:$AI,MATCH(I$1,'Published Hourly Data'!$B$1:$AI$1,0),TRUE)</f>
        <v>5413</v>
      </c>
      <c r="J235" s="4">
        <f>VLOOKUP($A235,'Published Hourly Data'!$B:$AI,MATCH(J$1,'Published Hourly Data'!$B$1:$AI$1,0),TRUE)</f>
        <v>0</v>
      </c>
      <c r="K235" s="4">
        <f>VLOOKUP($A235,'Published Hourly Data'!$B:$AI,MATCH(K$1,'Published Hourly Data'!$B$1:$AI$1,0),TRUE)</f>
        <v>4048</v>
      </c>
      <c r="L235" s="4">
        <f>VLOOKUP($A235,'Published Hourly Data'!$B:$AI,MATCH(L$1,'Published Hourly Data'!$B$1:$AI$1,0),TRUE)</f>
        <v>704</v>
      </c>
      <c r="M235" s="4">
        <f>VLOOKUP($A235,'Published Hourly Data'!$B:$AI,MATCH(M$1,'Published Hourly Data'!$B$1:$AI$1,0),TRUE)</f>
        <v>0</v>
      </c>
      <c r="N235" s="4">
        <f>VLOOKUP($A235,'Published Hourly Data'!$B:$AI,MATCH(N$1,'Published Hourly Data'!$B$1:$AI$1,0),TRUE)</f>
        <v>15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0</v>
      </c>
      <c r="Q235" s="4">
        <f>VLOOKUP($A235,'Published Hourly Data'!$B:$AI,MATCH(Q$1,'Published Hourly Data'!$B$1:$AI$1,0),TRUE)</f>
        <v>909</v>
      </c>
      <c r="R235" s="4">
        <f>VLOOKUP($A235,'Published Hourly Data'!$B:$AI,MATCH(R$1,'Published Hourly Data'!$B$1:$AI$1,0),TRUE)</f>
        <v>0</v>
      </c>
      <c r="S235" s="4">
        <f>VLOOKUP($A235,'Published Hourly Data'!$B:$AI,MATCH(S$1,'Published Hourly Data'!$B$1:$AI$1,0),TRUE)</f>
        <v>340</v>
      </c>
      <c r="T235" s="4">
        <f>VLOOKUP($A235,'Published Hourly Data'!$B:$AI,MATCH(T$1,'Published Hourly Data'!$B$1:$AI$1,0),TRUE)</f>
        <v>0</v>
      </c>
      <c r="U235" s="4">
        <f>VLOOKUP($A235,'Published Hourly Data'!$B:$AI,MATCH(U$1,'Published Hourly Data'!$B$1:$AI$1,0),TRUE)</f>
        <v>706</v>
      </c>
      <c r="V235" s="4">
        <f>VLOOKUP($A235,'Published Hourly Data'!$B:$AI,MATCH(V$1,'Published Hourly Data'!$B$1:$AI$1,0),TRUE)</f>
        <v>0</v>
      </c>
      <c r="W235" s="4">
        <f>VLOOKUP($A235,'Published Hourly Data'!$B:$AI,MATCH(W$1,'Published Hourly Data'!$B$1:$AI$1,0),TRUE)</f>
        <v>0</v>
      </c>
      <c r="X235" s="4">
        <f>VLOOKUP($A235,'Published Hourly Data'!$B:$AI,MATCH(X$1,'Published Hourly Data'!$B$1:$AI$1,0),TRUE)</f>
        <v>0</v>
      </c>
      <c r="Y235" s="4">
        <f>VLOOKUP($A235,'Published Hourly Data'!$B:$AI,MATCH(Y$1,'Published Hourly Data'!$B$1:$AI$1,0),TRUE)</f>
        <v>0</v>
      </c>
      <c r="Z235" s="4">
        <f>VLOOKUP($A235,'Published Hourly Data'!$B:$AI,MATCH(Z$1,'Published Hourly Data'!$B$1:$AI$1,0),TRUE)</f>
        <v>0</v>
      </c>
      <c r="AA235" s="4">
        <f>VLOOKUP($A235,'Published Hourly Data'!$B:$AI,MATCH(AA$1,'Published Hourly Data'!$B$1:$AI$1,0),TRUE)</f>
        <v>-198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0</v>
      </c>
      <c r="AD235" s="4">
        <f>VLOOKUP($A235,'Published Hourly Data'!$B:$AI,MATCH(AD$1,'Published Hourly Data'!$B$1:$AI$1,0),TRUE)</f>
        <v>0</v>
      </c>
    </row>
    <row r="236" spans="1:30">
      <c r="A236" s="5">
        <f t="shared" si="4"/>
        <v>43945.958333333641</v>
      </c>
      <c r="B236" s="4">
        <f>VLOOKUP($A236,'Published Hourly Data'!$B:$AI,MATCH(B$1,'Published Hourly Data'!$B$1:$AI$1,0),TRUE)</f>
        <v>43945.75</v>
      </c>
      <c r="C236" s="4">
        <f>VLOOKUP($A236,'Published Hourly Data'!$B:$AI,MATCH(C$1,'Published Hourly Data'!$B$1:$AI$1,0),TRUE)</f>
        <v>24684</v>
      </c>
      <c r="D236" s="4">
        <f>VLOOKUP($A236,'Published Hourly Data'!$B:$AI,MATCH(D$1,'Published Hourly Data'!$B$1:$AI$1,0),TRUE)</f>
        <v>23059</v>
      </c>
      <c r="E236" s="4">
        <f>VLOOKUP($A236,'Published Hourly Data'!$B:$AI,MATCH(E$1,'Published Hourly Data'!$B$1:$AI$1,0),TRUE)</f>
        <v>24671</v>
      </c>
      <c r="F236" s="4">
        <f>VLOOKUP($A236,'Published Hourly Data'!$B:$AI,MATCH(F$1,'Published Hourly Data'!$B$1:$AI$1,0),TRUE)</f>
        <v>1612</v>
      </c>
      <c r="G236" s="4">
        <f>VLOOKUP($A236,'Published Hourly Data'!$B:$AI,MATCH(G$1,'Published Hourly Data'!$B$1:$AI$1,0),TRUE)</f>
        <v>1806</v>
      </c>
      <c r="H236" s="4">
        <f>VLOOKUP($A236,'Published Hourly Data'!$B:$AI,MATCH(H$1,'Published Hourly Data'!$B$1:$AI$1,0),TRUE)</f>
        <v>12926</v>
      </c>
      <c r="I236" s="4">
        <f>VLOOKUP($A236,'Published Hourly Data'!$B:$AI,MATCH(I$1,'Published Hourly Data'!$B$1:$AI$1,0),TRUE)</f>
        <v>5422</v>
      </c>
      <c r="J236" s="4">
        <f>VLOOKUP($A236,'Published Hourly Data'!$B:$AI,MATCH(J$1,'Published Hourly Data'!$B$1:$AI$1,0),TRUE)</f>
        <v>-3</v>
      </c>
      <c r="K236" s="4">
        <f>VLOOKUP($A236,'Published Hourly Data'!$B:$AI,MATCH(K$1,'Published Hourly Data'!$B$1:$AI$1,0),TRUE)</f>
        <v>4025</v>
      </c>
      <c r="L236" s="4">
        <f>VLOOKUP($A236,'Published Hourly Data'!$B:$AI,MATCH(L$1,'Published Hourly Data'!$B$1:$AI$1,0),TRUE)</f>
        <v>476</v>
      </c>
      <c r="M236" s="4">
        <f>VLOOKUP($A236,'Published Hourly Data'!$B:$AI,MATCH(M$1,'Published Hourly Data'!$B$1:$AI$1,0),TRUE)</f>
        <v>0</v>
      </c>
      <c r="N236" s="4">
        <f>VLOOKUP($A236,'Published Hourly Data'!$B:$AI,MATCH(N$1,'Published Hourly Data'!$B$1:$AI$1,0),TRUE)</f>
        <v>19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0</v>
      </c>
      <c r="Q236" s="4">
        <f>VLOOKUP($A236,'Published Hourly Data'!$B:$AI,MATCH(Q$1,'Published Hourly Data'!$B$1:$AI$1,0),TRUE)</f>
        <v>918</v>
      </c>
      <c r="R236" s="4">
        <f>VLOOKUP($A236,'Published Hourly Data'!$B:$AI,MATCH(R$1,'Published Hourly Data'!$B$1:$AI$1,0),TRUE)</f>
        <v>0</v>
      </c>
      <c r="S236" s="4">
        <f>VLOOKUP($A236,'Published Hourly Data'!$B:$AI,MATCH(S$1,'Published Hourly Data'!$B$1:$AI$1,0),TRUE)</f>
        <v>383</v>
      </c>
      <c r="T236" s="4">
        <f>VLOOKUP($A236,'Published Hourly Data'!$B:$AI,MATCH(T$1,'Published Hourly Data'!$B$1:$AI$1,0),TRUE)</f>
        <v>0</v>
      </c>
      <c r="U236" s="4">
        <f>VLOOKUP($A236,'Published Hourly Data'!$B:$AI,MATCH(U$1,'Published Hourly Data'!$B$1:$AI$1,0),TRUE)</f>
        <v>637</v>
      </c>
      <c r="V236" s="4">
        <f>VLOOKUP($A236,'Published Hourly Data'!$B:$AI,MATCH(V$1,'Published Hourly Data'!$B$1:$AI$1,0),TRUE)</f>
        <v>0</v>
      </c>
      <c r="W236" s="4">
        <f>VLOOKUP($A236,'Published Hourly Data'!$B:$AI,MATCH(W$1,'Published Hourly Data'!$B$1:$AI$1,0),TRUE)</f>
        <v>0</v>
      </c>
      <c r="X236" s="4">
        <f>VLOOKUP($A236,'Published Hourly Data'!$B:$AI,MATCH(X$1,'Published Hourly Data'!$B$1:$AI$1,0),TRUE)</f>
        <v>0</v>
      </c>
      <c r="Y236" s="4">
        <f>VLOOKUP($A236,'Published Hourly Data'!$B:$AI,MATCH(Y$1,'Published Hourly Data'!$B$1:$AI$1,0),TRUE)</f>
        <v>0</v>
      </c>
      <c r="Z236" s="4">
        <f>VLOOKUP($A236,'Published Hourly Data'!$B:$AI,MATCH(Z$1,'Published Hourly Data'!$B$1:$AI$1,0),TRUE)</f>
        <v>0</v>
      </c>
      <c r="AA236" s="4">
        <f>VLOOKUP($A236,'Published Hourly Data'!$B:$AI,MATCH(AA$1,'Published Hourly Data'!$B$1:$AI$1,0),TRUE)</f>
        <v>-318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0</v>
      </c>
      <c r="AD236" s="4">
        <f>VLOOKUP($A236,'Published Hourly Data'!$B:$AI,MATCH(AD$1,'Published Hourly Data'!$B$1:$AI$1,0),TRUE)</f>
        <v>0</v>
      </c>
    </row>
    <row r="237" spans="1:30">
      <c r="A237" s="5">
        <f t="shared" si="4"/>
        <v>43946.000000000306</v>
      </c>
      <c r="B237" s="4">
        <f>VLOOKUP($A237,'Published Hourly Data'!$B:$AI,MATCH(B$1,'Published Hourly Data'!$B$1:$AI$1,0),TRUE)</f>
        <v>43945.791666666664</v>
      </c>
      <c r="C237" s="4">
        <f>VLOOKUP($A237,'Published Hourly Data'!$B:$AI,MATCH(C$1,'Published Hourly Data'!$B$1:$AI$1,0),TRUE)</f>
        <v>23700</v>
      </c>
      <c r="D237" s="4">
        <f>VLOOKUP($A237,'Published Hourly Data'!$B:$AI,MATCH(D$1,'Published Hourly Data'!$B$1:$AI$1,0),TRUE)</f>
        <v>22866</v>
      </c>
      <c r="E237" s="4">
        <f>VLOOKUP($A237,'Published Hourly Data'!$B:$AI,MATCH(E$1,'Published Hourly Data'!$B$1:$AI$1,0),TRUE)</f>
        <v>24481</v>
      </c>
      <c r="F237" s="4">
        <f>VLOOKUP($A237,'Published Hourly Data'!$B:$AI,MATCH(F$1,'Published Hourly Data'!$B$1:$AI$1,0),TRUE)</f>
        <v>1616</v>
      </c>
      <c r="G237" s="4">
        <f>VLOOKUP($A237,'Published Hourly Data'!$B:$AI,MATCH(G$1,'Published Hourly Data'!$B$1:$AI$1,0),TRUE)</f>
        <v>1766</v>
      </c>
      <c r="H237" s="4">
        <f>VLOOKUP($A237,'Published Hourly Data'!$B:$AI,MATCH(H$1,'Published Hourly Data'!$B$1:$AI$1,0),TRUE)</f>
        <v>13085</v>
      </c>
      <c r="I237" s="4">
        <f>VLOOKUP($A237,'Published Hourly Data'!$B:$AI,MATCH(I$1,'Published Hourly Data'!$B$1:$AI$1,0),TRUE)</f>
        <v>5418</v>
      </c>
      <c r="J237" s="4">
        <f>VLOOKUP($A237,'Published Hourly Data'!$B:$AI,MATCH(J$1,'Published Hourly Data'!$B$1:$AI$1,0),TRUE)</f>
        <v>0</v>
      </c>
      <c r="K237" s="4">
        <f>VLOOKUP($A237,'Published Hourly Data'!$B:$AI,MATCH(K$1,'Published Hourly Data'!$B$1:$AI$1,0),TRUE)</f>
        <v>4050</v>
      </c>
      <c r="L237" s="4">
        <f>VLOOKUP($A237,'Published Hourly Data'!$B:$AI,MATCH(L$1,'Published Hourly Data'!$B$1:$AI$1,0),TRUE)</f>
        <v>145</v>
      </c>
      <c r="M237" s="4">
        <f>VLOOKUP($A237,'Published Hourly Data'!$B:$AI,MATCH(M$1,'Published Hourly Data'!$B$1:$AI$1,0),TRUE)</f>
        <v>0</v>
      </c>
      <c r="N237" s="4">
        <f>VLOOKUP($A237,'Published Hourly Data'!$B:$AI,MATCH(N$1,'Published Hourly Data'!$B$1:$AI$1,0),TRUE)</f>
        <v>15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0</v>
      </c>
      <c r="Q237" s="4">
        <f>VLOOKUP($A237,'Published Hourly Data'!$B:$AI,MATCH(Q$1,'Published Hourly Data'!$B$1:$AI$1,0),TRUE)</f>
        <v>1036</v>
      </c>
      <c r="R237" s="4">
        <f>VLOOKUP($A237,'Published Hourly Data'!$B:$AI,MATCH(R$1,'Published Hourly Data'!$B$1:$AI$1,0),TRUE)</f>
        <v>0</v>
      </c>
      <c r="S237" s="4">
        <f>VLOOKUP($A237,'Published Hourly Data'!$B:$AI,MATCH(S$1,'Published Hourly Data'!$B$1:$AI$1,0),TRUE)</f>
        <v>268</v>
      </c>
      <c r="T237" s="4">
        <f>VLOOKUP($A237,'Published Hourly Data'!$B:$AI,MATCH(T$1,'Published Hourly Data'!$B$1:$AI$1,0),TRUE)</f>
        <v>0</v>
      </c>
      <c r="U237" s="4">
        <f>VLOOKUP($A237,'Published Hourly Data'!$B:$AI,MATCH(U$1,'Published Hourly Data'!$B$1:$AI$1,0),TRUE)</f>
        <v>612</v>
      </c>
      <c r="V237" s="4">
        <f>VLOOKUP($A237,'Published Hourly Data'!$B:$AI,MATCH(V$1,'Published Hourly Data'!$B$1:$AI$1,0),TRUE)</f>
        <v>0</v>
      </c>
      <c r="W237" s="4">
        <f>VLOOKUP($A237,'Published Hourly Data'!$B:$AI,MATCH(W$1,'Published Hourly Data'!$B$1:$AI$1,0),TRUE)</f>
        <v>0</v>
      </c>
      <c r="X237" s="4">
        <f>VLOOKUP($A237,'Published Hourly Data'!$B:$AI,MATCH(X$1,'Published Hourly Data'!$B$1:$AI$1,0),TRUE)</f>
        <v>0</v>
      </c>
      <c r="Y237" s="4">
        <f>VLOOKUP($A237,'Published Hourly Data'!$B:$AI,MATCH(Y$1,'Published Hourly Data'!$B$1:$AI$1,0),TRUE)</f>
        <v>0</v>
      </c>
      <c r="Z237" s="4">
        <f>VLOOKUP($A237,'Published Hourly Data'!$B:$AI,MATCH(Z$1,'Published Hourly Data'!$B$1:$AI$1,0),TRUE)</f>
        <v>0</v>
      </c>
      <c r="AA237" s="4">
        <f>VLOOKUP($A237,'Published Hourly Data'!$B:$AI,MATCH(AA$1,'Published Hourly Data'!$B$1:$AI$1,0),TRUE)</f>
        <v>-308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0</v>
      </c>
      <c r="AD237" s="4">
        <f>VLOOKUP($A237,'Published Hourly Data'!$B:$AI,MATCH(AD$1,'Published Hourly Data'!$B$1:$AI$1,0),TRUE)</f>
        <v>0</v>
      </c>
    </row>
    <row r="238" spans="1:30">
      <c r="A238" s="5">
        <f t="shared" si="4"/>
        <v>43946.04166666697</v>
      </c>
      <c r="B238" s="4">
        <f>VLOOKUP($A238,'Published Hourly Data'!$B:$AI,MATCH(B$1,'Published Hourly Data'!$B$1:$AI$1,0),TRUE)</f>
        <v>43945.833333333336</v>
      </c>
      <c r="C238" s="4">
        <f>VLOOKUP($A238,'Published Hourly Data'!$B:$AI,MATCH(C$1,'Published Hourly Data'!$B$1:$AI$1,0),TRUE)</f>
        <v>23260</v>
      </c>
      <c r="D238" s="4">
        <f>VLOOKUP($A238,'Published Hourly Data'!$B:$AI,MATCH(D$1,'Published Hourly Data'!$B$1:$AI$1,0),TRUE)</f>
        <v>22510</v>
      </c>
      <c r="E238" s="4">
        <f>VLOOKUP($A238,'Published Hourly Data'!$B:$AI,MATCH(E$1,'Published Hourly Data'!$B$1:$AI$1,0),TRUE)</f>
        <v>23918</v>
      </c>
      <c r="F238" s="4">
        <f>VLOOKUP($A238,'Published Hourly Data'!$B:$AI,MATCH(F$1,'Published Hourly Data'!$B$1:$AI$1,0),TRUE)</f>
        <v>1410</v>
      </c>
      <c r="G238" s="4">
        <f>VLOOKUP($A238,'Published Hourly Data'!$B:$AI,MATCH(G$1,'Published Hourly Data'!$B$1:$AI$1,0),TRUE)</f>
        <v>1303</v>
      </c>
      <c r="H238" s="4">
        <f>VLOOKUP($A238,'Published Hourly Data'!$B:$AI,MATCH(H$1,'Published Hourly Data'!$B$1:$AI$1,0),TRUE)</f>
        <v>13227</v>
      </c>
      <c r="I238" s="4">
        <f>VLOOKUP($A238,'Published Hourly Data'!$B:$AI,MATCH(I$1,'Published Hourly Data'!$B$1:$AI$1,0),TRUE)</f>
        <v>5460</v>
      </c>
      <c r="J238" s="4">
        <f>VLOOKUP($A238,'Published Hourly Data'!$B:$AI,MATCH(J$1,'Published Hourly Data'!$B$1:$AI$1,0),TRUE)</f>
        <v>-1</v>
      </c>
      <c r="K238" s="4">
        <f>VLOOKUP($A238,'Published Hourly Data'!$B:$AI,MATCH(K$1,'Published Hourly Data'!$B$1:$AI$1,0),TRUE)</f>
        <v>3910</v>
      </c>
      <c r="L238" s="4">
        <f>VLOOKUP($A238,'Published Hourly Data'!$B:$AI,MATCH(L$1,'Published Hourly Data'!$B$1:$AI$1,0),TRUE)</f>
        <v>3</v>
      </c>
      <c r="M238" s="4">
        <f>VLOOKUP($A238,'Published Hourly Data'!$B:$AI,MATCH(M$1,'Published Hourly Data'!$B$1:$AI$1,0),TRUE)</f>
        <v>0</v>
      </c>
      <c r="N238" s="4">
        <f>VLOOKUP($A238,'Published Hourly Data'!$B:$AI,MATCH(N$1,'Published Hourly Data'!$B$1:$AI$1,0),TRUE)</f>
        <v>16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0</v>
      </c>
      <c r="Q238" s="4">
        <f>VLOOKUP($A238,'Published Hourly Data'!$B:$AI,MATCH(Q$1,'Published Hourly Data'!$B$1:$AI$1,0),TRUE)</f>
        <v>1067</v>
      </c>
      <c r="R238" s="4">
        <f>VLOOKUP($A238,'Published Hourly Data'!$B:$AI,MATCH(R$1,'Published Hourly Data'!$B$1:$AI$1,0),TRUE)</f>
        <v>0</v>
      </c>
      <c r="S238" s="4">
        <f>VLOOKUP($A238,'Published Hourly Data'!$B:$AI,MATCH(S$1,'Published Hourly Data'!$B$1:$AI$1,0),TRUE)</f>
        <v>258</v>
      </c>
      <c r="T238" s="4">
        <f>VLOOKUP($A238,'Published Hourly Data'!$B:$AI,MATCH(T$1,'Published Hourly Data'!$B$1:$AI$1,0),TRUE)</f>
        <v>0</v>
      </c>
      <c r="U238" s="4">
        <f>VLOOKUP($A238,'Published Hourly Data'!$B:$AI,MATCH(U$1,'Published Hourly Data'!$B$1:$AI$1,0),TRUE)</f>
        <v>534</v>
      </c>
      <c r="V238" s="4">
        <f>VLOOKUP($A238,'Published Hourly Data'!$B:$AI,MATCH(V$1,'Published Hourly Data'!$B$1:$AI$1,0),TRUE)</f>
        <v>0</v>
      </c>
      <c r="W238" s="4">
        <f>VLOOKUP($A238,'Published Hourly Data'!$B:$AI,MATCH(W$1,'Published Hourly Data'!$B$1:$AI$1,0),TRUE)</f>
        <v>0</v>
      </c>
      <c r="X238" s="4">
        <f>VLOOKUP($A238,'Published Hourly Data'!$B:$AI,MATCH(X$1,'Published Hourly Data'!$B$1:$AI$1,0),TRUE)</f>
        <v>0</v>
      </c>
      <c r="Y238" s="4">
        <f>VLOOKUP($A238,'Published Hourly Data'!$B:$AI,MATCH(Y$1,'Published Hourly Data'!$B$1:$AI$1,0),TRUE)</f>
        <v>0</v>
      </c>
      <c r="Z238" s="4">
        <f>VLOOKUP($A238,'Published Hourly Data'!$B:$AI,MATCH(Z$1,'Published Hourly Data'!$B$1:$AI$1,0),TRUE)</f>
        <v>0</v>
      </c>
      <c r="AA238" s="4">
        <f>VLOOKUP($A238,'Published Hourly Data'!$B:$AI,MATCH(AA$1,'Published Hourly Data'!$B$1:$AI$1,0),TRUE)</f>
        <v>-445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0</v>
      </c>
      <c r="AD238" s="4">
        <f>VLOOKUP($A238,'Published Hourly Data'!$B:$AI,MATCH(AD$1,'Published Hourly Data'!$B$1:$AI$1,0),TRUE)</f>
        <v>0</v>
      </c>
    </row>
    <row r="239" spans="1:30">
      <c r="A239" s="5">
        <f t="shared" si="4"/>
        <v>43946.083333333634</v>
      </c>
      <c r="B239" s="4">
        <f>VLOOKUP($A239,'Published Hourly Data'!$B:$AI,MATCH(B$1,'Published Hourly Data'!$B$1:$AI$1,0),TRUE)</f>
        <v>43945.875</v>
      </c>
      <c r="C239" s="4">
        <f>VLOOKUP($A239,'Published Hourly Data'!$B:$AI,MATCH(C$1,'Published Hourly Data'!$B$1:$AI$1,0),TRUE)</f>
        <v>22685</v>
      </c>
      <c r="D239" s="4">
        <f>VLOOKUP($A239,'Published Hourly Data'!$B:$AI,MATCH(D$1,'Published Hourly Data'!$B$1:$AI$1,0),TRUE)</f>
        <v>21990</v>
      </c>
      <c r="E239" s="4">
        <f>VLOOKUP($A239,'Published Hourly Data'!$B:$AI,MATCH(E$1,'Published Hourly Data'!$B$1:$AI$1,0),TRUE)</f>
        <v>23460</v>
      </c>
      <c r="F239" s="4">
        <f>VLOOKUP($A239,'Published Hourly Data'!$B:$AI,MATCH(F$1,'Published Hourly Data'!$B$1:$AI$1,0),TRUE)</f>
        <v>1460</v>
      </c>
      <c r="G239" s="4">
        <f>VLOOKUP($A239,'Published Hourly Data'!$B:$AI,MATCH(G$1,'Published Hourly Data'!$B$1:$AI$1,0),TRUE)</f>
        <v>1243</v>
      </c>
      <c r="H239" s="4">
        <f>VLOOKUP($A239,'Published Hourly Data'!$B:$AI,MATCH(H$1,'Published Hourly Data'!$B$1:$AI$1,0),TRUE)</f>
        <v>13040</v>
      </c>
      <c r="I239" s="4">
        <f>VLOOKUP($A239,'Published Hourly Data'!$B:$AI,MATCH(I$1,'Published Hourly Data'!$B$1:$AI$1,0),TRUE)</f>
        <v>5488</v>
      </c>
      <c r="J239" s="4">
        <f>VLOOKUP($A239,'Published Hourly Data'!$B:$AI,MATCH(J$1,'Published Hourly Data'!$B$1:$AI$1,0),TRUE)</f>
        <v>-1</v>
      </c>
      <c r="K239" s="4">
        <f>VLOOKUP($A239,'Published Hourly Data'!$B:$AI,MATCH(K$1,'Published Hourly Data'!$B$1:$AI$1,0),TRUE)</f>
        <v>3677</v>
      </c>
      <c r="L239" s="4">
        <f>VLOOKUP($A239,'Published Hourly Data'!$B:$AI,MATCH(L$1,'Published Hourly Data'!$B$1:$AI$1,0),TRUE)</f>
        <v>-1</v>
      </c>
      <c r="M239" s="4">
        <f>VLOOKUP($A239,'Published Hourly Data'!$B:$AI,MATCH(M$1,'Published Hourly Data'!$B$1:$AI$1,0),TRUE)</f>
        <v>0</v>
      </c>
      <c r="N239" s="4">
        <f>VLOOKUP($A239,'Published Hourly Data'!$B:$AI,MATCH(N$1,'Published Hourly Data'!$B$1:$AI$1,0),TRUE)</f>
        <v>13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0</v>
      </c>
      <c r="Q239" s="4">
        <f>VLOOKUP($A239,'Published Hourly Data'!$B:$AI,MATCH(Q$1,'Published Hourly Data'!$B$1:$AI$1,0),TRUE)</f>
        <v>1091</v>
      </c>
      <c r="R239" s="4">
        <f>VLOOKUP($A239,'Published Hourly Data'!$B:$AI,MATCH(R$1,'Published Hourly Data'!$B$1:$AI$1,0),TRUE)</f>
        <v>0</v>
      </c>
      <c r="S239" s="4">
        <f>VLOOKUP($A239,'Published Hourly Data'!$B:$AI,MATCH(S$1,'Published Hourly Data'!$B$1:$AI$1,0),TRUE)</f>
        <v>201</v>
      </c>
      <c r="T239" s="4">
        <f>VLOOKUP($A239,'Published Hourly Data'!$B:$AI,MATCH(T$1,'Published Hourly Data'!$B$1:$AI$1,0),TRUE)</f>
        <v>0</v>
      </c>
      <c r="U239" s="4">
        <f>VLOOKUP($A239,'Published Hourly Data'!$B:$AI,MATCH(U$1,'Published Hourly Data'!$B$1:$AI$1,0),TRUE)</f>
        <v>565</v>
      </c>
      <c r="V239" s="4">
        <f>VLOOKUP($A239,'Published Hourly Data'!$B:$AI,MATCH(V$1,'Published Hourly Data'!$B$1:$AI$1,0),TRUE)</f>
        <v>0</v>
      </c>
      <c r="W239" s="4">
        <f>VLOOKUP($A239,'Published Hourly Data'!$B:$AI,MATCH(W$1,'Published Hourly Data'!$B$1:$AI$1,0),TRUE)</f>
        <v>0</v>
      </c>
      <c r="X239" s="4">
        <f>VLOOKUP($A239,'Published Hourly Data'!$B:$AI,MATCH(X$1,'Published Hourly Data'!$B$1:$AI$1,0),TRUE)</f>
        <v>0</v>
      </c>
      <c r="Y239" s="4">
        <f>VLOOKUP($A239,'Published Hourly Data'!$B:$AI,MATCH(Y$1,'Published Hourly Data'!$B$1:$AI$1,0),TRUE)</f>
        <v>0</v>
      </c>
      <c r="Z239" s="4">
        <f>VLOOKUP($A239,'Published Hourly Data'!$B:$AI,MATCH(Z$1,'Published Hourly Data'!$B$1:$AI$1,0),TRUE)</f>
        <v>0</v>
      </c>
      <c r="AA239" s="4">
        <f>VLOOKUP($A239,'Published Hourly Data'!$B:$AI,MATCH(AA$1,'Published Hourly Data'!$B$1:$AI$1,0),TRUE)</f>
        <v>-396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0</v>
      </c>
      <c r="AD239" s="4">
        <f>VLOOKUP($A239,'Published Hourly Data'!$B:$AI,MATCH(AD$1,'Published Hourly Data'!$B$1:$AI$1,0),TRUE)</f>
        <v>0</v>
      </c>
    </row>
    <row r="240" spans="1:30">
      <c r="A240" s="5">
        <f t="shared" si="4"/>
        <v>43946.125000000298</v>
      </c>
      <c r="B240" s="4">
        <f>VLOOKUP($A240,'Published Hourly Data'!$B:$AI,MATCH(B$1,'Published Hourly Data'!$B$1:$AI$1,0),TRUE)</f>
        <v>43945.916666666664</v>
      </c>
      <c r="C240" s="4">
        <f>VLOOKUP($A240,'Published Hourly Data'!$B:$AI,MATCH(C$1,'Published Hourly Data'!$B$1:$AI$1,0),TRUE)</f>
        <v>21572</v>
      </c>
      <c r="D240" s="4">
        <f>VLOOKUP($A240,'Published Hourly Data'!$B:$AI,MATCH(D$1,'Published Hourly Data'!$B$1:$AI$1,0),TRUE)</f>
        <v>20786</v>
      </c>
      <c r="E240" s="4">
        <f>VLOOKUP($A240,'Published Hourly Data'!$B:$AI,MATCH(E$1,'Published Hourly Data'!$B$1:$AI$1,0),TRUE)</f>
        <v>22030</v>
      </c>
      <c r="F240" s="4">
        <f>VLOOKUP($A240,'Published Hourly Data'!$B:$AI,MATCH(F$1,'Published Hourly Data'!$B$1:$AI$1,0),TRUE)</f>
        <v>1251</v>
      </c>
      <c r="G240" s="4">
        <f>VLOOKUP($A240,'Published Hourly Data'!$B:$AI,MATCH(G$1,'Published Hourly Data'!$B$1:$AI$1,0),TRUE)</f>
        <v>1138</v>
      </c>
      <c r="H240" s="4">
        <f>VLOOKUP($A240,'Published Hourly Data'!$B:$AI,MATCH(H$1,'Published Hourly Data'!$B$1:$AI$1,0),TRUE)</f>
        <v>12356</v>
      </c>
      <c r="I240" s="4">
        <f>VLOOKUP($A240,'Published Hourly Data'!$B:$AI,MATCH(I$1,'Published Hourly Data'!$B$1:$AI$1,0),TRUE)</f>
        <v>5500</v>
      </c>
      <c r="J240" s="4">
        <f>VLOOKUP($A240,'Published Hourly Data'!$B:$AI,MATCH(J$1,'Published Hourly Data'!$B$1:$AI$1,0),TRUE)</f>
        <v>-1</v>
      </c>
      <c r="K240" s="4">
        <f>VLOOKUP($A240,'Published Hourly Data'!$B:$AI,MATCH(K$1,'Published Hourly Data'!$B$1:$AI$1,0),TRUE)</f>
        <v>3017</v>
      </c>
      <c r="L240" s="4">
        <f>VLOOKUP($A240,'Published Hourly Data'!$B:$AI,MATCH(L$1,'Published Hourly Data'!$B$1:$AI$1,0),TRUE)</f>
        <v>0</v>
      </c>
      <c r="M240" s="4">
        <f>VLOOKUP($A240,'Published Hourly Data'!$B:$AI,MATCH(M$1,'Published Hourly Data'!$B$1:$AI$1,0),TRUE)</f>
        <v>0</v>
      </c>
      <c r="N240" s="4">
        <f>VLOOKUP($A240,'Published Hourly Data'!$B:$AI,MATCH(N$1,'Published Hourly Data'!$B$1:$AI$1,0),TRUE)</f>
        <v>20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0</v>
      </c>
      <c r="Q240" s="4">
        <f>VLOOKUP($A240,'Published Hourly Data'!$B:$AI,MATCH(Q$1,'Published Hourly Data'!$B$1:$AI$1,0),TRUE)</f>
        <v>837</v>
      </c>
      <c r="R240" s="4">
        <f>VLOOKUP($A240,'Published Hourly Data'!$B:$AI,MATCH(R$1,'Published Hourly Data'!$B$1:$AI$1,0),TRUE)</f>
        <v>0</v>
      </c>
      <c r="S240" s="4">
        <f>VLOOKUP($A240,'Published Hourly Data'!$B:$AI,MATCH(S$1,'Published Hourly Data'!$B$1:$AI$1,0),TRUE)</f>
        <v>209</v>
      </c>
      <c r="T240" s="4">
        <f>VLOOKUP($A240,'Published Hourly Data'!$B:$AI,MATCH(T$1,'Published Hourly Data'!$B$1:$AI$1,0),TRUE)</f>
        <v>0</v>
      </c>
      <c r="U240" s="4">
        <f>VLOOKUP($A240,'Published Hourly Data'!$B:$AI,MATCH(U$1,'Published Hourly Data'!$B$1:$AI$1,0),TRUE)</f>
        <v>722</v>
      </c>
      <c r="V240" s="4">
        <f>VLOOKUP($A240,'Published Hourly Data'!$B:$AI,MATCH(V$1,'Published Hourly Data'!$B$1:$AI$1,0),TRUE)</f>
        <v>0</v>
      </c>
      <c r="W240" s="4">
        <f>VLOOKUP($A240,'Published Hourly Data'!$B:$AI,MATCH(W$1,'Published Hourly Data'!$B$1:$AI$1,0),TRUE)</f>
        <v>0</v>
      </c>
      <c r="X240" s="4">
        <f>VLOOKUP($A240,'Published Hourly Data'!$B:$AI,MATCH(X$1,'Published Hourly Data'!$B$1:$AI$1,0),TRUE)</f>
        <v>0</v>
      </c>
      <c r="Y240" s="4">
        <f>VLOOKUP($A240,'Published Hourly Data'!$B:$AI,MATCH(Y$1,'Published Hourly Data'!$B$1:$AI$1,0),TRUE)</f>
        <v>0</v>
      </c>
      <c r="Z240" s="4">
        <f>VLOOKUP($A240,'Published Hourly Data'!$B:$AI,MATCH(Z$1,'Published Hourly Data'!$B$1:$AI$1,0),TRUE)</f>
        <v>0</v>
      </c>
      <c r="AA240" s="4">
        <f>VLOOKUP($A240,'Published Hourly Data'!$B:$AI,MATCH(AA$1,'Published Hourly Data'!$B$1:$AI$1,0),TRUE)</f>
        <v>-520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0</v>
      </c>
      <c r="AD240" s="4">
        <f>VLOOKUP($A240,'Published Hourly Data'!$B:$AI,MATCH(AD$1,'Published Hourly Data'!$B$1:$AI$1,0),TRUE)</f>
        <v>0</v>
      </c>
    </row>
    <row r="241" spans="1:30">
      <c r="A241" s="5">
        <f t="shared" si="4"/>
        <v>43946.166666666963</v>
      </c>
      <c r="B241" s="4">
        <f>VLOOKUP($A241,'Published Hourly Data'!$B:$AI,MATCH(B$1,'Published Hourly Data'!$B$1:$AI$1,0),TRUE)</f>
        <v>43945.958333333336</v>
      </c>
      <c r="C241" s="4">
        <f>VLOOKUP($A241,'Published Hourly Data'!$B:$AI,MATCH(C$1,'Published Hourly Data'!$B$1:$AI$1,0),TRUE)</f>
        <v>20308</v>
      </c>
      <c r="D241" s="4">
        <f>VLOOKUP($A241,'Published Hourly Data'!$B:$AI,MATCH(D$1,'Published Hourly Data'!$B$1:$AI$1,0),TRUE)</f>
        <v>19327</v>
      </c>
      <c r="E241" s="4">
        <f>VLOOKUP($A241,'Published Hourly Data'!$B:$AI,MATCH(E$1,'Published Hourly Data'!$B$1:$AI$1,0),TRUE)</f>
        <v>20167</v>
      </c>
      <c r="F241" s="4">
        <f>VLOOKUP($A241,'Published Hourly Data'!$B:$AI,MATCH(F$1,'Published Hourly Data'!$B$1:$AI$1,0),TRUE)</f>
        <v>836</v>
      </c>
      <c r="G241" s="4">
        <f>VLOOKUP($A241,'Published Hourly Data'!$B:$AI,MATCH(G$1,'Published Hourly Data'!$B$1:$AI$1,0),TRUE)</f>
        <v>1043</v>
      </c>
      <c r="H241" s="4">
        <f>VLOOKUP($A241,'Published Hourly Data'!$B:$AI,MATCH(H$1,'Published Hourly Data'!$B$1:$AI$1,0),TRUE)</f>
        <v>10775</v>
      </c>
      <c r="I241" s="4">
        <f>VLOOKUP($A241,'Published Hourly Data'!$B:$AI,MATCH(I$1,'Published Hourly Data'!$B$1:$AI$1,0),TRUE)</f>
        <v>5501</v>
      </c>
      <c r="J241" s="4">
        <f>VLOOKUP($A241,'Published Hourly Data'!$B:$AI,MATCH(J$1,'Published Hourly Data'!$B$1:$AI$1,0),TRUE)</f>
        <v>-1</v>
      </c>
      <c r="K241" s="4">
        <f>VLOOKUP($A241,'Published Hourly Data'!$B:$AI,MATCH(K$1,'Published Hourly Data'!$B$1:$AI$1,0),TRUE)</f>
        <v>2831</v>
      </c>
      <c r="L241" s="4">
        <f>VLOOKUP($A241,'Published Hourly Data'!$B:$AI,MATCH(L$1,'Published Hourly Data'!$B$1:$AI$1,0),TRUE)</f>
        <v>0</v>
      </c>
      <c r="M241" s="4">
        <f>VLOOKUP($A241,'Published Hourly Data'!$B:$AI,MATCH(M$1,'Published Hourly Data'!$B$1:$AI$1,0),TRUE)</f>
        <v>0</v>
      </c>
      <c r="N241" s="4">
        <f>VLOOKUP($A241,'Published Hourly Data'!$B:$AI,MATCH(N$1,'Published Hourly Data'!$B$1:$AI$1,0),TRUE)</f>
        <v>18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0</v>
      </c>
      <c r="Q241" s="4">
        <f>VLOOKUP($A241,'Published Hourly Data'!$B:$AI,MATCH(Q$1,'Published Hourly Data'!$B$1:$AI$1,0),TRUE)</f>
        <v>689</v>
      </c>
      <c r="R241" s="4">
        <f>VLOOKUP($A241,'Published Hourly Data'!$B:$AI,MATCH(R$1,'Published Hourly Data'!$B$1:$AI$1,0),TRUE)</f>
        <v>0</v>
      </c>
      <c r="S241" s="4">
        <f>VLOOKUP($A241,'Published Hourly Data'!$B:$AI,MATCH(S$1,'Published Hourly Data'!$B$1:$AI$1,0),TRUE)</f>
        <v>112</v>
      </c>
      <c r="T241" s="4">
        <f>VLOOKUP($A241,'Published Hourly Data'!$B:$AI,MATCH(T$1,'Published Hourly Data'!$B$1:$AI$1,0),TRUE)</f>
        <v>0</v>
      </c>
      <c r="U241" s="4">
        <f>VLOOKUP($A241,'Published Hourly Data'!$B:$AI,MATCH(U$1,'Published Hourly Data'!$B$1:$AI$1,0),TRUE)</f>
        <v>722</v>
      </c>
      <c r="V241" s="4">
        <f>VLOOKUP($A241,'Published Hourly Data'!$B:$AI,MATCH(V$1,'Published Hourly Data'!$B$1:$AI$1,0),TRUE)</f>
        <v>0</v>
      </c>
      <c r="W241" s="4">
        <f>VLOOKUP($A241,'Published Hourly Data'!$B:$AI,MATCH(W$1,'Published Hourly Data'!$B$1:$AI$1,0),TRUE)</f>
        <v>0</v>
      </c>
      <c r="X241" s="4">
        <f>VLOOKUP($A241,'Published Hourly Data'!$B:$AI,MATCH(X$1,'Published Hourly Data'!$B$1:$AI$1,0),TRUE)</f>
        <v>0</v>
      </c>
      <c r="Y241" s="4">
        <f>VLOOKUP($A241,'Published Hourly Data'!$B:$AI,MATCH(Y$1,'Published Hourly Data'!$B$1:$AI$1,0),TRUE)</f>
        <v>0</v>
      </c>
      <c r="Z241" s="4">
        <f>VLOOKUP($A241,'Published Hourly Data'!$B:$AI,MATCH(Z$1,'Published Hourly Data'!$B$1:$AI$1,0),TRUE)</f>
        <v>0</v>
      </c>
      <c r="AA241" s="4">
        <f>VLOOKUP($A241,'Published Hourly Data'!$B:$AI,MATCH(AA$1,'Published Hourly Data'!$B$1:$AI$1,0),TRUE)</f>
        <v>-686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0</v>
      </c>
      <c r="AD241" s="4">
        <f>VLOOKUP($A241,'Published Hourly Data'!$B:$AI,MATCH(AD$1,'Published Hourly Data'!$B$1:$AI$1,0),TRUE)</f>
        <v>0</v>
      </c>
    </row>
    <row r="242" spans="1:30">
      <c r="A242" s="5">
        <f t="shared" si="4"/>
        <v>43946.208333333627</v>
      </c>
      <c r="B242" s="4">
        <f>VLOOKUP($A242,'Published Hourly Data'!$B:$AI,MATCH(B$1,'Published Hourly Data'!$B$1:$AI$1,0),TRUE)</f>
        <v>43946</v>
      </c>
      <c r="C242" s="4">
        <f>VLOOKUP($A242,'Published Hourly Data'!$B:$AI,MATCH(C$1,'Published Hourly Data'!$B$1:$AI$1,0),TRUE)</f>
        <v>18973</v>
      </c>
      <c r="D242" s="4">
        <f>VLOOKUP($A242,'Published Hourly Data'!$B:$AI,MATCH(D$1,'Published Hourly Data'!$B$1:$AI$1,0),TRUE)</f>
        <v>18127</v>
      </c>
      <c r="E242" s="4">
        <f>VLOOKUP($A242,'Published Hourly Data'!$B:$AI,MATCH(E$1,'Published Hourly Data'!$B$1:$AI$1,0),TRUE)</f>
        <v>18675</v>
      </c>
      <c r="F242" s="4">
        <f>VLOOKUP($A242,'Published Hourly Data'!$B:$AI,MATCH(F$1,'Published Hourly Data'!$B$1:$AI$1,0),TRUE)</f>
        <v>558</v>
      </c>
      <c r="G242" s="4">
        <f>VLOOKUP($A242,'Published Hourly Data'!$B:$AI,MATCH(G$1,'Published Hourly Data'!$B$1:$AI$1,0),TRUE)</f>
        <v>1030</v>
      </c>
      <c r="H242" s="4">
        <f>VLOOKUP($A242,'Published Hourly Data'!$B:$AI,MATCH(H$1,'Published Hourly Data'!$B$1:$AI$1,0),TRUE)</f>
        <v>9758</v>
      </c>
      <c r="I242" s="4">
        <f>VLOOKUP($A242,'Published Hourly Data'!$B:$AI,MATCH(I$1,'Published Hourly Data'!$B$1:$AI$1,0),TRUE)</f>
        <v>5496</v>
      </c>
      <c r="J242" s="4">
        <f>VLOOKUP($A242,'Published Hourly Data'!$B:$AI,MATCH(J$1,'Published Hourly Data'!$B$1:$AI$1,0),TRUE)</f>
        <v>0</v>
      </c>
      <c r="K242" s="4">
        <f>VLOOKUP($A242,'Published Hourly Data'!$B:$AI,MATCH(K$1,'Published Hourly Data'!$B$1:$AI$1,0),TRUE)</f>
        <v>2371</v>
      </c>
      <c r="L242" s="4">
        <f>VLOOKUP($A242,'Published Hourly Data'!$B:$AI,MATCH(L$1,'Published Hourly Data'!$B$1:$AI$1,0),TRUE)</f>
        <v>0</v>
      </c>
      <c r="M242" s="4">
        <f>VLOOKUP($A242,'Published Hourly Data'!$B:$AI,MATCH(M$1,'Published Hourly Data'!$B$1:$AI$1,0),TRUE)</f>
        <v>0</v>
      </c>
      <c r="N242" s="4">
        <f>VLOOKUP($A242,'Published Hourly Data'!$B:$AI,MATCH(N$1,'Published Hourly Data'!$B$1:$AI$1,0),TRUE)</f>
        <v>19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0</v>
      </c>
      <c r="Q242" s="4">
        <f>VLOOKUP($A242,'Published Hourly Data'!$B:$AI,MATCH(Q$1,'Published Hourly Data'!$B$1:$AI$1,0),TRUE)</f>
        <v>628</v>
      </c>
      <c r="R242" s="4">
        <f>VLOOKUP($A242,'Published Hourly Data'!$B:$AI,MATCH(R$1,'Published Hourly Data'!$B$1:$AI$1,0),TRUE)</f>
        <v>0</v>
      </c>
      <c r="S242" s="4">
        <f>VLOOKUP($A242,'Published Hourly Data'!$B:$AI,MATCH(S$1,'Published Hourly Data'!$B$1:$AI$1,0),TRUE)</f>
        <v>-1</v>
      </c>
      <c r="T242" s="4">
        <f>VLOOKUP($A242,'Published Hourly Data'!$B:$AI,MATCH(T$1,'Published Hourly Data'!$B$1:$AI$1,0),TRUE)</f>
        <v>0</v>
      </c>
      <c r="U242" s="4">
        <f>VLOOKUP($A242,'Published Hourly Data'!$B:$AI,MATCH(U$1,'Published Hourly Data'!$B$1:$AI$1,0),TRUE)</f>
        <v>742</v>
      </c>
      <c r="V242" s="4">
        <f>VLOOKUP($A242,'Published Hourly Data'!$B:$AI,MATCH(V$1,'Published Hourly Data'!$B$1:$AI$1,0),TRUE)</f>
        <v>0</v>
      </c>
      <c r="W242" s="4">
        <f>VLOOKUP($A242,'Published Hourly Data'!$B:$AI,MATCH(W$1,'Published Hourly Data'!$B$1:$AI$1,0),TRUE)</f>
        <v>0</v>
      </c>
      <c r="X242" s="4">
        <f>VLOOKUP($A242,'Published Hourly Data'!$B:$AI,MATCH(X$1,'Published Hourly Data'!$B$1:$AI$1,0),TRUE)</f>
        <v>0</v>
      </c>
      <c r="Y242" s="4">
        <f>VLOOKUP($A242,'Published Hourly Data'!$B:$AI,MATCH(Y$1,'Published Hourly Data'!$B$1:$AI$1,0),TRUE)</f>
        <v>0</v>
      </c>
      <c r="Z242" s="4">
        <f>VLOOKUP($A242,'Published Hourly Data'!$B:$AI,MATCH(Z$1,'Published Hourly Data'!$B$1:$AI$1,0),TRUE)</f>
        <v>0</v>
      </c>
      <c r="AA242" s="4">
        <f>VLOOKUP($A242,'Published Hourly Data'!$B:$AI,MATCH(AA$1,'Published Hourly Data'!$B$1:$AI$1,0),TRUE)</f>
        <v>-814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0</v>
      </c>
      <c r="AD242" s="4">
        <f>VLOOKUP($A242,'Published Hourly Data'!$B:$AI,MATCH(AD$1,'Published Hourly Data'!$B$1:$AI$1,0),TRUE)</f>
        <v>0</v>
      </c>
    </row>
    <row r="243" spans="1:30">
      <c r="A243" s="5">
        <f t="shared" si="4"/>
        <v>43946.250000000291</v>
      </c>
      <c r="B243" s="4">
        <f>VLOOKUP($A243,'Published Hourly Data'!$B:$AI,MATCH(B$1,'Published Hourly Data'!$B$1:$AI$1,0),TRUE)</f>
        <v>43946.041666666664</v>
      </c>
      <c r="C243" s="4">
        <f>VLOOKUP($A243,'Published Hourly Data'!$B:$AI,MATCH(C$1,'Published Hourly Data'!$B$1:$AI$1,0),TRUE)</f>
        <v>17845</v>
      </c>
      <c r="D243" s="4">
        <f>VLOOKUP($A243,'Published Hourly Data'!$B:$AI,MATCH(D$1,'Published Hourly Data'!$B$1:$AI$1,0),TRUE)</f>
        <v>17421</v>
      </c>
      <c r="E243" s="4">
        <f>VLOOKUP($A243,'Published Hourly Data'!$B:$AI,MATCH(E$1,'Published Hourly Data'!$B$1:$AI$1,0),TRUE)</f>
        <v>17419</v>
      </c>
      <c r="F243" s="4">
        <f>VLOOKUP($A243,'Published Hourly Data'!$B:$AI,MATCH(F$1,'Published Hourly Data'!$B$1:$AI$1,0),TRUE)</f>
        <v>-3</v>
      </c>
      <c r="G243" s="4">
        <f>VLOOKUP($A243,'Published Hourly Data'!$B:$AI,MATCH(G$1,'Published Hourly Data'!$B$1:$AI$1,0),TRUE)</f>
        <v>1015</v>
      </c>
      <c r="H243" s="4">
        <f>VLOOKUP($A243,'Published Hourly Data'!$B:$AI,MATCH(H$1,'Published Hourly Data'!$B$1:$AI$1,0),TRUE)</f>
        <v>9022</v>
      </c>
      <c r="I243" s="4">
        <f>VLOOKUP($A243,'Published Hourly Data'!$B:$AI,MATCH(I$1,'Published Hourly Data'!$B$1:$AI$1,0),TRUE)</f>
        <v>5409</v>
      </c>
      <c r="J243" s="4">
        <f>VLOOKUP($A243,'Published Hourly Data'!$B:$AI,MATCH(J$1,'Published Hourly Data'!$B$1:$AI$1,0),TRUE)</f>
        <v>0</v>
      </c>
      <c r="K243" s="4">
        <f>VLOOKUP($A243,'Published Hourly Data'!$B:$AI,MATCH(K$1,'Published Hourly Data'!$B$1:$AI$1,0),TRUE)</f>
        <v>1944</v>
      </c>
      <c r="L243" s="4">
        <f>VLOOKUP($A243,'Published Hourly Data'!$B:$AI,MATCH(L$1,'Published Hourly Data'!$B$1:$AI$1,0),TRUE)</f>
        <v>0</v>
      </c>
      <c r="M243" s="4">
        <f>VLOOKUP($A243,'Published Hourly Data'!$B:$AI,MATCH(M$1,'Published Hourly Data'!$B$1:$AI$1,0),TRUE)</f>
        <v>0</v>
      </c>
      <c r="N243" s="4">
        <f>VLOOKUP($A243,'Published Hourly Data'!$B:$AI,MATCH(N$1,'Published Hourly Data'!$B$1:$AI$1,0),TRUE)</f>
        <v>29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0</v>
      </c>
      <c r="Q243" s="4">
        <f>VLOOKUP($A243,'Published Hourly Data'!$B:$AI,MATCH(Q$1,'Published Hourly Data'!$B$1:$AI$1,0),TRUE)</f>
        <v>308</v>
      </c>
      <c r="R243" s="4">
        <f>VLOOKUP($A243,'Published Hourly Data'!$B:$AI,MATCH(R$1,'Published Hourly Data'!$B$1:$AI$1,0),TRUE)</f>
        <v>0</v>
      </c>
      <c r="S243" s="4">
        <f>VLOOKUP($A243,'Published Hourly Data'!$B:$AI,MATCH(S$1,'Published Hourly Data'!$B$1:$AI$1,0),TRUE)</f>
        <v>-84</v>
      </c>
      <c r="T243" s="4">
        <f>VLOOKUP($A243,'Published Hourly Data'!$B:$AI,MATCH(T$1,'Published Hourly Data'!$B$1:$AI$1,0),TRUE)</f>
        <v>0</v>
      </c>
      <c r="U243" s="4">
        <f>VLOOKUP($A243,'Published Hourly Data'!$B:$AI,MATCH(U$1,'Published Hourly Data'!$B$1:$AI$1,0),TRUE)</f>
        <v>753</v>
      </c>
      <c r="V243" s="4">
        <f>VLOOKUP($A243,'Published Hourly Data'!$B:$AI,MATCH(V$1,'Published Hourly Data'!$B$1:$AI$1,0),TRUE)</f>
        <v>0</v>
      </c>
      <c r="W243" s="4">
        <f>VLOOKUP($A243,'Published Hourly Data'!$B:$AI,MATCH(W$1,'Published Hourly Data'!$B$1:$AI$1,0),TRUE)</f>
        <v>0</v>
      </c>
      <c r="X243" s="4">
        <f>VLOOKUP($A243,'Published Hourly Data'!$B:$AI,MATCH(X$1,'Published Hourly Data'!$B$1:$AI$1,0),TRUE)</f>
        <v>0</v>
      </c>
      <c r="Y243" s="4">
        <f>VLOOKUP($A243,'Published Hourly Data'!$B:$AI,MATCH(Y$1,'Published Hourly Data'!$B$1:$AI$1,0),TRUE)</f>
        <v>0</v>
      </c>
      <c r="Z243" s="4">
        <f>VLOOKUP($A243,'Published Hourly Data'!$B:$AI,MATCH(Z$1,'Published Hourly Data'!$B$1:$AI$1,0),TRUE)</f>
        <v>0</v>
      </c>
      <c r="AA243" s="4">
        <f>VLOOKUP($A243,'Published Hourly Data'!$B:$AI,MATCH(AA$1,'Published Hourly Data'!$B$1:$AI$1,0),TRUE)</f>
        <v>-983</v>
      </c>
      <c r="AB243" s="4">
        <f>VLOOKUP($A243,'Published Hourly Data'!$B:$AI,MATCH(AB$1,'Published Hourly Data'!$B$1:$AI$1,0),TRUE)</f>
        <v>0</v>
      </c>
      <c r="AC243" s="4">
        <f>VLOOKUP($A243,'Published Hourly Data'!$B:$AI,MATCH(AC$1,'Published Hourly Data'!$B$1:$AI$1,0),TRUE)</f>
        <v>0</v>
      </c>
      <c r="AD243" s="4">
        <f>VLOOKUP($A243,'Published Hourly Data'!$B:$AI,MATCH(AD$1,'Published Hourly Data'!$B$1:$AI$1,0),TRUE)</f>
        <v>0</v>
      </c>
    </row>
    <row r="244" spans="1:30">
      <c r="A244" s="5">
        <f t="shared" si="4"/>
        <v>43946.291666666955</v>
      </c>
      <c r="B244" s="4">
        <f>VLOOKUP($A244,'Published Hourly Data'!$B:$AI,MATCH(B$1,'Published Hourly Data'!$B$1:$AI$1,0),TRUE)</f>
        <v>43946.083333333336</v>
      </c>
      <c r="C244" s="4">
        <f>VLOOKUP($A244,'Published Hourly Data'!$B:$AI,MATCH(C$1,'Published Hourly Data'!$B$1:$AI$1,0),TRUE)</f>
        <v>17123</v>
      </c>
      <c r="D244" s="4">
        <f>VLOOKUP($A244,'Published Hourly Data'!$B:$AI,MATCH(D$1,'Published Hourly Data'!$B$1:$AI$1,0),TRUE)</f>
        <v>17075</v>
      </c>
      <c r="E244" s="4">
        <f>VLOOKUP($A244,'Published Hourly Data'!$B:$AI,MATCH(E$1,'Published Hourly Data'!$B$1:$AI$1,0),TRUE)</f>
        <v>17189</v>
      </c>
      <c r="F244" s="4">
        <f>VLOOKUP($A244,'Published Hourly Data'!$B:$AI,MATCH(F$1,'Published Hourly Data'!$B$1:$AI$1,0),TRUE)</f>
        <v>111</v>
      </c>
      <c r="G244" s="4">
        <f>VLOOKUP($A244,'Published Hourly Data'!$B:$AI,MATCH(G$1,'Published Hourly Data'!$B$1:$AI$1,0),TRUE)</f>
        <v>1006</v>
      </c>
      <c r="H244" s="4">
        <f>VLOOKUP($A244,'Published Hourly Data'!$B:$AI,MATCH(H$1,'Published Hourly Data'!$B$1:$AI$1,0),TRUE)</f>
        <v>8787</v>
      </c>
      <c r="I244" s="4">
        <f>VLOOKUP($A244,'Published Hourly Data'!$B:$AI,MATCH(I$1,'Published Hourly Data'!$B$1:$AI$1,0),TRUE)</f>
        <v>5403</v>
      </c>
      <c r="J244" s="4">
        <f>VLOOKUP($A244,'Published Hourly Data'!$B:$AI,MATCH(J$1,'Published Hourly Data'!$B$1:$AI$1,0),TRUE)</f>
        <v>0</v>
      </c>
      <c r="K244" s="4">
        <f>VLOOKUP($A244,'Published Hourly Data'!$B:$AI,MATCH(K$1,'Published Hourly Data'!$B$1:$AI$1,0),TRUE)</f>
        <v>1951</v>
      </c>
      <c r="L244" s="4">
        <f>VLOOKUP($A244,'Published Hourly Data'!$B:$AI,MATCH(L$1,'Published Hourly Data'!$B$1:$AI$1,0),TRUE)</f>
        <v>0</v>
      </c>
      <c r="M244" s="4">
        <f>VLOOKUP($A244,'Published Hourly Data'!$B:$AI,MATCH(M$1,'Published Hourly Data'!$B$1:$AI$1,0),TRUE)</f>
        <v>0</v>
      </c>
      <c r="N244" s="4">
        <f>VLOOKUP($A244,'Published Hourly Data'!$B:$AI,MATCH(N$1,'Published Hourly Data'!$B$1:$AI$1,0),TRUE)</f>
        <v>42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0</v>
      </c>
      <c r="Q244" s="4">
        <f>VLOOKUP($A244,'Published Hourly Data'!$B:$AI,MATCH(Q$1,'Published Hourly Data'!$B$1:$AI$1,0),TRUE)</f>
        <v>204</v>
      </c>
      <c r="R244" s="4">
        <f>VLOOKUP($A244,'Published Hourly Data'!$B:$AI,MATCH(R$1,'Published Hourly Data'!$B$1:$AI$1,0),TRUE)</f>
        <v>0</v>
      </c>
      <c r="S244" s="4">
        <f>VLOOKUP($A244,'Published Hourly Data'!$B:$AI,MATCH(S$1,'Published Hourly Data'!$B$1:$AI$1,0),TRUE)</f>
        <v>-60</v>
      </c>
      <c r="T244" s="4">
        <f>VLOOKUP($A244,'Published Hourly Data'!$B:$AI,MATCH(T$1,'Published Hourly Data'!$B$1:$AI$1,0),TRUE)</f>
        <v>0</v>
      </c>
      <c r="U244" s="4">
        <f>VLOOKUP($A244,'Published Hourly Data'!$B:$AI,MATCH(U$1,'Published Hourly Data'!$B$1:$AI$1,0),TRUE)</f>
        <v>841</v>
      </c>
      <c r="V244" s="4">
        <f>VLOOKUP($A244,'Published Hourly Data'!$B:$AI,MATCH(V$1,'Published Hourly Data'!$B$1:$AI$1,0),TRUE)</f>
        <v>0</v>
      </c>
      <c r="W244" s="4">
        <f>VLOOKUP($A244,'Published Hourly Data'!$B:$AI,MATCH(W$1,'Published Hourly Data'!$B$1:$AI$1,0),TRUE)</f>
        <v>0</v>
      </c>
      <c r="X244" s="4">
        <f>VLOOKUP($A244,'Published Hourly Data'!$B:$AI,MATCH(X$1,'Published Hourly Data'!$B$1:$AI$1,0),TRUE)</f>
        <v>0</v>
      </c>
      <c r="Y244" s="4">
        <f>VLOOKUP($A244,'Published Hourly Data'!$B:$AI,MATCH(Y$1,'Published Hourly Data'!$B$1:$AI$1,0),TRUE)</f>
        <v>0</v>
      </c>
      <c r="Z244" s="4">
        <f>VLOOKUP($A244,'Published Hourly Data'!$B:$AI,MATCH(Z$1,'Published Hourly Data'!$B$1:$AI$1,0),TRUE)</f>
        <v>0</v>
      </c>
      <c r="AA244" s="4">
        <f>VLOOKUP($A244,'Published Hourly Data'!$B:$AI,MATCH(AA$1,'Published Hourly Data'!$B$1:$AI$1,0),TRUE)</f>
        <v>-869</v>
      </c>
      <c r="AB244" s="4">
        <f>VLOOKUP($A244,'Published Hourly Data'!$B:$AI,MATCH(AB$1,'Published Hourly Data'!$B$1:$AI$1,0),TRUE)</f>
        <v>0</v>
      </c>
      <c r="AC244" s="4">
        <f>VLOOKUP($A244,'Published Hourly Data'!$B:$AI,MATCH(AC$1,'Published Hourly Data'!$B$1:$AI$1,0),TRUE)</f>
        <v>0</v>
      </c>
      <c r="AD244" s="4">
        <f>VLOOKUP($A244,'Published Hourly Data'!$B:$AI,MATCH(AD$1,'Published Hourly Data'!$B$1:$AI$1,0),TRUE)</f>
        <v>0</v>
      </c>
    </row>
    <row r="245" spans="1:30">
      <c r="A245" s="5">
        <f t="shared" si="4"/>
        <v>43946.33333333362</v>
      </c>
      <c r="B245" s="4">
        <f>VLOOKUP($A245,'Published Hourly Data'!$B:$AI,MATCH(B$1,'Published Hourly Data'!$B$1:$AI$1,0),TRUE)</f>
        <v>43946.125</v>
      </c>
      <c r="C245" s="4">
        <f>VLOOKUP($A245,'Published Hourly Data'!$B:$AI,MATCH(C$1,'Published Hourly Data'!$B$1:$AI$1,0),TRUE)</f>
        <v>16642</v>
      </c>
      <c r="D245" s="4">
        <f>VLOOKUP($A245,'Published Hourly Data'!$B:$AI,MATCH(D$1,'Published Hourly Data'!$B$1:$AI$1,0),TRUE)</f>
        <v>16662</v>
      </c>
      <c r="E245" s="4">
        <f>VLOOKUP($A245,'Published Hourly Data'!$B:$AI,MATCH(E$1,'Published Hourly Data'!$B$1:$AI$1,0),TRUE)</f>
        <v>16763</v>
      </c>
      <c r="F245" s="4">
        <f>VLOOKUP($A245,'Published Hourly Data'!$B:$AI,MATCH(F$1,'Published Hourly Data'!$B$1:$AI$1,0),TRUE)</f>
        <v>98</v>
      </c>
      <c r="G245" s="4">
        <f>VLOOKUP($A245,'Published Hourly Data'!$B:$AI,MATCH(G$1,'Published Hourly Data'!$B$1:$AI$1,0),TRUE)</f>
        <v>1008</v>
      </c>
      <c r="H245" s="4">
        <f>VLOOKUP($A245,'Published Hourly Data'!$B:$AI,MATCH(H$1,'Published Hourly Data'!$B$1:$AI$1,0),TRUE)</f>
        <v>8268</v>
      </c>
      <c r="I245" s="4">
        <f>VLOOKUP($A245,'Published Hourly Data'!$B:$AI,MATCH(I$1,'Published Hourly Data'!$B$1:$AI$1,0),TRUE)</f>
        <v>5481</v>
      </c>
      <c r="J245" s="4">
        <f>VLOOKUP($A245,'Published Hourly Data'!$B:$AI,MATCH(J$1,'Published Hourly Data'!$B$1:$AI$1,0),TRUE)</f>
        <v>0</v>
      </c>
      <c r="K245" s="4">
        <f>VLOOKUP($A245,'Published Hourly Data'!$B:$AI,MATCH(K$1,'Published Hourly Data'!$B$1:$AI$1,0),TRUE)</f>
        <v>1953</v>
      </c>
      <c r="L245" s="4">
        <f>VLOOKUP($A245,'Published Hourly Data'!$B:$AI,MATCH(L$1,'Published Hourly Data'!$B$1:$AI$1,0),TRUE)</f>
        <v>0</v>
      </c>
      <c r="M245" s="4">
        <f>VLOOKUP($A245,'Published Hourly Data'!$B:$AI,MATCH(M$1,'Published Hourly Data'!$B$1:$AI$1,0),TRUE)</f>
        <v>0</v>
      </c>
      <c r="N245" s="4">
        <f>VLOOKUP($A245,'Published Hourly Data'!$B:$AI,MATCH(N$1,'Published Hourly Data'!$B$1:$AI$1,0),TRUE)</f>
        <v>53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0</v>
      </c>
      <c r="Q245" s="4">
        <f>VLOOKUP($A245,'Published Hourly Data'!$B:$AI,MATCH(Q$1,'Published Hourly Data'!$B$1:$AI$1,0),TRUE)</f>
        <v>340</v>
      </c>
      <c r="R245" s="4">
        <f>VLOOKUP($A245,'Published Hourly Data'!$B:$AI,MATCH(R$1,'Published Hourly Data'!$B$1:$AI$1,0),TRUE)</f>
        <v>0</v>
      </c>
      <c r="S245" s="4">
        <f>VLOOKUP($A245,'Published Hourly Data'!$B:$AI,MATCH(S$1,'Published Hourly Data'!$B$1:$AI$1,0),TRUE)</f>
        <v>-119</v>
      </c>
      <c r="T245" s="4">
        <f>VLOOKUP($A245,'Published Hourly Data'!$B:$AI,MATCH(T$1,'Published Hourly Data'!$B$1:$AI$1,0),TRUE)</f>
        <v>0</v>
      </c>
      <c r="U245" s="4">
        <f>VLOOKUP($A245,'Published Hourly Data'!$B:$AI,MATCH(U$1,'Published Hourly Data'!$B$1:$AI$1,0),TRUE)</f>
        <v>767</v>
      </c>
      <c r="V245" s="4">
        <f>VLOOKUP($A245,'Published Hourly Data'!$B:$AI,MATCH(V$1,'Published Hourly Data'!$B$1:$AI$1,0),TRUE)</f>
        <v>0</v>
      </c>
      <c r="W245" s="4">
        <f>VLOOKUP($A245,'Published Hourly Data'!$B:$AI,MATCH(W$1,'Published Hourly Data'!$B$1:$AI$1,0),TRUE)</f>
        <v>0</v>
      </c>
      <c r="X245" s="4">
        <f>VLOOKUP($A245,'Published Hourly Data'!$B:$AI,MATCH(X$1,'Published Hourly Data'!$B$1:$AI$1,0),TRUE)</f>
        <v>0</v>
      </c>
      <c r="Y245" s="4">
        <f>VLOOKUP($A245,'Published Hourly Data'!$B:$AI,MATCH(Y$1,'Published Hourly Data'!$B$1:$AI$1,0),TRUE)</f>
        <v>0</v>
      </c>
      <c r="Z245" s="4">
        <f>VLOOKUP($A245,'Published Hourly Data'!$B:$AI,MATCH(Z$1,'Published Hourly Data'!$B$1:$AI$1,0),TRUE)</f>
        <v>0</v>
      </c>
      <c r="AA245" s="4">
        <f>VLOOKUP($A245,'Published Hourly Data'!$B:$AI,MATCH(AA$1,'Published Hourly Data'!$B$1:$AI$1,0),TRUE)</f>
        <v>-891</v>
      </c>
      <c r="AB245" s="4">
        <f>VLOOKUP($A245,'Published Hourly Data'!$B:$AI,MATCH(AB$1,'Published Hourly Data'!$B$1:$AI$1,0),TRUE)</f>
        <v>0</v>
      </c>
      <c r="AC245" s="4">
        <f>VLOOKUP($A245,'Published Hourly Data'!$B:$AI,MATCH(AC$1,'Published Hourly Data'!$B$1:$AI$1,0),TRUE)</f>
        <v>0</v>
      </c>
      <c r="AD245" s="4">
        <f>VLOOKUP($A245,'Published Hourly Data'!$B:$AI,MATCH(AD$1,'Published Hourly Data'!$B$1:$AI$1,0),TRUE)</f>
        <v>0</v>
      </c>
    </row>
    <row r="246" spans="1:30">
      <c r="A246" s="5">
        <f t="shared" si="4"/>
        <v>43946.375000000284</v>
      </c>
      <c r="B246" s="4">
        <f>VLOOKUP($A246,'Published Hourly Data'!$B:$AI,MATCH(B$1,'Published Hourly Data'!$B$1:$AI$1,0),TRUE)</f>
        <v>43946.166666666664</v>
      </c>
      <c r="C246" s="4">
        <f>VLOOKUP($A246,'Published Hourly Data'!$B:$AI,MATCH(C$1,'Published Hourly Data'!$B$1:$AI$1,0),TRUE)</f>
        <v>16419</v>
      </c>
      <c r="D246" s="4">
        <f>VLOOKUP($A246,'Published Hourly Data'!$B:$AI,MATCH(D$1,'Published Hourly Data'!$B$1:$AI$1,0),TRUE)</f>
        <v>16520</v>
      </c>
      <c r="E246" s="4">
        <f>VLOOKUP($A246,'Published Hourly Data'!$B:$AI,MATCH(E$1,'Published Hourly Data'!$B$1:$AI$1,0),TRUE)</f>
        <v>16611</v>
      </c>
      <c r="F246" s="4">
        <f>VLOOKUP($A246,'Published Hourly Data'!$B:$AI,MATCH(F$1,'Published Hourly Data'!$B$1:$AI$1,0),TRUE)</f>
        <v>88</v>
      </c>
      <c r="G246" s="4">
        <f>VLOOKUP($A246,'Published Hourly Data'!$B:$AI,MATCH(G$1,'Published Hourly Data'!$B$1:$AI$1,0),TRUE)</f>
        <v>1005</v>
      </c>
      <c r="H246" s="4">
        <f>VLOOKUP($A246,'Published Hourly Data'!$B:$AI,MATCH(H$1,'Published Hourly Data'!$B$1:$AI$1,0),TRUE)</f>
        <v>8143</v>
      </c>
      <c r="I246" s="4">
        <f>VLOOKUP($A246,'Published Hourly Data'!$B:$AI,MATCH(I$1,'Published Hourly Data'!$B$1:$AI$1,0),TRUE)</f>
        <v>5506</v>
      </c>
      <c r="J246" s="4">
        <f>VLOOKUP($A246,'Published Hourly Data'!$B:$AI,MATCH(J$1,'Published Hourly Data'!$B$1:$AI$1,0),TRUE)</f>
        <v>-1</v>
      </c>
      <c r="K246" s="4">
        <f>VLOOKUP($A246,'Published Hourly Data'!$B:$AI,MATCH(K$1,'Published Hourly Data'!$B$1:$AI$1,0),TRUE)</f>
        <v>1910</v>
      </c>
      <c r="L246" s="4">
        <f>VLOOKUP($A246,'Published Hourly Data'!$B:$AI,MATCH(L$1,'Published Hourly Data'!$B$1:$AI$1,0),TRUE)</f>
        <v>0</v>
      </c>
      <c r="M246" s="4">
        <f>VLOOKUP($A246,'Published Hourly Data'!$B:$AI,MATCH(M$1,'Published Hourly Data'!$B$1:$AI$1,0),TRUE)</f>
        <v>0</v>
      </c>
      <c r="N246" s="4">
        <f>VLOOKUP($A246,'Published Hourly Data'!$B:$AI,MATCH(N$1,'Published Hourly Data'!$B$1:$AI$1,0),TRUE)</f>
        <v>48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0</v>
      </c>
      <c r="Q246" s="4">
        <f>VLOOKUP($A246,'Published Hourly Data'!$B:$AI,MATCH(Q$1,'Published Hourly Data'!$B$1:$AI$1,0),TRUE)</f>
        <v>375</v>
      </c>
      <c r="R246" s="4">
        <f>VLOOKUP($A246,'Published Hourly Data'!$B:$AI,MATCH(R$1,'Published Hourly Data'!$B$1:$AI$1,0),TRUE)</f>
        <v>0</v>
      </c>
      <c r="S246" s="4">
        <f>VLOOKUP($A246,'Published Hourly Data'!$B:$AI,MATCH(S$1,'Published Hourly Data'!$B$1:$AI$1,0),TRUE)</f>
        <v>-118</v>
      </c>
      <c r="T246" s="4">
        <f>VLOOKUP($A246,'Published Hourly Data'!$B:$AI,MATCH(T$1,'Published Hourly Data'!$B$1:$AI$1,0),TRUE)</f>
        <v>0</v>
      </c>
      <c r="U246" s="4">
        <f>VLOOKUP($A246,'Published Hourly Data'!$B:$AI,MATCH(U$1,'Published Hourly Data'!$B$1:$AI$1,0),TRUE)</f>
        <v>715</v>
      </c>
      <c r="V246" s="4">
        <f>VLOOKUP($A246,'Published Hourly Data'!$B:$AI,MATCH(V$1,'Published Hourly Data'!$B$1:$AI$1,0),TRUE)</f>
        <v>0</v>
      </c>
      <c r="W246" s="4">
        <f>VLOOKUP($A246,'Published Hourly Data'!$B:$AI,MATCH(W$1,'Published Hourly Data'!$B$1:$AI$1,0),TRUE)</f>
        <v>0</v>
      </c>
      <c r="X246" s="4">
        <f>VLOOKUP($A246,'Published Hourly Data'!$B:$AI,MATCH(X$1,'Published Hourly Data'!$B$1:$AI$1,0),TRUE)</f>
        <v>0</v>
      </c>
      <c r="Y246" s="4">
        <f>VLOOKUP($A246,'Published Hourly Data'!$B:$AI,MATCH(Y$1,'Published Hourly Data'!$B$1:$AI$1,0),TRUE)</f>
        <v>0</v>
      </c>
      <c r="Z246" s="4">
        <f>VLOOKUP($A246,'Published Hourly Data'!$B:$AI,MATCH(Z$1,'Published Hourly Data'!$B$1:$AI$1,0),TRUE)</f>
        <v>0</v>
      </c>
      <c r="AA246" s="4">
        <f>VLOOKUP($A246,'Published Hourly Data'!$B:$AI,MATCH(AA$1,'Published Hourly Data'!$B$1:$AI$1,0),TRUE)</f>
        <v>-880</v>
      </c>
      <c r="AB246" s="4">
        <f>VLOOKUP($A246,'Published Hourly Data'!$B:$AI,MATCH(AB$1,'Published Hourly Data'!$B$1:$AI$1,0),TRUE)</f>
        <v>0</v>
      </c>
      <c r="AC246" s="4">
        <f>VLOOKUP($A246,'Published Hourly Data'!$B:$AI,MATCH(AC$1,'Published Hourly Data'!$B$1:$AI$1,0),TRUE)</f>
        <v>0</v>
      </c>
      <c r="AD246" s="4">
        <f>VLOOKUP($A246,'Published Hourly Data'!$B:$AI,MATCH(AD$1,'Published Hourly Data'!$B$1:$AI$1,0),TRUE)</f>
        <v>0</v>
      </c>
    </row>
    <row r="247" spans="1:30">
      <c r="A247" s="5">
        <f t="shared" si="4"/>
        <v>43946.416666666948</v>
      </c>
      <c r="B247" s="4">
        <f>VLOOKUP($A247,'Published Hourly Data'!$B:$AI,MATCH(B$1,'Published Hourly Data'!$B$1:$AI$1,0),TRUE)</f>
        <v>43946.208333333336</v>
      </c>
      <c r="C247" s="4">
        <f>VLOOKUP($A247,'Published Hourly Data'!$B:$AI,MATCH(C$1,'Published Hourly Data'!$B$1:$AI$1,0),TRUE)</f>
        <v>16279</v>
      </c>
      <c r="D247" s="4">
        <f>VLOOKUP($A247,'Published Hourly Data'!$B:$AI,MATCH(D$1,'Published Hourly Data'!$B$1:$AI$1,0),TRUE)</f>
        <v>16696</v>
      </c>
      <c r="E247" s="4">
        <f>VLOOKUP($A247,'Published Hourly Data'!$B:$AI,MATCH(E$1,'Published Hourly Data'!$B$1:$AI$1,0),TRUE)</f>
        <v>16908</v>
      </c>
      <c r="F247" s="4">
        <f>VLOOKUP($A247,'Published Hourly Data'!$B:$AI,MATCH(F$1,'Published Hourly Data'!$B$1:$AI$1,0),TRUE)</f>
        <v>210</v>
      </c>
      <c r="G247" s="4">
        <f>VLOOKUP($A247,'Published Hourly Data'!$B:$AI,MATCH(G$1,'Published Hourly Data'!$B$1:$AI$1,0),TRUE)</f>
        <v>1012</v>
      </c>
      <c r="H247" s="4">
        <f>VLOOKUP($A247,'Published Hourly Data'!$B:$AI,MATCH(H$1,'Published Hourly Data'!$B$1:$AI$1,0),TRUE)</f>
        <v>8368</v>
      </c>
      <c r="I247" s="4">
        <f>VLOOKUP($A247,'Published Hourly Data'!$B:$AI,MATCH(I$1,'Published Hourly Data'!$B$1:$AI$1,0),TRUE)</f>
        <v>5557</v>
      </c>
      <c r="J247" s="4">
        <f>VLOOKUP($A247,'Published Hourly Data'!$B:$AI,MATCH(J$1,'Published Hourly Data'!$B$1:$AI$1,0),TRUE)</f>
        <v>-2</v>
      </c>
      <c r="K247" s="4">
        <f>VLOOKUP($A247,'Published Hourly Data'!$B:$AI,MATCH(K$1,'Published Hourly Data'!$B$1:$AI$1,0),TRUE)</f>
        <v>1908</v>
      </c>
      <c r="L247" s="4">
        <f>VLOOKUP($A247,'Published Hourly Data'!$B:$AI,MATCH(L$1,'Published Hourly Data'!$B$1:$AI$1,0),TRUE)</f>
        <v>0</v>
      </c>
      <c r="M247" s="4">
        <f>VLOOKUP($A247,'Published Hourly Data'!$B:$AI,MATCH(M$1,'Published Hourly Data'!$B$1:$AI$1,0),TRUE)</f>
        <v>0</v>
      </c>
      <c r="N247" s="4">
        <f>VLOOKUP($A247,'Published Hourly Data'!$B:$AI,MATCH(N$1,'Published Hourly Data'!$B$1:$AI$1,0),TRUE)</f>
        <v>64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0</v>
      </c>
      <c r="Q247" s="4">
        <f>VLOOKUP($A247,'Published Hourly Data'!$B:$AI,MATCH(Q$1,'Published Hourly Data'!$B$1:$AI$1,0),TRUE)</f>
        <v>476</v>
      </c>
      <c r="R247" s="4">
        <f>VLOOKUP($A247,'Published Hourly Data'!$B:$AI,MATCH(R$1,'Published Hourly Data'!$B$1:$AI$1,0),TRUE)</f>
        <v>0</v>
      </c>
      <c r="S247" s="4">
        <f>VLOOKUP($A247,'Published Hourly Data'!$B:$AI,MATCH(S$1,'Published Hourly Data'!$B$1:$AI$1,0),TRUE)</f>
        <v>-129</v>
      </c>
      <c r="T247" s="4">
        <f>VLOOKUP($A247,'Published Hourly Data'!$B:$AI,MATCH(T$1,'Published Hourly Data'!$B$1:$AI$1,0),TRUE)</f>
        <v>0</v>
      </c>
      <c r="U247" s="4">
        <f>VLOOKUP($A247,'Published Hourly Data'!$B:$AI,MATCH(U$1,'Published Hourly Data'!$B$1:$AI$1,0),TRUE)</f>
        <v>651</v>
      </c>
      <c r="V247" s="4">
        <f>VLOOKUP($A247,'Published Hourly Data'!$B:$AI,MATCH(V$1,'Published Hourly Data'!$B$1:$AI$1,0),TRUE)</f>
        <v>0</v>
      </c>
      <c r="W247" s="4">
        <f>VLOOKUP($A247,'Published Hourly Data'!$B:$AI,MATCH(W$1,'Published Hourly Data'!$B$1:$AI$1,0),TRUE)</f>
        <v>0</v>
      </c>
      <c r="X247" s="4">
        <f>VLOOKUP($A247,'Published Hourly Data'!$B:$AI,MATCH(X$1,'Published Hourly Data'!$B$1:$AI$1,0),TRUE)</f>
        <v>0</v>
      </c>
      <c r="Y247" s="4">
        <f>VLOOKUP($A247,'Published Hourly Data'!$B:$AI,MATCH(Y$1,'Published Hourly Data'!$B$1:$AI$1,0),TRUE)</f>
        <v>0</v>
      </c>
      <c r="Z247" s="4">
        <f>VLOOKUP($A247,'Published Hourly Data'!$B:$AI,MATCH(Z$1,'Published Hourly Data'!$B$1:$AI$1,0),TRUE)</f>
        <v>0</v>
      </c>
      <c r="AA247" s="4">
        <f>VLOOKUP($A247,'Published Hourly Data'!$B:$AI,MATCH(AA$1,'Published Hourly Data'!$B$1:$AI$1,0),TRUE)</f>
        <v>-795</v>
      </c>
      <c r="AB247" s="4">
        <f>VLOOKUP($A247,'Published Hourly Data'!$B:$AI,MATCH(AB$1,'Published Hourly Data'!$B$1:$AI$1,0),TRUE)</f>
        <v>0</v>
      </c>
      <c r="AC247" s="4">
        <f>VLOOKUP($A247,'Published Hourly Data'!$B:$AI,MATCH(AC$1,'Published Hourly Data'!$B$1:$AI$1,0),TRUE)</f>
        <v>0</v>
      </c>
      <c r="AD247" s="4">
        <f>VLOOKUP($A247,'Published Hourly Data'!$B:$AI,MATCH(AD$1,'Published Hourly Data'!$B$1:$AI$1,0),TRUE)</f>
        <v>0</v>
      </c>
    </row>
    <row r="248" spans="1:30">
      <c r="A248" s="5">
        <f t="shared" si="4"/>
        <v>43946.458333333612</v>
      </c>
      <c r="B248" s="4">
        <f>VLOOKUP($A248,'Published Hourly Data'!$B:$AI,MATCH(B$1,'Published Hourly Data'!$B$1:$AI$1,0),TRUE)</f>
        <v>43946.25</v>
      </c>
      <c r="C248" s="4">
        <f>VLOOKUP($A248,'Published Hourly Data'!$B:$AI,MATCH(C$1,'Published Hourly Data'!$B$1:$AI$1,0),TRUE)</f>
        <v>16131</v>
      </c>
      <c r="D248" s="4">
        <f>VLOOKUP($A248,'Published Hourly Data'!$B:$AI,MATCH(D$1,'Published Hourly Data'!$B$1:$AI$1,0),TRUE)</f>
        <v>17083</v>
      </c>
      <c r="E248" s="4">
        <f>VLOOKUP($A248,'Published Hourly Data'!$B:$AI,MATCH(E$1,'Published Hourly Data'!$B$1:$AI$1,0),TRUE)</f>
        <v>17342</v>
      </c>
      <c r="F248" s="4">
        <f>VLOOKUP($A248,'Published Hourly Data'!$B:$AI,MATCH(F$1,'Published Hourly Data'!$B$1:$AI$1,0),TRUE)</f>
        <v>261</v>
      </c>
      <c r="G248" s="4">
        <f>VLOOKUP($A248,'Published Hourly Data'!$B:$AI,MATCH(G$1,'Published Hourly Data'!$B$1:$AI$1,0),TRUE)</f>
        <v>1008</v>
      </c>
      <c r="H248" s="4">
        <f>VLOOKUP($A248,'Published Hourly Data'!$B:$AI,MATCH(H$1,'Published Hourly Data'!$B$1:$AI$1,0),TRUE)</f>
        <v>8759</v>
      </c>
      <c r="I248" s="4">
        <f>VLOOKUP($A248,'Published Hourly Data'!$B:$AI,MATCH(I$1,'Published Hourly Data'!$B$1:$AI$1,0),TRUE)</f>
        <v>5584</v>
      </c>
      <c r="J248" s="4">
        <f>VLOOKUP($A248,'Published Hourly Data'!$B:$AI,MATCH(J$1,'Published Hourly Data'!$B$1:$AI$1,0),TRUE)</f>
        <v>0</v>
      </c>
      <c r="K248" s="4">
        <f>VLOOKUP($A248,'Published Hourly Data'!$B:$AI,MATCH(K$1,'Published Hourly Data'!$B$1:$AI$1,0),TRUE)</f>
        <v>1925</v>
      </c>
      <c r="L248" s="4">
        <f>VLOOKUP($A248,'Published Hourly Data'!$B:$AI,MATCH(L$1,'Published Hourly Data'!$B$1:$AI$1,0),TRUE)</f>
        <v>0</v>
      </c>
      <c r="M248" s="4">
        <f>VLOOKUP($A248,'Published Hourly Data'!$B:$AI,MATCH(M$1,'Published Hourly Data'!$B$1:$AI$1,0),TRUE)</f>
        <v>0</v>
      </c>
      <c r="N248" s="4">
        <f>VLOOKUP($A248,'Published Hourly Data'!$B:$AI,MATCH(N$1,'Published Hourly Data'!$B$1:$AI$1,0),TRUE)</f>
        <v>66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0</v>
      </c>
      <c r="Q248" s="4">
        <f>VLOOKUP($A248,'Published Hourly Data'!$B:$AI,MATCH(Q$1,'Published Hourly Data'!$B$1:$AI$1,0),TRUE)</f>
        <v>451</v>
      </c>
      <c r="R248" s="4">
        <f>VLOOKUP($A248,'Published Hourly Data'!$B:$AI,MATCH(R$1,'Published Hourly Data'!$B$1:$AI$1,0),TRUE)</f>
        <v>0</v>
      </c>
      <c r="S248" s="4">
        <f>VLOOKUP($A248,'Published Hourly Data'!$B:$AI,MATCH(S$1,'Published Hourly Data'!$B$1:$AI$1,0),TRUE)</f>
        <v>-30</v>
      </c>
      <c r="T248" s="4">
        <f>VLOOKUP($A248,'Published Hourly Data'!$B:$AI,MATCH(T$1,'Published Hourly Data'!$B$1:$AI$1,0),TRUE)</f>
        <v>0</v>
      </c>
      <c r="U248" s="4">
        <f>VLOOKUP($A248,'Published Hourly Data'!$B:$AI,MATCH(U$1,'Published Hourly Data'!$B$1:$AI$1,0),TRUE)</f>
        <v>547</v>
      </c>
      <c r="V248" s="4">
        <f>VLOOKUP($A248,'Published Hourly Data'!$B:$AI,MATCH(V$1,'Published Hourly Data'!$B$1:$AI$1,0),TRUE)</f>
        <v>0</v>
      </c>
      <c r="W248" s="4">
        <f>VLOOKUP($A248,'Published Hourly Data'!$B:$AI,MATCH(W$1,'Published Hourly Data'!$B$1:$AI$1,0),TRUE)</f>
        <v>0</v>
      </c>
      <c r="X248" s="4">
        <f>VLOOKUP($A248,'Published Hourly Data'!$B:$AI,MATCH(X$1,'Published Hourly Data'!$B$1:$AI$1,0),TRUE)</f>
        <v>0</v>
      </c>
      <c r="Y248" s="4">
        <f>VLOOKUP($A248,'Published Hourly Data'!$B:$AI,MATCH(Y$1,'Published Hourly Data'!$B$1:$AI$1,0),TRUE)</f>
        <v>0</v>
      </c>
      <c r="Z248" s="4">
        <f>VLOOKUP($A248,'Published Hourly Data'!$B:$AI,MATCH(Z$1,'Published Hourly Data'!$B$1:$AI$1,0),TRUE)</f>
        <v>0</v>
      </c>
      <c r="AA248" s="4">
        <f>VLOOKUP($A248,'Published Hourly Data'!$B:$AI,MATCH(AA$1,'Published Hourly Data'!$B$1:$AI$1,0),TRUE)</f>
        <v>-706</v>
      </c>
      <c r="AB248" s="4">
        <f>VLOOKUP($A248,'Published Hourly Data'!$B:$AI,MATCH(AB$1,'Published Hourly Data'!$B$1:$AI$1,0),TRUE)</f>
        <v>0</v>
      </c>
      <c r="AC248" s="4">
        <f>VLOOKUP($A248,'Published Hourly Data'!$B:$AI,MATCH(AC$1,'Published Hourly Data'!$B$1:$AI$1,0),TRUE)</f>
        <v>0</v>
      </c>
      <c r="AD248" s="4">
        <f>VLOOKUP($A248,'Published Hourly Data'!$B:$AI,MATCH(AD$1,'Published Hourly Data'!$B$1:$AI$1,0),TRUE)</f>
        <v>0</v>
      </c>
    </row>
    <row r="249" spans="1:30">
      <c r="A249" s="5">
        <f t="shared" si="4"/>
        <v>43946.500000000276</v>
      </c>
      <c r="B249" s="4">
        <f>VLOOKUP($A249,'Published Hourly Data'!$B:$AI,MATCH(B$1,'Published Hourly Data'!$B$1:$AI$1,0),TRUE)</f>
        <v>43946.291666666664</v>
      </c>
      <c r="C249" s="4">
        <f>VLOOKUP($A249,'Published Hourly Data'!$B:$AI,MATCH(C$1,'Published Hourly Data'!$B$1:$AI$1,0),TRUE)</f>
        <v>16415</v>
      </c>
      <c r="D249" s="4">
        <f>VLOOKUP($A249,'Published Hourly Data'!$B:$AI,MATCH(D$1,'Published Hourly Data'!$B$1:$AI$1,0),TRUE)</f>
        <v>16917</v>
      </c>
      <c r="E249" s="4">
        <f>VLOOKUP($A249,'Published Hourly Data'!$B:$AI,MATCH(E$1,'Published Hourly Data'!$B$1:$AI$1,0),TRUE)</f>
        <v>17754</v>
      </c>
      <c r="F249" s="4">
        <f>VLOOKUP($A249,'Published Hourly Data'!$B:$AI,MATCH(F$1,'Published Hourly Data'!$B$1:$AI$1,0),TRUE)</f>
        <v>826</v>
      </c>
      <c r="G249" s="4">
        <f>VLOOKUP($A249,'Published Hourly Data'!$B:$AI,MATCH(G$1,'Published Hourly Data'!$B$1:$AI$1,0),TRUE)</f>
        <v>1012</v>
      </c>
      <c r="H249" s="4">
        <f>VLOOKUP($A249,'Published Hourly Data'!$B:$AI,MATCH(H$1,'Published Hourly Data'!$B$1:$AI$1,0),TRUE)</f>
        <v>8760</v>
      </c>
      <c r="I249" s="4">
        <f>VLOOKUP($A249,'Published Hourly Data'!$B:$AI,MATCH(I$1,'Published Hourly Data'!$B$1:$AI$1,0),TRUE)</f>
        <v>5586</v>
      </c>
      <c r="J249" s="4">
        <f>VLOOKUP($A249,'Published Hourly Data'!$B:$AI,MATCH(J$1,'Published Hourly Data'!$B$1:$AI$1,0),TRUE)</f>
        <v>0</v>
      </c>
      <c r="K249" s="4">
        <f>VLOOKUP($A249,'Published Hourly Data'!$B:$AI,MATCH(K$1,'Published Hourly Data'!$B$1:$AI$1,0),TRUE)</f>
        <v>2324</v>
      </c>
      <c r="L249" s="4">
        <f>VLOOKUP($A249,'Published Hourly Data'!$B:$AI,MATCH(L$1,'Published Hourly Data'!$B$1:$AI$1,0),TRUE)</f>
        <v>56</v>
      </c>
      <c r="M249" s="4">
        <f>VLOOKUP($A249,'Published Hourly Data'!$B:$AI,MATCH(M$1,'Published Hourly Data'!$B$1:$AI$1,0),TRUE)</f>
        <v>0</v>
      </c>
      <c r="N249" s="4">
        <f>VLOOKUP($A249,'Published Hourly Data'!$B:$AI,MATCH(N$1,'Published Hourly Data'!$B$1:$AI$1,0),TRUE)</f>
        <v>15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0</v>
      </c>
      <c r="Q249" s="4">
        <f>VLOOKUP($A249,'Published Hourly Data'!$B:$AI,MATCH(Q$1,'Published Hourly Data'!$B$1:$AI$1,0),TRUE)</f>
        <v>709</v>
      </c>
      <c r="R249" s="4">
        <f>VLOOKUP($A249,'Published Hourly Data'!$B:$AI,MATCH(R$1,'Published Hourly Data'!$B$1:$AI$1,0),TRUE)</f>
        <v>0</v>
      </c>
      <c r="S249" s="4">
        <f>VLOOKUP($A249,'Published Hourly Data'!$B:$AI,MATCH(S$1,'Published Hourly Data'!$B$1:$AI$1,0),TRUE)</f>
        <v>159</v>
      </c>
      <c r="T249" s="4">
        <f>VLOOKUP($A249,'Published Hourly Data'!$B:$AI,MATCH(T$1,'Published Hourly Data'!$B$1:$AI$1,0),TRUE)</f>
        <v>0</v>
      </c>
      <c r="U249" s="4">
        <f>VLOOKUP($A249,'Published Hourly Data'!$B:$AI,MATCH(U$1,'Published Hourly Data'!$B$1:$AI$1,0),TRUE)</f>
        <v>506</v>
      </c>
      <c r="V249" s="4">
        <f>VLOOKUP($A249,'Published Hourly Data'!$B:$AI,MATCH(V$1,'Published Hourly Data'!$B$1:$AI$1,0),TRUE)</f>
        <v>0</v>
      </c>
      <c r="W249" s="4">
        <f>VLOOKUP($A249,'Published Hourly Data'!$B:$AI,MATCH(W$1,'Published Hourly Data'!$B$1:$AI$1,0),TRUE)</f>
        <v>0</v>
      </c>
      <c r="X249" s="4">
        <f>VLOOKUP($A249,'Published Hourly Data'!$B:$AI,MATCH(X$1,'Published Hourly Data'!$B$1:$AI$1,0),TRUE)</f>
        <v>0</v>
      </c>
      <c r="Y249" s="4">
        <f>VLOOKUP($A249,'Published Hourly Data'!$B:$AI,MATCH(Y$1,'Published Hourly Data'!$B$1:$AI$1,0),TRUE)</f>
        <v>0</v>
      </c>
      <c r="Z249" s="4">
        <f>VLOOKUP($A249,'Published Hourly Data'!$B:$AI,MATCH(Z$1,'Published Hourly Data'!$B$1:$AI$1,0),TRUE)</f>
        <v>0</v>
      </c>
      <c r="AA249" s="4">
        <f>VLOOKUP($A249,'Published Hourly Data'!$B:$AI,MATCH(AA$1,'Published Hourly Data'!$B$1:$AI$1,0),TRUE)</f>
        <v>-546</v>
      </c>
      <c r="AB249" s="4">
        <f>VLOOKUP($A249,'Published Hourly Data'!$B:$AI,MATCH(AB$1,'Published Hourly Data'!$B$1:$AI$1,0),TRUE)</f>
        <v>0</v>
      </c>
      <c r="AC249" s="4">
        <f>VLOOKUP($A249,'Published Hourly Data'!$B:$AI,MATCH(AC$1,'Published Hourly Data'!$B$1:$AI$1,0),TRUE)</f>
        <v>0</v>
      </c>
      <c r="AD249" s="4">
        <f>VLOOKUP($A249,'Published Hourly Data'!$B:$AI,MATCH(AD$1,'Published Hourly Data'!$B$1:$AI$1,0),TRUE)</f>
        <v>0</v>
      </c>
    </row>
    <row r="250" spans="1:30">
      <c r="A250" s="5">
        <f t="shared" si="4"/>
        <v>43946.541666666941</v>
      </c>
      <c r="B250" s="4">
        <f>VLOOKUP($A250,'Published Hourly Data'!$B:$AI,MATCH(B$1,'Published Hourly Data'!$B$1:$AI$1,0),TRUE)</f>
        <v>43946.333333333336</v>
      </c>
      <c r="C250" s="4">
        <f>VLOOKUP($A250,'Published Hourly Data'!$B:$AI,MATCH(C$1,'Published Hourly Data'!$B$1:$AI$1,0),TRUE)</f>
        <v>17806</v>
      </c>
      <c r="D250" s="4">
        <f>VLOOKUP($A250,'Published Hourly Data'!$B:$AI,MATCH(D$1,'Published Hourly Data'!$B$1:$AI$1,0),TRUE)</f>
        <v>17192</v>
      </c>
      <c r="E250" s="4">
        <f>VLOOKUP($A250,'Published Hourly Data'!$B:$AI,MATCH(E$1,'Published Hourly Data'!$B$1:$AI$1,0),TRUE)</f>
        <v>17836</v>
      </c>
      <c r="F250" s="4">
        <f>VLOOKUP($A250,'Published Hourly Data'!$B:$AI,MATCH(F$1,'Published Hourly Data'!$B$1:$AI$1,0),TRUE)</f>
        <v>643</v>
      </c>
      <c r="G250" s="4">
        <f>VLOOKUP($A250,'Published Hourly Data'!$B:$AI,MATCH(G$1,'Published Hourly Data'!$B$1:$AI$1,0),TRUE)</f>
        <v>1005</v>
      </c>
      <c r="H250" s="4">
        <f>VLOOKUP($A250,'Published Hourly Data'!$B:$AI,MATCH(H$1,'Published Hourly Data'!$B$1:$AI$1,0),TRUE)</f>
        <v>8563</v>
      </c>
      <c r="I250" s="4">
        <f>VLOOKUP($A250,'Published Hourly Data'!$B:$AI,MATCH(I$1,'Published Hourly Data'!$B$1:$AI$1,0),TRUE)</f>
        <v>5572</v>
      </c>
      <c r="J250" s="4">
        <f>VLOOKUP($A250,'Published Hourly Data'!$B:$AI,MATCH(J$1,'Published Hourly Data'!$B$1:$AI$1,0),TRUE)</f>
        <v>-2</v>
      </c>
      <c r="K250" s="4">
        <f>VLOOKUP($A250,'Published Hourly Data'!$B:$AI,MATCH(K$1,'Published Hourly Data'!$B$1:$AI$1,0),TRUE)</f>
        <v>2284</v>
      </c>
      <c r="L250" s="4">
        <f>VLOOKUP($A250,'Published Hourly Data'!$B:$AI,MATCH(L$1,'Published Hourly Data'!$B$1:$AI$1,0),TRUE)</f>
        <v>302</v>
      </c>
      <c r="M250" s="4">
        <f>VLOOKUP($A250,'Published Hourly Data'!$B:$AI,MATCH(M$1,'Published Hourly Data'!$B$1:$AI$1,0),TRUE)</f>
        <v>0</v>
      </c>
      <c r="N250" s="4">
        <f>VLOOKUP($A250,'Published Hourly Data'!$B:$AI,MATCH(N$1,'Published Hourly Data'!$B$1:$AI$1,0),TRUE)</f>
        <v>112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0</v>
      </c>
      <c r="Q250" s="4">
        <f>VLOOKUP($A250,'Published Hourly Data'!$B:$AI,MATCH(Q$1,'Published Hourly Data'!$B$1:$AI$1,0),TRUE)</f>
        <v>582</v>
      </c>
      <c r="R250" s="4">
        <f>VLOOKUP($A250,'Published Hourly Data'!$B:$AI,MATCH(R$1,'Published Hourly Data'!$B$1:$AI$1,0),TRUE)</f>
        <v>0</v>
      </c>
      <c r="S250" s="4">
        <f>VLOOKUP($A250,'Published Hourly Data'!$B:$AI,MATCH(S$1,'Published Hourly Data'!$B$1:$AI$1,0),TRUE)</f>
        <v>238</v>
      </c>
      <c r="T250" s="4">
        <f>VLOOKUP($A250,'Published Hourly Data'!$B:$AI,MATCH(T$1,'Published Hourly Data'!$B$1:$AI$1,0),TRUE)</f>
        <v>0</v>
      </c>
      <c r="U250" s="4">
        <f>VLOOKUP($A250,'Published Hourly Data'!$B:$AI,MATCH(U$1,'Published Hourly Data'!$B$1:$AI$1,0),TRUE)</f>
        <v>554</v>
      </c>
      <c r="V250" s="4">
        <f>VLOOKUP($A250,'Published Hourly Data'!$B:$AI,MATCH(V$1,'Published Hourly Data'!$B$1:$AI$1,0),TRUE)</f>
        <v>0</v>
      </c>
      <c r="W250" s="4">
        <f>VLOOKUP($A250,'Published Hourly Data'!$B:$AI,MATCH(W$1,'Published Hourly Data'!$B$1:$AI$1,0),TRUE)</f>
        <v>0</v>
      </c>
      <c r="X250" s="4">
        <f>VLOOKUP($A250,'Published Hourly Data'!$B:$AI,MATCH(X$1,'Published Hourly Data'!$B$1:$AI$1,0),TRUE)</f>
        <v>0</v>
      </c>
      <c r="Y250" s="4">
        <f>VLOOKUP($A250,'Published Hourly Data'!$B:$AI,MATCH(Y$1,'Published Hourly Data'!$B$1:$AI$1,0),TRUE)</f>
        <v>0</v>
      </c>
      <c r="Z250" s="4">
        <f>VLOOKUP($A250,'Published Hourly Data'!$B:$AI,MATCH(Z$1,'Published Hourly Data'!$B$1:$AI$1,0),TRUE)</f>
        <v>0</v>
      </c>
      <c r="AA250" s="4">
        <f>VLOOKUP($A250,'Published Hourly Data'!$B:$AI,MATCH(AA$1,'Published Hourly Data'!$B$1:$AI$1,0),TRUE)</f>
        <v>-736</v>
      </c>
      <c r="AB250" s="4">
        <f>VLOOKUP($A250,'Published Hourly Data'!$B:$AI,MATCH(AB$1,'Published Hourly Data'!$B$1:$AI$1,0),TRUE)</f>
        <v>0</v>
      </c>
      <c r="AC250" s="4">
        <f>VLOOKUP($A250,'Published Hourly Data'!$B:$AI,MATCH(AC$1,'Published Hourly Data'!$B$1:$AI$1,0),TRUE)</f>
        <v>0</v>
      </c>
      <c r="AD250" s="4">
        <f>VLOOKUP($A250,'Published Hourly Data'!$B:$AI,MATCH(AD$1,'Published Hourly Data'!$B$1:$AI$1,0),TRUE)</f>
        <v>0</v>
      </c>
    </row>
    <row r="251" spans="1:30">
      <c r="A251" s="5">
        <f t="shared" si="4"/>
        <v>43946.583333333605</v>
      </c>
      <c r="B251" s="4">
        <f>VLOOKUP($A251,'Published Hourly Data'!$B:$AI,MATCH(B$1,'Published Hourly Data'!$B$1:$AI$1,0),TRUE)</f>
        <v>43946.375</v>
      </c>
      <c r="C251" s="4">
        <f>VLOOKUP($A251,'Published Hourly Data'!$B:$AI,MATCH(C$1,'Published Hourly Data'!$B$1:$AI$1,0),TRUE)</f>
        <v>19128</v>
      </c>
      <c r="D251" s="4">
        <f>VLOOKUP($A251,'Published Hourly Data'!$B:$AI,MATCH(D$1,'Published Hourly Data'!$B$1:$AI$1,0),TRUE)</f>
        <v>17573</v>
      </c>
      <c r="E251" s="4">
        <f>VLOOKUP($A251,'Published Hourly Data'!$B:$AI,MATCH(E$1,'Published Hourly Data'!$B$1:$AI$1,0),TRUE)</f>
        <v>18345</v>
      </c>
      <c r="F251" s="4">
        <f>VLOOKUP($A251,'Published Hourly Data'!$B:$AI,MATCH(F$1,'Published Hourly Data'!$B$1:$AI$1,0),TRUE)</f>
        <v>770</v>
      </c>
      <c r="G251" s="4">
        <f>VLOOKUP($A251,'Published Hourly Data'!$B:$AI,MATCH(G$1,'Published Hourly Data'!$B$1:$AI$1,0),TRUE)</f>
        <v>1007</v>
      </c>
      <c r="H251" s="4">
        <f>VLOOKUP($A251,'Published Hourly Data'!$B:$AI,MATCH(H$1,'Published Hourly Data'!$B$1:$AI$1,0),TRUE)</f>
        <v>8909</v>
      </c>
      <c r="I251" s="4">
        <f>VLOOKUP($A251,'Published Hourly Data'!$B:$AI,MATCH(I$1,'Published Hourly Data'!$B$1:$AI$1,0),TRUE)</f>
        <v>5565</v>
      </c>
      <c r="J251" s="4">
        <f>VLOOKUP($A251,'Published Hourly Data'!$B:$AI,MATCH(J$1,'Published Hourly Data'!$B$1:$AI$1,0),TRUE)</f>
        <v>0</v>
      </c>
      <c r="K251" s="4">
        <f>VLOOKUP($A251,'Published Hourly Data'!$B:$AI,MATCH(K$1,'Published Hourly Data'!$B$1:$AI$1,0),TRUE)</f>
        <v>2293</v>
      </c>
      <c r="L251" s="4">
        <f>VLOOKUP($A251,'Published Hourly Data'!$B:$AI,MATCH(L$1,'Published Hourly Data'!$B$1:$AI$1,0),TRUE)</f>
        <v>503</v>
      </c>
      <c r="M251" s="4">
        <f>VLOOKUP($A251,'Published Hourly Data'!$B:$AI,MATCH(M$1,'Published Hourly Data'!$B$1:$AI$1,0),TRUE)</f>
        <v>0</v>
      </c>
      <c r="N251" s="4">
        <f>VLOOKUP($A251,'Published Hourly Data'!$B:$AI,MATCH(N$1,'Published Hourly Data'!$B$1:$AI$1,0),TRUE)</f>
        <v>67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0</v>
      </c>
      <c r="Q251" s="4">
        <f>VLOOKUP($A251,'Published Hourly Data'!$B:$AI,MATCH(Q$1,'Published Hourly Data'!$B$1:$AI$1,0),TRUE)</f>
        <v>595</v>
      </c>
      <c r="R251" s="4">
        <f>VLOOKUP($A251,'Published Hourly Data'!$B:$AI,MATCH(R$1,'Published Hourly Data'!$B$1:$AI$1,0),TRUE)</f>
        <v>0</v>
      </c>
      <c r="S251" s="4">
        <f>VLOOKUP($A251,'Published Hourly Data'!$B:$AI,MATCH(S$1,'Published Hourly Data'!$B$1:$AI$1,0),TRUE)</f>
        <v>239</v>
      </c>
      <c r="T251" s="4">
        <f>VLOOKUP($A251,'Published Hourly Data'!$B:$AI,MATCH(T$1,'Published Hourly Data'!$B$1:$AI$1,0),TRUE)</f>
        <v>0</v>
      </c>
      <c r="U251" s="4">
        <f>VLOOKUP($A251,'Published Hourly Data'!$B:$AI,MATCH(U$1,'Published Hourly Data'!$B$1:$AI$1,0),TRUE)</f>
        <v>661</v>
      </c>
      <c r="V251" s="4">
        <f>VLOOKUP($A251,'Published Hourly Data'!$B:$AI,MATCH(V$1,'Published Hourly Data'!$B$1:$AI$1,0),TRUE)</f>
        <v>0</v>
      </c>
      <c r="W251" s="4">
        <f>VLOOKUP($A251,'Published Hourly Data'!$B:$AI,MATCH(W$1,'Published Hourly Data'!$B$1:$AI$1,0),TRUE)</f>
        <v>0</v>
      </c>
      <c r="X251" s="4">
        <f>VLOOKUP($A251,'Published Hourly Data'!$B:$AI,MATCH(X$1,'Published Hourly Data'!$B$1:$AI$1,0),TRUE)</f>
        <v>0</v>
      </c>
      <c r="Y251" s="4">
        <f>VLOOKUP($A251,'Published Hourly Data'!$B:$AI,MATCH(Y$1,'Published Hourly Data'!$B$1:$AI$1,0),TRUE)</f>
        <v>0</v>
      </c>
      <c r="Z251" s="4">
        <f>VLOOKUP($A251,'Published Hourly Data'!$B:$AI,MATCH(Z$1,'Published Hourly Data'!$B$1:$AI$1,0),TRUE)</f>
        <v>0</v>
      </c>
      <c r="AA251" s="4">
        <f>VLOOKUP($A251,'Published Hourly Data'!$B:$AI,MATCH(AA$1,'Published Hourly Data'!$B$1:$AI$1,0),TRUE)</f>
        <v>-713</v>
      </c>
      <c r="AB251" s="4">
        <f>VLOOKUP($A251,'Published Hourly Data'!$B:$AI,MATCH(AB$1,'Published Hourly Data'!$B$1:$AI$1,0),TRUE)</f>
        <v>0</v>
      </c>
      <c r="AC251" s="4">
        <f>VLOOKUP($A251,'Published Hourly Data'!$B:$AI,MATCH(AC$1,'Published Hourly Data'!$B$1:$AI$1,0),TRUE)</f>
        <v>0</v>
      </c>
      <c r="AD251" s="4">
        <f>VLOOKUP($A251,'Published Hourly Data'!$B:$AI,MATCH(AD$1,'Published Hourly Data'!$B$1:$AI$1,0),TRUE)</f>
        <v>0</v>
      </c>
    </row>
    <row r="252" spans="1:30">
      <c r="A252" s="5">
        <f t="shared" si="4"/>
        <v>43946.625000000269</v>
      </c>
      <c r="B252" s="4">
        <f>VLOOKUP($A252,'Published Hourly Data'!$B:$AI,MATCH(B$1,'Published Hourly Data'!$B$1:$AI$1,0),TRUE)</f>
        <v>43946.416666666664</v>
      </c>
      <c r="C252" s="4">
        <f>VLOOKUP($A252,'Published Hourly Data'!$B:$AI,MATCH(C$1,'Published Hourly Data'!$B$1:$AI$1,0),TRUE)</f>
        <v>20214</v>
      </c>
      <c r="D252" s="4">
        <f>VLOOKUP($A252,'Published Hourly Data'!$B:$AI,MATCH(D$1,'Published Hourly Data'!$B$1:$AI$1,0),TRUE)</f>
        <v>18507</v>
      </c>
      <c r="E252" s="4">
        <f>VLOOKUP($A252,'Published Hourly Data'!$B:$AI,MATCH(E$1,'Published Hourly Data'!$B$1:$AI$1,0),TRUE)</f>
        <v>19574</v>
      </c>
      <c r="F252" s="4">
        <f>VLOOKUP($A252,'Published Hourly Data'!$B:$AI,MATCH(F$1,'Published Hourly Data'!$B$1:$AI$1,0),TRUE)</f>
        <v>1064</v>
      </c>
      <c r="G252" s="4">
        <f>VLOOKUP($A252,'Published Hourly Data'!$B:$AI,MATCH(G$1,'Published Hourly Data'!$B$1:$AI$1,0),TRUE)</f>
        <v>1003</v>
      </c>
      <c r="H252" s="4">
        <f>VLOOKUP($A252,'Published Hourly Data'!$B:$AI,MATCH(H$1,'Published Hourly Data'!$B$1:$AI$1,0),TRUE)</f>
        <v>9973</v>
      </c>
      <c r="I252" s="4">
        <f>VLOOKUP($A252,'Published Hourly Data'!$B:$AI,MATCH(I$1,'Published Hourly Data'!$B$1:$AI$1,0),TRUE)</f>
        <v>5558</v>
      </c>
      <c r="J252" s="4">
        <f>VLOOKUP($A252,'Published Hourly Data'!$B:$AI,MATCH(J$1,'Published Hourly Data'!$B$1:$AI$1,0),TRUE)</f>
        <v>0</v>
      </c>
      <c r="K252" s="4">
        <f>VLOOKUP($A252,'Published Hourly Data'!$B:$AI,MATCH(K$1,'Published Hourly Data'!$B$1:$AI$1,0),TRUE)</f>
        <v>2324</v>
      </c>
      <c r="L252" s="4">
        <f>VLOOKUP($A252,'Published Hourly Data'!$B:$AI,MATCH(L$1,'Published Hourly Data'!$B$1:$AI$1,0),TRUE)</f>
        <v>646</v>
      </c>
      <c r="M252" s="4">
        <f>VLOOKUP($A252,'Published Hourly Data'!$B:$AI,MATCH(M$1,'Published Hourly Data'!$B$1:$AI$1,0),TRUE)</f>
        <v>0</v>
      </c>
      <c r="N252" s="4">
        <f>VLOOKUP($A252,'Published Hourly Data'!$B:$AI,MATCH(N$1,'Published Hourly Data'!$B$1:$AI$1,0),TRUE)</f>
        <v>70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0</v>
      </c>
      <c r="Q252" s="4">
        <f>VLOOKUP($A252,'Published Hourly Data'!$B:$AI,MATCH(Q$1,'Published Hourly Data'!$B$1:$AI$1,0),TRUE)</f>
        <v>668</v>
      </c>
      <c r="R252" s="4">
        <f>VLOOKUP($A252,'Published Hourly Data'!$B:$AI,MATCH(R$1,'Published Hourly Data'!$B$1:$AI$1,0),TRUE)</f>
        <v>0</v>
      </c>
      <c r="S252" s="4">
        <f>VLOOKUP($A252,'Published Hourly Data'!$B:$AI,MATCH(S$1,'Published Hourly Data'!$B$1:$AI$1,0),TRUE)</f>
        <v>386</v>
      </c>
      <c r="T252" s="4">
        <f>VLOOKUP($A252,'Published Hourly Data'!$B:$AI,MATCH(T$1,'Published Hourly Data'!$B$1:$AI$1,0),TRUE)</f>
        <v>0</v>
      </c>
      <c r="U252" s="4">
        <f>VLOOKUP($A252,'Published Hourly Data'!$B:$AI,MATCH(U$1,'Published Hourly Data'!$B$1:$AI$1,0),TRUE)</f>
        <v>627</v>
      </c>
      <c r="V252" s="4">
        <f>VLOOKUP($A252,'Published Hourly Data'!$B:$AI,MATCH(V$1,'Published Hourly Data'!$B$1:$AI$1,0),TRUE)</f>
        <v>0</v>
      </c>
      <c r="W252" s="4">
        <f>VLOOKUP($A252,'Published Hourly Data'!$B:$AI,MATCH(W$1,'Published Hourly Data'!$B$1:$AI$1,0),TRUE)</f>
        <v>0</v>
      </c>
      <c r="X252" s="4">
        <f>VLOOKUP($A252,'Published Hourly Data'!$B:$AI,MATCH(X$1,'Published Hourly Data'!$B$1:$AI$1,0),TRUE)</f>
        <v>0</v>
      </c>
      <c r="Y252" s="4">
        <f>VLOOKUP($A252,'Published Hourly Data'!$B:$AI,MATCH(Y$1,'Published Hourly Data'!$B$1:$AI$1,0),TRUE)</f>
        <v>0</v>
      </c>
      <c r="Z252" s="4">
        <f>VLOOKUP($A252,'Published Hourly Data'!$B:$AI,MATCH(Z$1,'Published Hourly Data'!$B$1:$AI$1,0),TRUE)</f>
        <v>0</v>
      </c>
      <c r="AA252" s="4">
        <f>VLOOKUP($A252,'Published Hourly Data'!$B:$AI,MATCH(AA$1,'Published Hourly Data'!$B$1:$AI$1,0),TRUE)</f>
        <v>-629</v>
      </c>
      <c r="AB252" s="4">
        <f>VLOOKUP($A252,'Published Hourly Data'!$B:$AI,MATCH(AB$1,'Published Hourly Data'!$B$1:$AI$1,0),TRUE)</f>
        <v>0</v>
      </c>
      <c r="AC252" s="4">
        <f>VLOOKUP($A252,'Published Hourly Data'!$B:$AI,MATCH(AC$1,'Published Hourly Data'!$B$1:$AI$1,0),TRUE)</f>
        <v>0</v>
      </c>
      <c r="AD252" s="4">
        <f>VLOOKUP($A252,'Published Hourly Data'!$B:$AI,MATCH(AD$1,'Published Hourly Data'!$B$1:$AI$1,0),TRUE)</f>
        <v>0</v>
      </c>
    </row>
    <row r="253" spans="1:30">
      <c r="A253" s="5">
        <f t="shared" si="4"/>
        <v>43946.666666666933</v>
      </c>
      <c r="B253" s="4">
        <f>VLOOKUP($A253,'Published Hourly Data'!$B:$AI,MATCH(B$1,'Published Hourly Data'!$B$1:$AI$1,0),TRUE)</f>
        <v>43946.458333333336</v>
      </c>
      <c r="C253" s="4">
        <f>VLOOKUP($A253,'Published Hourly Data'!$B:$AI,MATCH(C$1,'Published Hourly Data'!$B$1:$AI$1,0),TRUE)</f>
        <v>21095</v>
      </c>
      <c r="D253" s="4">
        <f>VLOOKUP($A253,'Published Hourly Data'!$B:$AI,MATCH(D$1,'Published Hourly Data'!$B$1:$AI$1,0),TRUE)</f>
        <v>19259</v>
      </c>
      <c r="E253" s="4">
        <f>VLOOKUP($A253,'Published Hourly Data'!$B:$AI,MATCH(E$1,'Published Hourly Data'!$B$1:$AI$1,0),TRUE)</f>
        <v>20664</v>
      </c>
      <c r="F253" s="4">
        <f>VLOOKUP($A253,'Published Hourly Data'!$B:$AI,MATCH(F$1,'Published Hourly Data'!$B$1:$AI$1,0),TRUE)</f>
        <v>1405</v>
      </c>
      <c r="G253" s="4">
        <f>VLOOKUP($A253,'Published Hourly Data'!$B:$AI,MATCH(G$1,'Published Hourly Data'!$B$1:$AI$1,0),TRUE)</f>
        <v>1076</v>
      </c>
      <c r="H253" s="4">
        <f>VLOOKUP($A253,'Published Hourly Data'!$B:$AI,MATCH(H$1,'Published Hourly Data'!$B$1:$AI$1,0),TRUE)</f>
        <v>10684</v>
      </c>
      <c r="I253" s="4">
        <f>VLOOKUP($A253,'Published Hourly Data'!$B:$AI,MATCH(I$1,'Published Hourly Data'!$B$1:$AI$1,0),TRUE)</f>
        <v>5583</v>
      </c>
      <c r="J253" s="4">
        <f>VLOOKUP($A253,'Published Hourly Data'!$B:$AI,MATCH(J$1,'Published Hourly Data'!$B$1:$AI$1,0),TRUE)</f>
        <v>0</v>
      </c>
      <c r="K253" s="4">
        <f>VLOOKUP($A253,'Published Hourly Data'!$B:$AI,MATCH(K$1,'Published Hourly Data'!$B$1:$AI$1,0),TRUE)</f>
        <v>2470</v>
      </c>
      <c r="L253" s="4">
        <f>VLOOKUP($A253,'Published Hourly Data'!$B:$AI,MATCH(L$1,'Published Hourly Data'!$B$1:$AI$1,0),TRUE)</f>
        <v>781</v>
      </c>
      <c r="M253" s="4">
        <f>VLOOKUP($A253,'Published Hourly Data'!$B:$AI,MATCH(M$1,'Published Hourly Data'!$B$1:$AI$1,0),TRUE)</f>
        <v>0</v>
      </c>
      <c r="N253" s="4">
        <f>VLOOKUP($A253,'Published Hourly Data'!$B:$AI,MATCH(N$1,'Published Hourly Data'!$B$1:$AI$1,0),TRUE)</f>
        <v>69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0</v>
      </c>
      <c r="Q253" s="4">
        <f>VLOOKUP($A253,'Published Hourly Data'!$B:$AI,MATCH(Q$1,'Published Hourly Data'!$B$1:$AI$1,0),TRUE)</f>
        <v>573</v>
      </c>
      <c r="R253" s="4">
        <f>VLOOKUP($A253,'Published Hourly Data'!$B:$AI,MATCH(R$1,'Published Hourly Data'!$B$1:$AI$1,0),TRUE)</f>
        <v>0</v>
      </c>
      <c r="S253" s="4">
        <f>VLOOKUP($A253,'Published Hourly Data'!$B:$AI,MATCH(S$1,'Published Hourly Data'!$B$1:$AI$1,0),TRUE)</f>
        <v>633</v>
      </c>
      <c r="T253" s="4">
        <f>VLOOKUP($A253,'Published Hourly Data'!$B:$AI,MATCH(T$1,'Published Hourly Data'!$B$1:$AI$1,0),TRUE)</f>
        <v>0</v>
      </c>
      <c r="U253" s="4">
        <f>VLOOKUP($A253,'Published Hourly Data'!$B:$AI,MATCH(U$1,'Published Hourly Data'!$B$1:$AI$1,0),TRUE)</f>
        <v>742</v>
      </c>
      <c r="V253" s="4">
        <f>VLOOKUP($A253,'Published Hourly Data'!$B:$AI,MATCH(V$1,'Published Hourly Data'!$B$1:$AI$1,0),TRUE)</f>
        <v>0</v>
      </c>
      <c r="W253" s="4">
        <f>VLOOKUP($A253,'Published Hourly Data'!$B:$AI,MATCH(W$1,'Published Hourly Data'!$B$1:$AI$1,0),TRUE)</f>
        <v>0</v>
      </c>
      <c r="X253" s="4">
        <f>VLOOKUP($A253,'Published Hourly Data'!$B:$AI,MATCH(X$1,'Published Hourly Data'!$B$1:$AI$1,0),TRUE)</f>
        <v>0</v>
      </c>
      <c r="Y253" s="4">
        <f>VLOOKUP($A253,'Published Hourly Data'!$B:$AI,MATCH(Y$1,'Published Hourly Data'!$B$1:$AI$1,0),TRUE)</f>
        <v>0</v>
      </c>
      <c r="Z253" s="4">
        <f>VLOOKUP($A253,'Published Hourly Data'!$B:$AI,MATCH(Z$1,'Published Hourly Data'!$B$1:$AI$1,0),TRUE)</f>
        <v>0</v>
      </c>
      <c r="AA253" s="4">
        <f>VLOOKUP($A253,'Published Hourly Data'!$B:$AI,MATCH(AA$1,'Published Hourly Data'!$B$1:$AI$1,0),TRUE)</f>
        <v>-540</v>
      </c>
      <c r="AB253" s="4">
        <f>VLOOKUP($A253,'Published Hourly Data'!$B:$AI,MATCH(AB$1,'Published Hourly Data'!$B$1:$AI$1,0),TRUE)</f>
        <v>0</v>
      </c>
      <c r="AC253" s="4">
        <f>VLOOKUP($A253,'Published Hourly Data'!$B:$AI,MATCH(AC$1,'Published Hourly Data'!$B$1:$AI$1,0),TRUE)</f>
        <v>0</v>
      </c>
      <c r="AD253" s="4">
        <f>VLOOKUP($A253,'Published Hourly Data'!$B:$AI,MATCH(AD$1,'Published Hourly Data'!$B$1:$AI$1,0),TRUE)</f>
        <v>0</v>
      </c>
    </row>
    <row r="254" spans="1:30">
      <c r="A254" s="5">
        <f t="shared" si="4"/>
        <v>43946.708333333598</v>
      </c>
      <c r="B254" s="4">
        <f>VLOOKUP($A254,'Published Hourly Data'!$B:$AI,MATCH(B$1,'Published Hourly Data'!$B$1:$AI$1,0),TRUE)</f>
        <v>43946.5</v>
      </c>
      <c r="C254" s="4">
        <f>VLOOKUP($A254,'Published Hourly Data'!$B:$AI,MATCH(C$1,'Published Hourly Data'!$B$1:$AI$1,0),TRUE)</f>
        <v>21862</v>
      </c>
      <c r="D254" s="4">
        <f>VLOOKUP($A254,'Published Hourly Data'!$B:$AI,MATCH(D$1,'Published Hourly Data'!$B$1:$AI$1,0),TRUE)</f>
        <v>20094</v>
      </c>
      <c r="E254" s="4">
        <f>VLOOKUP($A254,'Published Hourly Data'!$B:$AI,MATCH(E$1,'Published Hourly Data'!$B$1:$AI$1,0),TRUE)</f>
        <v>21490</v>
      </c>
      <c r="F254" s="4">
        <f>VLOOKUP($A254,'Published Hourly Data'!$B:$AI,MATCH(F$1,'Published Hourly Data'!$B$1:$AI$1,0),TRUE)</f>
        <v>1396</v>
      </c>
      <c r="G254" s="4">
        <f>VLOOKUP($A254,'Published Hourly Data'!$B:$AI,MATCH(G$1,'Published Hourly Data'!$B$1:$AI$1,0),TRUE)</f>
        <v>1104</v>
      </c>
      <c r="H254" s="4">
        <f>VLOOKUP($A254,'Published Hourly Data'!$B:$AI,MATCH(H$1,'Published Hourly Data'!$B$1:$AI$1,0),TRUE)</f>
        <v>11485</v>
      </c>
      <c r="I254" s="4">
        <f>VLOOKUP($A254,'Published Hourly Data'!$B:$AI,MATCH(I$1,'Published Hourly Data'!$B$1:$AI$1,0),TRUE)</f>
        <v>5574</v>
      </c>
      <c r="J254" s="4">
        <f>VLOOKUP($A254,'Published Hourly Data'!$B:$AI,MATCH(J$1,'Published Hourly Data'!$B$1:$AI$1,0),TRUE)</f>
        <v>-1</v>
      </c>
      <c r="K254" s="4">
        <f>VLOOKUP($A254,'Published Hourly Data'!$B:$AI,MATCH(K$1,'Published Hourly Data'!$B$1:$AI$1,0),TRUE)</f>
        <v>2417</v>
      </c>
      <c r="L254" s="4">
        <f>VLOOKUP($A254,'Published Hourly Data'!$B:$AI,MATCH(L$1,'Published Hourly Data'!$B$1:$AI$1,0),TRUE)</f>
        <v>842</v>
      </c>
      <c r="M254" s="4">
        <f>VLOOKUP($A254,'Published Hourly Data'!$B:$AI,MATCH(M$1,'Published Hourly Data'!$B$1:$AI$1,0),TRUE)</f>
        <v>0</v>
      </c>
      <c r="N254" s="4">
        <f>VLOOKUP($A254,'Published Hourly Data'!$B:$AI,MATCH(N$1,'Published Hourly Data'!$B$1:$AI$1,0),TRUE)</f>
        <v>69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0</v>
      </c>
      <c r="Q254" s="4">
        <f>VLOOKUP($A254,'Published Hourly Data'!$B:$AI,MATCH(Q$1,'Published Hourly Data'!$B$1:$AI$1,0),TRUE)</f>
        <v>478</v>
      </c>
      <c r="R254" s="4">
        <f>VLOOKUP($A254,'Published Hourly Data'!$B:$AI,MATCH(R$1,'Published Hourly Data'!$B$1:$AI$1,0),TRUE)</f>
        <v>0</v>
      </c>
      <c r="S254" s="4">
        <f>VLOOKUP($A254,'Published Hourly Data'!$B:$AI,MATCH(S$1,'Published Hourly Data'!$B$1:$AI$1,0),TRUE)</f>
        <v>647</v>
      </c>
      <c r="T254" s="4">
        <f>VLOOKUP($A254,'Published Hourly Data'!$B:$AI,MATCH(T$1,'Published Hourly Data'!$B$1:$AI$1,0),TRUE)</f>
        <v>0</v>
      </c>
      <c r="U254" s="4">
        <f>VLOOKUP($A254,'Published Hourly Data'!$B:$AI,MATCH(U$1,'Published Hourly Data'!$B$1:$AI$1,0),TRUE)</f>
        <v>788</v>
      </c>
      <c r="V254" s="4">
        <f>VLOOKUP($A254,'Published Hourly Data'!$B:$AI,MATCH(V$1,'Published Hourly Data'!$B$1:$AI$1,0),TRUE)</f>
        <v>0</v>
      </c>
      <c r="W254" s="4">
        <f>VLOOKUP($A254,'Published Hourly Data'!$B:$AI,MATCH(W$1,'Published Hourly Data'!$B$1:$AI$1,0),TRUE)</f>
        <v>0</v>
      </c>
      <c r="X254" s="4">
        <f>VLOOKUP($A254,'Published Hourly Data'!$B:$AI,MATCH(X$1,'Published Hourly Data'!$B$1:$AI$1,0),TRUE)</f>
        <v>0</v>
      </c>
      <c r="Y254" s="4">
        <f>VLOOKUP($A254,'Published Hourly Data'!$B:$AI,MATCH(Y$1,'Published Hourly Data'!$B$1:$AI$1,0),TRUE)</f>
        <v>0</v>
      </c>
      <c r="Z254" s="4">
        <f>VLOOKUP($A254,'Published Hourly Data'!$B:$AI,MATCH(Z$1,'Published Hourly Data'!$B$1:$AI$1,0),TRUE)</f>
        <v>0</v>
      </c>
      <c r="AA254" s="4">
        <f>VLOOKUP($A254,'Published Hourly Data'!$B:$AI,MATCH(AA$1,'Published Hourly Data'!$B$1:$AI$1,0),TRUE)</f>
        <v>-519</v>
      </c>
      <c r="AB254" s="4">
        <f>VLOOKUP($A254,'Published Hourly Data'!$B:$AI,MATCH(AB$1,'Published Hourly Data'!$B$1:$AI$1,0),TRUE)</f>
        <v>0</v>
      </c>
      <c r="AC254" s="4">
        <f>VLOOKUP($A254,'Published Hourly Data'!$B:$AI,MATCH(AC$1,'Published Hourly Data'!$B$1:$AI$1,0),TRUE)</f>
        <v>0</v>
      </c>
      <c r="AD254" s="4">
        <f>VLOOKUP($A254,'Published Hourly Data'!$B:$AI,MATCH(AD$1,'Published Hourly Data'!$B$1:$AI$1,0),TRUE)</f>
        <v>0</v>
      </c>
    </row>
    <row r="255" spans="1:30">
      <c r="A255" s="5">
        <f t="shared" si="4"/>
        <v>43946.750000000262</v>
      </c>
      <c r="B255" s="4">
        <f>VLOOKUP($A255,'Published Hourly Data'!$B:$AI,MATCH(B$1,'Published Hourly Data'!$B$1:$AI$1,0),TRUE)</f>
        <v>43946.541666666664</v>
      </c>
      <c r="C255" s="4">
        <f>VLOOKUP($A255,'Published Hourly Data'!$B:$AI,MATCH(C$1,'Published Hourly Data'!$B$1:$AI$1,0),TRUE)</f>
        <v>22545</v>
      </c>
      <c r="D255" s="4">
        <f>VLOOKUP($A255,'Published Hourly Data'!$B:$AI,MATCH(D$1,'Published Hourly Data'!$B$1:$AI$1,0),TRUE)</f>
        <v>20928</v>
      </c>
      <c r="E255" s="4">
        <f>VLOOKUP($A255,'Published Hourly Data'!$B:$AI,MATCH(E$1,'Published Hourly Data'!$B$1:$AI$1,0),TRUE)</f>
        <v>22268</v>
      </c>
      <c r="F255" s="4">
        <f>VLOOKUP($A255,'Published Hourly Data'!$B:$AI,MATCH(F$1,'Published Hourly Data'!$B$1:$AI$1,0),TRUE)</f>
        <v>1338</v>
      </c>
      <c r="G255" s="4">
        <f>VLOOKUP($A255,'Published Hourly Data'!$B:$AI,MATCH(G$1,'Published Hourly Data'!$B$1:$AI$1,0),TRUE)</f>
        <v>1244</v>
      </c>
      <c r="H255" s="4">
        <f>VLOOKUP($A255,'Published Hourly Data'!$B:$AI,MATCH(H$1,'Published Hourly Data'!$B$1:$AI$1,0),TRUE)</f>
        <v>12026</v>
      </c>
      <c r="I255" s="4">
        <f>VLOOKUP($A255,'Published Hourly Data'!$B:$AI,MATCH(I$1,'Published Hourly Data'!$B$1:$AI$1,0),TRUE)</f>
        <v>5616</v>
      </c>
      <c r="J255" s="4">
        <f>VLOOKUP($A255,'Published Hourly Data'!$B:$AI,MATCH(J$1,'Published Hourly Data'!$B$1:$AI$1,0),TRUE)</f>
        <v>0</v>
      </c>
      <c r="K255" s="4">
        <f>VLOOKUP($A255,'Published Hourly Data'!$B:$AI,MATCH(K$1,'Published Hourly Data'!$B$1:$AI$1,0),TRUE)</f>
        <v>2465</v>
      </c>
      <c r="L255" s="4">
        <f>VLOOKUP($A255,'Published Hourly Data'!$B:$AI,MATCH(L$1,'Published Hourly Data'!$B$1:$AI$1,0),TRUE)</f>
        <v>844</v>
      </c>
      <c r="M255" s="4">
        <f>VLOOKUP($A255,'Published Hourly Data'!$B:$AI,MATCH(M$1,'Published Hourly Data'!$B$1:$AI$1,0),TRUE)</f>
        <v>0</v>
      </c>
      <c r="N255" s="4">
        <f>VLOOKUP($A255,'Published Hourly Data'!$B:$AI,MATCH(N$1,'Published Hourly Data'!$B$1:$AI$1,0),TRUE)</f>
        <v>72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0</v>
      </c>
      <c r="Q255" s="4">
        <f>VLOOKUP($A255,'Published Hourly Data'!$B:$AI,MATCH(Q$1,'Published Hourly Data'!$B$1:$AI$1,0),TRUE)</f>
        <v>385</v>
      </c>
      <c r="R255" s="4">
        <f>VLOOKUP($A255,'Published Hourly Data'!$B:$AI,MATCH(R$1,'Published Hourly Data'!$B$1:$AI$1,0),TRUE)</f>
        <v>0</v>
      </c>
      <c r="S255" s="4">
        <f>VLOOKUP($A255,'Published Hourly Data'!$B:$AI,MATCH(S$1,'Published Hourly Data'!$B$1:$AI$1,0),TRUE)</f>
        <v>728</v>
      </c>
      <c r="T255" s="4">
        <f>VLOOKUP($A255,'Published Hourly Data'!$B:$AI,MATCH(T$1,'Published Hourly Data'!$B$1:$AI$1,0),TRUE)</f>
        <v>0</v>
      </c>
      <c r="U255" s="4">
        <f>VLOOKUP($A255,'Published Hourly Data'!$B:$AI,MATCH(U$1,'Published Hourly Data'!$B$1:$AI$1,0),TRUE)</f>
        <v>757</v>
      </c>
      <c r="V255" s="4">
        <f>VLOOKUP($A255,'Published Hourly Data'!$B:$AI,MATCH(V$1,'Published Hourly Data'!$B$1:$AI$1,0),TRUE)</f>
        <v>0</v>
      </c>
      <c r="W255" s="4">
        <f>VLOOKUP($A255,'Published Hourly Data'!$B:$AI,MATCH(W$1,'Published Hourly Data'!$B$1:$AI$1,0),TRUE)</f>
        <v>0</v>
      </c>
      <c r="X255" s="4">
        <f>VLOOKUP($A255,'Published Hourly Data'!$B:$AI,MATCH(X$1,'Published Hourly Data'!$B$1:$AI$1,0),TRUE)</f>
        <v>0</v>
      </c>
      <c r="Y255" s="4">
        <f>VLOOKUP($A255,'Published Hourly Data'!$B:$AI,MATCH(Y$1,'Published Hourly Data'!$B$1:$AI$1,0),TRUE)</f>
        <v>0</v>
      </c>
      <c r="Z255" s="4">
        <f>VLOOKUP($A255,'Published Hourly Data'!$B:$AI,MATCH(Z$1,'Published Hourly Data'!$B$1:$AI$1,0),TRUE)</f>
        <v>0</v>
      </c>
      <c r="AA255" s="4">
        <f>VLOOKUP($A255,'Published Hourly Data'!$B:$AI,MATCH(AA$1,'Published Hourly Data'!$B$1:$AI$1,0),TRUE)</f>
        <v>-533</v>
      </c>
      <c r="AB255" s="4">
        <f>VLOOKUP($A255,'Published Hourly Data'!$B:$AI,MATCH(AB$1,'Published Hourly Data'!$B$1:$AI$1,0),TRUE)</f>
        <v>0</v>
      </c>
      <c r="AC255" s="4">
        <f>VLOOKUP($A255,'Published Hourly Data'!$B:$AI,MATCH(AC$1,'Published Hourly Data'!$B$1:$AI$1,0),TRUE)</f>
        <v>0</v>
      </c>
      <c r="AD255" s="4">
        <f>VLOOKUP($A255,'Published Hourly Data'!$B:$AI,MATCH(AD$1,'Published Hourly Data'!$B$1:$AI$1,0),TRUE)</f>
        <v>0</v>
      </c>
    </row>
    <row r="256" spans="1:30">
      <c r="A256" s="5">
        <f t="shared" si="4"/>
        <v>43946.791666666926</v>
      </c>
      <c r="B256" s="4">
        <f>VLOOKUP($A256,'Published Hourly Data'!$B:$AI,MATCH(B$1,'Published Hourly Data'!$B$1:$AI$1,0),TRUE)</f>
        <v>43946.583333333336</v>
      </c>
      <c r="C256" s="4">
        <f>VLOOKUP($A256,'Published Hourly Data'!$B:$AI,MATCH(C$1,'Published Hourly Data'!$B$1:$AI$1,0),TRUE)</f>
        <v>23204</v>
      </c>
      <c r="D256" s="4">
        <f>VLOOKUP($A256,'Published Hourly Data'!$B:$AI,MATCH(D$1,'Published Hourly Data'!$B$1:$AI$1,0),TRUE)</f>
        <v>21793</v>
      </c>
      <c r="E256" s="4">
        <f>VLOOKUP($A256,'Published Hourly Data'!$B:$AI,MATCH(E$1,'Published Hourly Data'!$B$1:$AI$1,0),TRUE)</f>
        <v>22668</v>
      </c>
      <c r="F256" s="4">
        <f>VLOOKUP($A256,'Published Hourly Data'!$B:$AI,MATCH(F$1,'Published Hourly Data'!$B$1:$AI$1,0),TRUE)</f>
        <v>876</v>
      </c>
      <c r="G256" s="4">
        <f>VLOOKUP($A256,'Published Hourly Data'!$B:$AI,MATCH(G$1,'Published Hourly Data'!$B$1:$AI$1,0),TRUE)</f>
        <v>1307</v>
      </c>
      <c r="H256" s="4">
        <f>VLOOKUP($A256,'Published Hourly Data'!$B:$AI,MATCH(H$1,'Published Hourly Data'!$B$1:$AI$1,0),TRUE)</f>
        <v>12328</v>
      </c>
      <c r="I256" s="4">
        <f>VLOOKUP($A256,'Published Hourly Data'!$B:$AI,MATCH(I$1,'Published Hourly Data'!$B$1:$AI$1,0),TRUE)</f>
        <v>5644</v>
      </c>
      <c r="J256" s="4">
        <f>VLOOKUP($A256,'Published Hourly Data'!$B:$AI,MATCH(J$1,'Published Hourly Data'!$B$1:$AI$1,0),TRUE)</f>
        <v>-1</v>
      </c>
      <c r="K256" s="4">
        <f>VLOOKUP($A256,'Published Hourly Data'!$B:$AI,MATCH(K$1,'Published Hourly Data'!$B$1:$AI$1,0),TRUE)</f>
        <v>2489</v>
      </c>
      <c r="L256" s="4">
        <f>VLOOKUP($A256,'Published Hourly Data'!$B:$AI,MATCH(L$1,'Published Hourly Data'!$B$1:$AI$1,0),TRUE)</f>
        <v>828</v>
      </c>
      <c r="M256" s="4">
        <f>VLOOKUP($A256,'Published Hourly Data'!$B:$AI,MATCH(M$1,'Published Hourly Data'!$B$1:$AI$1,0),TRUE)</f>
        <v>0</v>
      </c>
      <c r="N256" s="4">
        <f>VLOOKUP($A256,'Published Hourly Data'!$B:$AI,MATCH(N$1,'Published Hourly Data'!$B$1:$AI$1,0),TRUE)</f>
        <v>72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0</v>
      </c>
      <c r="Q256" s="4">
        <f>VLOOKUP($A256,'Published Hourly Data'!$B:$AI,MATCH(Q$1,'Published Hourly Data'!$B$1:$AI$1,0),TRUE)</f>
        <v>246</v>
      </c>
      <c r="R256" s="4">
        <f>VLOOKUP($A256,'Published Hourly Data'!$B:$AI,MATCH(R$1,'Published Hourly Data'!$B$1:$AI$1,0),TRUE)</f>
        <v>0</v>
      </c>
      <c r="S256" s="4">
        <f>VLOOKUP($A256,'Published Hourly Data'!$B:$AI,MATCH(S$1,'Published Hourly Data'!$B$1:$AI$1,0),TRUE)</f>
        <v>729</v>
      </c>
      <c r="T256" s="4">
        <f>VLOOKUP($A256,'Published Hourly Data'!$B:$AI,MATCH(T$1,'Published Hourly Data'!$B$1:$AI$1,0),TRUE)</f>
        <v>0</v>
      </c>
      <c r="U256" s="4">
        <f>VLOOKUP($A256,'Published Hourly Data'!$B:$AI,MATCH(U$1,'Published Hourly Data'!$B$1:$AI$1,0),TRUE)</f>
        <v>738</v>
      </c>
      <c r="V256" s="4">
        <f>VLOOKUP($A256,'Published Hourly Data'!$B:$AI,MATCH(V$1,'Published Hourly Data'!$B$1:$AI$1,0),TRUE)</f>
        <v>0</v>
      </c>
      <c r="W256" s="4">
        <f>VLOOKUP($A256,'Published Hourly Data'!$B:$AI,MATCH(W$1,'Published Hourly Data'!$B$1:$AI$1,0),TRUE)</f>
        <v>0</v>
      </c>
      <c r="X256" s="4">
        <f>VLOOKUP($A256,'Published Hourly Data'!$B:$AI,MATCH(X$1,'Published Hourly Data'!$B$1:$AI$1,0),TRUE)</f>
        <v>0</v>
      </c>
      <c r="Y256" s="4">
        <f>VLOOKUP($A256,'Published Hourly Data'!$B:$AI,MATCH(Y$1,'Published Hourly Data'!$B$1:$AI$1,0),TRUE)</f>
        <v>0</v>
      </c>
      <c r="Z256" s="4">
        <f>VLOOKUP($A256,'Published Hourly Data'!$B:$AI,MATCH(Z$1,'Published Hourly Data'!$B$1:$AI$1,0),TRUE)</f>
        <v>0</v>
      </c>
      <c r="AA256" s="4">
        <f>VLOOKUP($A256,'Published Hourly Data'!$B:$AI,MATCH(AA$1,'Published Hourly Data'!$B$1:$AI$1,0),TRUE)</f>
        <v>-841</v>
      </c>
      <c r="AB256" s="4">
        <f>VLOOKUP($A256,'Published Hourly Data'!$B:$AI,MATCH(AB$1,'Published Hourly Data'!$B$1:$AI$1,0),TRUE)</f>
        <v>0</v>
      </c>
      <c r="AC256" s="4">
        <f>VLOOKUP($A256,'Published Hourly Data'!$B:$AI,MATCH(AC$1,'Published Hourly Data'!$B$1:$AI$1,0),TRUE)</f>
        <v>0</v>
      </c>
      <c r="AD256" s="4">
        <f>VLOOKUP($A256,'Published Hourly Data'!$B:$AI,MATCH(AD$1,'Published Hourly Data'!$B$1:$AI$1,0),TRUE)</f>
        <v>0</v>
      </c>
    </row>
    <row r="257" spans="1:30">
      <c r="A257" s="5">
        <f t="shared" si="4"/>
        <v>43946.83333333359</v>
      </c>
      <c r="B257" s="4">
        <f>VLOOKUP($A257,'Published Hourly Data'!$B:$AI,MATCH(B$1,'Published Hourly Data'!$B$1:$AI$1,0),TRUE)</f>
        <v>43946.625</v>
      </c>
      <c r="C257" s="4">
        <f>VLOOKUP($A257,'Published Hourly Data'!$B:$AI,MATCH(C$1,'Published Hourly Data'!$B$1:$AI$1,0),TRUE)</f>
        <v>23746</v>
      </c>
      <c r="D257" s="4">
        <f>VLOOKUP($A257,'Published Hourly Data'!$B:$AI,MATCH(D$1,'Published Hourly Data'!$B$1:$AI$1,0),TRUE)</f>
        <v>22565</v>
      </c>
      <c r="E257" s="4">
        <f>VLOOKUP($A257,'Published Hourly Data'!$B:$AI,MATCH(E$1,'Published Hourly Data'!$B$1:$AI$1,0),TRUE)</f>
        <v>23517</v>
      </c>
      <c r="F257" s="4">
        <f>VLOOKUP($A257,'Published Hourly Data'!$B:$AI,MATCH(F$1,'Published Hourly Data'!$B$1:$AI$1,0),TRUE)</f>
        <v>948</v>
      </c>
      <c r="G257" s="4">
        <f>VLOOKUP($A257,'Published Hourly Data'!$B:$AI,MATCH(G$1,'Published Hourly Data'!$B$1:$AI$1,0),TRUE)</f>
        <v>1333</v>
      </c>
      <c r="H257" s="4">
        <f>VLOOKUP($A257,'Published Hourly Data'!$B:$AI,MATCH(H$1,'Published Hourly Data'!$B$1:$AI$1,0),TRUE)</f>
        <v>13035</v>
      </c>
      <c r="I257" s="4">
        <f>VLOOKUP($A257,'Published Hourly Data'!$B:$AI,MATCH(I$1,'Published Hourly Data'!$B$1:$AI$1,0),TRUE)</f>
        <v>5637</v>
      </c>
      <c r="J257" s="4">
        <f>VLOOKUP($A257,'Published Hourly Data'!$B:$AI,MATCH(J$1,'Published Hourly Data'!$B$1:$AI$1,0),TRUE)</f>
        <v>0</v>
      </c>
      <c r="K257" s="4">
        <f>VLOOKUP($A257,'Published Hourly Data'!$B:$AI,MATCH(K$1,'Published Hourly Data'!$B$1:$AI$1,0),TRUE)</f>
        <v>2655</v>
      </c>
      <c r="L257" s="4">
        <f>VLOOKUP($A257,'Published Hourly Data'!$B:$AI,MATCH(L$1,'Published Hourly Data'!$B$1:$AI$1,0),TRUE)</f>
        <v>785</v>
      </c>
      <c r="M257" s="4">
        <f>VLOOKUP($A257,'Published Hourly Data'!$B:$AI,MATCH(M$1,'Published Hourly Data'!$B$1:$AI$1,0),TRUE)</f>
        <v>0</v>
      </c>
      <c r="N257" s="4">
        <f>VLOOKUP($A257,'Published Hourly Data'!$B:$AI,MATCH(N$1,'Published Hourly Data'!$B$1:$AI$1,0),TRUE)</f>
        <v>70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0</v>
      </c>
      <c r="Q257" s="4">
        <f>VLOOKUP($A257,'Published Hourly Data'!$B:$AI,MATCH(Q$1,'Published Hourly Data'!$B$1:$AI$1,0),TRUE)</f>
        <v>260</v>
      </c>
      <c r="R257" s="4">
        <f>VLOOKUP($A257,'Published Hourly Data'!$B:$AI,MATCH(R$1,'Published Hourly Data'!$B$1:$AI$1,0),TRUE)</f>
        <v>0</v>
      </c>
      <c r="S257" s="4">
        <f>VLOOKUP($A257,'Published Hourly Data'!$B:$AI,MATCH(S$1,'Published Hourly Data'!$B$1:$AI$1,0),TRUE)</f>
        <v>789</v>
      </c>
      <c r="T257" s="4">
        <f>VLOOKUP($A257,'Published Hourly Data'!$B:$AI,MATCH(T$1,'Published Hourly Data'!$B$1:$AI$1,0),TRUE)</f>
        <v>0</v>
      </c>
      <c r="U257" s="4">
        <f>VLOOKUP($A257,'Published Hourly Data'!$B:$AI,MATCH(U$1,'Published Hourly Data'!$B$1:$AI$1,0),TRUE)</f>
        <v>720</v>
      </c>
      <c r="V257" s="4">
        <f>VLOOKUP($A257,'Published Hourly Data'!$B:$AI,MATCH(V$1,'Published Hourly Data'!$B$1:$AI$1,0),TRUE)</f>
        <v>0</v>
      </c>
      <c r="W257" s="4">
        <f>VLOOKUP($A257,'Published Hourly Data'!$B:$AI,MATCH(W$1,'Published Hourly Data'!$B$1:$AI$1,0),TRUE)</f>
        <v>0</v>
      </c>
      <c r="X257" s="4">
        <f>VLOOKUP($A257,'Published Hourly Data'!$B:$AI,MATCH(X$1,'Published Hourly Data'!$B$1:$AI$1,0),TRUE)</f>
        <v>0</v>
      </c>
      <c r="Y257" s="4">
        <f>VLOOKUP($A257,'Published Hourly Data'!$B:$AI,MATCH(Y$1,'Published Hourly Data'!$B$1:$AI$1,0),TRUE)</f>
        <v>0</v>
      </c>
      <c r="Z257" s="4">
        <f>VLOOKUP($A257,'Published Hourly Data'!$B:$AI,MATCH(Z$1,'Published Hourly Data'!$B$1:$AI$1,0),TRUE)</f>
        <v>0</v>
      </c>
      <c r="AA257" s="4">
        <f>VLOOKUP($A257,'Published Hourly Data'!$B:$AI,MATCH(AA$1,'Published Hourly Data'!$B$1:$AI$1,0),TRUE)</f>
        <v>-820</v>
      </c>
      <c r="AB257" s="4">
        <f>VLOOKUP($A257,'Published Hourly Data'!$B:$AI,MATCH(AB$1,'Published Hourly Data'!$B$1:$AI$1,0),TRUE)</f>
        <v>0</v>
      </c>
      <c r="AC257" s="4">
        <f>VLOOKUP($A257,'Published Hourly Data'!$B:$AI,MATCH(AC$1,'Published Hourly Data'!$B$1:$AI$1,0),TRUE)</f>
        <v>0</v>
      </c>
      <c r="AD257" s="4">
        <f>VLOOKUP($A257,'Published Hourly Data'!$B:$AI,MATCH(AD$1,'Published Hourly Data'!$B$1:$AI$1,0),TRUE)</f>
        <v>0</v>
      </c>
    </row>
    <row r="258" spans="1:30">
      <c r="A258" s="5">
        <f t="shared" si="4"/>
        <v>43946.875000000255</v>
      </c>
      <c r="B258" s="4">
        <f>VLOOKUP($A258,'Published Hourly Data'!$B:$AI,MATCH(B$1,'Published Hourly Data'!$B$1:$AI$1,0),TRUE)</f>
        <v>43946.666666666664</v>
      </c>
      <c r="C258" s="4">
        <f>VLOOKUP($A258,'Published Hourly Data'!$B:$AI,MATCH(C$1,'Published Hourly Data'!$B$1:$AI$1,0),TRUE)</f>
        <v>24266</v>
      </c>
      <c r="D258" s="4">
        <f>VLOOKUP($A258,'Published Hourly Data'!$B:$AI,MATCH(D$1,'Published Hourly Data'!$B$1:$AI$1,0),TRUE)</f>
        <v>23260</v>
      </c>
      <c r="E258" s="4">
        <f>VLOOKUP($A258,'Published Hourly Data'!$B:$AI,MATCH(E$1,'Published Hourly Data'!$B$1:$AI$1,0),TRUE)</f>
        <v>24315</v>
      </c>
      <c r="F258" s="4">
        <f>VLOOKUP($A258,'Published Hourly Data'!$B:$AI,MATCH(F$1,'Published Hourly Data'!$B$1:$AI$1,0),TRUE)</f>
        <v>1055</v>
      </c>
      <c r="G258" s="4">
        <f>VLOOKUP($A258,'Published Hourly Data'!$B:$AI,MATCH(G$1,'Published Hourly Data'!$B$1:$AI$1,0),TRUE)</f>
        <v>1229</v>
      </c>
      <c r="H258" s="4">
        <f>VLOOKUP($A258,'Published Hourly Data'!$B:$AI,MATCH(H$1,'Published Hourly Data'!$B$1:$AI$1,0),TRUE)</f>
        <v>13474</v>
      </c>
      <c r="I258" s="4">
        <f>VLOOKUP($A258,'Published Hourly Data'!$B:$AI,MATCH(I$1,'Published Hourly Data'!$B$1:$AI$1,0),TRUE)</f>
        <v>5631</v>
      </c>
      <c r="J258" s="4">
        <f>VLOOKUP($A258,'Published Hourly Data'!$B:$AI,MATCH(J$1,'Published Hourly Data'!$B$1:$AI$1,0),TRUE)</f>
        <v>0</v>
      </c>
      <c r="K258" s="4">
        <f>VLOOKUP($A258,'Published Hourly Data'!$B:$AI,MATCH(K$1,'Published Hourly Data'!$B$1:$AI$1,0),TRUE)</f>
        <v>3141</v>
      </c>
      <c r="L258" s="4">
        <f>VLOOKUP($A258,'Published Hourly Data'!$B:$AI,MATCH(L$1,'Published Hourly Data'!$B$1:$AI$1,0),TRUE)</f>
        <v>769</v>
      </c>
      <c r="M258" s="4">
        <f>VLOOKUP($A258,'Published Hourly Data'!$B:$AI,MATCH(M$1,'Published Hourly Data'!$B$1:$AI$1,0),TRUE)</f>
        <v>0</v>
      </c>
      <c r="N258" s="4">
        <f>VLOOKUP($A258,'Published Hourly Data'!$B:$AI,MATCH(N$1,'Published Hourly Data'!$B$1:$AI$1,0),TRUE)</f>
        <v>71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0</v>
      </c>
      <c r="Q258" s="4">
        <f>VLOOKUP($A258,'Published Hourly Data'!$B:$AI,MATCH(Q$1,'Published Hourly Data'!$B$1:$AI$1,0),TRUE)</f>
        <v>212</v>
      </c>
      <c r="R258" s="4">
        <f>VLOOKUP($A258,'Published Hourly Data'!$B:$AI,MATCH(R$1,'Published Hourly Data'!$B$1:$AI$1,0),TRUE)</f>
        <v>0</v>
      </c>
      <c r="S258" s="4">
        <f>VLOOKUP($A258,'Published Hourly Data'!$B:$AI,MATCH(S$1,'Published Hourly Data'!$B$1:$AI$1,0),TRUE)</f>
        <v>994</v>
      </c>
      <c r="T258" s="4">
        <f>VLOOKUP($A258,'Published Hourly Data'!$B:$AI,MATCH(T$1,'Published Hourly Data'!$B$1:$AI$1,0),TRUE)</f>
        <v>0</v>
      </c>
      <c r="U258" s="4">
        <f>VLOOKUP($A258,'Published Hourly Data'!$B:$AI,MATCH(U$1,'Published Hourly Data'!$B$1:$AI$1,0),TRUE)</f>
        <v>721</v>
      </c>
      <c r="V258" s="4">
        <f>VLOOKUP($A258,'Published Hourly Data'!$B:$AI,MATCH(V$1,'Published Hourly Data'!$B$1:$AI$1,0),TRUE)</f>
        <v>0</v>
      </c>
      <c r="W258" s="4">
        <f>VLOOKUP($A258,'Published Hourly Data'!$B:$AI,MATCH(W$1,'Published Hourly Data'!$B$1:$AI$1,0),TRUE)</f>
        <v>0</v>
      </c>
      <c r="X258" s="4">
        <f>VLOOKUP($A258,'Published Hourly Data'!$B:$AI,MATCH(X$1,'Published Hourly Data'!$B$1:$AI$1,0),TRUE)</f>
        <v>0</v>
      </c>
      <c r="Y258" s="4">
        <f>VLOOKUP($A258,'Published Hourly Data'!$B:$AI,MATCH(Y$1,'Published Hourly Data'!$B$1:$AI$1,0),TRUE)</f>
        <v>0</v>
      </c>
      <c r="Z258" s="4">
        <f>VLOOKUP($A258,'Published Hourly Data'!$B:$AI,MATCH(Z$1,'Published Hourly Data'!$B$1:$AI$1,0),TRUE)</f>
        <v>0</v>
      </c>
      <c r="AA258" s="4">
        <f>VLOOKUP($A258,'Published Hourly Data'!$B:$AI,MATCH(AA$1,'Published Hourly Data'!$B$1:$AI$1,0),TRUE)</f>
        <v>-871</v>
      </c>
      <c r="AB258" s="4">
        <f>VLOOKUP($A258,'Published Hourly Data'!$B:$AI,MATCH(AB$1,'Published Hourly Data'!$B$1:$AI$1,0),TRUE)</f>
        <v>0</v>
      </c>
      <c r="AC258" s="4">
        <f>VLOOKUP($A258,'Published Hourly Data'!$B:$AI,MATCH(AC$1,'Published Hourly Data'!$B$1:$AI$1,0),TRUE)</f>
        <v>0</v>
      </c>
      <c r="AD258" s="4">
        <f>VLOOKUP($A258,'Published Hourly Data'!$B:$AI,MATCH(AD$1,'Published Hourly Data'!$B$1:$AI$1,0),TRUE)</f>
        <v>0</v>
      </c>
    </row>
    <row r="259" spans="1:30">
      <c r="A259" s="5">
        <f t="shared" ref="A259:A322" si="5">A260-1/24</f>
        <v>43946.916666666919</v>
      </c>
      <c r="B259" s="4">
        <f>VLOOKUP($A259,'Published Hourly Data'!$B:$AI,MATCH(B$1,'Published Hourly Data'!$B$1:$AI$1,0),TRUE)</f>
        <v>43946.708333333336</v>
      </c>
      <c r="C259" s="4">
        <f>VLOOKUP($A259,'Published Hourly Data'!$B:$AI,MATCH(C$1,'Published Hourly Data'!$B$1:$AI$1,0),TRUE)</f>
        <v>24482</v>
      </c>
      <c r="D259" s="4">
        <f>VLOOKUP($A259,'Published Hourly Data'!$B:$AI,MATCH(D$1,'Published Hourly Data'!$B$1:$AI$1,0),TRUE)</f>
        <v>23855</v>
      </c>
      <c r="E259" s="4">
        <f>VLOOKUP($A259,'Published Hourly Data'!$B:$AI,MATCH(E$1,'Published Hourly Data'!$B$1:$AI$1,0),TRUE)</f>
        <v>24957</v>
      </c>
      <c r="F259" s="4">
        <f>VLOOKUP($A259,'Published Hourly Data'!$B:$AI,MATCH(F$1,'Published Hourly Data'!$B$1:$AI$1,0),TRUE)</f>
        <v>1104</v>
      </c>
      <c r="G259" s="4">
        <f>VLOOKUP($A259,'Published Hourly Data'!$B:$AI,MATCH(G$1,'Published Hourly Data'!$B$1:$AI$1,0),TRUE)</f>
        <v>1405</v>
      </c>
      <c r="H259" s="4">
        <f>VLOOKUP($A259,'Published Hourly Data'!$B:$AI,MATCH(H$1,'Published Hourly Data'!$B$1:$AI$1,0),TRUE)</f>
        <v>13926</v>
      </c>
      <c r="I259" s="4">
        <f>VLOOKUP($A259,'Published Hourly Data'!$B:$AI,MATCH(I$1,'Published Hourly Data'!$B$1:$AI$1,0),TRUE)</f>
        <v>5624</v>
      </c>
      <c r="J259" s="4">
        <f>VLOOKUP($A259,'Published Hourly Data'!$B:$AI,MATCH(J$1,'Published Hourly Data'!$B$1:$AI$1,0),TRUE)</f>
        <v>0</v>
      </c>
      <c r="K259" s="4">
        <f>VLOOKUP($A259,'Published Hourly Data'!$B:$AI,MATCH(K$1,'Published Hourly Data'!$B$1:$AI$1,0),TRUE)</f>
        <v>3253</v>
      </c>
      <c r="L259" s="4">
        <f>VLOOKUP($A259,'Published Hourly Data'!$B:$AI,MATCH(L$1,'Published Hourly Data'!$B$1:$AI$1,0),TRUE)</f>
        <v>670</v>
      </c>
      <c r="M259" s="4">
        <f>VLOOKUP($A259,'Published Hourly Data'!$B:$AI,MATCH(M$1,'Published Hourly Data'!$B$1:$AI$1,0),TRUE)</f>
        <v>0</v>
      </c>
      <c r="N259" s="4">
        <f>VLOOKUP($A259,'Published Hourly Data'!$B:$AI,MATCH(N$1,'Published Hourly Data'!$B$1:$AI$1,0),TRUE)</f>
        <v>78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0</v>
      </c>
      <c r="Q259" s="4">
        <f>VLOOKUP($A259,'Published Hourly Data'!$B:$AI,MATCH(Q$1,'Published Hourly Data'!$B$1:$AI$1,0),TRUE)</f>
        <v>223</v>
      </c>
      <c r="R259" s="4">
        <f>VLOOKUP($A259,'Published Hourly Data'!$B:$AI,MATCH(R$1,'Published Hourly Data'!$B$1:$AI$1,0),TRUE)</f>
        <v>0</v>
      </c>
      <c r="S259" s="4">
        <f>VLOOKUP($A259,'Published Hourly Data'!$B:$AI,MATCH(S$1,'Published Hourly Data'!$B$1:$AI$1,0),TRUE)</f>
        <v>1019</v>
      </c>
      <c r="T259" s="4">
        <f>VLOOKUP($A259,'Published Hourly Data'!$B:$AI,MATCH(T$1,'Published Hourly Data'!$B$1:$AI$1,0),TRUE)</f>
        <v>0</v>
      </c>
      <c r="U259" s="4">
        <f>VLOOKUP($A259,'Published Hourly Data'!$B:$AI,MATCH(U$1,'Published Hourly Data'!$B$1:$AI$1,0),TRUE)</f>
        <v>750</v>
      </c>
      <c r="V259" s="4">
        <f>VLOOKUP($A259,'Published Hourly Data'!$B:$AI,MATCH(V$1,'Published Hourly Data'!$B$1:$AI$1,0),TRUE)</f>
        <v>0</v>
      </c>
      <c r="W259" s="4">
        <f>VLOOKUP($A259,'Published Hourly Data'!$B:$AI,MATCH(W$1,'Published Hourly Data'!$B$1:$AI$1,0),TRUE)</f>
        <v>0</v>
      </c>
      <c r="X259" s="4">
        <f>VLOOKUP($A259,'Published Hourly Data'!$B:$AI,MATCH(X$1,'Published Hourly Data'!$B$1:$AI$1,0),TRUE)</f>
        <v>0</v>
      </c>
      <c r="Y259" s="4">
        <f>VLOOKUP($A259,'Published Hourly Data'!$B:$AI,MATCH(Y$1,'Published Hourly Data'!$B$1:$AI$1,0),TRUE)</f>
        <v>0</v>
      </c>
      <c r="Z259" s="4">
        <f>VLOOKUP($A259,'Published Hourly Data'!$B:$AI,MATCH(Z$1,'Published Hourly Data'!$B$1:$AI$1,0),TRUE)</f>
        <v>0</v>
      </c>
      <c r="AA259" s="4">
        <f>VLOOKUP($A259,'Published Hourly Data'!$B:$AI,MATCH(AA$1,'Published Hourly Data'!$B$1:$AI$1,0),TRUE)</f>
        <v>-877</v>
      </c>
      <c r="AB259" s="4">
        <f>VLOOKUP($A259,'Published Hourly Data'!$B:$AI,MATCH(AB$1,'Published Hourly Data'!$B$1:$AI$1,0),TRUE)</f>
        <v>0</v>
      </c>
      <c r="AC259" s="4">
        <f>VLOOKUP($A259,'Published Hourly Data'!$B:$AI,MATCH(AC$1,'Published Hourly Data'!$B$1:$AI$1,0),TRUE)</f>
        <v>0</v>
      </c>
      <c r="AD259" s="4">
        <f>VLOOKUP($A259,'Published Hourly Data'!$B:$AI,MATCH(AD$1,'Published Hourly Data'!$B$1:$AI$1,0),TRUE)</f>
        <v>0</v>
      </c>
    </row>
    <row r="260" spans="1:30">
      <c r="A260" s="5">
        <f t="shared" si="5"/>
        <v>43946.958333333583</v>
      </c>
      <c r="B260" s="4">
        <f>VLOOKUP($A260,'Published Hourly Data'!$B:$AI,MATCH(B$1,'Published Hourly Data'!$B$1:$AI$1,0),TRUE)</f>
        <v>43946.75</v>
      </c>
      <c r="C260" s="4">
        <f>VLOOKUP($A260,'Published Hourly Data'!$B:$AI,MATCH(C$1,'Published Hourly Data'!$B$1:$AI$1,0),TRUE)</f>
        <v>24130</v>
      </c>
      <c r="D260" s="4">
        <f>VLOOKUP($A260,'Published Hourly Data'!$B:$AI,MATCH(D$1,'Published Hourly Data'!$B$1:$AI$1,0),TRUE)</f>
        <v>24113</v>
      </c>
      <c r="E260" s="4">
        <f>VLOOKUP($A260,'Published Hourly Data'!$B:$AI,MATCH(E$1,'Published Hourly Data'!$B$1:$AI$1,0),TRUE)</f>
        <v>25239</v>
      </c>
      <c r="F260" s="4">
        <f>VLOOKUP($A260,'Published Hourly Data'!$B:$AI,MATCH(F$1,'Published Hourly Data'!$B$1:$AI$1,0),TRUE)</f>
        <v>1125</v>
      </c>
      <c r="G260" s="4">
        <f>VLOOKUP($A260,'Published Hourly Data'!$B:$AI,MATCH(G$1,'Published Hourly Data'!$B$1:$AI$1,0),TRUE)</f>
        <v>1371</v>
      </c>
      <c r="H260" s="4">
        <f>VLOOKUP($A260,'Published Hourly Data'!$B:$AI,MATCH(H$1,'Published Hourly Data'!$B$1:$AI$1,0),TRUE)</f>
        <v>14182</v>
      </c>
      <c r="I260" s="4">
        <f>VLOOKUP($A260,'Published Hourly Data'!$B:$AI,MATCH(I$1,'Published Hourly Data'!$B$1:$AI$1,0),TRUE)</f>
        <v>5615</v>
      </c>
      <c r="J260" s="4">
        <f>VLOOKUP($A260,'Published Hourly Data'!$B:$AI,MATCH(J$1,'Published Hourly Data'!$B$1:$AI$1,0),TRUE)</f>
        <v>-1</v>
      </c>
      <c r="K260" s="4">
        <f>VLOOKUP($A260,'Published Hourly Data'!$B:$AI,MATCH(K$1,'Published Hourly Data'!$B$1:$AI$1,0),TRUE)</f>
        <v>3526</v>
      </c>
      <c r="L260" s="4">
        <f>VLOOKUP($A260,'Published Hourly Data'!$B:$AI,MATCH(L$1,'Published Hourly Data'!$B$1:$AI$1,0),TRUE)</f>
        <v>460</v>
      </c>
      <c r="M260" s="4">
        <f>VLOOKUP($A260,'Published Hourly Data'!$B:$AI,MATCH(M$1,'Published Hourly Data'!$B$1:$AI$1,0),TRUE)</f>
        <v>0</v>
      </c>
      <c r="N260" s="4">
        <f>VLOOKUP($A260,'Published Hourly Data'!$B:$AI,MATCH(N$1,'Published Hourly Data'!$B$1:$AI$1,0),TRUE)</f>
        <v>85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0</v>
      </c>
      <c r="Q260" s="4">
        <f>VLOOKUP($A260,'Published Hourly Data'!$B:$AI,MATCH(Q$1,'Published Hourly Data'!$B$1:$AI$1,0),TRUE)</f>
        <v>263</v>
      </c>
      <c r="R260" s="4">
        <f>VLOOKUP($A260,'Published Hourly Data'!$B:$AI,MATCH(R$1,'Published Hourly Data'!$B$1:$AI$1,0),TRUE)</f>
        <v>0</v>
      </c>
      <c r="S260" s="4">
        <f>VLOOKUP($A260,'Published Hourly Data'!$B:$AI,MATCH(S$1,'Published Hourly Data'!$B$1:$AI$1,0),TRUE)</f>
        <v>845</v>
      </c>
      <c r="T260" s="4">
        <f>VLOOKUP($A260,'Published Hourly Data'!$B:$AI,MATCH(T$1,'Published Hourly Data'!$B$1:$AI$1,0),TRUE)</f>
        <v>0</v>
      </c>
      <c r="U260" s="4">
        <f>VLOOKUP($A260,'Published Hourly Data'!$B:$AI,MATCH(U$1,'Published Hourly Data'!$B$1:$AI$1,0),TRUE)</f>
        <v>691</v>
      </c>
      <c r="V260" s="4">
        <f>VLOOKUP($A260,'Published Hourly Data'!$B:$AI,MATCH(V$1,'Published Hourly Data'!$B$1:$AI$1,0),TRUE)</f>
        <v>0</v>
      </c>
      <c r="W260" s="4">
        <f>VLOOKUP($A260,'Published Hourly Data'!$B:$AI,MATCH(W$1,'Published Hourly Data'!$B$1:$AI$1,0),TRUE)</f>
        <v>0</v>
      </c>
      <c r="X260" s="4">
        <f>VLOOKUP($A260,'Published Hourly Data'!$B:$AI,MATCH(X$1,'Published Hourly Data'!$B$1:$AI$1,0),TRUE)</f>
        <v>0</v>
      </c>
      <c r="Y260" s="4">
        <f>VLOOKUP($A260,'Published Hourly Data'!$B:$AI,MATCH(Y$1,'Published Hourly Data'!$B$1:$AI$1,0),TRUE)</f>
        <v>0</v>
      </c>
      <c r="Z260" s="4">
        <f>VLOOKUP($A260,'Published Hourly Data'!$B:$AI,MATCH(Z$1,'Published Hourly Data'!$B$1:$AI$1,0),TRUE)</f>
        <v>0</v>
      </c>
      <c r="AA260" s="4">
        <f>VLOOKUP($A260,'Published Hourly Data'!$B:$AI,MATCH(AA$1,'Published Hourly Data'!$B$1:$AI$1,0),TRUE)</f>
        <v>-678</v>
      </c>
      <c r="AB260" s="4">
        <f>VLOOKUP($A260,'Published Hourly Data'!$B:$AI,MATCH(AB$1,'Published Hourly Data'!$B$1:$AI$1,0),TRUE)</f>
        <v>0</v>
      </c>
      <c r="AC260" s="4">
        <f>VLOOKUP($A260,'Published Hourly Data'!$B:$AI,MATCH(AC$1,'Published Hourly Data'!$B$1:$AI$1,0),TRUE)</f>
        <v>0</v>
      </c>
      <c r="AD260" s="4">
        <f>VLOOKUP($A260,'Published Hourly Data'!$B:$AI,MATCH(AD$1,'Published Hourly Data'!$B$1:$AI$1,0),TRUE)</f>
        <v>0</v>
      </c>
    </row>
    <row r="261" spans="1:30">
      <c r="A261" s="5">
        <f t="shared" si="5"/>
        <v>43947.000000000247</v>
      </c>
      <c r="B261" s="4">
        <f>VLOOKUP($A261,'Published Hourly Data'!$B:$AI,MATCH(B$1,'Published Hourly Data'!$B$1:$AI$1,0),TRUE)</f>
        <v>43946.791666666664</v>
      </c>
      <c r="C261" s="4">
        <f>VLOOKUP($A261,'Published Hourly Data'!$B:$AI,MATCH(C$1,'Published Hourly Data'!$B$1:$AI$1,0),TRUE)</f>
        <v>23189</v>
      </c>
      <c r="D261" s="4">
        <f>VLOOKUP($A261,'Published Hourly Data'!$B:$AI,MATCH(D$1,'Published Hourly Data'!$B$1:$AI$1,0),TRUE)</f>
        <v>23917</v>
      </c>
      <c r="E261" s="4">
        <f>VLOOKUP($A261,'Published Hourly Data'!$B:$AI,MATCH(E$1,'Published Hourly Data'!$B$1:$AI$1,0),TRUE)</f>
        <v>24837</v>
      </c>
      <c r="F261" s="4">
        <f>VLOOKUP($A261,'Published Hourly Data'!$B:$AI,MATCH(F$1,'Published Hourly Data'!$B$1:$AI$1,0),TRUE)</f>
        <v>920</v>
      </c>
      <c r="G261" s="4">
        <f>VLOOKUP($A261,'Published Hourly Data'!$B:$AI,MATCH(G$1,'Published Hourly Data'!$B$1:$AI$1,0),TRUE)</f>
        <v>1391</v>
      </c>
      <c r="H261" s="4">
        <f>VLOOKUP($A261,'Published Hourly Data'!$B:$AI,MATCH(H$1,'Published Hourly Data'!$B$1:$AI$1,0),TRUE)</f>
        <v>14234</v>
      </c>
      <c r="I261" s="4">
        <f>VLOOKUP($A261,'Published Hourly Data'!$B:$AI,MATCH(I$1,'Published Hourly Data'!$B$1:$AI$1,0),TRUE)</f>
        <v>5620</v>
      </c>
      <c r="J261" s="4">
        <f>VLOOKUP($A261,'Published Hourly Data'!$B:$AI,MATCH(J$1,'Published Hourly Data'!$B$1:$AI$1,0),TRUE)</f>
        <v>-2</v>
      </c>
      <c r="K261" s="4">
        <f>VLOOKUP($A261,'Published Hourly Data'!$B:$AI,MATCH(K$1,'Published Hourly Data'!$B$1:$AI$1,0),TRUE)</f>
        <v>3396</v>
      </c>
      <c r="L261" s="4">
        <f>VLOOKUP($A261,'Published Hourly Data'!$B:$AI,MATCH(L$1,'Published Hourly Data'!$B$1:$AI$1,0),TRUE)</f>
        <v>112</v>
      </c>
      <c r="M261" s="4">
        <f>VLOOKUP($A261,'Published Hourly Data'!$B:$AI,MATCH(M$1,'Published Hourly Data'!$B$1:$AI$1,0),TRUE)</f>
        <v>0</v>
      </c>
      <c r="N261" s="4">
        <f>VLOOKUP($A261,'Published Hourly Data'!$B:$AI,MATCH(N$1,'Published Hourly Data'!$B$1:$AI$1,0),TRUE)</f>
        <v>86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0</v>
      </c>
      <c r="Q261" s="4">
        <f>VLOOKUP($A261,'Published Hourly Data'!$B:$AI,MATCH(Q$1,'Published Hourly Data'!$B$1:$AI$1,0),TRUE)</f>
        <v>429</v>
      </c>
      <c r="R261" s="4">
        <f>VLOOKUP($A261,'Published Hourly Data'!$B:$AI,MATCH(R$1,'Published Hourly Data'!$B$1:$AI$1,0),TRUE)</f>
        <v>0</v>
      </c>
      <c r="S261" s="4">
        <f>VLOOKUP($A261,'Published Hourly Data'!$B:$AI,MATCH(S$1,'Published Hourly Data'!$B$1:$AI$1,0),TRUE)</f>
        <v>645</v>
      </c>
      <c r="T261" s="4">
        <f>VLOOKUP($A261,'Published Hourly Data'!$B:$AI,MATCH(T$1,'Published Hourly Data'!$B$1:$AI$1,0),TRUE)</f>
        <v>0</v>
      </c>
      <c r="U261" s="4">
        <f>VLOOKUP($A261,'Published Hourly Data'!$B:$AI,MATCH(U$1,'Published Hourly Data'!$B$1:$AI$1,0),TRUE)</f>
        <v>460</v>
      </c>
      <c r="V261" s="4">
        <f>VLOOKUP($A261,'Published Hourly Data'!$B:$AI,MATCH(V$1,'Published Hourly Data'!$B$1:$AI$1,0),TRUE)</f>
        <v>0</v>
      </c>
      <c r="W261" s="4">
        <f>VLOOKUP($A261,'Published Hourly Data'!$B:$AI,MATCH(W$1,'Published Hourly Data'!$B$1:$AI$1,0),TRUE)</f>
        <v>0</v>
      </c>
      <c r="X261" s="4">
        <f>VLOOKUP($A261,'Published Hourly Data'!$B:$AI,MATCH(X$1,'Published Hourly Data'!$B$1:$AI$1,0),TRUE)</f>
        <v>0</v>
      </c>
      <c r="Y261" s="4">
        <f>VLOOKUP($A261,'Published Hourly Data'!$B:$AI,MATCH(Y$1,'Published Hourly Data'!$B$1:$AI$1,0),TRUE)</f>
        <v>0</v>
      </c>
      <c r="Z261" s="4">
        <f>VLOOKUP($A261,'Published Hourly Data'!$B:$AI,MATCH(Z$1,'Published Hourly Data'!$B$1:$AI$1,0),TRUE)</f>
        <v>0</v>
      </c>
      <c r="AA261" s="4">
        <f>VLOOKUP($A261,'Published Hourly Data'!$B:$AI,MATCH(AA$1,'Published Hourly Data'!$B$1:$AI$1,0),TRUE)</f>
        <v>-619</v>
      </c>
      <c r="AB261" s="4">
        <f>VLOOKUP($A261,'Published Hourly Data'!$B:$AI,MATCH(AB$1,'Published Hourly Data'!$B$1:$AI$1,0),TRUE)</f>
        <v>0</v>
      </c>
      <c r="AC261" s="4">
        <f>VLOOKUP($A261,'Published Hourly Data'!$B:$AI,MATCH(AC$1,'Published Hourly Data'!$B$1:$AI$1,0),TRUE)</f>
        <v>0</v>
      </c>
      <c r="AD261" s="4">
        <f>VLOOKUP($A261,'Published Hourly Data'!$B:$AI,MATCH(AD$1,'Published Hourly Data'!$B$1:$AI$1,0),TRUE)</f>
        <v>0</v>
      </c>
    </row>
    <row r="262" spans="1:30">
      <c r="A262" s="5">
        <f t="shared" si="5"/>
        <v>43947.041666666912</v>
      </c>
      <c r="B262" s="4">
        <f>VLOOKUP($A262,'Published Hourly Data'!$B:$AI,MATCH(B$1,'Published Hourly Data'!$B$1:$AI$1,0),TRUE)</f>
        <v>43946.833333333336</v>
      </c>
      <c r="C262" s="4">
        <f>VLOOKUP($A262,'Published Hourly Data'!$B:$AI,MATCH(C$1,'Published Hourly Data'!$B$1:$AI$1,0),TRUE)</f>
        <v>22690</v>
      </c>
      <c r="D262" s="4">
        <f>VLOOKUP($A262,'Published Hourly Data'!$B:$AI,MATCH(D$1,'Published Hourly Data'!$B$1:$AI$1,0),TRUE)</f>
        <v>23742</v>
      </c>
      <c r="E262" s="4">
        <f>VLOOKUP($A262,'Published Hourly Data'!$B:$AI,MATCH(E$1,'Published Hourly Data'!$B$1:$AI$1,0),TRUE)</f>
        <v>24523</v>
      </c>
      <c r="F262" s="4">
        <f>VLOOKUP($A262,'Published Hourly Data'!$B:$AI,MATCH(F$1,'Published Hourly Data'!$B$1:$AI$1,0),TRUE)</f>
        <v>778</v>
      </c>
      <c r="G262" s="4">
        <f>VLOOKUP($A262,'Published Hourly Data'!$B:$AI,MATCH(G$1,'Published Hourly Data'!$B$1:$AI$1,0),TRUE)</f>
        <v>1461</v>
      </c>
      <c r="H262" s="4">
        <f>VLOOKUP($A262,'Published Hourly Data'!$B:$AI,MATCH(H$1,'Published Hourly Data'!$B$1:$AI$1,0),TRUE)</f>
        <v>14315</v>
      </c>
      <c r="I262" s="4">
        <f>VLOOKUP($A262,'Published Hourly Data'!$B:$AI,MATCH(I$1,'Published Hourly Data'!$B$1:$AI$1,0),TRUE)</f>
        <v>5620</v>
      </c>
      <c r="J262" s="4">
        <f>VLOOKUP($A262,'Published Hourly Data'!$B:$AI,MATCH(J$1,'Published Hourly Data'!$B$1:$AI$1,0),TRUE)</f>
        <v>-1</v>
      </c>
      <c r="K262" s="4">
        <f>VLOOKUP($A262,'Published Hourly Data'!$B:$AI,MATCH(K$1,'Published Hourly Data'!$B$1:$AI$1,0),TRUE)</f>
        <v>3035</v>
      </c>
      <c r="L262" s="4">
        <f>VLOOKUP($A262,'Published Hourly Data'!$B:$AI,MATCH(L$1,'Published Hourly Data'!$B$1:$AI$1,0),TRUE)</f>
        <v>8</v>
      </c>
      <c r="M262" s="4">
        <f>VLOOKUP($A262,'Published Hourly Data'!$B:$AI,MATCH(M$1,'Published Hourly Data'!$B$1:$AI$1,0),TRUE)</f>
        <v>0</v>
      </c>
      <c r="N262" s="4">
        <f>VLOOKUP($A262,'Published Hourly Data'!$B:$AI,MATCH(N$1,'Published Hourly Data'!$B$1:$AI$1,0),TRUE)</f>
        <v>85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0</v>
      </c>
      <c r="Q262" s="4">
        <f>VLOOKUP($A262,'Published Hourly Data'!$B:$AI,MATCH(Q$1,'Published Hourly Data'!$B$1:$AI$1,0),TRUE)</f>
        <v>392</v>
      </c>
      <c r="R262" s="4">
        <f>VLOOKUP($A262,'Published Hourly Data'!$B:$AI,MATCH(R$1,'Published Hourly Data'!$B$1:$AI$1,0),TRUE)</f>
        <v>0</v>
      </c>
      <c r="S262" s="4">
        <f>VLOOKUP($A262,'Published Hourly Data'!$B:$AI,MATCH(S$1,'Published Hourly Data'!$B$1:$AI$1,0),TRUE)</f>
        <v>640</v>
      </c>
      <c r="T262" s="4">
        <f>VLOOKUP($A262,'Published Hourly Data'!$B:$AI,MATCH(T$1,'Published Hourly Data'!$B$1:$AI$1,0),TRUE)</f>
        <v>0</v>
      </c>
      <c r="U262" s="4">
        <f>VLOOKUP($A262,'Published Hourly Data'!$B:$AI,MATCH(U$1,'Published Hourly Data'!$B$1:$AI$1,0),TRUE)</f>
        <v>590</v>
      </c>
      <c r="V262" s="4">
        <f>VLOOKUP($A262,'Published Hourly Data'!$B:$AI,MATCH(V$1,'Published Hourly Data'!$B$1:$AI$1,0),TRUE)</f>
        <v>0</v>
      </c>
      <c r="W262" s="4">
        <f>VLOOKUP($A262,'Published Hourly Data'!$B:$AI,MATCH(W$1,'Published Hourly Data'!$B$1:$AI$1,0),TRUE)</f>
        <v>0</v>
      </c>
      <c r="X262" s="4">
        <f>VLOOKUP($A262,'Published Hourly Data'!$B:$AI,MATCH(X$1,'Published Hourly Data'!$B$1:$AI$1,0),TRUE)</f>
        <v>0</v>
      </c>
      <c r="Y262" s="4">
        <f>VLOOKUP($A262,'Published Hourly Data'!$B:$AI,MATCH(Y$1,'Published Hourly Data'!$B$1:$AI$1,0),TRUE)</f>
        <v>0</v>
      </c>
      <c r="Z262" s="4">
        <f>VLOOKUP($A262,'Published Hourly Data'!$B:$AI,MATCH(Z$1,'Published Hourly Data'!$B$1:$AI$1,0),TRUE)</f>
        <v>0</v>
      </c>
      <c r="AA262" s="4">
        <f>VLOOKUP($A262,'Published Hourly Data'!$B:$AI,MATCH(AA$1,'Published Hourly Data'!$B$1:$AI$1,0),TRUE)</f>
        <v>-846</v>
      </c>
      <c r="AB262" s="4">
        <f>VLOOKUP($A262,'Published Hourly Data'!$B:$AI,MATCH(AB$1,'Published Hourly Data'!$B$1:$AI$1,0),TRUE)</f>
        <v>0</v>
      </c>
      <c r="AC262" s="4">
        <f>VLOOKUP($A262,'Published Hourly Data'!$B:$AI,MATCH(AC$1,'Published Hourly Data'!$B$1:$AI$1,0),TRUE)</f>
        <v>0</v>
      </c>
      <c r="AD262" s="4">
        <f>VLOOKUP($A262,'Published Hourly Data'!$B:$AI,MATCH(AD$1,'Published Hourly Data'!$B$1:$AI$1,0),TRUE)</f>
        <v>0</v>
      </c>
    </row>
    <row r="263" spans="1:30">
      <c r="A263" s="5">
        <f t="shared" si="5"/>
        <v>43947.083333333576</v>
      </c>
      <c r="B263" s="4">
        <f>VLOOKUP($A263,'Published Hourly Data'!$B:$AI,MATCH(B$1,'Published Hourly Data'!$B$1:$AI$1,0),TRUE)</f>
        <v>43946.875</v>
      </c>
      <c r="C263" s="4">
        <f>VLOOKUP($A263,'Published Hourly Data'!$B:$AI,MATCH(C$1,'Published Hourly Data'!$B$1:$AI$1,0),TRUE)</f>
        <v>22141</v>
      </c>
      <c r="D263" s="4">
        <f>VLOOKUP($A263,'Published Hourly Data'!$B:$AI,MATCH(D$1,'Published Hourly Data'!$B$1:$AI$1,0),TRUE)</f>
        <v>23263</v>
      </c>
      <c r="E263" s="4">
        <f>VLOOKUP($A263,'Published Hourly Data'!$B:$AI,MATCH(E$1,'Published Hourly Data'!$B$1:$AI$1,0),TRUE)</f>
        <v>23791</v>
      </c>
      <c r="F263" s="4">
        <f>VLOOKUP($A263,'Published Hourly Data'!$B:$AI,MATCH(F$1,'Published Hourly Data'!$B$1:$AI$1,0),TRUE)</f>
        <v>526</v>
      </c>
      <c r="G263" s="4">
        <f>VLOOKUP($A263,'Published Hourly Data'!$B:$AI,MATCH(G$1,'Published Hourly Data'!$B$1:$AI$1,0),TRUE)</f>
        <v>1409</v>
      </c>
      <c r="H263" s="4">
        <f>VLOOKUP($A263,'Published Hourly Data'!$B:$AI,MATCH(H$1,'Published Hourly Data'!$B$1:$AI$1,0),TRUE)</f>
        <v>14287</v>
      </c>
      <c r="I263" s="4">
        <f>VLOOKUP($A263,'Published Hourly Data'!$B:$AI,MATCH(I$1,'Published Hourly Data'!$B$1:$AI$1,0),TRUE)</f>
        <v>5621</v>
      </c>
      <c r="J263" s="4">
        <f>VLOOKUP($A263,'Published Hourly Data'!$B:$AI,MATCH(J$1,'Published Hourly Data'!$B$1:$AI$1,0),TRUE)</f>
        <v>0</v>
      </c>
      <c r="K263" s="4">
        <f>VLOOKUP($A263,'Published Hourly Data'!$B:$AI,MATCH(K$1,'Published Hourly Data'!$B$1:$AI$1,0),TRUE)</f>
        <v>2390</v>
      </c>
      <c r="L263" s="4">
        <f>VLOOKUP($A263,'Published Hourly Data'!$B:$AI,MATCH(L$1,'Published Hourly Data'!$B$1:$AI$1,0),TRUE)</f>
        <v>0</v>
      </c>
      <c r="M263" s="4">
        <f>VLOOKUP($A263,'Published Hourly Data'!$B:$AI,MATCH(M$1,'Published Hourly Data'!$B$1:$AI$1,0),TRUE)</f>
        <v>0</v>
      </c>
      <c r="N263" s="4">
        <f>VLOOKUP($A263,'Published Hourly Data'!$B:$AI,MATCH(N$1,'Published Hourly Data'!$B$1:$AI$1,0),TRUE)</f>
        <v>83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0</v>
      </c>
      <c r="Q263" s="4">
        <f>VLOOKUP($A263,'Published Hourly Data'!$B:$AI,MATCH(Q$1,'Published Hourly Data'!$B$1:$AI$1,0),TRUE)</f>
        <v>291</v>
      </c>
      <c r="R263" s="4">
        <f>VLOOKUP($A263,'Published Hourly Data'!$B:$AI,MATCH(R$1,'Published Hourly Data'!$B$1:$AI$1,0),TRUE)</f>
        <v>0</v>
      </c>
      <c r="S263" s="4">
        <f>VLOOKUP($A263,'Published Hourly Data'!$B:$AI,MATCH(S$1,'Published Hourly Data'!$B$1:$AI$1,0),TRUE)</f>
        <v>540</v>
      </c>
      <c r="T263" s="4">
        <f>VLOOKUP($A263,'Published Hourly Data'!$B:$AI,MATCH(T$1,'Published Hourly Data'!$B$1:$AI$1,0),TRUE)</f>
        <v>0</v>
      </c>
      <c r="U263" s="4">
        <f>VLOOKUP($A263,'Published Hourly Data'!$B:$AI,MATCH(U$1,'Published Hourly Data'!$B$1:$AI$1,0),TRUE)</f>
        <v>613</v>
      </c>
      <c r="V263" s="4">
        <f>VLOOKUP($A263,'Published Hourly Data'!$B:$AI,MATCH(V$1,'Published Hourly Data'!$B$1:$AI$1,0),TRUE)</f>
        <v>0</v>
      </c>
      <c r="W263" s="4">
        <f>VLOOKUP($A263,'Published Hourly Data'!$B:$AI,MATCH(W$1,'Published Hourly Data'!$B$1:$AI$1,0),TRUE)</f>
        <v>0</v>
      </c>
      <c r="X263" s="4">
        <f>VLOOKUP($A263,'Published Hourly Data'!$B:$AI,MATCH(X$1,'Published Hourly Data'!$B$1:$AI$1,0),TRUE)</f>
        <v>0</v>
      </c>
      <c r="Y263" s="4">
        <f>VLOOKUP($A263,'Published Hourly Data'!$B:$AI,MATCH(Y$1,'Published Hourly Data'!$B$1:$AI$1,0),TRUE)</f>
        <v>0</v>
      </c>
      <c r="Z263" s="4">
        <f>VLOOKUP($A263,'Published Hourly Data'!$B:$AI,MATCH(Z$1,'Published Hourly Data'!$B$1:$AI$1,0),TRUE)</f>
        <v>0</v>
      </c>
      <c r="AA263" s="4">
        <f>VLOOKUP($A263,'Published Hourly Data'!$B:$AI,MATCH(AA$1,'Published Hourly Data'!$B$1:$AI$1,0),TRUE)</f>
        <v>-916</v>
      </c>
      <c r="AB263" s="4">
        <f>VLOOKUP($A263,'Published Hourly Data'!$B:$AI,MATCH(AB$1,'Published Hourly Data'!$B$1:$AI$1,0),TRUE)</f>
        <v>0</v>
      </c>
      <c r="AC263" s="4">
        <f>VLOOKUP($A263,'Published Hourly Data'!$B:$AI,MATCH(AC$1,'Published Hourly Data'!$B$1:$AI$1,0),TRUE)</f>
        <v>0</v>
      </c>
      <c r="AD263" s="4">
        <f>VLOOKUP($A263,'Published Hourly Data'!$B:$AI,MATCH(AD$1,'Published Hourly Data'!$B$1:$AI$1,0),TRUE)</f>
        <v>0</v>
      </c>
    </row>
    <row r="264" spans="1:30">
      <c r="A264" s="5">
        <f t="shared" si="5"/>
        <v>43947.12500000024</v>
      </c>
      <c r="B264" s="4">
        <f>VLOOKUP($A264,'Published Hourly Data'!$B:$AI,MATCH(B$1,'Published Hourly Data'!$B$1:$AI$1,0),TRUE)</f>
        <v>43946.916666666664</v>
      </c>
      <c r="C264" s="4">
        <f>VLOOKUP($A264,'Published Hourly Data'!$B:$AI,MATCH(C$1,'Published Hourly Data'!$B$1:$AI$1,0),TRUE)</f>
        <v>21051</v>
      </c>
      <c r="D264" s="4">
        <f>VLOOKUP($A264,'Published Hourly Data'!$B:$AI,MATCH(D$1,'Published Hourly Data'!$B$1:$AI$1,0),TRUE)</f>
        <v>21782</v>
      </c>
      <c r="E264" s="4">
        <f>VLOOKUP($A264,'Published Hourly Data'!$B:$AI,MATCH(E$1,'Published Hourly Data'!$B$1:$AI$1,0),TRUE)</f>
        <v>22284</v>
      </c>
      <c r="F264" s="4">
        <f>VLOOKUP($A264,'Published Hourly Data'!$B:$AI,MATCH(F$1,'Published Hourly Data'!$B$1:$AI$1,0),TRUE)</f>
        <v>500</v>
      </c>
      <c r="G264" s="4">
        <f>VLOOKUP($A264,'Published Hourly Data'!$B:$AI,MATCH(G$1,'Published Hourly Data'!$B$1:$AI$1,0),TRUE)</f>
        <v>1442</v>
      </c>
      <c r="H264" s="4">
        <f>VLOOKUP($A264,'Published Hourly Data'!$B:$AI,MATCH(H$1,'Published Hourly Data'!$B$1:$AI$1,0),TRUE)</f>
        <v>13194</v>
      </c>
      <c r="I264" s="4">
        <f>VLOOKUP($A264,'Published Hourly Data'!$B:$AI,MATCH(I$1,'Published Hourly Data'!$B$1:$AI$1,0),TRUE)</f>
        <v>5620</v>
      </c>
      <c r="J264" s="4">
        <f>VLOOKUP($A264,'Published Hourly Data'!$B:$AI,MATCH(J$1,'Published Hourly Data'!$B$1:$AI$1,0),TRUE)</f>
        <v>0</v>
      </c>
      <c r="K264" s="4">
        <f>VLOOKUP($A264,'Published Hourly Data'!$B:$AI,MATCH(K$1,'Published Hourly Data'!$B$1:$AI$1,0),TRUE)</f>
        <v>1943</v>
      </c>
      <c r="L264" s="4">
        <f>VLOOKUP($A264,'Published Hourly Data'!$B:$AI,MATCH(L$1,'Published Hourly Data'!$B$1:$AI$1,0),TRUE)</f>
        <v>0</v>
      </c>
      <c r="M264" s="4">
        <f>VLOOKUP($A264,'Published Hourly Data'!$B:$AI,MATCH(M$1,'Published Hourly Data'!$B$1:$AI$1,0),TRUE)</f>
        <v>0</v>
      </c>
      <c r="N264" s="4">
        <f>VLOOKUP($A264,'Published Hourly Data'!$B:$AI,MATCH(N$1,'Published Hourly Data'!$B$1:$AI$1,0),TRUE)</f>
        <v>85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0</v>
      </c>
      <c r="Q264" s="4">
        <f>VLOOKUP($A264,'Published Hourly Data'!$B:$AI,MATCH(Q$1,'Published Hourly Data'!$B$1:$AI$1,0),TRUE)</f>
        <v>449</v>
      </c>
      <c r="R264" s="4">
        <f>VLOOKUP($A264,'Published Hourly Data'!$B:$AI,MATCH(R$1,'Published Hourly Data'!$B$1:$AI$1,0),TRUE)</f>
        <v>0</v>
      </c>
      <c r="S264" s="4">
        <f>VLOOKUP($A264,'Published Hourly Data'!$B:$AI,MATCH(S$1,'Published Hourly Data'!$B$1:$AI$1,0),TRUE)</f>
        <v>334</v>
      </c>
      <c r="T264" s="4">
        <f>VLOOKUP($A264,'Published Hourly Data'!$B:$AI,MATCH(T$1,'Published Hourly Data'!$B$1:$AI$1,0),TRUE)</f>
        <v>0</v>
      </c>
      <c r="U264" s="4">
        <f>VLOOKUP($A264,'Published Hourly Data'!$B:$AI,MATCH(U$1,'Published Hourly Data'!$B$1:$AI$1,0),TRUE)</f>
        <v>556</v>
      </c>
      <c r="V264" s="4">
        <f>VLOOKUP($A264,'Published Hourly Data'!$B:$AI,MATCH(V$1,'Published Hourly Data'!$B$1:$AI$1,0),TRUE)</f>
        <v>0</v>
      </c>
      <c r="W264" s="4">
        <f>VLOOKUP($A264,'Published Hourly Data'!$B:$AI,MATCH(W$1,'Published Hourly Data'!$B$1:$AI$1,0),TRUE)</f>
        <v>0</v>
      </c>
      <c r="X264" s="4">
        <f>VLOOKUP($A264,'Published Hourly Data'!$B:$AI,MATCH(X$1,'Published Hourly Data'!$B$1:$AI$1,0),TRUE)</f>
        <v>0</v>
      </c>
      <c r="Y264" s="4">
        <f>VLOOKUP($A264,'Published Hourly Data'!$B:$AI,MATCH(Y$1,'Published Hourly Data'!$B$1:$AI$1,0),TRUE)</f>
        <v>0</v>
      </c>
      <c r="Z264" s="4">
        <f>VLOOKUP($A264,'Published Hourly Data'!$B:$AI,MATCH(Z$1,'Published Hourly Data'!$B$1:$AI$1,0),TRUE)</f>
        <v>0</v>
      </c>
      <c r="AA264" s="4">
        <f>VLOOKUP($A264,'Published Hourly Data'!$B:$AI,MATCH(AA$1,'Published Hourly Data'!$B$1:$AI$1,0),TRUE)</f>
        <v>-844</v>
      </c>
      <c r="AB264" s="4">
        <f>VLOOKUP($A264,'Published Hourly Data'!$B:$AI,MATCH(AB$1,'Published Hourly Data'!$B$1:$AI$1,0),TRUE)</f>
        <v>0</v>
      </c>
      <c r="AC264" s="4">
        <f>VLOOKUP($A264,'Published Hourly Data'!$B:$AI,MATCH(AC$1,'Published Hourly Data'!$B$1:$AI$1,0),TRUE)</f>
        <v>0</v>
      </c>
      <c r="AD264" s="4">
        <f>VLOOKUP($A264,'Published Hourly Data'!$B:$AI,MATCH(AD$1,'Published Hourly Data'!$B$1:$AI$1,0),TRUE)</f>
        <v>0</v>
      </c>
    </row>
    <row r="265" spans="1:30">
      <c r="A265" s="5">
        <f t="shared" si="5"/>
        <v>43947.166666666904</v>
      </c>
      <c r="B265" s="4">
        <f>VLOOKUP($A265,'Published Hourly Data'!$B:$AI,MATCH(B$1,'Published Hourly Data'!$B$1:$AI$1,0),TRUE)</f>
        <v>43946.958333333336</v>
      </c>
      <c r="C265" s="4">
        <f>VLOOKUP($A265,'Published Hourly Data'!$B:$AI,MATCH(C$1,'Published Hourly Data'!$B$1:$AI$1,0),TRUE)</f>
        <v>19800</v>
      </c>
      <c r="D265" s="4">
        <f>VLOOKUP($A265,'Published Hourly Data'!$B:$AI,MATCH(D$1,'Published Hourly Data'!$B$1:$AI$1,0),TRUE)</f>
        <v>20085</v>
      </c>
      <c r="E265" s="4">
        <f>VLOOKUP($A265,'Published Hourly Data'!$B:$AI,MATCH(E$1,'Published Hourly Data'!$B$1:$AI$1,0),TRUE)</f>
        <v>20358</v>
      </c>
      <c r="F265" s="4">
        <f>VLOOKUP($A265,'Published Hourly Data'!$B:$AI,MATCH(F$1,'Published Hourly Data'!$B$1:$AI$1,0),TRUE)</f>
        <v>270</v>
      </c>
      <c r="G265" s="4">
        <f>VLOOKUP($A265,'Published Hourly Data'!$B:$AI,MATCH(G$1,'Published Hourly Data'!$B$1:$AI$1,0),TRUE)</f>
        <v>1316</v>
      </c>
      <c r="H265" s="4">
        <f>VLOOKUP($A265,'Published Hourly Data'!$B:$AI,MATCH(H$1,'Published Hourly Data'!$B$1:$AI$1,0),TRUE)</f>
        <v>11487</v>
      </c>
      <c r="I265" s="4">
        <f>VLOOKUP($A265,'Published Hourly Data'!$B:$AI,MATCH(I$1,'Published Hourly Data'!$B$1:$AI$1,0),TRUE)</f>
        <v>5614</v>
      </c>
      <c r="J265" s="4">
        <f>VLOOKUP($A265,'Published Hourly Data'!$B:$AI,MATCH(J$1,'Published Hourly Data'!$B$1:$AI$1,0),TRUE)</f>
        <v>0</v>
      </c>
      <c r="K265" s="4">
        <f>VLOOKUP($A265,'Published Hourly Data'!$B:$AI,MATCH(K$1,'Published Hourly Data'!$B$1:$AI$1,0),TRUE)</f>
        <v>1855</v>
      </c>
      <c r="L265" s="4">
        <f>VLOOKUP($A265,'Published Hourly Data'!$B:$AI,MATCH(L$1,'Published Hourly Data'!$B$1:$AI$1,0),TRUE)</f>
        <v>0</v>
      </c>
      <c r="M265" s="4">
        <f>VLOOKUP($A265,'Published Hourly Data'!$B:$AI,MATCH(M$1,'Published Hourly Data'!$B$1:$AI$1,0),TRUE)</f>
        <v>0</v>
      </c>
      <c r="N265" s="4">
        <f>VLOOKUP($A265,'Published Hourly Data'!$B:$AI,MATCH(N$1,'Published Hourly Data'!$B$1:$AI$1,0),TRUE)</f>
        <v>85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0</v>
      </c>
      <c r="Q265" s="4">
        <f>VLOOKUP($A265,'Published Hourly Data'!$B:$AI,MATCH(Q$1,'Published Hourly Data'!$B$1:$AI$1,0),TRUE)</f>
        <v>541</v>
      </c>
      <c r="R265" s="4">
        <f>VLOOKUP($A265,'Published Hourly Data'!$B:$AI,MATCH(R$1,'Published Hourly Data'!$B$1:$AI$1,0),TRUE)</f>
        <v>0</v>
      </c>
      <c r="S265" s="4">
        <f>VLOOKUP($A265,'Published Hourly Data'!$B:$AI,MATCH(S$1,'Published Hourly Data'!$B$1:$AI$1,0),TRUE)</f>
        <v>-50</v>
      </c>
      <c r="T265" s="4">
        <f>VLOOKUP($A265,'Published Hourly Data'!$B:$AI,MATCH(T$1,'Published Hourly Data'!$B$1:$AI$1,0),TRUE)</f>
        <v>0</v>
      </c>
      <c r="U265" s="4">
        <f>VLOOKUP($A265,'Published Hourly Data'!$B:$AI,MATCH(U$1,'Published Hourly Data'!$B$1:$AI$1,0),TRUE)</f>
        <v>559</v>
      </c>
      <c r="V265" s="4">
        <f>VLOOKUP($A265,'Published Hourly Data'!$B:$AI,MATCH(V$1,'Published Hourly Data'!$B$1:$AI$1,0),TRUE)</f>
        <v>0</v>
      </c>
      <c r="W265" s="4">
        <f>VLOOKUP($A265,'Published Hourly Data'!$B:$AI,MATCH(W$1,'Published Hourly Data'!$B$1:$AI$1,0),TRUE)</f>
        <v>0</v>
      </c>
      <c r="X265" s="4">
        <f>VLOOKUP($A265,'Published Hourly Data'!$B:$AI,MATCH(X$1,'Published Hourly Data'!$B$1:$AI$1,0),TRUE)</f>
        <v>0</v>
      </c>
      <c r="Y265" s="4">
        <f>VLOOKUP($A265,'Published Hourly Data'!$B:$AI,MATCH(Y$1,'Published Hourly Data'!$B$1:$AI$1,0),TRUE)</f>
        <v>0</v>
      </c>
      <c r="Z265" s="4">
        <f>VLOOKUP($A265,'Published Hourly Data'!$B:$AI,MATCH(Z$1,'Published Hourly Data'!$B$1:$AI$1,0),TRUE)</f>
        <v>0</v>
      </c>
      <c r="AA265" s="4">
        <f>VLOOKUP($A265,'Published Hourly Data'!$B:$AI,MATCH(AA$1,'Published Hourly Data'!$B$1:$AI$1,0),TRUE)</f>
        <v>-777</v>
      </c>
      <c r="AB265" s="4">
        <f>VLOOKUP($A265,'Published Hourly Data'!$B:$AI,MATCH(AB$1,'Published Hourly Data'!$B$1:$AI$1,0),TRUE)</f>
        <v>0</v>
      </c>
      <c r="AC265" s="4">
        <f>VLOOKUP($A265,'Published Hourly Data'!$B:$AI,MATCH(AC$1,'Published Hourly Data'!$B$1:$AI$1,0),TRUE)</f>
        <v>0</v>
      </c>
      <c r="AD265" s="4">
        <f>VLOOKUP($A265,'Published Hourly Data'!$B:$AI,MATCH(AD$1,'Published Hourly Data'!$B$1:$AI$1,0),TRUE)</f>
        <v>0</v>
      </c>
    </row>
    <row r="266" spans="1:30">
      <c r="A266" s="5">
        <f t="shared" si="5"/>
        <v>43947.208333333569</v>
      </c>
      <c r="B266" s="4">
        <f>VLOOKUP($A266,'Published Hourly Data'!$B:$AI,MATCH(B$1,'Published Hourly Data'!$B$1:$AI$1,0),TRUE)</f>
        <v>43947</v>
      </c>
      <c r="C266" s="4">
        <f>VLOOKUP($A266,'Published Hourly Data'!$B:$AI,MATCH(C$1,'Published Hourly Data'!$B$1:$AI$1,0),TRUE)</f>
        <v>18490</v>
      </c>
      <c r="D266" s="4">
        <f>VLOOKUP($A266,'Published Hourly Data'!$B:$AI,MATCH(D$1,'Published Hourly Data'!$B$1:$AI$1,0),TRUE)</f>
        <v>18518</v>
      </c>
      <c r="E266" s="4">
        <f>VLOOKUP($A266,'Published Hourly Data'!$B:$AI,MATCH(E$1,'Published Hourly Data'!$B$1:$AI$1,0),TRUE)</f>
        <v>18819</v>
      </c>
      <c r="F266" s="4">
        <f>VLOOKUP($A266,'Published Hourly Data'!$B:$AI,MATCH(F$1,'Published Hourly Data'!$B$1:$AI$1,0),TRUE)</f>
        <v>298</v>
      </c>
      <c r="G266" s="4">
        <f>VLOOKUP($A266,'Published Hourly Data'!$B:$AI,MATCH(G$1,'Published Hourly Data'!$B$1:$AI$1,0),TRUE)</f>
        <v>1227</v>
      </c>
      <c r="H266" s="4">
        <f>VLOOKUP($A266,'Published Hourly Data'!$B:$AI,MATCH(H$1,'Published Hourly Data'!$B$1:$AI$1,0),TRUE)</f>
        <v>10112</v>
      </c>
      <c r="I266" s="4">
        <f>VLOOKUP($A266,'Published Hourly Data'!$B:$AI,MATCH(I$1,'Published Hourly Data'!$B$1:$AI$1,0),TRUE)</f>
        <v>5621</v>
      </c>
      <c r="J266" s="4">
        <f>VLOOKUP($A266,'Published Hourly Data'!$B:$AI,MATCH(J$1,'Published Hourly Data'!$B$1:$AI$1,0),TRUE)</f>
        <v>0</v>
      </c>
      <c r="K266" s="4">
        <f>VLOOKUP($A266,'Published Hourly Data'!$B:$AI,MATCH(K$1,'Published Hourly Data'!$B$1:$AI$1,0),TRUE)</f>
        <v>1775</v>
      </c>
      <c r="L266" s="4">
        <f>VLOOKUP($A266,'Published Hourly Data'!$B:$AI,MATCH(L$1,'Published Hourly Data'!$B$1:$AI$1,0),TRUE)</f>
        <v>-1</v>
      </c>
      <c r="M266" s="4">
        <f>VLOOKUP($A266,'Published Hourly Data'!$B:$AI,MATCH(M$1,'Published Hourly Data'!$B$1:$AI$1,0),TRUE)</f>
        <v>0</v>
      </c>
      <c r="N266" s="4">
        <f>VLOOKUP($A266,'Published Hourly Data'!$B:$AI,MATCH(N$1,'Published Hourly Data'!$B$1:$AI$1,0),TRUE)</f>
        <v>85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0</v>
      </c>
      <c r="Q266" s="4">
        <f>VLOOKUP($A266,'Published Hourly Data'!$B:$AI,MATCH(Q$1,'Published Hourly Data'!$B$1:$AI$1,0),TRUE)</f>
        <v>572</v>
      </c>
      <c r="R266" s="4">
        <f>VLOOKUP($A266,'Published Hourly Data'!$B:$AI,MATCH(R$1,'Published Hourly Data'!$B$1:$AI$1,0),TRUE)</f>
        <v>0</v>
      </c>
      <c r="S266" s="4">
        <f>VLOOKUP($A266,'Published Hourly Data'!$B:$AI,MATCH(S$1,'Published Hourly Data'!$B$1:$AI$1,0),TRUE)</f>
        <v>-113</v>
      </c>
      <c r="T266" s="4">
        <f>VLOOKUP($A266,'Published Hourly Data'!$B:$AI,MATCH(T$1,'Published Hourly Data'!$B$1:$AI$1,0),TRUE)</f>
        <v>0</v>
      </c>
      <c r="U266" s="4">
        <f>VLOOKUP($A266,'Published Hourly Data'!$B:$AI,MATCH(U$1,'Published Hourly Data'!$B$1:$AI$1,0),TRUE)</f>
        <v>613</v>
      </c>
      <c r="V266" s="4">
        <f>VLOOKUP($A266,'Published Hourly Data'!$B:$AI,MATCH(V$1,'Published Hourly Data'!$B$1:$AI$1,0),TRUE)</f>
        <v>0</v>
      </c>
      <c r="W266" s="4">
        <f>VLOOKUP($A266,'Published Hourly Data'!$B:$AI,MATCH(W$1,'Published Hourly Data'!$B$1:$AI$1,0),TRUE)</f>
        <v>0</v>
      </c>
      <c r="X266" s="4">
        <f>VLOOKUP($A266,'Published Hourly Data'!$B:$AI,MATCH(X$1,'Published Hourly Data'!$B$1:$AI$1,0),TRUE)</f>
        <v>0</v>
      </c>
      <c r="Y266" s="4">
        <f>VLOOKUP($A266,'Published Hourly Data'!$B:$AI,MATCH(Y$1,'Published Hourly Data'!$B$1:$AI$1,0),TRUE)</f>
        <v>0</v>
      </c>
      <c r="Z266" s="4">
        <f>VLOOKUP($A266,'Published Hourly Data'!$B:$AI,MATCH(Z$1,'Published Hourly Data'!$B$1:$AI$1,0),TRUE)</f>
        <v>0</v>
      </c>
      <c r="AA266" s="4">
        <f>VLOOKUP($A266,'Published Hourly Data'!$B:$AI,MATCH(AA$1,'Published Hourly Data'!$B$1:$AI$1,0),TRUE)</f>
        <v>-782</v>
      </c>
      <c r="AB266" s="4">
        <f>VLOOKUP($A266,'Published Hourly Data'!$B:$AI,MATCH(AB$1,'Published Hourly Data'!$B$1:$AI$1,0),TRUE)</f>
        <v>0</v>
      </c>
      <c r="AC266" s="4">
        <f>VLOOKUP($A266,'Published Hourly Data'!$B:$AI,MATCH(AC$1,'Published Hourly Data'!$B$1:$AI$1,0),TRUE)</f>
        <v>0</v>
      </c>
      <c r="AD266" s="4">
        <f>VLOOKUP($A266,'Published Hourly Data'!$B:$AI,MATCH(AD$1,'Published Hourly Data'!$B$1:$AI$1,0),TRUE)</f>
        <v>0</v>
      </c>
    </row>
    <row r="267" spans="1:30">
      <c r="A267" s="5">
        <f t="shared" si="5"/>
        <v>43947.250000000233</v>
      </c>
      <c r="B267" s="4">
        <f>VLOOKUP($A267,'Published Hourly Data'!$B:$AI,MATCH(B$1,'Published Hourly Data'!$B$1:$AI$1,0),TRUE)</f>
        <v>43947.041666666664</v>
      </c>
      <c r="C267" s="4">
        <f>VLOOKUP($A267,'Published Hourly Data'!$B:$AI,MATCH(C$1,'Published Hourly Data'!$B$1:$AI$1,0),TRUE)</f>
        <v>17383</v>
      </c>
      <c r="D267" s="4">
        <f>VLOOKUP($A267,'Published Hourly Data'!$B:$AI,MATCH(D$1,'Published Hourly Data'!$B$1:$AI$1,0),TRUE)</f>
        <v>17684</v>
      </c>
      <c r="E267" s="4">
        <f>VLOOKUP($A267,'Published Hourly Data'!$B:$AI,MATCH(E$1,'Published Hourly Data'!$B$1:$AI$1,0),TRUE)</f>
        <v>17969</v>
      </c>
      <c r="F267" s="4">
        <f>VLOOKUP($A267,'Published Hourly Data'!$B:$AI,MATCH(F$1,'Published Hourly Data'!$B$1:$AI$1,0),TRUE)</f>
        <v>282</v>
      </c>
      <c r="G267" s="4">
        <f>VLOOKUP($A267,'Published Hourly Data'!$B:$AI,MATCH(G$1,'Published Hourly Data'!$B$1:$AI$1,0),TRUE)</f>
        <v>1159</v>
      </c>
      <c r="H267" s="4">
        <f>VLOOKUP($A267,'Published Hourly Data'!$B:$AI,MATCH(H$1,'Published Hourly Data'!$B$1:$AI$1,0),TRUE)</f>
        <v>9362</v>
      </c>
      <c r="I267" s="4">
        <f>VLOOKUP($A267,'Published Hourly Data'!$B:$AI,MATCH(I$1,'Published Hourly Data'!$B$1:$AI$1,0),TRUE)</f>
        <v>5641</v>
      </c>
      <c r="J267" s="4">
        <f>VLOOKUP($A267,'Published Hourly Data'!$B:$AI,MATCH(J$1,'Published Hourly Data'!$B$1:$AI$1,0),TRUE)</f>
        <v>-1</v>
      </c>
      <c r="K267" s="4">
        <f>VLOOKUP($A267,'Published Hourly Data'!$B:$AI,MATCH(K$1,'Published Hourly Data'!$B$1:$AI$1,0),TRUE)</f>
        <v>1720</v>
      </c>
      <c r="L267" s="4">
        <f>VLOOKUP($A267,'Published Hourly Data'!$B:$AI,MATCH(L$1,'Published Hourly Data'!$B$1:$AI$1,0),TRUE)</f>
        <v>0</v>
      </c>
      <c r="M267" s="4">
        <f>VLOOKUP($A267,'Published Hourly Data'!$B:$AI,MATCH(M$1,'Published Hourly Data'!$B$1:$AI$1,0),TRUE)</f>
        <v>0</v>
      </c>
      <c r="N267" s="4">
        <f>VLOOKUP($A267,'Published Hourly Data'!$B:$AI,MATCH(N$1,'Published Hourly Data'!$B$1:$AI$1,0),TRUE)</f>
        <v>88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0</v>
      </c>
      <c r="Q267" s="4">
        <f>VLOOKUP($A267,'Published Hourly Data'!$B:$AI,MATCH(Q$1,'Published Hourly Data'!$B$1:$AI$1,0),TRUE)</f>
        <v>506</v>
      </c>
      <c r="R267" s="4">
        <f>VLOOKUP($A267,'Published Hourly Data'!$B:$AI,MATCH(R$1,'Published Hourly Data'!$B$1:$AI$1,0),TRUE)</f>
        <v>0</v>
      </c>
      <c r="S267" s="4">
        <f>VLOOKUP($A267,'Published Hourly Data'!$B:$AI,MATCH(S$1,'Published Hourly Data'!$B$1:$AI$1,0),TRUE)</f>
        <v>-129</v>
      </c>
      <c r="T267" s="4">
        <f>VLOOKUP($A267,'Published Hourly Data'!$B:$AI,MATCH(T$1,'Published Hourly Data'!$B$1:$AI$1,0),TRUE)</f>
        <v>0</v>
      </c>
      <c r="U267" s="4">
        <f>VLOOKUP($A267,'Published Hourly Data'!$B:$AI,MATCH(U$1,'Published Hourly Data'!$B$1:$AI$1,0),TRUE)</f>
        <v>669</v>
      </c>
      <c r="V267" s="4">
        <f>VLOOKUP($A267,'Published Hourly Data'!$B:$AI,MATCH(V$1,'Published Hourly Data'!$B$1:$AI$1,0),TRUE)</f>
        <v>0</v>
      </c>
      <c r="W267" s="4">
        <f>VLOOKUP($A267,'Published Hourly Data'!$B:$AI,MATCH(W$1,'Published Hourly Data'!$B$1:$AI$1,0),TRUE)</f>
        <v>0</v>
      </c>
      <c r="X267" s="4">
        <f>VLOOKUP($A267,'Published Hourly Data'!$B:$AI,MATCH(X$1,'Published Hourly Data'!$B$1:$AI$1,0),TRUE)</f>
        <v>0</v>
      </c>
      <c r="Y267" s="4">
        <f>VLOOKUP($A267,'Published Hourly Data'!$B:$AI,MATCH(Y$1,'Published Hourly Data'!$B$1:$AI$1,0),TRUE)</f>
        <v>0</v>
      </c>
      <c r="Z267" s="4">
        <f>VLOOKUP($A267,'Published Hourly Data'!$B:$AI,MATCH(Z$1,'Published Hourly Data'!$B$1:$AI$1,0),TRUE)</f>
        <v>0</v>
      </c>
      <c r="AA267" s="4">
        <f>VLOOKUP($A267,'Published Hourly Data'!$B:$AI,MATCH(AA$1,'Published Hourly Data'!$B$1:$AI$1,0),TRUE)</f>
        <v>-757</v>
      </c>
      <c r="AB267" s="4">
        <f>VLOOKUP($A267,'Published Hourly Data'!$B:$AI,MATCH(AB$1,'Published Hourly Data'!$B$1:$AI$1,0),TRUE)</f>
        <v>0</v>
      </c>
      <c r="AC267" s="4">
        <f>VLOOKUP($A267,'Published Hourly Data'!$B:$AI,MATCH(AC$1,'Published Hourly Data'!$B$1:$AI$1,0),TRUE)</f>
        <v>0</v>
      </c>
      <c r="AD267" s="4">
        <f>VLOOKUP($A267,'Published Hourly Data'!$B:$AI,MATCH(AD$1,'Published Hourly Data'!$B$1:$AI$1,0),TRUE)</f>
        <v>0</v>
      </c>
    </row>
    <row r="268" spans="1:30">
      <c r="A268" s="5">
        <f t="shared" si="5"/>
        <v>43947.291666666897</v>
      </c>
      <c r="B268" s="4">
        <f>VLOOKUP($A268,'Published Hourly Data'!$B:$AI,MATCH(B$1,'Published Hourly Data'!$B$1:$AI$1,0),TRUE)</f>
        <v>43947.083333333336</v>
      </c>
      <c r="C268" s="4">
        <f>VLOOKUP($A268,'Published Hourly Data'!$B:$AI,MATCH(C$1,'Published Hourly Data'!$B$1:$AI$1,0),TRUE)</f>
        <v>16720</v>
      </c>
      <c r="D268" s="4">
        <f>VLOOKUP($A268,'Published Hourly Data'!$B:$AI,MATCH(D$1,'Published Hourly Data'!$B$1:$AI$1,0),TRUE)</f>
        <v>16824</v>
      </c>
      <c r="E268" s="4">
        <f>VLOOKUP($A268,'Published Hourly Data'!$B:$AI,MATCH(E$1,'Published Hourly Data'!$B$1:$AI$1,0),TRUE)</f>
        <v>17147</v>
      </c>
      <c r="F268" s="4">
        <f>VLOOKUP($A268,'Published Hourly Data'!$B:$AI,MATCH(F$1,'Published Hourly Data'!$B$1:$AI$1,0),TRUE)</f>
        <v>320</v>
      </c>
      <c r="G268" s="4">
        <f>VLOOKUP($A268,'Published Hourly Data'!$B:$AI,MATCH(G$1,'Published Hourly Data'!$B$1:$AI$1,0),TRUE)</f>
        <v>1101</v>
      </c>
      <c r="H268" s="4">
        <f>VLOOKUP($A268,'Published Hourly Data'!$B:$AI,MATCH(H$1,'Published Hourly Data'!$B$1:$AI$1,0),TRUE)</f>
        <v>8677</v>
      </c>
      <c r="I268" s="4">
        <f>VLOOKUP($A268,'Published Hourly Data'!$B:$AI,MATCH(I$1,'Published Hourly Data'!$B$1:$AI$1,0),TRUE)</f>
        <v>5654</v>
      </c>
      <c r="J268" s="4">
        <f>VLOOKUP($A268,'Published Hourly Data'!$B:$AI,MATCH(J$1,'Published Hourly Data'!$B$1:$AI$1,0),TRUE)</f>
        <v>-1</v>
      </c>
      <c r="K268" s="4">
        <f>VLOOKUP($A268,'Published Hourly Data'!$B:$AI,MATCH(K$1,'Published Hourly Data'!$B$1:$AI$1,0),TRUE)</f>
        <v>1630</v>
      </c>
      <c r="L268" s="4">
        <f>VLOOKUP($A268,'Published Hourly Data'!$B:$AI,MATCH(L$1,'Published Hourly Data'!$B$1:$AI$1,0),TRUE)</f>
        <v>-1</v>
      </c>
      <c r="M268" s="4">
        <f>VLOOKUP($A268,'Published Hourly Data'!$B:$AI,MATCH(M$1,'Published Hourly Data'!$B$1:$AI$1,0),TRUE)</f>
        <v>0</v>
      </c>
      <c r="N268" s="4">
        <f>VLOOKUP($A268,'Published Hourly Data'!$B:$AI,MATCH(N$1,'Published Hourly Data'!$B$1:$AI$1,0),TRUE)</f>
        <v>87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0</v>
      </c>
      <c r="Q268" s="4">
        <f>VLOOKUP($A268,'Published Hourly Data'!$B:$AI,MATCH(Q$1,'Published Hourly Data'!$B$1:$AI$1,0),TRUE)</f>
        <v>517</v>
      </c>
      <c r="R268" s="4">
        <f>VLOOKUP($A268,'Published Hourly Data'!$B:$AI,MATCH(R$1,'Published Hourly Data'!$B$1:$AI$1,0),TRUE)</f>
        <v>0</v>
      </c>
      <c r="S268" s="4">
        <f>VLOOKUP($A268,'Published Hourly Data'!$B:$AI,MATCH(S$1,'Published Hourly Data'!$B$1:$AI$1,0),TRUE)</f>
        <v>-93</v>
      </c>
      <c r="T268" s="4">
        <f>VLOOKUP($A268,'Published Hourly Data'!$B:$AI,MATCH(T$1,'Published Hourly Data'!$B$1:$AI$1,0),TRUE)</f>
        <v>0</v>
      </c>
      <c r="U268" s="4">
        <f>VLOOKUP($A268,'Published Hourly Data'!$B:$AI,MATCH(U$1,'Published Hourly Data'!$B$1:$AI$1,0),TRUE)</f>
        <v>667</v>
      </c>
      <c r="V268" s="4">
        <f>VLOOKUP($A268,'Published Hourly Data'!$B:$AI,MATCH(V$1,'Published Hourly Data'!$B$1:$AI$1,0),TRUE)</f>
        <v>0</v>
      </c>
      <c r="W268" s="4">
        <f>VLOOKUP($A268,'Published Hourly Data'!$B:$AI,MATCH(W$1,'Published Hourly Data'!$B$1:$AI$1,0),TRUE)</f>
        <v>0</v>
      </c>
      <c r="X268" s="4">
        <f>VLOOKUP($A268,'Published Hourly Data'!$B:$AI,MATCH(X$1,'Published Hourly Data'!$B$1:$AI$1,0),TRUE)</f>
        <v>0</v>
      </c>
      <c r="Y268" s="4">
        <f>VLOOKUP($A268,'Published Hourly Data'!$B:$AI,MATCH(Y$1,'Published Hourly Data'!$B$1:$AI$1,0),TRUE)</f>
        <v>0</v>
      </c>
      <c r="Z268" s="4">
        <f>VLOOKUP($A268,'Published Hourly Data'!$B:$AI,MATCH(Z$1,'Published Hourly Data'!$B$1:$AI$1,0),TRUE)</f>
        <v>0</v>
      </c>
      <c r="AA268" s="4">
        <f>VLOOKUP($A268,'Published Hourly Data'!$B:$AI,MATCH(AA$1,'Published Hourly Data'!$B$1:$AI$1,0),TRUE)</f>
        <v>-776</v>
      </c>
      <c r="AB268" s="4">
        <f>VLOOKUP($A268,'Published Hourly Data'!$B:$AI,MATCH(AB$1,'Published Hourly Data'!$B$1:$AI$1,0),TRUE)</f>
        <v>0</v>
      </c>
      <c r="AC268" s="4">
        <f>VLOOKUP($A268,'Published Hourly Data'!$B:$AI,MATCH(AC$1,'Published Hourly Data'!$B$1:$AI$1,0),TRUE)</f>
        <v>0</v>
      </c>
      <c r="AD268" s="4">
        <f>VLOOKUP($A268,'Published Hourly Data'!$B:$AI,MATCH(AD$1,'Published Hourly Data'!$B$1:$AI$1,0),TRUE)</f>
        <v>0</v>
      </c>
    </row>
    <row r="269" spans="1:30">
      <c r="A269" s="5">
        <f t="shared" si="5"/>
        <v>43947.333333333561</v>
      </c>
      <c r="B269" s="4">
        <f>VLOOKUP($A269,'Published Hourly Data'!$B:$AI,MATCH(B$1,'Published Hourly Data'!$B$1:$AI$1,0),TRUE)</f>
        <v>43947.125</v>
      </c>
      <c r="C269" s="4">
        <f>VLOOKUP($A269,'Published Hourly Data'!$B:$AI,MATCH(C$1,'Published Hourly Data'!$B$1:$AI$1,0),TRUE)</f>
        <v>16266</v>
      </c>
      <c r="D269" s="4">
        <f>VLOOKUP($A269,'Published Hourly Data'!$B:$AI,MATCH(D$1,'Published Hourly Data'!$B$1:$AI$1,0),TRUE)</f>
        <v>16524</v>
      </c>
      <c r="E269" s="4">
        <f>VLOOKUP($A269,'Published Hourly Data'!$B:$AI,MATCH(E$1,'Published Hourly Data'!$B$1:$AI$1,0),TRUE)</f>
        <v>16874</v>
      </c>
      <c r="F269" s="4">
        <f>VLOOKUP($A269,'Published Hourly Data'!$B:$AI,MATCH(F$1,'Published Hourly Data'!$B$1:$AI$1,0),TRUE)</f>
        <v>347</v>
      </c>
      <c r="G269" s="4">
        <f>VLOOKUP($A269,'Published Hourly Data'!$B:$AI,MATCH(G$1,'Published Hourly Data'!$B$1:$AI$1,0),TRUE)</f>
        <v>1115</v>
      </c>
      <c r="H269" s="4">
        <f>VLOOKUP($A269,'Published Hourly Data'!$B:$AI,MATCH(H$1,'Published Hourly Data'!$B$1:$AI$1,0),TRUE)</f>
        <v>8359</v>
      </c>
      <c r="I269" s="4">
        <f>VLOOKUP($A269,'Published Hourly Data'!$B:$AI,MATCH(I$1,'Published Hourly Data'!$B$1:$AI$1,0),TRUE)</f>
        <v>5657</v>
      </c>
      <c r="J269" s="4">
        <f>VLOOKUP($A269,'Published Hourly Data'!$B:$AI,MATCH(J$1,'Published Hourly Data'!$B$1:$AI$1,0),TRUE)</f>
        <v>0</v>
      </c>
      <c r="K269" s="4">
        <f>VLOOKUP($A269,'Published Hourly Data'!$B:$AI,MATCH(K$1,'Published Hourly Data'!$B$1:$AI$1,0),TRUE)</f>
        <v>1658</v>
      </c>
      <c r="L269" s="4">
        <f>VLOOKUP($A269,'Published Hourly Data'!$B:$AI,MATCH(L$1,'Published Hourly Data'!$B$1:$AI$1,0),TRUE)</f>
        <v>-2</v>
      </c>
      <c r="M269" s="4">
        <f>VLOOKUP($A269,'Published Hourly Data'!$B:$AI,MATCH(M$1,'Published Hourly Data'!$B$1:$AI$1,0),TRUE)</f>
        <v>0</v>
      </c>
      <c r="N269" s="4">
        <f>VLOOKUP($A269,'Published Hourly Data'!$B:$AI,MATCH(N$1,'Published Hourly Data'!$B$1:$AI$1,0),TRUE)</f>
        <v>86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0</v>
      </c>
      <c r="Q269" s="4">
        <f>VLOOKUP($A269,'Published Hourly Data'!$B:$AI,MATCH(Q$1,'Published Hourly Data'!$B$1:$AI$1,0),TRUE)</f>
        <v>380</v>
      </c>
      <c r="R269" s="4">
        <f>VLOOKUP($A269,'Published Hourly Data'!$B:$AI,MATCH(R$1,'Published Hourly Data'!$B$1:$AI$1,0),TRUE)</f>
        <v>0</v>
      </c>
      <c r="S269" s="4">
        <f>VLOOKUP($A269,'Published Hourly Data'!$B:$AI,MATCH(S$1,'Published Hourly Data'!$B$1:$AI$1,0),TRUE)</f>
        <v>2</v>
      </c>
      <c r="T269" s="4">
        <f>VLOOKUP($A269,'Published Hourly Data'!$B:$AI,MATCH(T$1,'Published Hourly Data'!$B$1:$AI$1,0),TRUE)</f>
        <v>0</v>
      </c>
      <c r="U269" s="4">
        <f>VLOOKUP($A269,'Published Hourly Data'!$B:$AI,MATCH(U$1,'Published Hourly Data'!$B$1:$AI$1,0),TRUE)</f>
        <v>782</v>
      </c>
      <c r="V269" s="4">
        <f>VLOOKUP($A269,'Published Hourly Data'!$B:$AI,MATCH(V$1,'Published Hourly Data'!$B$1:$AI$1,0),TRUE)</f>
        <v>0</v>
      </c>
      <c r="W269" s="4">
        <f>VLOOKUP($A269,'Published Hourly Data'!$B:$AI,MATCH(W$1,'Published Hourly Data'!$B$1:$AI$1,0),TRUE)</f>
        <v>0</v>
      </c>
      <c r="X269" s="4">
        <f>VLOOKUP($A269,'Published Hourly Data'!$B:$AI,MATCH(X$1,'Published Hourly Data'!$B$1:$AI$1,0),TRUE)</f>
        <v>0</v>
      </c>
      <c r="Y269" s="4">
        <f>VLOOKUP($A269,'Published Hourly Data'!$B:$AI,MATCH(Y$1,'Published Hourly Data'!$B$1:$AI$1,0),TRUE)</f>
        <v>0</v>
      </c>
      <c r="Z269" s="4">
        <f>VLOOKUP($A269,'Published Hourly Data'!$B:$AI,MATCH(Z$1,'Published Hourly Data'!$B$1:$AI$1,0),TRUE)</f>
        <v>0</v>
      </c>
      <c r="AA269" s="4">
        <f>VLOOKUP($A269,'Published Hourly Data'!$B:$AI,MATCH(AA$1,'Published Hourly Data'!$B$1:$AI$1,0),TRUE)</f>
        <v>-821</v>
      </c>
      <c r="AB269" s="4">
        <f>VLOOKUP($A269,'Published Hourly Data'!$B:$AI,MATCH(AB$1,'Published Hourly Data'!$B$1:$AI$1,0),TRUE)</f>
        <v>0</v>
      </c>
      <c r="AC269" s="4">
        <f>VLOOKUP($A269,'Published Hourly Data'!$B:$AI,MATCH(AC$1,'Published Hourly Data'!$B$1:$AI$1,0),TRUE)</f>
        <v>0</v>
      </c>
      <c r="AD269" s="4">
        <f>VLOOKUP($A269,'Published Hourly Data'!$B:$AI,MATCH(AD$1,'Published Hourly Data'!$B$1:$AI$1,0),TRUE)</f>
        <v>0</v>
      </c>
    </row>
    <row r="270" spans="1:30">
      <c r="A270" s="5">
        <f t="shared" si="5"/>
        <v>43947.375000000226</v>
      </c>
      <c r="B270" s="4">
        <f>VLOOKUP($A270,'Published Hourly Data'!$B:$AI,MATCH(B$1,'Published Hourly Data'!$B$1:$AI$1,0),TRUE)</f>
        <v>43947.166666666664</v>
      </c>
      <c r="C270" s="4">
        <f>VLOOKUP($A270,'Published Hourly Data'!$B:$AI,MATCH(C$1,'Published Hourly Data'!$B$1:$AI$1,0),TRUE)</f>
        <v>16036</v>
      </c>
      <c r="D270" s="4">
        <f>VLOOKUP($A270,'Published Hourly Data'!$B:$AI,MATCH(D$1,'Published Hourly Data'!$B$1:$AI$1,0),TRUE)</f>
        <v>16209</v>
      </c>
      <c r="E270" s="4">
        <f>VLOOKUP($A270,'Published Hourly Data'!$B:$AI,MATCH(E$1,'Published Hourly Data'!$B$1:$AI$1,0),TRUE)</f>
        <v>16498</v>
      </c>
      <c r="F270" s="4">
        <f>VLOOKUP($A270,'Published Hourly Data'!$B:$AI,MATCH(F$1,'Published Hourly Data'!$B$1:$AI$1,0),TRUE)</f>
        <v>288</v>
      </c>
      <c r="G270" s="4">
        <f>VLOOKUP($A270,'Published Hourly Data'!$B:$AI,MATCH(G$1,'Published Hourly Data'!$B$1:$AI$1,0),TRUE)</f>
        <v>1117</v>
      </c>
      <c r="H270" s="4">
        <f>VLOOKUP($A270,'Published Hourly Data'!$B:$AI,MATCH(H$1,'Published Hourly Data'!$B$1:$AI$1,0),TRUE)</f>
        <v>7959</v>
      </c>
      <c r="I270" s="4">
        <f>VLOOKUP($A270,'Published Hourly Data'!$B:$AI,MATCH(I$1,'Published Hourly Data'!$B$1:$AI$1,0),TRUE)</f>
        <v>5669</v>
      </c>
      <c r="J270" s="4">
        <f>VLOOKUP($A270,'Published Hourly Data'!$B:$AI,MATCH(J$1,'Published Hourly Data'!$B$1:$AI$1,0),TRUE)</f>
        <v>0</v>
      </c>
      <c r="K270" s="4">
        <f>VLOOKUP($A270,'Published Hourly Data'!$B:$AI,MATCH(K$1,'Published Hourly Data'!$B$1:$AI$1,0),TRUE)</f>
        <v>1667</v>
      </c>
      <c r="L270" s="4">
        <f>VLOOKUP($A270,'Published Hourly Data'!$B:$AI,MATCH(L$1,'Published Hourly Data'!$B$1:$AI$1,0),TRUE)</f>
        <v>-1</v>
      </c>
      <c r="M270" s="4">
        <f>VLOOKUP($A270,'Published Hourly Data'!$B:$AI,MATCH(M$1,'Published Hourly Data'!$B$1:$AI$1,0),TRUE)</f>
        <v>0</v>
      </c>
      <c r="N270" s="4">
        <f>VLOOKUP($A270,'Published Hourly Data'!$B:$AI,MATCH(N$1,'Published Hourly Data'!$B$1:$AI$1,0),TRUE)</f>
        <v>87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0</v>
      </c>
      <c r="Q270" s="4">
        <f>VLOOKUP($A270,'Published Hourly Data'!$B:$AI,MATCH(Q$1,'Published Hourly Data'!$B$1:$AI$1,0),TRUE)</f>
        <v>427</v>
      </c>
      <c r="R270" s="4">
        <f>VLOOKUP($A270,'Published Hourly Data'!$B:$AI,MATCH(R$1,'Published Hourly Data'!$B$1:$AI$1,0),TRUE)</f>
        <v>0</v>
      </c>
      <c r="S270" s="4">
        <f>VLOOKUP($A270,'Published Hourly Data'!$B:$AI,MATCH(S$1,'Published Hourly Data'!$B$1:$AI$1,0),TRUE)</f>
        <v>-21</v>
      </c>
      <c r="T270" s="4">
        <f>VLOOKUP($A270,'Published Hourly Data'!$B:$AI,MATCH(T$1,'Published Hourly Data'!$B$1:$AI$1,0),TRUE)</f>
        <v>0</v>
      </c>
      <c r="U270" s="4">
        <f>VLOOKUP($A270,'Published Hourly Data'!$B:$AI,MATCH(U$1,'Published Hourly Data'!$B$1:$AI$1,0),TRUE)</f>
        <v>712</v>
      </c>
      <c r="V270" s="4">
        <f>VLOOKUP($A270,'Published Hourly Data'!$B:$AI,MATCH(V$1,'Published Hourly Data'!$B$1:$AI$1,0),TRUE)</f>
        <v>0</v>
      </c>
      <c r="W270" s="4">
        <f>VLOOKUP($A270,'Published Hourly Data'!$B:$AI,MATCH(W$1,'Published Hourly Data'!$B$1:$AI$1,0),TRUE)</f>
        <v>0</v>
      </c>
      <c r="X270" s="4">
        <f>VLOOKUP($A270,'Published Hourly Data'!$B:$AI,MATCH(X$1,'Published Hourly Data'!$B$1:$AI$1,0),TRUE)</f>
        <v>0</v>
      </c>
      <c r="Y270" s="4">
        <f>VLOOKUP($A270,'Published Hourly Data'!$B:$AI,MATCH(Y$1,'Published Hourly Data'!$B$1:$AI$1,0),TRUE)</f>
        <v>0</v>
      </c>
      <c r="Z270" s="4">
        <f>VLOOKUP($A270,'Published Hourly Data'!$B:$AI,MATCH(Z$1,'Published Hourly Data'!$B$1:$AI$1,0),TRUE)</f>
        <v>0</v>
      </c>
      <c r="AA270" s="4">
        <f>VLOOKUP($A270,'Published Hourly Data'!$B:$AI,MATCH(AA$1,'Published Hourly Data'!$B$1:$AI$1,0),TRUE)</f>
        <v>-820</v>
      </c>
      <c r="AB270" s="4">
        <f>VLOOKUP($A270,'Published Hourly Data'!$B:$AI,MATCH(AB$1,'Published Hourly Data'!$B$1:$AI$1,0),TRUE)</f>
        <v>0</v>
      </c>
      <c r="AC270" s="4">
        <f>VLOOKUP($A270,'Published Hourly Data'!$B:$AI,MATCH(AC$1,'Published Hourly Data'!$B$1:$AI$1,0),TRUE)</f>
        <v>0</v>
      </c>
      <c r="AD270" s="4">
        <f>VLOOKUP($A270,'Published Hourly Data'!$B:$AI,MATCH(AD$1,'Published Hourly Data'!$B$1:$AI$1,0),TRUE)</f>
        <v>0</v>
      </c>
    </row>
    <row r="271" spans="1:30">
      <c r="A271" s="5">
        <f t="shared" si="5"/>
        <v>43947.41666666689</v>
      </c>
      <c r="B271" s="4">
        <f>VLOOKUP($A271,'Published Hourly Data'!$B:$AI,MATCH(B$1,'Published Hourly Data'!$B$1:$AI$1,0),TRUE)</f>
        <v>43947.208333333336</v>
      </c>
      <c r="C271" s="4">
        <f>VLOOKUP($A271,'Published Hourly Data'!$B:$AI,MATCH(C$1,'Published Hourly Data'!$B$1:$AI$1,0),TRUE)</f>
        <v>15914</v>
      </c>
      <c r="D271" s="4">
        <f>VLOOKUP($A271,'Published Hourly Data'!$B:$AI,MATCH(D$1,'Published Hourly Data'!$B$1:$AI$1,0),TRUE)</f>
        <v>16162</v>
      </c>
      <c r="E271" s="4">
        <f>VLOOKUP($A271,'Published Hourly Data'!$B:$AI,MATCH(E$1,'Published Hourly Data'!$B$1:$AI$1,0),TRUE)</f>
        <v>16514</v>
      </c>
      <c r="F271" s="4">
        <f>VLOOKUP($A271,'Published Hourly Data'!$B:$AI,MATCH(F$1,'Published Hourly Data'!$B$1:$AI$1,0),TRUE)</f>
        <v>347</v>
      </c>
      <c r="G271" s="4">
        <f>VLOOKUP($A271,'Published Hourly Data'!$B:$AI,MATCH(G$1,'Published Hourly Data'!$B$1:$AI$1,0),TRUE)</f>
        <v>1109</v>
      </c>
      <c r="H271" s="4">
        <f>VLOOKUP($A271,'Published Hourly Data'!$B:$AI,MATCH(H$1,'Published Hourly Data'!$B$1:$AI$1,0),TRUE)</f>
        <v>8026</v>
      </c>
      <c r="I271" s="4">
        <f>VLOOKUP($A271,'Published Hourly Data'!$B:$AI,MATCH(I$1,'Published Hourly Data'!$B$1:$AI$1,0),TRUE)</f>
        <v>5704</v>
      </c>
      <c r="J271" s="4">
        <f>VLOOKUP($A271,'Published Hourly Data'!$B:$AI,MATCH(J$1,'Published Hourly Data'!$B$1:$AI$1,0),TRUE)</f>
        <v>0</v>
      </c>
      <c r="K271" s="4">
        <f>VLOOKUP($A271,'Published Hourly Data'!$B:$AI,MATCH(K$1,'Published Hourly Data'!$B$1:$AI$1,0),TRUE)</f>
        <v>1588</v>
      </c>
      <c r="L271" s="4">
        <f>VLOOKUP($A271,'Published Hourly Data'!$B:$AI,MATCH(L$1,'Published Hourly Data'!$B$1:$AI$1,0),TRUE)</f>
        <v>0</v>
      </c>
      <c r="M271" s="4">
        <f>VLOOKUP($A271,'Published Hourly Data'!$B:$AI,MATCH(M$1,'Published Hourly Data'!$B$1:$AI$1,0),TRUE)</f>
        <v>0</v>
      </c>
      <c r="N271" s="4">
        <f>VLOOKUP($A271,'Published Hourly Data'!$B:$AI,MATCH(N$1,'Published Hourly Data'!$B$1:$AI$1,0),TRUE)</f>
        <v>87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0</v>
      </c>
      <c r="Q271" s="4">
        <f>VLOOKUP($A271,'Published Hourly Data'!$B:$AI,MATCH(Q$1,'Published Hourly Data'!$B$1:$AI$1,0),TRUE)</f>
        <v>470</v>
      </c>
      <c r="R271" s="4">
        <f>VLOOKUP($A271,'Published Hourly Data'!$B:$AI,MATCH(R$1,'Published Hourly Data'!$B$1:$AI$1,0),TRUE)</f>
        <v>0</v>
      </c>
      <c r="S271" s="4">
        <f>VLOOKUP($A271,'Published Hourly Data'!$B:$AI,MATCH(S$1,'Published Hourly Data'!$B$1:$AI$1,0),TRUE)</f>
        <v>-16</v>
      </c>
      <c r="T271" s="4">
        <f>VLOOKUP($A271,'Published Hourly Data'!$B:$AI,MATCH(T$1,'Published Hourly Data'!$B$1:$AI$1,0),TRUE)</f>
        <v>0</v>
      </c>
      <c r="U271" s="4">
        <f>VLOOKUP($A271,'Published Hourly Data'!$B:$AI,MATCH(U$1,'Published Hourly Data'!$B$1:$AI$1,0),TRUE)</f>
        <v>713</v>
      </c>
      <c r="V271" s="4">
        <f>VLOOKUP($A271,'Published Hourly Data'!$B:$AI,MATCH(V$1,'Published Hourly Data'!$B$1:$AI$1,0),TRUE)</f>
        <v>0</v>
      </c>
      <c r="W271" s="4">
        <f>VLOOKUP($A271,'Published Hourly Data'!$B:$AI,MATCH(W$1,'Published Hourly Data'!$B$1:$AI$1,0),TRUE)</f>
        <v>0</v>
      </c>
      <c r="X271" s="4">
        <f>VLOOKUP($A271,'Published Hourly Data'!$B:$AI,MATCH(X$1,'Published Hourly Data'!$B$1:$AI$1,0),TRUE)</f>
        <v>0</v>
      </c>
      <c r="Y271" s="4">
        <f>VLOOKUP($A271,'Published Hourly Data'!$B:$AI,MATCH(Y$1,'Published Hourly Data'!$B$1:$AI$1,0),TRUE)</f>
        <v>0</v>
      </c>
      <c r="Z271" s="4">
        <f>VLOOKUP($A271,'Published Hourly Data'!$B:$AI,MATCH(Z$1,'Published Hourly Data'!$B$1:$AI$1,0),TRUE)</f>
        <v>0</v>
      </c>
      <c r="AA271" s="4">
        <f>VLOOKUP($A271,'Published Hourly Data'!$B:$AI,MATCH(AA$1,'Published Hourly Data'!$B$1:$AI$1,0),TRUE)</f>
        <v>-819</v>
      </c>
      <c r="AB271" s="4">
        <f>VLOOKUP($A271,'Published Hourly Data'!$B:$AI,MATCH(AB$1,'Published Hourly Data'!$B$1:$AI$1,0),TRUE)</f>
        <v>0</v>
      </c>
      <c r="AC271" s="4">
        <f>VLOOKUP($A271,'Published Hourly Data'!$B:$AI,MATCH(AC$1,'Published Hourly Data'!$B$1:$AI$1,0),TRUE)</f>
        <v>0</v>
      </c>
      <c r="AD271" s="4">
        <f>VLOOKUP($A271,'Published Hourly Data'!$B:$AI,MATCH(AD$1,'Published Hourly Data'!$B$1:$AI$1,0),TRUE)</f>
        <v>0</v>
      </c>
    </row>
    <row r="272" spans="1:30">
      <c r="A272" s="5">
        <f t="shared" si="5"/>
        <v>43947.458333333554</v>
      </c>
      <c r="B272" s="4">
        <f>VLOOKUP($A272,'Published Hourly Data'!$B:$AI,MATCH(B$1,'Published Hourly Data'!$B$1:$AI$1,0),TRUE)</f>
        <v>43947.25</v>
      </c>
      <c r="C272" s="4">
        <f>VLOOKUP($A272,'Published Hourly Data'!$B:$AI,MATCH(C$1,'Published Hourly Data'!$B$1:$AI$1,0),TRUE)</f>
        <v>15796</v>
      </c>
      <c r="D272" s="4">
        <f>VLOOKUP($A272,'Published Hourly Data'!$B:$AI,MATCH(D$1,'Published Hourly Data'!$B$1:$AI$1,0),TRUE)</f>
        <v>16082</v>
      </c>
      <c r="E272" s="4">
        <f>VLOOKUP($A272,'Published Hourly Data'!$B:$AI,MATCH(E$1,'Published Hourly Data'!$B$1:$AI$1,0),TRUE)</f>
        <v>16455</v>
      </c>
      <c r="F272" s="4">
        <f>VLOOKUP($A272,'Published Hourly Data'!$B:$AI,MATCH(F$1,'Published Hourly Data'!$B$1:$AI$1,0),TRUE)</f>
        <v>375</v>
      </c>
      <c r="G272" s="4">
        <f>VLOOKUP($A272,'Published Hourly Data'!$B:$AI,MATCH(G$1,'Published Hourly Data'!$B$1:$AI$1,0),TRUE)</f>
        <v>1112</v>
      </c>
      <c r="H272" s="4">
        <f>VLOOKUP($A272,'Published Hourly Data'!$B:$AI,MATCH(H$1,'Published Hourly Data'!$B$1:$AI$1,0),TRUE)</f>
        <v>7891</v>
      </c>
      <c r="I272" s="4">
        <f>VLOOKUP($A272,'Published Hourly Data'!$B:$AI,MATCH(I$1,'Published Hourly Data'!$B$1:$AI$1,0),TRUE)</f>
        <v>5760</v>
      </c>
      <c r="J272" s="4">
        <f>VLOOKUP($A272,'Published Hourly Data'!$B:$AI,MATCH(J$1,'Published Hourly Data'!$B$1:$AI$1,0),TRUE)</f>
        <v>0</v>
      </c>
      <c r="K272" s="4">
        <f>VLOOKUP($A272,'Published Hourly Data'!$B:$AI,MATCH(K$1,'Published Hourly Data'!$B$1:$AI$1,0),TRUE)</f>
        <v>1604</v>
      </c>
      <c r="L272" s="4">
        <f>VLOOKUP($A272,'Published Hourly Data'!$B:$AI,MATCH(L$1,'Published Hourly Data'!$B$1:$AI$1,0),TRUE)</f>
        <v>0</v>
      </c>
      <c r="M272" s="4">
        <f>VLOOKUP($A272,'Published Hourly Data'!$B:$AI,MATCH(M$1,'Published Hourly Data'!$B$1:$AI$1,0),TRUE)</f>
        <v>0</v>
      </c>
      <c r="N272" s="4">
        <f>VLOOKUP($A272,'Published Hourly Data'!$B:$AI,MATCH(N$1,'Published Hourly Data'!$B$1:$AI$1,0),TRUE)</f>
        <v>88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0</v>
      </c>
      <c r="Q272" s="4">
        <f>VLOOKUP($A272,'Published Hourly Data'!$B:$AI,MATCH(Q$1,'Published Hourly Data'!$B$1:$AI$1,0),TRUE)</f>
        <v>459</v>
      </c>
      <c r="R272" s="4">
        <f>VLOOKUP($A272,'Published Hourly Data'!$B:$AI,MATCH(R$1,'Published Hourly Data'!$B$1:$AI$1,0),TRUE)</f>
        <v>0</v>
      </c>
      <c r="S272" s="4">
        <f>VLOOKUP($A272,'Published Hourly Data'!$B:$AI,MATCH(S$1,'Published Hourly Data'!$B$1:$AI$1,0),TRUE)</f>
        <v>5</v>
      </c>
      <c r="T272" s="4">
        <f>VLOOKUP($A272,'Published Hourly Data'!$B:$AI,MATCH(T$1,'Published Hourly Data'!$B$1:$AI$1,0),TRUE)</f>
        <v>0</v>
      </c>
      <c r="U272" s="4">
        <f>VLOOKUP($A272,'Published Hourly Data'!$B:$AI,MATCH(U$1,'Published Hourly Data'!$B$1:$AI$1,0),TRUE)</f>
        <v>724</v>
      </c>
      <c r="V272" s="4">
        <f>VLOOKUP($A272,'Published Hourly Data'!$B:$AI,MATCH(V$1,'Published Hourly Data'!$B$1:$AI$1,0),TRUE)</f>
        <v>0</v>
      </c>
      <c r="W272" s="4">
        <f>VLOOKUP($A272,'Published Hourly Data'!$B:$AI,MATCH(W$1,'Published Hourly Data'!$B$1:$AI$1,0),TRUE)</f>
        <v>0</v>
      </c>
      <c r="X272" s="4">
        <f>VLOOKUP($A272,'Published Hourly Data'!$B:$AI,MATCH(X$1,'Published Hourly Data'!$B$1:$AI$1,0),TRUE)</f>
        <v>0</v>
      </c>
      <c r="Y272" s="4">
        <f>VLOOKUP($A272,'Published Hourly Data'!$B:$AI,MATCH(Y$1,'Published Hourly Data'!$B$1:$AI$1,0),TRUE)</f>
        <v>0</v>
      </c>
      <c r="Z272" s="4">
        <f>VLOOKUP($A272,'Published Hourly Data'!$B:$AI,MATCH(Z$1,'Published Hourly Data'!$B$1:$AI$1,0),TRUE)</f>
        <v>0</v>
      </c>
      <c r="AA272" s="4">
        <f>VLOOKUP($A272,'Published Hourly Data'!$B:$AI,MATCH(AA$1,'Published Hourly Data'!$B$1:$AI$1,0),TRUE)</f>
        <v>-812</v>
      </c>
      <c r="AB272" s="4">
        <f>VLOOKUP($A272,'Published Hourly Data'!$B:$AI,MATCH(AB$1,'Published Hourly Data'!$B$1:$AI$1,0),TRUE)</f>
        <v>0</v>
      </c>
      <c r="AC272" s="4">
        <f>VLOOKUP($A272,'Published Hourly Data'!$B:$AI,MATCH(AC$1,'Published Hourly Data'!$B$1:$AI$1,0),TRUE)</f>
        <v>0</v>
      </c>
      <c r="AD272" s="4">
        <f>VLOOKUP($A272,'Published Hourly Data'!$B:$AI,MATCH(AD$1,'Published Hourly Data'!$B$1:$AI$1,0),TRUE)</f>
        <v>0</v>
      </c>
    </row>
    <row r="273" spans="1:30">
      <c r="A273" s="5">
        <f t="shared" si="5"/>
        <v>43947.500000000218</v>
      </c>
      <c r="B273" s="4">
        <f>VLOOKUP($A273,'Published Hourly Data'!$B:$AI,MATCH(B$1,'Published Hourly Data'!$B$1:$AI$1,0),TRUE)</f>
        <v>43947.291666666664</v>
      </c>
      <c r="C273" s="4">
        <f>VLOOKUP($A273,'Published Hourly Data'!$B:$AI,MATCH(C$1,'Published Hourly Data'!$B$1:$AI$1,0),TRUE)</f>
        <v>16035</v>
      </c>
      <c r="D273" s="4">
        <f>VLOOKUP($A273,'Published Hourly Data'!$B:$AI,MATCH(D$1,'Published Hourly Data'!$B$1:$AI$1,0),TRUE)</f>
        <v>15849</v>
      </c>
      <c r="E273" s="4">
        <f>VLOOKUP($A273,'Published Hourly Data'!$B:$AI,MATCH(E$1,'Published Hourly Data'!$B$1:$AI$1,0),TRUE)</f>
        <v>16556</v>
      </c>
      <c r="F273" s="4">
        <f>VLOOKUP($A273,'Published Hourly Data'!$B:$AI,MATCH(F$1,'Published Hourly Data'!$B$1:$AI$1,0),TRUE)</f>
        <v>713</v>
      </c>
      <c r="G273" s="4">
        <f>VLOOKUP($A273,'Published Hourly Data'!$B:$AI,MATCH(G$1,'Published Hourly Data'!$B$1:$AI$1,0),TRUE)</f>
        <v>1113</v>
      </c>
      <c r="H273" s="4">
        <f>VLOOKUP($A273,'Published Hourly Data'!$B:$AI,MATCH(H$1,'Published Hourly Data'!$B$1:$AI$1,0),TRUE)</f>
        <v>7850</v>
      </c>
      <c r="I273" s="4">
        <f>VLOOKUP($A273,'Published Hourly Data'!$B:$AI,MATCH(I$1,'Published Hourly Data'!$B$1:$AI$1,0),TRUE)</f>
        <v>5770</v>
      </c>
      <c r="J273" s="4">
        <f>VLOOKUP($A273,'Published Hourly Data'!$B:$AI,MATCH(J$1,'Published Hourly Data'!$B$1:$AI$1,0),TRUE)</f>
        <v>-3</v>
      </c>
      <c r="K273" s="4">
        <f>VLOOKUP($A273,'Published Hourly Data'!$B:$AI,MATCH(K$1,'Published Hourly Data'!$B$1:$AI$1,0),TRUE)</f>
        <v>1705</v>
      </c>
      <c r="L273" s="4">
        <f>VLOOKUP($A273,'Published Hourly Data'!$B:$AI,MATCH(L$1,'Published Hourly Data'!$B$1:$AI$1,0),TRUE)</f>
        <v>34</v>
      </c>
      <c r="M273" s="4">
        <f>VLOOKUP($A273,'Published Hourly Data'!$B:$AI,MATCH(M$1,'Published Hourly Data'!$B$1:$AI$1,0),TRUE)</f>
        <v>0</v>
      </c>
      <c r="N273" s="4">
        <f>VLOOKUP($A273,'Published Hourly Data'!$B:$AI,MATCH(N$1,'Published Hourly Data'!$B$1:$AI$1,0),TRUE)</f>
        <v>88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0</v>
      </c>
      <c r="Q273" s="4">
        <f>VLOOKUP($A273,'Published Hourly Data'!$B:$AI,MATCH(Q$1,'Published Hourly Data'!$B$1:$AI$1,0),TRUE)</f>
        <v>484</v>
      </c>
      <c r="R273" s="4">
        <f>VLOOKUP($A273,'Published Hourly Data'!$B:$AI,MATCH(R$1,'Published Hourly Data'!$B$1:$AI$1,0),TRUE)</f>
        <v>0</v>
      </c>
      <c r="S273" s="4">
        <f>VLOOKUP($A273,'Published Hourly Data'!$B:$AI,MATCH(S$1,'Published Hourly Data'!$B$1:$AI$1,0),TRUE)</f>
        <v>169</v>
      </c>
      <c r="T273" s="4">
        <f>VLOOKUP($A273,'Published Hourly Data'!$B:$AI,MATCH(T$1,'Published Hourly Data'!$B$1:$AI$1,0),TRUE)</f>
        <v>0</v>
      </c>
      <c r="U273" s="4">
        <f>VLOOKUP($A273,'Published Hourly Data'!$B:$AI,MATCH(U$1,'Published Hourly Data'!$B$1:$AI$1,0),TRUE)</f>
        <v>781</v>
      </c>
      <c r="V273" s="4">
        <f>VLOOKUP($A273,'Published Hourly Data'!$B:$AI,MATCH(V$1,'Published Hourly Data'!$B$1:$AI$1,0),TRUE)</f>
        <v>0</v>
      </c>
      <c r="W273" s="4">
        <f>VLOOKUP($A273,'Published Hourly Data'!$B:$AI,MATCH(W$1,'Published Hourly Data'!$B$1:$AI$1,0),TRUE)</f>
        <v>0</v>
      </c>
      <c r="X273" s="4">
        <f>VLOOKUP($A273,'Published Hourly Data'!$B:$AI,MATCH(X$1,'Published Hourly Data'!$B$1:$AI$1,0),TRUE)</f>
        <v>0</v>
      </c>
      <c r="Y273" s="4">
        <f>VLOOKUP($A273,'Published Hourly Data'!$B:$AI,MATCH(Y$1,'Published Hourly Data'!$B$1:$AI$1,0),TRUE)</f>
        <v>0</v>
      </c>
      <c r="Z273" s="4">
        <f>VLOOKUP($A273,'Published Hourly Data'!$B:$AI,MATCH(Z$1,'Published Hourly Data'!$B$1:$AI$1,0),TRUE)</f>
        <v>0</v>
      </c>
      <c r="AA273" s="4">
        <f>VLOOKUP($A273,'Published Hourly Data'!$B:$AI,MATCH(AA$1,'Published Hourly Data'!$B$1:$AI$1,0),TRUE)</f>
        <v>-719</v>
      </c>
      <c r="AB273" s="4">
        <f>VLOOKUP($A273,'Published Hourly Data'!$B:$AI,MATCH(AB$1,'Published Hourly Data'!$B$1:$AI$1,0),TRUE)</f>
        <v>0</v>
      </c>
      <c r="AC273" s="4">
        <f>VLOOKUP($A273,'Published Hourly Data'!$B:$AI,MATCH(AC$1,'Published Hourly Data'!$B$1:$AI$1,0),TRUE)</f>
        <v>0</v>
      </c>
      <c r="AD273" s="4">
        <f>VLOOKUP($A273,'Published Hourly Data'!$B:$AI,MATCH(AD$1,'Published Hourly Data'!$B$1:$AI$1,0),TRUE)</f>
        <v>0</v>
      </c>
    </row>
    <row r="274" spans="1:30">
      <c r="A274" s="5">
        <f t="shared" si="5"/>
        <v>43947.541666666883</v>
      </c>
      <c r="B274" s="4">
        <f>VLOOKUP($A274,'Published Hourly Data'!$B:$AI,MATCH(B$1,'Published Hourly Data'!$B$1:$AI$1,0),TRUE)</f>
        <v>43947.333333333336</v>
      </c>
      <c r="C274" s="4">
        <f>VLOOKUP($A274,'Published Hourly Data'!$B:$AI,MATCH(C$1,'Published Hourly Data'!$B$1:$AI$1,0),TRUE)</f>
        <v>17581</v>
      </c>
      <c r="D274" s="4">
        <f>VLOOKUP($A274,'Published Hourly Data'!$B:$AI,MATCH(D$1,'Published Hourly Data'!$B$1:$AI$1,0),TRUE)</f>
        <v>16063</v>
      </c>
      <c r="E274" s="4">
        <f>VLOOKUP($A274,'Published Hourly Data'!$B:$AI,MATCH(E$1,'Published Hourly Data'!$B$1:$AI$1,0),TRUE)</f>
        <v>17106</v>
      </c>
      <c r="F274" s="4">
        <f>VLOOKUP($A274,'Published Hourly Data'!$B:$AI,MATCH(F$1,'Published Hourly Data'!$B$1:$AI$1,0),TRUE)</f>
        <v>1042</v>
      </c>
      <c r="G274" s="4">
        <f>VLOOKUP($A274,'Published Hourly Data'!$B:$AI,MATCH(G$1,'Published Hourly Data'!$B$1:$AI$1,0),TRUE)</f>
        <v>1103</v>
      </c>
      <c r="H274" s="4">
        <f>VLOOKUP($A274,'Published Hourly Data'!$B:$AI,MATCH(H$1,'Published Hourly Data'!$B$1:$AI$1,0),TRUE)</f>
        <v>7879</v>
      </c>
      <c r="I274" s="4">
        <f>VLOOKUP($A274,'Published Hourly Data'!$B:$AI,MATCH(I$1,'Published Hourly Data'!$B$1:$AI$1,0),TRUE)</f>
        <v>5770</v>
      </c>
      <c r="J274" s="4">
        <f>VLOOKUP($A274,'Published Hourly Data'!$B:$AI,MATCH(J$1,'Published Hourly Data'!$B$1:$AI$1,0),TRUE)</f>
        <v>-1</v>
      </c>
      <c r="K274" s="4">
        <f>VLOOKUP($A274,'Published Hourly Data'!$B:$AI,MATCH(K$1,'Published Hourly Data'!$B$1:$AI$1,0),TRUE)</f>
        <v>1944</v>
      </c>
      <c r="L274" s="4">
        <f>VLOOKUP($A274,'Published Hourly Data'!$B:$AI,MATCH(L$1,'Published Hourly Data'!$B$1:$AI$1,0),TRUE)</f>
        <v>323</v>
      </c>
      <c r="M274" s="4">
        <f>VLOOKUP($A274,'Published Hourly Data'!$B:$AI,MATCH(M$1,'Published Hourly Data'!$B$1:$AI$1,0),TRUE)</f>
        <v>0</v>
      </c>
      <c r="N274" s="4">
        <f>VLOOKUP($A274,'Published Hourly Data'!$B:$AI,MATCH(N$1,'Published Hourly Data'!$B$1:$AI$1,0),TRUE)</f>
        <v>87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0</v>
      </c>
      <c r="Q274" s="4">
        <f>VLOOKUP($A274,'Published Hourly Data'!$B:$AI,MATCH(Q$1,'Published Hourly Data'!$B$1:$AI$1,0),TRUE)</f>
        <v>641</v>
      </c>
      <c r="R274" s="4">
        <f>VLOOKUP($A274,'Published Hourly Data'!$B:$AI,MATCH(R$1,'Published Hourly Data'!$B$1:$AI$1,0),TRUE)</f>
        <v>0</v>
      </c>
      <c r="S274" s="4">
        <f>VLOOKUP($A274,'Published Hourly Data'!$B:$AI,MATCH(S$1,'Published Hourly Data'!$B$1:$AI$1,0),TRUE)</f>
        <v>339</v>
      </c>
      <c r="T274" s="4">
        <f>VLOOKUP($A274,'Published Hourly Data'!$B:$AI,MATCH(T$1,'Published Hourly Data'!$B$1:$AI$1,0),TRUE)</f>
        <v>0</v>
      </c>
      <c r="U274" s="4">
        <f>VLOOKUP($A274,'Published Hourly Data'!$B:$AI,MATCH(U$1,'Published Hourly Data'!$B$1:$AI$1,0),TRUE)</f>
        <v>700</v>
      </c>
      <c r="V274" s="4">
        <f>VLOOKUP($A274,'Published Hourly Data'!$B:$AI,MATCH(V$1,'Published Hourly Data'!$B$1:$AI$1,0),TRUE)</f>
        <v>0</v>
      </c>
      <c r="W274" s="4">
        <f>VLOOKUP($A274,'Published Hourly Data'!$B:$AI,MATCH(W$1,'Published Hourly Data'!$B$1:$AI$1,0),TRUE)</f>
        <v>0</v>
      </c>
      <c r="X274" s="4">
        <f>VLOOKUP($A274,'Published Hourly Data'!$B:$AI,MATCH(X$1,'Published Hourly Data'!$B$1:$AI$1,0),TRUE)</f>
        <v>0</v>
      </c>
      <c r="Y274" s="4">
        <f>VLOOKUP($A274,'Published Hourly Data'!$B:$AI,MATCH(Y$1,'Published Hourly Data'!$B$1:$AI$1,0),TRUE)</f>
        <v>0</v>
      </c>
      <c r="Z274" s="4">
        <f>VLOOKUP($A274,'Published Hourly Data'!$B:$AI,MATCH(Z$1,'Published Hourly Data'!$B$1:$AI$1,0),TRUE)</f>
        <v>0</v>
      </c>
      <c r="AA274" s="4">
        <f>VLOOKUP($A274,'Published Hourly Data'!$B:$AI,MATCH(AA$1,'Published Hourly Data'!$B$1:$AI$1,0),TRUE)</f>
        <v>-647</v>
      </c>
      <c r="AB274" s="4">
        <f>VLOOKUP($A274,'Published Hourly Data'!$B:$AI,MATCH(AB$1,'Published Hourly Data'!$B$1:$AI$1,0),TRUE)</f>
        <v>0</v>
      </c>
      <c r="AC274" s="4">
        <f>VLOOKUP($A274,'Published Hourly Data'!$B:$AI,MATCH(AC$1,'Published Hourly Data'!$B$1:$AI$1,0),TRUE)</f>
        <v>0</v>
      </c>
      <c r="AD274" s="4">
        <f>VLOOKUP($A274,'Published Hourly Data'!$B:$AI,MATCH(AD$1,'Published Hourly Data'!$B$1:$AI$1,0),TRUE)</f>
        <v>0</v>
      </c>
    </row>
    <row r="275" spans="1:30">
      <c r="A275" s="5">
        <f t="shared" si="5"/>
        <v>43947.583333333547</v>
      </c>
      <c r="B275" s="4">
        <f>VLOOKUP($A275,'Published Hourly Data'!$B:$AI,MATCH(B$1,'Published Hourly Data'!$B$1:$AI$1,0),TRUE)</f>
        <v>43947.375</v>
      </c>
      <c r="C275" s="4">
        <f>VLOOKUP($A275,'Published Hourly Data'!$B:$AI,MATCH(C$1,'Published Hourly Data'!$B$1:$AI$1,0),TRUE)</f>
        <v>18972</v>
      </c>
      <c r="D275" s="4">
        <f>VLOOKUP($A275,'Published Hourly Data'!$B:$AI,MATCH(D$1,'Published Hourly Data'!$B$1:$AI$1,0),TRUE)</f>
        <v>16808</v>
      </c>
      <c r="E275" s="4">
        <f>VLOOKUP($A275,'Published Hourly Data'!$B:$AI,MATCH(E$1,'Published Hourly Data'!$B$1:$AI$1,0),TRUE)</f>
        <v>17852</v>
      </c>
      <c r="F275" s="4">
        <f>VLOOKUP($A275,'Published Hourly Data'!$B:$AI,MATCH(F$1,'Published Hourly Data'!$B$1:$AI$1,0),TRUE)</f>
        <v>1041</v>
      </c>
      <c r="G275" s="4">
        <f>VLOOKUP($A275,'Published Hourly Data'!$B:$AI,MATCH(G$1,'Published Hourly Data'!$B$1:$AI$1,0),TRUE)</f>
        <v>1011</v>
      </c>
      <c r="H275" s="4">
        <f>VLOOKUP($A275,'Published Hourly Data'!$B:$AI,MATCH(H$1,'Published Hourly Data'!$B$1:$AI$1,0),TRUE)</f>
        <v>8322</v>
      </c>
      <c r="I275" s="4">
        <f>VLOOKUP($A275,'Published Hourly Data'!$B:$AI,MATCH(I$1,'Published Hourly Data'!$B$1:$AI$1,0),TRUE)</f>
        <v>5761</v>
      </c>
      <c r="J275" s="4">
        <f>VLOOKUP($A275,'Published Hourly Data'!$B:$AI,MATCH(J$1,'Published Hourly Data'!$B$1:$AI$1,0),TRUE)</f>
        <v>-1</v>
      </c>
      <c r="K275" s="4">
        <f>VLOOKUP($A275,'Published Hourly Data'!$B:$AI,MATCH(K$1,'Published Hourly Data'!$B$1:$AI$1,0),TRUE)</f>
        <v>2101</v>
      </c>
      <c r="L275" s="4">
        <f>VLOOKUP($A275,'Published Hourly Data'!$B:$AI,MATCH(L$1,'Published Hourly Data'!$B$1:$AI$1,0),TRUE)</f>
        <v>571</v>
      </c>
      <c r="M275" s="4">
        <f>VLOOKUP($A275,'Published Hourly Data'!$B:$AI,MATCH(M$1,'Published Hourly Data'!$B$1:$AI$1,0),TRUE)</f>
        <v>0</v>
      </c>
      <c r="N275" s="4">
        <f>VLOOKUP($A275,'Published Hourly Data'!$B:$AI,MATCH(N$1,'Published Hourly Data'!$B$1:$AI$1,0),TRUE)</f>
        <v>88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0</v>
      </c>
      <c r="Q275" s="4">
        <f>VLOOKUP($A275,'Published Hourly Data'!$B:$AI,MATCH(Q$1,'Published Hourly Data'!$B$1:$AI$1,0),TRUE)</f>
        <v>687</v>
      </c>
      <c r="R275" s="4">
        <f>VLOOKUP($A275,'Published Hourly Data'!$B:$AI,MATCH(R$1,'Published Hourly Data'!$B$1:$AI$1,0),TRUE)</f>
        <v>0</v>
      </c>
      <c r="S275" s="4">
        <f>VLOOKUP($A275,'Published Hourly Data'!$B:$AI,MATCH(S$1,'Published Hourly Data'!$B$1:$AI$1,0),TRUE)</f>
        <v>287</v>
      </c>
      <c r="T275" s="4">
        <f>VLOOKUP($A275,'Published Hourly Data'!$B:$AI,MATCH(T$1,'Published Hourly Data'!$B$1:$AI$1,0),TRUE)</f>
        <v>0</v>
      </c>
      <c r="U275" s="4">
        <f>VLOOKUP($A275,'Published Hourly Data'!$B:$AI,MATCH(U$1,'Published Hourly Data'!$B$1:$AI$1,0),TRUE)</f>
        <v>577</v>
      </c>
      <c r="V275" s="4">
        <f>VLOOKUP($A275,'Published Hourly Data'!$B:$AI,MATCH(V$1,'Published Hourly Data'!$B$1:$AI$1,0),TRUE)</f>
        <v>0</v>
      </c>
      <c r="W275" s="4">
        <f>VLOOKUP($A275,'Published Hourly Data'!$B:$AI,MATCH(W$1,'Published Hourly Data'!$B$1:$AI$1,0),TRUE)</f>
        <v>0</v>
      </c>
      <c r="X275" s="4">
        <f>VLOOKUP($A275,'Published Hourly Data'!$B:$AI,MATCH(X$1,'Published Hourly Data'!$B$1:$AI$1,0),TRUE)</f>
        <v>0</v>
      </c>
      <c r="Y275" s="4">
        <f>VLOOKUP($A275,'Published Hourly Data'!$B:$AI,MATCH(Y$1,'Published Hourly Data'!$B$1:$AI$1,0),TRUE)</f>
        <v>0</v>
      </c>
      <c r="Z275" s="4">
        <f>VLOOKUP($A275,'Published Hourly Data'!$B:$AI,MATCH(Z$1,'Published Hourly Data'!$B$1:$AI$1,0),TRUE)</f>
        <v>0</v>
      </c>
      <c r="AA275" s="4">
        <f>VLOOKUP($A275,'Published Hourly Data'!$B:$AI,MATCH(AA$1,'Published Hourly Data'!$B$1:$AI$1,0),TRUE)</f>
        <v>-504</v>
      </c>
      <c r="AB275" s="4">
        <f>VLOOKUP($A275,'Published Hourly Data'!$B:$AI,MATCH(AB$1,'Published Hourly Data'!$B$1:$AI$1,0),TRUE)</f>
        <v>0</v>
      </c>
      <c r="AC275" s="4">
        <f>VLOOKUP($A275,'Published Hourly Data'!$B:$AI,MATCH(AC$1,'Published Hourly Data'!$B$1:$AI$1,0),TRUE)</f>
        <v>0</v>
      </c>
      <c r="AD275" s="4">
        <f>VLOOKUP($A275,'Published Hourly Data'!$B:$AI,MATCH(AD$1,'Published Hourly Data'!$B$1:$AI$1,0),TRUE)</f>
        <v>0</v>
      </c>
    </row>
    <row r="276" spans="1:30">
      <c r="A276" s="5">
        <f t="shared" si="5"/>
        <v>43947.625000000211</v>
      </c>
      <c r="B276" s="4">
        <f>VLOOKUP($A276,'Published Hourly Data'!$B:$AI,MATCH(B$1,'Published Hourly Data'!$B$1:$AI$1,0),TRUE)</f>
        <v>43947.416666666664</v>
      </c>
      <c r="C276" s="4">
        <f>VLOOKUP($A276,'Published Hourly Data'!$B:$AI,MATCH(C$1,'Published Hourly Data'!$B$1:$AI$1,0),TRUE)</f>
        <v>19785</v>
      </c>
      <c r="D276" s="4">
        <f>VLOOKUP($A276,'Published Hourly Data'!$B:$AI,MATCH(D$1,'Published Hourly Data'!$B$1:$AI$1,0),TRUE)</f>
        <v>17616</v>
      </c>
      <c r="E276" s="4">
        <f>VLOOKUP($A276,'Published Hourly Data'!$B:$AI,MATCH(E$1,'Published Hourly Data'!$B$1:$AI$1,0),TRUE)</f>
        <v>18694</v>
      </c>
      <c r="F276" s="4">
        <f>VLOOKUP($A276,'Published Hourly Data'!$B:$AI,MATCH(F$1,'Published Hourly Data'!$B$1:$AI$1,0),TRUE)</f>
        <v>1078</v>
      </c>
      <c r="G276" s="4">
        <f>VLOOKUP($A276,'Published Hourly Data'!$B:$AI,MATCH(G$1,'Published Hourly Data'!$B$1:$AI$1,0),TRUE)</f>
        <v>1029</v>
      </c>
      <c r="H276" s="4">
        <f>VLOOKUP($A276,'Published Hourly Data'!$B:$AI,MATCH(H$1,'Published Hourly Data'!$B$1:$AI$1,0),TRUE)</f>
        <v>8854</v>
      </c>
      <c r="I276" s="4">
        <f>VLOOKUP($A276,'Published Hourly Data'!$B:$AI,MATCH(I$1,'Published Hourly Data'!$B$1:$AI$1,0),TRUE)</f>
        <v>5792</v>
      </c>
      <c r="J276" s="4">
        <f>VLOOKUP($A276,'Published Hourly Data'!$B:$AI,MATCH(J$1,'Published Hourly Data'!$B$1:$AI$1,0),TRUE)</f>
        <v>0</v>
      </c>
      <c r="K276" s="4">
        <f>VLOOKUP($A276,'Published Hourly Data'!$B:$AI,MATCH(K$1,'Published Hourly Data'!$B$1:$AI$1,0),TRUE)</f>
        <v>2174</v>
      </c>
      <c r="L276" s="4">
        <f>VLOOKUP($A276,'Published Hourly Data'!$B:$AI,MATCH(L$1,'Published Hourly Data'!$B$1:$AI$1,0),TRUE)</f>
        <v>756</v>
      </c>
      <c r="M276" s="4">
        <f>VLOOKUP($A276,'Published Hourly Data'!$B:$AI,MATCH(M$1,'Published Hourly Data'!$B$1:$AI$1,0),TRUE)</f>
        <v>0</v>
      </c>
      <c r="N276" s="4">
        <f>VLOOKUP($A276,'Published Hourly Data'!$B:$AI,MATCH(N$1,'Published Hourly Data'!$B$1:$AI$1,0),TRUE)</f>
        <v>88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0</v>
      </c>
      <c r="Q276" s="4">
        <f>VLOOKUP($A276,'Published Hourly Data'!$B:$AI,MATCH(Q$1,'Published Hourly Data'!$B$1:$AI$1,0),TRUE)</f>
        <v>687</v>
      </c>
      <c r="R276" s="4">
        <f>VLOOKUP($A276,'Published Hourly Data'!$B:$AI,MATCH(R$1,'Published Hourly Data'!$B$1:$AI$1,0),TRUE)</f>
        <v>0</v>
      </c>
      <c r="S276" s="4">
        <f>VLOOKUP($A276,'Published Hourly Data'!$B:$AI,MATCH(S$1,'Published Hourly Data'!$B$1:$AI$1,0),TRUE)</f>
        <v>420</v>
      </c>
      <c r="T276" s="4">
        <f>VLOOKUP($A276,'Published Hourly Data'!$B:$AI,MATCH(T$1,'Published Hourly Data'!$B$1:$AI$1,0),TRUE)</f>
        <v>0</v>
      </c>
      <c r="U276" s="4">
        <f>VLOOKUP($A276,'Published Hourly Data'!$B:$AI,MATCH(U$1,'Published Hourly Data'!$B$1:$AI$1,0),TRUE)</f>
        <v>593</v>
      </c>
      <c r="V276" s="4">
        <f>VLOOKUP($A276,'Published Hourly Data'!$B:$AI,MATCH(V$1,'Published Hourly Data'!$B$1:$AI$1,0),TRUE)</f>
        <v>0</v>
      </c>
      <c r="W276" s="4">
        <f>VLOOKUP($A276,'Published Hourly Data'!$B:$AI,MATCH(W$1,'Published Hourly Data'!$B$1:$AI$1,0),TRUE)</f>
        <v>0</v>
      </c>
      <c r="X276" s="4">
        <f>VLOOKUP($A276,'Published Hourly Data'!$B:$AI,MATCH(X$1,'Published Hourly Data'!$B$1:$AI$1,0),TRUE)</f>
        <v>0</v>
      </c>
      <c r="Y276" s="4">
        <f>VLOOKUP($A276,'Published Hourly Data'!$B:$AI,MATCH(Y$1,'Published Hourly Data'!$B$1:$AI$1,0),TRUE)</f>
        <v>0</v>
      </c>
      <c r="Z276" s="4">
        <f>VLOOKUP($A276,'Published Hourly Data'!$B:$AI,MATCH(Z$1,'Published Hourly Data'!$B$1:$AI$1,0),TRUE)</f>
        <v>0</v>
      </c>
      <c r="AA276" s="4">
        <f>VLOOKUP($A276,'Published Hourly Data'!$B:$AI,MATCH(AA$1,'Published Hourly Data'!$B$1:$AI$1,0),TRUE)</f>
        <v>-620</v>
      </c>
      <c r="AB276" s="4">
        <f>VLOOKUP($A276,'Published Hourly Data'!$B:$AI,MATCH(AB$1,'Published Hourly Data'!$B$1:$AI$1,0),TRUE)</f>
        <v>0</v>
      </c>
      <c r="AC276" s="4">
        <f>VLOOKUP($A276,'Published Hourly Data'!$B:$AI,MATCH(AC$1,'Published Hourly Data'!$B$1:$AI$1,0),TRUE)</f>
        <v>0</v>
      </c>
      <c r="AD276" s="4">
        <f>VLOOKUP($A276,'Published Hourly Data'!$B:$AI,MATCH(AD$1,'Published Hourly Data'!$B$1:$AI$1,0),TRUE)</f>
        <v>0</v>
      </c>
    </row>
    <row r="277" spans="1:30">
      <c r="A277" s="5">
        <f t="shared" si="5"/>
        <v>43947.666666666875</v>
      </c>
      <c r="B277" s="4">
        <f>VLOOKUP($A277,'Published Hourly Data'!$B:$AI,MATCH(B$1,'Published Hourly Data'!$B$1:$AI$1,0),TRUE)</f>
        <v>43947.458333333336</v>
      </c>
      <c r="C277" s="4">
        <f>VLOOKUP($A277,'Published Hourly Data'!$B:$AI,MATCH(C$1,'Published Hourly Data'!$B$1:$AI$1,0),TRUE)</f>
        <v>20324</v>
      </c>
      <c r="D277" s="4">
        <f>VLOOKUP($A277,'Published Hourly Data'!$B:$AI,MATCH(D$1,'Published Hourly Data'!$B$1:$AI$1,0),TRUE)</f>
        <v>18138</v>
      </c>
      <c r="E277" s="4">
        <f>VLOOKUP($A277,'Published Hourly Data'!$B:$AI,MATCH(E$1,'Published Hourly Data'!$B$1:$AI$1,0),TRUE)</f>
        <v>19434</v>
      </c>
      <c r="F277" s="4">
        <f>VLOOKUP($A277,'Published Hourly Data'!$B:$AI,MATCH(F$1,'Published Hourly Data'!$B$1:$AI$1,0),TRUE)</f>
        <v>1296</v>
      </c>
      <c r="G277" s="4">
        <f>VLOOKUP($A277,'Published Hourly Data'!$B:$AI,MATCH(G$1,'Published Hourly Data'!$B$1:$AI$1,0),TRUE)</f>
        <v>1116</v>
      </c>
      <c r="H277" s="4">
        <f>VLOOKUP($A277,'Published Hourly Data'!$B:$AI,MATCH(H$1,'Published Hourly Data'!$B$1:$AI$1,0),TRUE)</f>
        <v>9400</v>
      </c>
      <c r="I277" s="4">
        <f>VLOOKUP($A277,'Published Hourly Data'!$B:$AI,MATCH(I$1,'Published Hourly Data'!$B$1:$AI$1,0),TRUE)</f>
        <v>5843</v>
      </c>
      <c r="J277" s="4">
        <f>VLOOKUP($A277,'Published Hourly Data'!$B:$AI,MATCH(J$1,'Published Hourly Data'!$B$1:$AI$1,0),TRUE)</f>
        <v>-1</v>
      </c>
      <c r="K277" s="4">
        <f>VLOOKUP($A277,'Published Hourly Data'!$B:$AI,MATCH(K$1,'Published Hourly Data'!$B$1:$AI$1,0),TRUE)</f>
        <v>2218</v>
      </c>
      <c r="L277" s="4">
        <f>VLOOKUP($A277,'Published Hourly Data'!$B:$AI,MATCH(L$1,'Published Hourly Data'!$B$1:$AI$1,0),TRUE)</f>
        <v>770</v>
      </c>
      <c r="M277" s="4">
        <f>VLOOKUP($A277,'Published Hourly Data'!$B:$AI,MATCH(M$1,'Published Hourly Data'!$B$1:$AI$1,0),TRUE)</f>
        <v>0</v>
      </c>
      <c r="N277" s="4">
        <f>VLOOKUP($A277,'Published Hourly Data'!$B:$AI,MATCH(N$1,'Published Hourly Data'!$B$1:$AI$1,0),TRUE)</f>
        <v>88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0</v>
      </c>
      <c r="Q277" s="4">
        <f>VLOOKUP($A277,'Published Hourly Data'!$B:$AI,MATCH(Q$1,'Published Hourly Data'!$B$1:$AI$1,0),TRUE)</f>
        <v>588</v>
      </c>
      <c r="R277" s="4">
        <f>VLOOKUP($A277,'Published Hourly Data'!$B:$AI,MATCH(R$1,'Published Hourly Data'!$B$1:$AI$1,0),TRUE)</f>
        <v>0</v>
      </c>
      <c r="S277" s="4">
        <f>VLOOKUP($A277,'Published Hourly Data'!$B:$AI,MATCH(S$1,'Published Hourly Data'!$B$1:$AI$1,0),TRUE)</f>
        <v>693</v>
      </c>
      <c r="T277" s="4">
        <f>VLOOKUP($A277,'Published Hourly Data'!$B:$AI,MATCH(T$1,'Published Hourly Data'!$B$1:$AI$1,0),TRUE)</f>
        <v>0</v>
      </c>
      <c r="U277" s="4">
        <f>VLOOKUP($A277,'Published Hourly Data'!$B:$AI,MATCH(U$1,'Published Hourly Data'!$B$1:$AI$1,0),TRUE)</f>
        <v>705</v>
      </c>
      <c r="V277" s="4">
        <f>VLOOKUP($A277,'Published Hourly Data'!$B:$AI,MATCH(V$1,'Published Hourly Data'!$B$1:$AI$1,0),TRUE)</f>
        <v>0</v>
      </c>
      <c r="W277" s="4">
        <f>VLOOKUP($A277,'Published Hourly Data'!$B:$AI,MATCH(W$1,'Published Hourly Data'!$B$1:$AI$1,0),TRUE)</f>
        <v>0</v>
      </c>
      <c r="X277" s="4">
        <f>VLOOKUP($A277,'Published Hourly Data'!$B:$AI,MATCH(X$1,'Published Hourly Data'!$B$1:$AI$1,0),TRUE)</f>
        <v>0</v>
      </c>
      <c r="Y277" s="4">
        <f>VLOOKUP($A277,'Published Hourly Data'!$B:$AI,MATCH(Y$1,'Published Hourly Data'!$B$1:$AI$1,0),TRUE)</f>
        <v>0</v>
      </c>
      <c r="Z277" s="4">
        <f>VLOOKUP($A277,'Published Hourly Data'!$B:$AI,MATCH(Z$1,'Published Hourly Data'!$B$1:$AI$1,0),TRUE)</f>
        <v>0</v>
      </c>
      <c r="AA277" s="4">
        <f>VLOOKUP($A277,'Published Hourly Data'!$B:$AI,MATCH(AA$1,'Published Hourly Data'!$B$1:$AI$1,0),TRUE)</f>
        <v>-711</v>
      </c>
      <c r="AB277" s="4">
        <f>VLOOKUP($A277,'Published Hourly Data'!$B:$AI,MATCH(AB$1,'Published Hourly Data'!$B$1:$AI$1,0),TRUE)</f>
        <v>0</v>
      </c>
      <c r="AC277" s="4">
        <f>VLOOKUP($A277,'Published Hourly Data'!$B:$AI,MATCH(AC$1,'Published Hourly Data'!$B$1:$AI$1,0),TRUE)</f>
        <v>0</v>
      </c>
      <c r="AD277" s="4">
        <f>VLOOKUP($A277,'Published Hourly Data'!$B:$AI,MATCH(AD$1,'Published Hourly Data'!$B$1:$AI$1,0),TRUE)</f>
        <v>0</v>
      </c>
    </row>
    <row r="278" spans="1:30">
      <c r="A278" s="5">
        <f t="shared" si="5"/>
        <v>43947.708333333539</v>
      </c>
      <c r="B278" s="4">
        <f>VLOOKUP($A278,'Published Hourly Data'!$B:$AI,MATCH(B$1,'Published Hourly Data'!$B$1:$AI$1,0),TRUE)</f>
        <v>43947.5</v>
      </c>
      <c r="C278" s="4">
        <f>VLOOKUP($A278,'Published Hourly Data'!$B:$AI,MATCH(C$1,'Published Hourly Data'!$B$1:$AI$1,0),TRUE)</f>
        <v>20862</v>
      </c>
      <c r="D278" s="4">
        <f>VLOOKUP($A278,'Published Hourly Data'!$B:$AI,MATCH(D$1,'Published Hourly Data'!$B$1:$AI$1,0),TRUE)</f>
        <v>18958</v>
      </c>
      <c r="E278" s="4">
        <f>VLOOKUP($A278,'Published Hourly Data'!$B:$AI,MATCH(E$1,'Published Hourly Data'!$B$1:$AI$1,0),TRUE)</f>
        <v>20295</v>
      </c>
      <c r="F278" s="4">
        <f>VLOOKUP($A278,'Published Hourly Data'!$B:$AI,MATCH(F$1,'Published Hourly Data'!$B$1:$AI$1,0),TRUE)</f>
        <v>1335</v>
      </c>
      <c r="G278" s="4">
        <f>VLOOKUP($A278,'Published Hourly Data'!$B:$AI,MATCH(G$1,'Published Hourly Data'!$B$1:$AI$1,0),TRUE)</f>
        <v>1244</v>
      </c>
      <c r="H278" s="4">
        <f>VLOOKUP($A278,'Published Hourly Data'!$B:$AI,MATCH(H$1,'Published Hourly Data'!$B$1:$AI$1,0),TRUE)</f>
        <v>9897</v>
      </c>
      <c r="I278" s="4">
        <f>VLOOKUP($A278,'Published Hourly Data'!$B:$AI,MATCH(I$1,'Published Hourly Data'!$B$1:$AI$1,0),TRUE)</f>
        <v>5861</v>
      </c>
      <c r="J278" s="4">
        <f>VLOOKUP($A278,'Published Hourly Data'!$B:$AI,MATCH(J$1,'Published Hourly Data'!$B$1:$AI$1,0),TRUE)</f>
        <v>0</v>
      </c>
      <c r="K278" s="4">
        <f>VLOOKUP($A278,'Published Hourly Data'!$B:$AI,MATCH(K$1,'Published Hourly Data'!$B$1:$AI$1,0),TRUE)</f>
        <v>2243</v>
      </c>
      <c r="L278" s="4">
        <f>VLOOKUP($A278,'Published Hourly Data'!$B:$AI,MATCH(L$1,'Published Hourly Data'!$B$1:$AI$1,0),TRUE)</f>
        <v>962</v>
      </c>
      <c r="M278" s="4">
        <f>VLOOKUP($A278,'Published Hourly Data'!$B:$AI,MATCH(M$1,'Published Hourly Data'!$B$1:$AI$1,0),TRUE)</f>
        <v>0</v>
      </c>
      <c r="N278" s="4">
        <f>VLOOKUP($A278,'Published Hourly Data'!$B:$AI,MATCH(N$1,'Published Hourly Data'!$B$1:$AI$1,0),TRUE)</f>
        <v>88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0</v>
      </c>
      <c r="Q278" s="4">
        <f>VLOOKUP($A278,'Published Hourly Data'!$B:$AI,MATCH(Q$1,'Published Hourly Data'!$B$1:$AI$1,0),TRUE)</f>
        <v>532</v>
      </c>
      <c r="R278" s="4">
        <f>VLOOKUP($A278,'Published Hourly Data'!$B:$AI,MATCH(R$1,'Published Hourly Data'!$B$1:$AI$1,0),TRUE)</f>
        <v>0</v>
      </c>
      <c r="S278" s="4">
        <f>VLOOKUP($A278,'Published Hourly Data'!$B:$AI,MATCH(S$1,'Published Hourly Data'!$B$1:$AI$1,0),TRUE)</f>
        <v>809</v>
      </c>
      <c r="T278" s="4">
        <f>VLOOKUP($A278,'Published Hourly Data'!$B:$AI,MATCH(T$1,'Published Hourly Data'!$B$1:$AI$1,0),TRUE)</f>
        <v>0</v>
      </c>
      <c r="U278" s="4">
        <f>VLOOKUP($A278,'Published Hourly Data'!$B:$AI,MATCH(U$1,'Published Hourly Data'!$B$1:$AI$1,0),TRUE)</f>
        <v>756</v>
      </c>
      <c r="V278" s="4">
        <f>VLOOKUP($A278,'Published Hourly Data'!$B:$AI,MATCH(V$1,'Published Hourly Data'!$B$1:$AI$1,0),TRUE)</f>
        <v>0</v>
      </c>
      <c r="W278" s="4">
        <f>VLOOKUP($A278,'Published Hourly Data'!$B:$AI,MATCH(W$1,'Published Hourly Data'!$B$1:$AI$1,0),TRUE)</f>
        <v>0</v>
      </c>
      <c r="X278" s="4">
        <f>VLOOKUP($A278,'Published Hourly Data'!$B:$AI,MATCH(X$1,'Published Hourly Data'!$B$1:$AI$1,0),TRUE)</f>
        <v>0</v>
      </c>
      <c r="Y278" s="4">
        <f>VLOOKUP($A278,'Published Hourly Data'!$B:$AI,MATCH(Y$1,'Published Hourly Data'!$B$1:$AI$1,0),TRUE)</f>
        <v>0</v>
      </c>
      <c r="Z278" s="4">
        <f>VLOOKUP($A278,'Published Hourly Data'!$B:$AI,MATCH(Z$1,'Published Hourly Data'!$B$1:$AI$1,0),TRUE)</f>
        <v>0</v>
      </c>
      <c r="AA278" s="4">
        <f>VLOOKUP($A278,'Published Hourly Data'!$B:$AI,MATCH(AA$1,'Published Hourly Data'!$B$1:$AI$1,0),TRUE)</f>
        <v>-757</v>
      </c>
      <c r="AB278" s="4">
        <f>VLOOKUP($A278,'Published Hourly Data'!$B:$AI,MATCH(AB$1,'Published Hourly Data'!$B$1:$AI$1,0),TRUE)</f>
        <v>0</v>
      </c>
      <c r="AC278" s="4">
        <f>VLOOKUP($A278,'Published Hourly Data'!$B:$AI,MATCH(AC$1,'Published Hourly Data'!$B$1:$AI$1,0),TRUE)</f>
        <v>0</v>
      </c>
      <c r="AD278" s="4">
        <f>VLOOKUP($A278,'Published Hourly Data'!$B:$AI,MATCH(AD$1,'Published Hourly Data'!$B$1:$AI$1,0),TRUE)</f>
        <v>0</v>
      </c>
    </row>
    <row r="279" spans="1:30">
      <c r="A279" s="5">
        <f t="shared" si="5"/>
        <v>43947.750000000204</v>
      </c>
      <c r="B279" s="4">
        <f>VLOOKUP($A279,'Published Hourly Data'!$B:$AI,MATCH(B$1,'Published Hourly Data'!$B$1:$AI$1,0),TRUE)</f>
        <v>43947.541666666664</v>
      </c>
      <c r="C279" s="4">
        <f>VLOOKUP($A279,'Published Hourly Data'!$B:$AI,MATCH(C$1,'Published Hourly Data'!$B$1:$AI$1,0),TRUE)</f>
        <v>21203</v>
      </c>
      <c r="D279" s="4">
        <f>VLOOKUP($A279,'Published Hourly Data'!$B:$AI,MATCH(D$1,'Published Hourly Data'!$B$1:$AI$1,0),TRUE)</f>
        <v>19253</v>
      </c>
      <c r="E279" s="4">
        <f>VLOOKUP($A279,'Published Hourly Data'!$B:$AI,MATCH(E$1,'Published Hourly Data'!$B$1:$AI$1,0),TRUE)</f>
        <v>20518</v>
      </c>
      <c r="F279" s="4">
        <f>VLOOKUP($A279,'Published Hourly Data'!$B:$AI,MATCH(F$1,'Published Hourly Data'!$B$1:$AI$1,0),TRUE)</f>
        <v>1263</v>
      </c>
      <c r="G279" s="4">
        <f>VLOOKUP($A279,'Published Hourly Data'!$B:$AI,MATCH(G$1,'Published Hourly Data'!$B$1:$AI$1,0),TRUE)</f>
        <v>1250</v>
      </c>
      <c r="H279" s="4">
        <f>VLOOKUP($A279,'Published Hourly Data'!$B:$AI,MATCH(H$1,'Published Hourly Data'!$B$1:$AI$1,0),TRUE)</f>
        <v>10032</v>
      </c>
      <c r="I279" s="4">
        <f>VLOOKUP($A279,'Published Hourly Data'!$B:$AI,MATCH(I$1,'Published Hourly Data'!$B$1:$AI$1,0),TRUE)</f>
        <v>5877</v>
      </c>
      <c r="J279" s="4">
        <f>VLOOKUP($A279,'Published Hourly Data'!$B:$AI,MATCH(J$1,'Published Hourly Data'!$B$1:$AI$1,0),TRUE)</f>
        <v>0</v>
      </c>
      <c r="K279" s="4">
        <f>VLOOKUP($A279,'Published Hourly Data'!$B:$AI,MATCH(K$1,'Published Hourly Data'!$B$1:$AI$1,0),TRUE)</f>
        <v>2375</v>
      </c>
      <c r="L279" s="4">
        <f>VLOOKUP($A279,'Published Hourly Data'!$B:$AI,MATCH(L$1,'Published Hourly Data'!$B$1:$AI$1,0),TRUE)</f>
        <v>897</v>
      </c>
      <c r="M279" s="4">
        <f>VLOOKUP($A279,'Published Hourly Data'!$B:$AI,MATCH(M$1,'Published Hourly Data'!$B$1:$AI$1,0),TRUE)</f>
        <v>0</v>
      </c>
      <c r="N279" s="4">
        <f>VLOOKUP($A279,'Published Hourly Data'!$B:$AI,MATCH(N$1,'Published Hourly Data'!$B$1:$AI$1,0),TRUE)</f>
        <v>87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0</v>
      </c>
      <c r="Q279" s="4">
        <f>VLOOKUP($A279,'Published Hourly Data'!$B:$AI,MATCH(Q$1,'Published Hourly Data'!$B$1:$AI$1,0),TRUE)</f>
        <v>510</v>
      </c>
      <c r="R279" s="4">
        <f>VLOOKUP($A279,'Published Hourly Data'!$B:$AI,MATCH(R$1,'Published Hourly Data'!$B$1:$AI$1,0),TRUE)</f>
        <v>0</v>
      </c>
      <c r="S279" s="4">
        <f>VLOOKUP($A279,'Published Hourly Data'!$B:$AI,MATCH(S$1,'Published Hourly Data'!$B$1:$AI$1,0),TRUE)</f>
        <v>575</v>
      </c>
      <c r="T279" s="4">
        <f>VLOOKUP($A279,'Published Hourly Data'!$B:$AI,MATCH(T$1,'Published Hourly Data'!$B$1:$AI$1,0),TRUE)</f>
        <v>0</v>
      </c>
      <c r="U279" s="4">
        <f>VLOOKUP($A279,'Published Hourly Data'!$B:$AI,MATCH(U$1,'Published Hourly Data'!$B$1:$AI$1,0),TRUE)</f>
        <v>849</v>
      </c>
      <c r="V279" s="4">
        <f>VLOOKUP($A279,'Published Hourly Data'!$B:$AI,MATCH(V$1,'Published Hourly Data'!$B$1:$AI$1,0),TRUE)</f>
        <v>0</v>
      </c>
      <c r="W279" s="4">
        <f>VLOOKUP($A279,'Published Hourly Data'!$B:$AI,MATCH(W$1,'Published Hourly Data'!$B$1:$AI$1,0),TRUE)</f>
        <v>0</v>
      </c>
      <c r="X279" s="4">
        <f>VLOOKUP($A279,'Published Hourly Data'!$B:$AI,MATCH(X$1,'Published Hourly Data'!$B$1:$AI$1,0),TRUE)</f>
        <v>0</v>
      </c>
      <c r="Y279" s="4">
        <f>VLOOKUP($A279,'Published Hourly Data'!$B:$AI,MATCH(Y$1,'Published Hourly Data'!$B$1:$AI$1,0),TRUE)</f>
        <v>0</v>
      </c>
      <c r="Z279" s="4">
        <f>VLOOKUP($A279,'Published Hourly Data'!$B:$AI,MATCH(Z$1,'Published Hourly Data'!$B$1:$AI$1,0),TRUE)</f>
        <v>0</v>
      </c>
      <c r="AA279" s="4">
        <f>VLOOKUP($A279,'Published Hourly Data'!$B:$AI,MATCH(AA$1,'Published Hourly Data'!$B$1:$AI$1,0),TRUE)</f>
        <v>-677</v>
      </c>
      <c r="AB279" s="4">
        <f>VLOOKUP($A279,'Published Hourly Data'!$B:$AI,MATCH(AB$1,'Published Hourly Data'!$B$1:$AI$1,0),TRUE)</f>
        <v>0</v>
      </c>
      <c r="AC279" s="4">
        <f>VLOOKUP($A279,'Published Hourly Data'!$B:$AI,MATCH(AC$1,'Published Hourly Data'!$B$1:$AI$1,0),TRUE)</f>
        <v>0</v>
      </c>
      <c r="AD279" s="4">
        <f>VLOOKUP($A279,'Published Hourly Data'!$B:$AI,MATCH(AD$1,'Published Hourly Data'!$B$1:$AI$1,0),TRUE)</f>
        <v>0</v>
      </c>
    </row>
    <row r="280" spans="1:30">
      <c r="A280" s="5">
        <f t="shared" si="5"/>
        <v>43947.791666666868</v>
      </c>
      <c r="B280" s="4">
        <f>VLOOKUP($A280,'Published Hourly Data'!$B:$AI,MATCH(B$1,'Published Hourly Data'!$B$1:$AI$1,0),TRUE)</f>
        <v>43947.583333333336</v>
      </c>
      <c r="C280" s="4">
        <f>VLOOKUP($A280,'Published Hourly Data'!$B:$AI,MATCH(C$1,'Published Hourly Data'!$B$1:$AI$1,0),TRUE)</f>
        <v>21529</v>
      </c>
      <c r="D280" s="4">
        <f>VLOOKUP($A280,'Published Hourly Data'!$B:$AI,MATCH(D$1,'Published Hourly Data'!$B$1:$AI$1,0),TRUE)</f>
        <v>19545</v>
      </c>
      <c r="E280" s="4">
        <f>VLOOKUP($A280,'Published Hourly Data'!$B:$AI,MATCH(E$1,'Published Hourly Data'!$B$1:$AI$1,0),TRUE)</f>
        <v>20932</v>
      </c>
      <c r="F280" s="4">
        <f>VLOOKUP($A280,'Published Hourly Data'!$B:$AI,MATCH(F$1,'Published Hourly Data'!$B$1:$AI$1,0),TRUE)</f>
        <v>1384</v>
      </c>
      <c r="G280" s="4">
        <f>VLOOKUP($A280,'Published Hourly Data'!$B:$AI,MATCH(G$1,'Published Hourly Data'!$B$1:$AI$1,0),TRUE)</f>
        <v>1282</v>
      </c>
      <c r="H280" s="4">
        <f>VLOOKUP($A280,'Published Hourly Data'!$B:$AI,MATCH(H$1,'Published Hourly Data'!$B$1:$AI$1,0),TRUE)</f>
        <v>10417</v>
      </c>
      <c r="I280" s="4">
        <f>VLOOKUP($A280,'Published Hourly Data'!$B:$AI,MATCH(I$1,'Published Hourly Data'!$B$1:$AI$1,0),TRUE)</f>
        <v>5896</v>
      </c>
      <c r="J280" s="4">
        <f>VLOOKUP($A280,'Published Hourly Data'!$B:$AI,MATCH(J$1,'Published Hourly Data'!$B$1:$AI$1,0),TRUE)</f>
        <v>-1</v>
      </c>
      <c r="K280" s="4">
        <f>VLOOKUP($A280,'Published Hourly Data'!$B:$AI,MATCH(K$1,'Published Hourly Data'!$B$1:$AI$1,0),TRUE)</f>
        <v>2430</v>
      </c>
      <c r="L280" s="4">
        <f>VLOOKUP($A280,'Published Hourly Data'!$B:$AI,MATCH(L$1,'Published Hourly Data'!$B$1:$AI$1,0),TRUE)</f>
        <v>820</v>
      </c>
      <c r="M280" s="4">
        <f>VLOOKUP($A280,'Published Hourly Data'!$B:$AI,MATCH(M$1,'Published Hourly Data'!$B$1:$AI$1,0),TRUE)</f>
        <v>0</v>
      </c>
      <c r="N280" s="4">
        <f>VLOOKUP($A280,'Published Hourly Data'!$B:$AI,MATCH(N$1,'Published Hourly Data'!$B$1:$AI$1,0),TRUE)</f>
        <v>88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0</v>
      </c>
      <c r="Q280" s="4">
        <f>VLOOKUP($A280,'Published Hourly Data'!$B:$AI,MATCH(Q$1,'Published Hourly Data'!$B$1:$AI$1,0),TRUE)</f>
        <v>387</v>
      </c>
      <c r="R280" s="4">
        <f>VLOOKUP($A280,'Published Hourly Data'!$B:$AI,MATCH(R$1,'Published Hourly Data'!$B$1:$AI$1,0),TRUE)</f>
        <v>0</v>
      </c>
      <c r="S280" s="4">
        <f>VLOOKUP($A280,'Published Hourly Data'!$B:$AI,MATCH(S$1,'Published Hourly Data'!$B$1:$AI$1,0),TRUE)</f>
        <v>723</v>
      </c>
      <c r="T280" s="4">
        <f>VLOOKUP($A280,'Published Hourly Data'!$B:$AI,MATCH(T$1,'Published Hourly Data'!$B$1:$AI$1,0),TRUE)</f>
        <v>0</v>
      </c>
      <c r="U280" s="4">
        <f>VLOOKUP($A280,'Published Hourly Data'!$B:$AI,MATCH(U$1,'Published Hourly Data'!$B$1:$AI$1,0),TRUE)</f>
        <v>951</v>
      </c>
      <c r="V280" s="4">
        <f>VLOOKUP($A280,'Published Hourly Data'!$B:$AI,MATCH(V$1,'Published Hourly Data'!$B$1:$AI$1,0),TRUE)</f>
        <v>0</v>
      </c>
      <c r="W280" s="4">
        <f>VLOOKUP($A280,'Published Hourly Data'!$B:$AI,MATCH(W$1,'Published Hourly Data'!$B$1:$AI$1,0),TRUE)</f>
        <v>0</v>
      </c>
      <c r="X280" s="4">
        <f>VLOOKUP($A280,'Published Hourly Data'!$B:$AI,MATCH(X$1,'Published Hourly Data'!$B$1:$AI$1,0),TRUE)</f>
        <v>0</v>
      </c>
      <c r="Y280" s="4">
        <f>VLOOKUP($A280,'Published Hourly Data'!$B:$AI,MATCH(Y$1,'Published Hourly Data'!$B$1:$AI$1,0),TRUE)</f>
        <v>0</v>
      </c>
      <c r="Z280" s="4">
        <f>VLOOKUP($A280,'Published Hourly Data'!$B:$AI,MATCH(Z$1,'Published Hourly Data'!$B$1:$AI$1,0),TRUE)</f>
        <v>0</v>
      </c>
      <c r="AA280" s="4">
        <f>VLOOKUP($A280,'Published Hourly Data'!$B:$AI,MATCH(AA$1,'Published Hourly Data'!$B$1:$AI$1,0),TRUE)</f>
        <v>-676</v>
      </c>
      <c r="AB280" s="4">
        <f>VLOOKUP($A280,'Published Hourly Data'!$B:$AI,MATCH(AB$1,'Published Hourly Data'!$B$1:$AI$1,0),TRUE)</f>
        <v>0</v>
      </c>
      <c r="AC280" s="4">
        <f>VLOOKUP($A280,'Published Hourly Data'!$B:$AI,MATCH(AC$1,'Published Hourly Data'!$B$1:$AI$1,0),TRUE)</f>
        <v>0</v>
      </c>
      <c r="AD280" s="4">
        <f>VLOOKUP($A280,'Published Hourly Data'!$B:$AI,MATCH(AD$1,'Published Hourly Data'!$B$1:$AI$1,0),TRUE)</f>
        <v>0</v>
      </c>
    </row>
    <row r="281" spans="1:30">
      <c r="A281" s="5">
        <f t="shared" si="5"/>
        <v>43947.833333333532</v>
      </c>
      <c r="B281" s="4">
        <f>VLOOKUP($A281,'Published Hourly Data'!$B:$AI,MATCH(B$1,'Published Hourly Data'!$B$1:$AI$1,0),TRUE)</f>
        <v>43947.625</v>
      </c>
      <c r="C281" s="4">
        <f>VLOOKUP($A281,'Published Hourly Data'!$B:$AI,MATCH(C$1,'Published Hourly Data'!$B$1:$AI$1,0),TRUE)</f>
        <v>21825</v>
      </c>
      <c r="D281" s="4">
        <f>VLOOKUP($A281,'Published Hourly Data'!$B:$AI,MATCH(D$1,'Published Hourly Data'!$B$1:$AI$1,0),TRUE)</f>
        <v>19876</v>
      </c>
      <c r="E281" s="4">
        <f>VLOOKUP($A281,'Published Hourly Data'!$B:$AI,MATCH(E$1,'Published Hourly Data'!$B$1:$AI$1,0),TRUE)</f>
        <v>21369</v>
      </c>
      <c r="F281" s="4">
        <f>VLOOKUP($A281,'Published Hourly Data'!$B:$AI,MATCH(F$1,'Published Hourly Data'!$B$1:$AI$1,0),TRUE)</f>
        <v>1492</v>
      </c>
      <c r="G281" s="4">
        <f>VLOOKUP($A281,'Published Hourly Data'!$B:$AI,MATCH(G$1,'Published Hourly Data'!$B$1:$AI$1,0),TRUE)</f>
        <v>1293</v>
      </c>
      <c r="H281" s="4">
        <f>VLOOKUP($A281,'Published Hourly Data'!$B:$AI,MATCH(H$1,'Published Hourly Data'!$B$1:$AI$1,0),TRUE)</f>
        <v>10831</v>
      </c>
      <c r="I281" s="4">
        <f>VLOOKUP($A281,'Published Hourly Data'!$B:$AI,MATCH(I$1,'Published Hourly Data'!$B$1:$AI$1,0),TRUE)</f>
        <v>5912</v>
      </c>
      <c r="J281" s="4">
        <f>VLOOKUP($A281,'Published Hourly Data'!$B:$AI,MATCH(J$1,'Published Hourly Data'!$B$1:$AI$1,0),TRUE)</f>
        <v>-1</v>
      </c>
      <c r="K281" s="4">
        <f>VLOOKUP($A281,'Published Hourly Data'!$B:$AI,MATCH(K$1,'Published Hourly Data'!$B$1:$AI$1,0),TRUE)</f>
        <v>2464</v>
      </c>
      <c r="L281" s="4">
        <f>VLOOKUP($A281,'Published Hourly Data'!$B:$AI,MATCH(L$1,'Published Hourly Data'!$B$1:$AI$1,0),TRUE)</f>
        <v>783</v>
      </c>
      <c r="M281" s="4">
        <f>VLOOKUP($A281,'Published Hourly Data'!$B:$AI,MATCH(M$1,'Published Hourly Data'!$B$1:$AI$1,0),TRUE)</f>
        <v>0</v>
      </c>
      <c r="N281" s="4">
        <f>VLOOKUP($A281,'Published Hourly Data'!$B:$AI,MATCH(N$1,'Published Hourly Data'!$B$1:$AI$1,0),TRUE)</f>
        <v>87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0</v>
      </c>
      <c r="Q281" s="4">
        <f>VLOOKUP($A281,'Published Hourly Data'!$B:$AI,MATCH(Q$1,'Published Hourly Data'!$B$1:$AI$1,0),TRUE)</f>
        <v>200</v>
      </c>
      <c r="R281" s="4">
        <f>VLOOKUP($A281,'Published Hourly Data'!$B:$AI,MATCH(R$1,'Published Hourly Data'!$B$1:$AI$1,0),TRUE)</f>
        <v>0</v>
      </c>
      <c r="S281" s="4">
        <f>VLOOKUP($A281,'Published Hourly Data'!$B:$AI,MATCH(S$1,'Published Hourly Data'!$B$1:$AI$1,0),TRUE)</f>
        <v>881</v>
      </c>
      <c r="T281" s="4">
        <f>VLOOKUP($A281,'Published Hourly Data'!$B:$AI,MATCH(T$1,'Published Hourly Data'!$B$1:$AI$1,0),TRUE)</f>
        <v>0</v>
      </c>
      <c r="U281" s="4">
        <f>VLOOKUP($A281,'Published Hourly Data'!$B:$AI,MATCH(U$1,'Published Hourly Data'!$B$1:$AI$1,0),TRUE)</f>
        <v>1095</v>
      </c>
      <c r="V281" s="4">
        <f>VLOOKUP($A281,'Published Hourly Data'!$B:$AI,MATCH(V$1,'Published Hourly Data'!$B$1:$AI$1,0),TRUE)</f>
        <v>0</v>
      </c>
      <c r="W281" s="4">
        <f>VLOOKUP($A281,'Published Hourly Data'!$B:$AI,MATCH(W$1,'Published Hourly Data'!$B$1:$AI$1,0),TRUE)</f>
        <v>0</v>
      </c>
      <c r="X281" s="4">
        <f>VLOOKUP($A281,'Published Hourly Data'!$B:$AI,MATCH(X$1,'Published Hourly Data'!$B$1:$AI$1,0),TRUE)</f>
        <v>0</v>
      </c>
      <c r="Y281" s="4">
        <f>VLOOKUP($A281,'Published Hourly Data'!$B:$AI,MATCH(Y$1,'Published Hourly Data'!$B$1:$AI$1,0),TRUE)</f>
        <v>0</v>
      </c>
      <c r="Z281" s="4">
        <f>VLOOKUP($A281,'Published Hourly Data'!$B:$AI,MATCH(Z$1,'Published Hourly Data'!$B$1:$AI$1,0),TRUE)</f>
        <v>0</v>
      </c>
      <c r="AA281" s="4">
        <f>VLOOKUP($A281,'Published Hourly Data'!$B:$AI,MATCH(AA$1,'Published Hourly Data'!$B$1:$AI$1,0),TRUE)</f>
        <v>-693</v>
      </c>
      <c r="AB281" s="4">
        <f>VLOOKUP($A281,'Published Hourly Data'!$B:$AI,MATCH(AB$1,'Published Hourly Data'!$B$1:$AI$1,0),TRUE)</f>
        <v>0</v>
      </c>
      <c r="AC281" s="4">
        <f>VLOOKUP($A281,'Published Hourly Data'!$B:$AI,MATCH(AC$1,'Published Hourly Data'!$B$1:$AI$1,0),TRUE)</f>
        <v>0</v>
      </c>
      <c r="AD281" s="4">
        <f>VLOOKUP($A281,'Published Hourly Data'!$B:$AI,MATCH(AD$1,'Published Hourly Data'!$B$1:$AI$1,0),TRUE)</f>
        <v>0</v>
      </c>
    </row>
    <row r="282" spans="1:30">
      <c r="A282" s="5">
        <f t="shared" si="5"/>
        <v>43947.875000000196</v>
      </c>
      <c r="B282" s="4">
        <f>VLOOKUP($A282,'Published Hourly Data'!$B:$AI,MATCH(B$1,'Published Hourly Data'!$B$1:$AI$1,0),TRUE)</f>
        <v>43947.666666666664</v>
      </c>
      <c r="C282" s="4">
        <f>VLOOKUP($A282,'Published Hourly Data'!$B:$AI,MATCH(C$1,'Published Hourly Data'!$B$1:$AI$1,0),TRUE)</f>
        <v>22145</v>
      </c>
      <c r="D282" s="4">
        <f>VLOOKUP($A282,'Published Hourly Data'!$B:$AI,MATCH(D$1,'Published Hourly Data'!$B$1:$AI$1,0),TRUE)</f>
        <v>20410</v>
      </c>
      <c r="E282" s="4">
        <f>VLOOKUP($A282,'Published Hourly Data'!$B:$AI,MATCH(E$1,'Published Hourly Data'!$B$1:$AI$1,0),TRUE)</f>
        <v>21913</v>
      </c>
      <c r="F282" s="4">
        <f>VLOOKUP($A282,'Published Hourly Data'!$B:$AI,MATCH(F$1,'Published Hourly Data'!$B$1:$AI$1,0),TRUE)</f>
        <v>1505</v>
      </c>
      <c r="G282" s="4">
        <f>VLOOKUP($A282,'Published Hourly Data'!$B:$AI,MATCH(G$1,'Published Hourly Data'!$B$1:$AI$1,0),TRUE)</f>
        <v>1297</v>
      </c>
      <c r="H282" s="4">
        <f>VLOOKUP($A282,'Published Hourly Data'!$B:$AI,MATCH(H$1,'Published Hourly Data'!$B$1:$AI$1,0),TRUE)</f>
        <v>10887</v>
      </c>
      <c r="I282" s="4">
        <f>VLOOKUP($A282,'Published Hourly Data'!$B:$AI,MATCH(I$1,'Published Hourly Data'!$B$1:$AI$1,0),TRUE)</f>
        <v>5925</v>
      </c>
      <c r="J282" s="4">
        <f>VLOOKUP($A282,'Published Hourly Data'!$B:$AI,MATCH(J$1,'Published Hourly Data'!$B$1:$AI$1,0),TRUE)</f>
        <v>0</v>
      </c>
      <c r="K282" s="4">
        <f>VLOOKUP($A282,'Published Hourly Data'!$B:$AI,MATCH(K$1,'Published Hourly Data'!$B$1:$AI$1,0),TRUE)</f>
        <v>2729</v>
      </c>
      <c r="L282" s="4">
        <f>VLOOKUP($A282,'Published Hourly Data'!$B:$AI,MATCH(L$1,'Published Hourly Data'!$B$1:$AI$1,0),TRUE)</f>
        <v>987</v>
      </c>
      <c r="M282" s="4">
        <f>VLOOKUP($A282,'Published Hourly Data'!$B:$AI,MATCH(M$1,'Published Hourly Data'!$B$1:$AI$1,0),TRUE)</f>
        <v>0</v>
      </c>
      <c r="N282" s="4">
        <f>VLOOKUP($A282,'Published Hourly Data'!$B:$AI,MATCH(N$1,'Published Hourly Data'!$B$1:$AI$1,0),TRUE)</f>
        <v>88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0</v>
      </c>
      <c r="Q282" s="4">
        <f>VLOOKUP($A282,'Published Hourly Data'!$B:$AI,MATCH(Q$1,'Published Hourly Data'!$B$1:$AI$1,0),TRUE)</f>
        <v>149</v>
      </c>
      <c r="R282" s="4">
        <f>VLOOKUP($A282,'Published Hourly Data'!$B:$AI,MATCH(R$1,'Published Hourly Data'!$B$1:$AI$1,0),TRUE)</f>
        <v>0</v>
      </c>
      <c r="S282" s="4">
        <f>VLOOKUP($A282,'Published Hourly Data'!$B:$AI,MATCH(S$1,'Published Hourly Data'!$B$1:$AI$1,0),TRUE)</f>
        <v>1103</v>
      </c>
      <c r="T282" s="4">
        <f>VLOOKUP($A282,'Published Hourly Data'!$B:$AI,MATCH(T$1,'Published Hourly Data'!$B$1:$AI$1,0),TRUE)</f>
        <v>0</v>
      </c>
      <c r="U282" s="4">
        <f>VLOOKUP($A282,'Published Hourly Data'!$B:$AI,MATCH(U$1,'Published Hourly Data'!$B$1:$AI$1,0),TRUE)</f>
        <v>1045</v>
      </c>
      <c r="V282" s="4">
        <f>VLOOKUP($A282,'Published Hourly Data'!$B:$AI,MATCH(V$1,'Published Hourly Data'!$B$1:$AI$1,0),TRUE)</f>
        <v>0</v>
      </c>
      <c r="W282" s="4">
        <f>VLOOKUP($A282,'Published Hourly Data'!$B:$AI,MATCH(W$1,'Published Hourly Data'!$B$1:$AI$1,0),TRUE)</f>
        <v>0</v>
      </c>
      <c r="X282" s="4">
        <f>VLOOKUP($A282,'Published Hourly Data'!$B:$AI,MATCH(X$1,'Published Hourly Data'!$B$1:$AI$1,0),TRUE)</f>
        <v>0</v>
      </c>
      <c r="Y282" s="4">
        <f>VLOOKUP($A282,'Published Hourly Data'!$B:$AI,MATCH(Y$1,'Published Hourly Data'!$B$1:$AI$1,0),TRUE)</f>
        <v>0</v>
      </c>
      <c r="Z282" s="4">
        <f>VLOOKUP($A282,'Published Hourly Data'!$B:$AI,MATCH(Z$1,'Published Hourly Data'!$B$1:$AI$1,0),TRUE)</f>
        <v>0</v>
      </c>
      <c r="AA282" s="4">
        <f>VLOOKUP($A282,'Published Hourly Data'!$B:$AI,MATCH(AA$1,'Published Hourly Data'!$B$1:$AI$1,0),TRUE)</f>
        <v>-778</v>
      </c>
      <c r="AB282" s="4">
        <f>VLOOKUP($A282,'Published Hourly Data'!$B:$AI,MATCH(AB$1,'Published Hourly Data'!$B$1:$AI$1,0),TRUE)</f>
        <v>0</v>
      </c>
      <c r="AC282" s="4">
        <f>VLOOKUP($A282,'Published Hourly Data'!$B:$AI,MATCH(AC$1,'Published Hourly Data'!$B$1:$AI$1,0),TRUE)</f>
        <v>0</v>
      </c>
      <c r="AD282" s="4">
        <f>VLOOKUP($A282,'Published Hourly Data'!$B:$AI,MATCH(AD$1,'Published Hourly Data'!$B$1:$AI$1,0),TRUE)</f>
        <v>0</v>
      </c>
    </row>
    <row r="283" spans="1:30">
      <c r="A283" s="5">
        <f t="shared" si="5"/>
        <v>43947.916666666861</v>
      </c>
      <c r="B283" s="4">
        <f>VLOOKUP($A283,'Published Hourly Data'!$B:$AI,MATCH(B$1,'Published Hourly Data'!$B$1:$AI$1,0),TRUE)</f>
        <v>43947.708333333336</v>
      </c>
      <c r="C283" s="4">
        <f>VLOOKUP($A283,'Published Hourly Data'!$B:$AI,MATCH(C$1,'Published Hourly Data'!$B$1:$AI$1,0),TRUE)</f>
        <v>22538</v>
      </c>
      <c r="D283" s="4">
        <f>VLOOKUP($A283,'Published Hourly Data'!$B:$AI,MATCH(D$1,'Published Hourly Data'!$B$1:$AI$1,0),TRUE)</f>
        <v>20633</v>
      </c>
      <c r="E283" s="4">
        <f>VLOOKUP($A283,'Published Hourly Data'!$B:$AI,MATCH(E$1,'Published Hourly Data'!$B$1:$AI$1,0),TRUE)</f>
        <v>22392</v>
      </c>
      <c r="F283" s="4">
        <f>VLOOKUP($A283,'Published Hourly Data'!$B:$AI,MATCH(F$1,'Published Hourly Data'!$B$1:$AI$1,0),TRUE)</f>
        <v>1759</v>
      </c>
      <c r="G283" s="4">
        <f>VLOOKUP($A283,'Published Hourly Data'!$B:$AI,MATCH(G$1,'Published Hourly Data'!$B$1:$AI$1,0),TRUE)</f>
        <v>1372</v>
      </c>
      <c r="H283" s="4">
        <f>VLOOKUP($A283,'Published Hourly Data'!$B:$AI,MATCH(H$1,'Published Hourly Data'!$B$1:$AI$1,0),TRUE)</f>
        <v>11426</v>
      </c>
      <c r="I283" s="4">
        <f>VLOOKUP($A283,'Published Hourly Data'!$B:$AI,MATCH(I$1,'Published Hourly Data'!$B$1:$AI$1,0),TRUE)</f>
        <v>5922</v>
      </c>
      <c r="J283" s="4">
        <f>VLOOKUP($A283,'Published Hourly Data'!$B:$AI,MATCH(J$1,'Published Hourly Data'!$B$1:$AI$1,0),TRUE)</f>
        <v>0</v>
      </c>
      <c r="K283" s="4">
        <f>VLOOKUP($A283,'Published Hourly Data'!$B:$AI,MATCH(K$1,'Published Hourly Data'!$B$1:$AI$1,0),TRUE)</f>
        <v>2846</v>
      </c>
      <c r="L283" s="4">
        <f>VLOOKUP($A283,'Published Hourly Data'!$B:$AI,MATCH(L$1,'Published Hourly Data'!$B$1:$AI$1,0),TRUE)</f>
        <v>737</v>
      </c>
      <c r="M283" s="4">
        <f>VLOOKUP($A283,'Published Hourly Data'!$B:$AI,MATCH(M$1,'Published Hourly Data'!$B$1:$AI$1,0),TRUE)</f>
        <v>0</v>
      </c>
      <c r="N283" s="4">
        <f>VLOOKUP($A283,'Published Hourly Data'!$B:$AI,MATCH(N$1,'Published Hourly Data'!$B$1:$AI$1,0),TRUE)</f>
        <v>90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0</v>
      </c>
      <c r="Q283" s="4">
        <f>VLOOKUP($A283,'Published Hourly Data'!$B:$AI,MATCH(Q$1,'Published Hourly Data'!$B$1:$AI$1,0),TRUE)</f>
        <v>224</v>
      </c>
      <c r="R283" s="4">
        <f>VLOOKUP($A283,'Published Hourly Data'!$B:$AI,MATCH(R$1,'Published Hourly Data'!$B$1:$AI$1,0),TRUE)</f>
        <v>0</v>
      </c>
      <c r="S283" s="4">
        <f>VLOOKUP($A283,'Published Hourly Data'!$B:$AI,MATCH(S$1,'Published Hourly Data'!$B$1:$AI$1,0),TRUE)</f>
        <v>1149</v>
      </c>
      <c r="T283" s="4">
        <f>VLOOKUP($A283,'Published Hourly Data'!$B:$AI,MATCH(T$1,'Published Hourly Data'!$B$1:$AI$1,0),TRUE)</f>
        <v>0</v>
      </c>
      <c r="U283" s="4">
        <f>VLOOKUP($A283,'Published Hourly Data'!$B:$AI,MATCH(U$1,'Published Hourly Data'!$B$1:$AI$1,0),TRUE)</f>
        <v>1050</v>
      </c>
      <c r="V283" s="4">
        <f>VLOOKUP($A283,'Published Hourly Data'!$B:$AI,MATCH(V$1,'Published Hourly Data'!$B$1:$AI$1,0),TRUE)</f>
        <v>0</v>
      </c>
      <c r="W283" s="4">
        <f>VLOOKUP($A283,'Published Hourly Data'!$B:$AI,MATCH(W$1,'Published Hourly Data'!$B$1:$AI$1,0),TRUE)</f>
        <v>0</v>
      </c>
      <c r="X283" s="4">
        <f>VLOOKUP($A283,'Published Hourly Data'!$B:$AI,MATCH(X$1,'Published Hourly Data'!$B$1:$AI$1,0),TRUE)</f>
        <v>0</v>
      </c>
      <c r="Y283" s="4">
        <f>VLOOKUP($A283,'Published Hourly Data'!$B:$AI,MATCH(Y$1,'Published Hourly Data'!$B$1:$AI$1,0),TRUE)</f>
        <v>0</v>
      </c>
      <c r="Z283" s="4">
        <f>VLOOKUP($A283,'Published Hourly Data'!$B:$AI,MATCH(Z$1,'Published Hourly Data'!$B$1:$AI$1,0),TRUE)</f>
        <v>0</v>
      </c>
      <c r="AA283" s="4">
        <f>VLOOKUP($A283,'Published Hourly Data'!$B:$AI,MATCH(AA$1,'Published Hourly Data'!$B$1:$AI$1,0),TRUE)</f>
        <v>-664</v>
      </c>
      <c r="AB283" s="4">
        <f>VLOOKUP($A283,'Published Hourly Data'!$B:$AI,MATCH(AB$1,'Published Hourly Data'!$B$1:$AI$1,0),TRUE)</f>
        <v>0</v>
      </c>
      <c r="AC283" s="4">
        <f>VLOOKUP($A283,'Published Hourly Data'!$B:$AI,MATCH(AC$1,'Published Hourly Data'!$B$1:$AI$1,0),TRUE)</f>
        <v>0</v>
      </c>
      <c r="AD283" s="4">
        <f>VLOOKUP($A283,'Published Hourly Data'!$B:$AI,MATCH(AD$1,'Published Hourly Data'!$B$1:$AI$1,0),TRUE)</f>
        <v>0</v>
      </c>
    </row>
    <row r="284" spans="1:30">
      <c r="A284" s="5">
        <f t="shared" si="5"/>
        <v>43947.958333333525</v>
      </c>
      <c r="B284" s="4">
        <f>VLOOKUP($A284,'Published Hourly Data'!$B:$AI,MATCH(B$1,'Published Hourly Data'!$B$1:$AI$1,0),TRUE)</f>
        <v>43947.75</v>
      </c>
      <c r="C284" s="4">
        <f>VLOOKUP($A284,'Published Hourly Data'!$B:$AI,MATCH(C$1,'Published Hourly Data'!$B$1:$AI$1,0),TRUE)</f>
        <v>22932</v>
      </c>
      <c r="D284" s="4">
        <f>VLOOKUP($A284,'Published Hourly Data'!$B:$AI,MATCH(D$1,'Published Hourly Data'!$B$1:$AI$1,0),TRUE)</f>
        <v>20969</v>
      </c>
      <c r="E284" s="4">
        <f>VLOOKUP($A284,'Published Hourly Data'!$B:$AI,MATCH(E$1,'Published Hourly Data'!$B$1:$AI$1,0),TRUE)</f>
        <v>22624</v>
      </c>
      <c r="F284" s="4">
        <f>VLOOKUP($A284,'Published Hourly Data'!$B:$AI,MATCH(F$1,'Published Hourly Data'!$B$1:$AI$1,0),TRUE)</f>
        <v>1654</v>
      </c>
      <c r="G284" s="4">
        <f>VLOOKUP($A284,'Published Hourly Data'!$B:$AI,MATCH(G$1,'Published Hourly Data'!$B$1:$AI$1,0),TRUE)</f>
        <v>1361</v>
      </c>
      <c r="H284" s="4">
        <f>VLOOKUP($A284,'Published Hourly Data'!$B:$AI,MATCH(H$1,'Published Hourly Data'!$B$1:$AI$1,0),TRUE)</f>
        <v>11514</v>
      </c>
      <c r="I284" s="4">
        <f>VLOOKUP($A284,'Published Hourly Data'!$B:$AI,MATCH(I$1,'Published Hourly Data'!$B$1:$AI$1,0),TRUE)</f>
        <v>5928</v>
      </c>
      <c r="J284" s="4">
        <f>VLOOKUP($A284,'Published Hourly Data'!$B:$AI,MATCH(J$1,'Published Hourly Data'!$B$1:$AI$1,0),TRUE)</f>
        <v>0</v>
      </c>
      <c r="K284" s="4">
        <f>VLOOKUP($A284,'Published Hourly Data'!$B:$AI,MATCH(K$1,'Published Hourly Data'!$B$1:$AI$1,0),TRUE)</f>
        <v>3197</v>
      </c>
      <c r="L284" s="4">
        <f>VLOOKUP($A284,'Published Hourly Data'!$B:$AI,MATCH(L$1,'Published Hourly Data'!$B$1:$AI$1,0),TRUE)</f>
        <v>536</v>
      </c>
      <c r="M284" s="4">
        <f>VLOOKUP($A284,'Published Hourly Data'!$B:$AI,MATCH(M$1,'Published Hourly Data'!$B$1:$AI$1,0),TRUE)</f>
        <v>0</v>
      </c>
      <c r="N284" s="4">
        <f>VLOOKUP($A284,'Published Hourly Data'!$B:$AI,MATCH(N$1,'Published Hourly Data'!$B$1:$AI$1,0),TRUE)</f>
        <v>89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0</v>
      </c>
      <c r="Q284" s="4">
        <f>VLOOKUP($A284,'Published Hourly Data'!$B:$AI,MATCH(Q$1,'Published Hourly Data'!$B$1:$AI$1,0),TRUE)</f>
        <v>232</v>
      </c>
      <c r="R284" s="4">
        <f>VLOOKUP($A284,'Published Hourly Data'!$B:$AI,MATCH(R$1,'Published Hourly Data'!$B$1:$AI$1,0),TRUE)</f>
        <v>0</v>
      </c>
      <c r="S284" s="4">
        <f>VLOOKUP($A284,'Published Hourly Data'!$B:$AI,MATCH(S$1,'Published Hourly Data'!$B$1:$AI$1,0),TRUE)</f>
        <v>971</v>
      </c>
      <c r="T284" s="4">
        <f>VLOOKUP($A284,'Published Hourly Data'!$B:$AI,MATCH(T$1,'Published Hourly Data'!$B$1:$AI$1,0),TRUE)</f>
        <v>0</v>
      </c>
      <c r="U284" s="4">
        <f>VLOOKUP($A284,'Published Hourly Data'!$B:$AI,MATCH(U$1,'Published Hourly Data'!$B$1:$AI$1,0),TRUE)</f>
        <v>1005</v>
      </c>
      <c r="V284" s="4">
        <f>VLOOKUP($A284,'Published Hourly Data'!$B:$AI,MATCH(V$1,'Published Hourly Data'!$B$1:$AI$1,0),TRUE)</f>
        <v>0</v>
      </c>
      <c r="W284" s="4">
        <f>VLOOKUP($A284,'Published Hourly Data'!$B:$AI,MATCH(W$1,'Published Hourly Data'!$B$1:$AI$1,0),TRUE)</f>
        <v>0</v>
      </c>
      <c r="X284" s="4">
        <f>VLOOKUP($A284,'Published Hourly Data'!$B:$AI,MATCH(X$1,'Published Hourly Data'!$B$1:$AI$1,0),TRUE)</f>
        <v>0</v>
      </c>
      <c r="Y284" s="4">
        <f>VLOOKUP($A284,'Published Hourly Data'!$B:$AI,MATCH(Y$1,'Published Hourly Data'!$B$1:$AI$1,0),TRUE)</f>
        <v>0</v>
      </c>
      <c r="Z284" s="4">
        <f>VLOOKUP($A284,'Published Hourly Data'!$B:$AI,MATCH(Z$1,'Published Hourly Data'!$B$1:$AI$1,0),TRUE)</f>
        <v>0</v>
      </c>
      <c r="AA284" s="4">
        <f>VLOOKUP($A284,'Published Hourly Data'!$B:$AI,MATCH(AA$1,'Published Hourly Data'!$B$1:$AI$1,0),TRUE)</f>
        <v>-557</v>
      </c>
      <c r="AB284" s="4">
        <f>VLOOKUP($A284,'Published Hourly Data'!$B:$AI,MATCH(AB$1,'Published Hourly Data'!$B$1:$AI$1,0),TRUE)</f>
        <v>0</v>
      </c>
      <c r="AC284" s="4">
        <f>VLOOKUP($A284,'Published Hourly Data'!$B:$AI,MATCH(AC$1,'Published Hourly Data'!$B$1:$AI$1,0),TRUE)</f>
        <v>0</v>
      </c>
      <c r="AD284" s="4">
        <f>VLOOKUP($A284,'Published Hourly Data'!$B:$AI,MATCH(AD$1,'Published Hourly Data'!$B$1:$AI$1,0),TRUE)</f>
        <v>0</v>
      </c>
    </row>
    <row r="285" spans="1:30">
      <c r="A285" s="5">
        <f t="shared" si="5"/>
        <v>43948.000000000189</v>
      </c>
      <c r="B285" s="4">
        <f>VLOOKUP($A285,'Published Hourly Data'!$B:$AI,MATCH(B$1,'Published Hourly Data'!$B$1:$AI$1,0),TRUE)</f>
        <v>43947.791666666664</v>
      </c>
      <c r="C285" s="4">
        <f>VLOOKUP($A285,'Published Hourly Data'!$B:$AI,MATCH(C$1,'Published Hourly Data'!$B$1:$AI$1,0),TRUE)</f>
        <v>22912</v>
      </c>
      <c r="D285" s="4">
        <f>VLOOKUP($A285,'Published Hourly Data'!$B:$AI,MATCH(D$1,'Published Hourly Data'!$B$1:$AI$1,0),TRUE)</f>
        <v>21243</v>
      </c>
      <c r="E285" s="4">
        <f>VLOOKUP($A285,'Published Hourly Data'!$B:$AI,MATCH(E$1,'Published Hourly Data'!$B$1:$AI$1,0),TRUE)</f>
        <v>22709</v>
      </c>
      <c r="F285" s="4">
        <f>VLOOKUP($A285,'Published Hourly Data'!$B:$AI,MATCH(F$1,'Published Hourly Data'!$B$1:$AI$1,0),TRUE)</f>
        <v>1463</v>
      </c>
      <c r="G285" s="4">
        <f>VLOOKUP($A285,'Published Hourly Data'!$B:$AI,MATCH(G$1,'Published Hourly Data'!$B$1:$AI$1,0),TRUE)</f>
        <v>1401</v>
      </c>
      <c r="H285" s="4">
        <f>VLOOKUP($A285,'Published Hourly Data'!$B:$AI,MATCH(H$1,'Published Hourly Data'!$B$1:$AI$1,0),TRUE)</f>
        <v>11861</v>
      </c>
      <c r="I285" s="4">
        <f>VLOOKUP($A285,'Published Hourly Data'!$B:$AI,MATCH(I$1,'Published Hourly Data'!$B$1:$AI$1,0),TRUE)</f>
        <v>5929</v>
      </c>
      <c r="J285" s="4">
        <f>VLOOKUP($A285,'Published Hourly Data'!$B:$AI,MATCH(J$1,'Published Hourly Data'!$B$1:$AI$1,0),TRUE)</f>
        <v>-1</v>
      </c>
      <c r="K285" s="4">
        <f>VLOOKUP($A285,'Published Hourly Data'!$B:$AI,MATCH(K$1,'Published Hourly Data'!$B$1:$AI$1,0),TRUE)</f>
        <v>3273</v>
      </c>
      <c r="L285" s="4">
        <f>VLOOKUP($A285,'Published Hourly Data'!$B:$AI,MATCH(L$1,'Published Hourly Data'!$B$1:$AI$1,0),TRUE)</f>
        <v>157</v>
      </c>
      <c r="M285" s="4">
        <f>VLOOKUP($A285,'Published Hourly Data'!$B:$AI,MATCH(M$1,'Published Hourly Data'!$B$1:$AI$1,0),TRUE)</f>
        <v>0</v>
      </c>
      <c r="N285" s="4">
        <f>VLOOKUP($A285,'Published Hourly Data'!$B:$AI,MATCH(N$1,'Published Hourly Data'!$B$1:$AI$1,0),TRUE)</f>
        <v>88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0</v>
      </c>
      <c r="Q285" s="4">
        <f>VLOOKUP($A285,'Published Hourly Data'!$B:$AI,MATCH(Q$1,'Published Hourly Data'!$B$1:$AI$1,0),TRUE)</f>
        <v>333</v>
      </c>
      <c r="R285" s="4">
        <f>VLOOKUP($A285,'Published Hourly Data'!$B:$AI,MATCH(R$1,'Published Hourly Data'!$B$1:$AI$1,0),TRUE)</f>
        <v>0</v>
      </c>
      <c r="S285" s="4">
        <f>VLOOKUP($A285,'Published Hourly Data'!$B:$AI,MATCH(S$1,'Published Hourly Data'!$B$1:$AI$1,0),TRUE)</f>
        <v>726</v>
      </c>
      <c r="T285" s="4">
        <f>VLOOKUP($A285,'Published Hourly Data'!$B:$AI,MATCH(T$1,'Published Hourly Data'!$B$1:$AI$1,0),TRUE)</f>
        <v>0</v>
      </c>
      <c r="U285" s="4">
        <f>VLOOKUP($A285,'Published Hourly Data'!$B:$AI,MATCH(U$1,'Published Hourly Data'!$B$1:$AI$1,0),TRUE)</f>
        <v>888</v>
      </c>
      <c r="V285" s="4">
        <f>VLOOKUP($A285,'Published Hourly Data'!$B:$AI,MATCH(V$1,'Published Hourly Data'!$B$1:$AI$1,0),TRUE)</f>
        <v>0</v>
      </c>
      <c r="W285" s="4">
        <f>VLOOKUP($A285,'Published Hourly Data'!$B:$AI,MATCH(W$1,'Published Hourly Data'!$B$1:$AI$1,0),TRUE)</f>
        <v>0</v>
      </c>
      <c r="X285" s="4">
        <f>VLOOKUP($A285,'Published Hourly Data'!$B:$AI,MATCH(X$1,'Published Hourly Data'!$B$1:$AI$1,0),TRUE)</f>
        <v>0</v>
      </c>
      <c r="Y285" s="4">
        <f>VLOOKUP($A285,'Published Hourly Data'!$B:$AI,MATCH(Y$1,'Published Hourly Data'!$B$1:$AI$1,0),TRUE)</f>
        <v>0</v>
      </c>
      <c r="Z285" s="4">
        <f>VLOOKUP($A285,'Published Hourly Data'!$B:$AI,MATCH(Z$1,'Published Hourly Data'!$B$1:$AI$1,0),TRUE)</f>
        <v>0</v>
      </c>
      <c r="AA285" s="4">
        <f>VLOOKUP($A285,'Published Hourly Data'!$B:$AI,MATCH(AA$1,'Published Hourly Data'!$B$1:$AI$1,0),TRUE)</f>
        <v>-485</v>
      </c>
      <c r="AB285" s="4">
        <f>VLOOKUP($A285,'Published Hourly Data'!$B:$AI,MATCH(AB$1,'Published Hourly Data'!$B$1:$AI$1,0),TRUE)</f>
        <v>0</v>
      </c>
      <c r="AC285" s="4">
        <f>VLOOKUP($A285,'Published Hourly Data'!$B:$AI,MATCH(AC$1,'Published Hourly Data'!$B$1:$AI$1,0),TRUE)</f>
        <v>0</v>
      </c>
      <c r="AD285" s="4">
        <f>VLOOKUP($A285,'Published Hourly Data'!$B:$AI,MATCH(AD$1,'Published Hourly Data'!$B$1:$AI$1,0),TRUE)</f>
        <v>0</v>
      </c>
    </row>
    <row r="286" spans="1:30">
      <c r="A286" s="5">
        <f t="shared" si="5"/>
        <v>43948.041666666853</v>
      </c>
      <c r="B286" s="4">
        <f>VLOOKUP($A286,'Published Hourly Data'!$B:$AI,MATCH(B$1,'Published Hourly Data'!$B$1:$AI$1,0),TRUE)</f>
        <v>43947.833333333336</v>
      </c>
      <c r="C286" s="4">
        <f>VLOOKUP($A286,'Published Hourly Data'!$B:$AI,MATCH(C$1,'Published Hourly Data'!$B$1:$AI$1,0),TRUE)</f>
        <v>23232</v>
      </c>
      <c r="D286" s="4">
        <f>VLOOKUP($A286,'Published Hourly Data'!$B:$AI,MATCH(D$1,'Published Hourly Data'!$B$1:$AI$1,0),TRUE)</f>
        <v>21512</v>
      </c>
      <c r="E286" s="4">
        <f>VLOOKUP($A286,'Published Hourly Data'!$B:$AI,MATCH(E$1,'Published Hourly Data'!$B$1:$AI$1,0),TRUE)</f>
        <v>22888</v>
      </c>
      <c r="F286" s="4">
        <f>VLOOKUP($A286,'Published Hourly Data'!$B:$AI,MATCH(F$1,'Published Hourly Data'!$B$1:$AI$1,0),TRUE)</f>
        <v>1376</v>
      </c>
      <c r="G286" s="4">
        <f>VLOOKUP($A286,'Published Hourly Data'!$B:$AI,MATCH(G$1,'Published Hourly Data'!$B$1:$AI$1,0),TRUE)</f>
        <v>1417</v>
      </c>
      <c r="H286" s="4">
        <f>VLOOKUP($A286,'Published Hourly Data'!$B:$AI,MATCH(H$1,'Published Hourly Data'!$B$1:$AI$1,0),TRUE)</f>
        <v>12390</v>
      </c>
      <c r="I286" s="4">
        <f>VLOOKUP($A286,'Published Hourly Data'!$B:$AI,MATCH(I$1,'Published Hourly Data'!$B$1:$AI$1,0),TRUE)</f>
        <v>5937</v>
      </c>
      <c r="J286" s="4">
        <f>VLOOKUP($A286,'Published Hourly Data'!$B:$AI,MATCH(J$1,'Published Hourly Data'!$B$1:$AI$1,0),TRUE)</f>
        <v>-1</v>
      </c>
      <c r="K286" s="4">
        <f>VLOOKUP($A286,'Published Hourly Data'!$B:$AI,MATCH(K$1,'Published Hourly Data'!$B$1:$AI$1,0),TRUE)</f>
        <v>3054</v>
      </c>
      <c r="L286" s="4">
        <f>VLOOKUP($A286,'Published Hourly Data'!$B:$AI,MATCH(L$1,'Published Hourly Data'!$B$1:$AI$1,0),TRUE)</f>
        <v>3</v>
      </c>
      <c r="M286" s="4">
        <f>VLOOKUP($A286,'Published Hourly Data'!$B:$AI,MATCH(M$1,'Published Hourly Data'!$B$1:$AI$1,0),TRUE)</f>
        <v>0</v>
      </c>
      <c r="N286" s="4">
        <f>VLOOKUP($A286,'Published Hourly Data'!$B:$AI,MATCH(N$1,'Published Hourly Data'!$B$1:$AI$1,0),TRUE)</f>
        <v>88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0</v>
      </c>
      <c r="Q286" s="4">
        <f>VLOOKUP($A286,'Published Hourly Data'!$B:$AI,MATCH(Q$1,'Published Hourly Data'!$B$1:$AI$1,0),TRUE)</f>
        <v>486</v>
      </c>
      <c r="R286" s="4">
        <f>VLOOKUP($A286,'Published Hourly Data'!$B:$AI,MATCH(R$1,'Published Hourly Data'!$B$1:$AI$1,0),TRUE)</f>
        <v>0</v>
      </c>
      <c r="S286" s="4">
        <f>VLOOKUP($A286,'Published Hourly Data'!$B:$AI,MATCH(S$1,'Published Hourly Data'!$B$1:$AI$1,0),TRUE)</f>
        <v>631</v>
      </c>
      <c r="T286" s="4">
        <f>VLOOKUP($A286,'Published Hourly Data'!$B:$AI,MATCH(T$1,'Published Hourly Data'!$B$1:$AI$1,0),TRUE)</f>
        <v>0</v>
      </c>
      <c r="U286" s="4">
        <f>VLOOKUP($A286,'Published Hourly Data'!$B:$AI,MATCH(U$1,'Published Hourly Data'!$B$1:$AI$1,0),TRUE)</f>
        <v>777</v>
      </c>
      <c r="V286" s="4">
        <f>VLOOKUP($A286,'Published Hourly Data'!$B:$AI,MATCH(V$1,'Published Hourly Data'!$B$1:$AI$1,0),TRUE)</f>
        <v>0</v>
      </c>
      <c r="W286" s="4">
        <f>VLOOKUP($A286,'Published Hourly Data'!$B:$AI,MATCH(W$1,'Published Hourly Data'!$B$1:$AI$1,0),TRUE)</f>
        <v>0</v>
      </c>
      <c r="X286" s="4">
        <f>VLOOKUP($A286,'Published Hourly Data'!$B:$AI,MATCH(X$1,'Published Hourly Data'!$B$1:$AI$1,0),TRUE)</f>
        <v>0</v>
      </c>
      <c r="Y286" s="4">
        <f>VLOOKUP($A286,'Published Hourly Data'!$B:$AI,MATCH(Y$1,'Published Hourly Data'!$B$1:$AI$1,0),TRUE)</f>
        <v>0</v>
      </c>
      <c r="Z286" s="4">
        <f>VLOOKUP($A286,'Published Hourly Data'!$B:$AI,MATCH(Z$1,'Published Hourly Data'!$B$1:$AI$1,0),TRUE)</f>
        <v>0</v>
      </c>
      <c r="AA286" s="4">
        <f>VLOOKUP($A286,'Published Hourly Data'!$B:$AI,MATCH(AA$1,'Published Hourly Data'!$B$1:$AI$1,0),TRUE)</f>
        <v>-518</v>
      </c>
      <c r="AB286" s="4">
        <f>VLOOKUP($A286,'Published Hourly Data'!$B:$AI,MATCH(AB$1,'Published Hourly Data'!$B$1:$AI$1,0),TRUE)</f>
        <v>0</v>
      </c>
      <c r="AC286" s="4">
        <f>VLOOKUP($A286,'Published Hourly Data'!$B:$AI,MATCH(AC$1,'Published Hourly Data'!$B$1:$AI$1,0),TRUE)</f>
        <v>0</v>
      </c>
      <c r="AD286" s="4">
        <f>VLOOKUP($A286,'Published Hourly Data'!$B:$AI,MATCH(AD$1,'Published Hourly Data'!$B$1:$AI$1,0),TRUE)</f>
        <v>0</v>
      </c>
    </row>
    <row r="287" spans="1:30">
      <c r="A287" s="5">
        <f t="shared" si="5"/>
        <v>43948.083333333518</v>
      </c>
      <c r="B287" s="4">
        <f>VLOOKUP($A287,'Published Hourly Data'!$B:$AI,MATCH(B$1,'Published Hourly Data'!$B$1:$AI$1,0),TRUE)</f>
        <v>43947.875</v>
      </c>
      <c r="C287" s="4">
        <f>VLOOKUP($A287,'Published Hourly Data'!$B:$AI,MATCH(C$1,'Published Hourly Data'!$B$1:$AI$1,0),TRUE)</f>
        <v>22533</v>
      </c>
      <c r="D287" s="4">
        <f>VLOOKUP($A287,'Published Hourly Data'!$B:$AI,MATCH(D$1,'Published Hourly Data'!$B$1:$AI$1,0),TRUE)</f>
        <v>21191</v>
      </c>
      <c r="E287" s="4">
        <f>VLOOKUP($A287,'Published Hourly Data'!$B:$AI,MATCH(E$1,'Published Hourly Data'!$B$1:$AI$1,0),TRUE)</f>
        <v>22494</v>
      </c>
      <c r="F287" s="4">
        <f>VLOOKUP($A287,'Published Hourly Data'!$B:$AI,MATCH(F$1,'Published Hourly Data'!$B$1:$AI$1,0),TRUE)</f>
        <v>1298</v>
      </c>
      <c r="G287" s="4">
        <f>VLOOKUP($A287,'Published Hourly Data'!$B:$AI,MATCH(G$1,'Published Hourly Data'!$B$1:$AI$1,0),TRUE)</f>
        <v>1325</v>
      </c>
      <c r="H287" s="4">
        <f>VLOOKUP($A287,'Published Hourly Data'!$B:$AI,MATCH(H$1,'Published Hourly Data'!$B$1:$AI$1,0),TRUE)</f>
        <v>12194</v>
      </c>
      <c r="I287" s="4">
        <f>VLOOKUP($A287,'Published Hourly Data'!$B:$AI,MATCH(I$1,'Published Hourly Data'!$B$1:$AI$1,0),TRUE)</f>
        <v>5932</v>
      </c>
      <c r="J287" s="4">
        <f>VLOOKUP($A287,'Published Hourly Data'!$B:$AI,MATCH(J$1,'Published Hourly Data'!$B$1:$AI$1,0),TRUE)</f>
        <v>0</v>
      </c>
      <c r="K287" s="4">
        <f>VLOOKUP($A287,'Published Hourly Data'!$B:$AI,MATCH(K$1,'Published Hourly Data'!$B$1:$AI$1,0),TRUE)</f>
        <v>2958</v>
      </c>
      <c r="L287" s="4">
        <f>VLOOKUP($A287,'Published Hourly Data'!$B:$AI,MATCH(L$1,'Published Hourly Data'!$B$1:$AI$1,0),TRUE)</f>
        <v>0</v>
      </c>
      <c r="M287" s="4">
        <f>VLOOKUP($A287,'Published Hourly Data'!$B:$AI,MATCH(M$1,'Published Hourly Data'!$B$1:$AI$1,0),TRUE)</f>
        <v>0</v>
      </c>
      <c r="N287" s="4">
        <f>VLOOKUP($A287,'Published Hourly Data'!$B:$AI,MATCH(N$1,'Published Hourly Data'!$B$1:$AI$1,0),TRUE)</f>
        <v>86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0</v>
      </c>
      <c r="Q287" s="4">
        <f>VLOOKUP($A287,'Published Hourly Data'!$B:$AI,MATCH(Q$1,'Published Hourly Data'!$B$1:$AI$1,0),TRUE)</f>
        <v>458</v>
      </c>
      <c r="R287" s="4">
        <f>VLOOKUP($A287,'Published Hourly Data'!$B:$AI,MATCH(R$1,'Published Hourly Data'!$B$1:$AI$1,0),TRUE)</f>
        <v>0</v>
      </c>
      <c r="S287" s="4">
        <f>VLOOKUP($A287,'Published Hourly Data'!$B:$AI,MATCH(S$1,'Published Hourly Data'!$B$1:$AI$1,0),TRUE)</f>
        <v>491</v>
      </c>
      <c r="T287" s="4">
        <f>VLOOKUP($A287,'Published Hourly Data'!$B:$AI,MATCH(T$1,'Published Hourly Data'!$B$1:$AI$1,0),TRUE)</f>
        <v>0</v>
      </c>
      <c r="U287" s="4">
        <f>VLOOKUP($A287,'Published Hourly Data'!$B:$AI,MATCH(U$1,'Published Hourly Data'!$B$1:$AI$1,0),TRUE)</f>
        <v>825</v>
      </c>
      <c r="V287" s="4">
        <f>VLOOKUP($A287,'Published Hourly Data'!$B:$AI,MATCH(V$1,'Published Hourly Data'!$B$1:$AI$1,0),TRUE)</f>
        <v>0</v>
      </c>
      <c r="W287" s="4">
        <f>VLOOKUP($A287,'Published Hourly Data'!$B:$AI,MATCH(W$1,'Published Hourly Data'!$B$1:$AI$1,0),TRUE)</f>
        <v>0</v>
      </c>
      <c r="X287" s="4">
        <f>VLOOKUP($A287,'Published Hourly Data'!$B:$AI,MATCH(X$1,'Published Hourly Data'!$B$1:$AI$1,0),TRUE)</f>
        <v>0</v>
      </c>
      <c r="Y287" s="4">
        <f>VLOOKUP($A287,'Published Hourly Data'!$B:$AI,MATCH(Y$1,'Published Hourly Data'!$B$1:$AI$1,0),TRUE)</f>
        <v>0</v>
      </c>
      <c r="Z287" s="4">
        <f>VLOOKUP($A287,'Published Hourly Data'!$B:$AI,MATCH(Z$1,'Published Hourly Data'!$B$1:$AI$1,0),TRUE)</f>
        <v>0</v>
      </c>
      <c r="AA287" s="4">
        <f>VLOOKUP($A287,'Published Hourly Data'!$B:$AI,MATCH(AA$1,'Published Hourly Data'!$B$1:$AI$1,0),TRUE)</f>
        <v>-478</v>
      </c>
      <c r="AB287" s="4">
        <f>VLOOKUP($A287,'Published Hourly Data'!$B:$AI,MATCH(AB$1,'Published Hourly Data'!$B$1:$AI$1,0),TRUE)</f>
        <v>0</v>
      </c>
      <c r="AC287" s="4">
        <f>VLOOKUP($A287,'Published Hourly Data'!$B:$AI,MATCH(AC$1,'Published Hourly Data'!$B$1:$AI$1,0),TRUE)</f>
        <v>0</v>
      </c>
      <c r="AD287" s="4">
        <f>VLOOKUP($A287,'Published Hourly Data'!$B:$AI,MATCH(AD$1,'Published Hourly Data'!$B$1:$AI$1,0),TRUE)</f>
        <v>0</v>
      </c>
    </row>
    <row r="288" spans="1:30">
      <c r="A288" s="5">
        <f t="shared" si="5"/>
        <v>43948.125000000182</v>
      </c>
      <c r="B288" s="4">
        <f>VLOOKUP($A288,'Published Hourly Data'!$B:$AI,MATCH(B$1,'Published Hourly Data'!$B$1:$AI$1,0),TRUE)</f>
        <v>43947.916666666664</v>
      </c>
      <c r="C288" s="4">
        <f>VLOOKUP($A288,'Published Hourly Data'!$B:$AI,MATCH(C$1,'Published Hourly Data'!$B$1:$AI$1,0),TRUE)</f>
        <v>21104</v>
      </c>
      <c r="D288" s="4">
        <f>VLOOKUP($A288,'Published Hourly Data'!$B:$AI,MATCH(D$1,'Published Hourly Data'!$B$1:$AI$1,0),TRUE)</f>
        <v>19854</v>
      </c>
      <c r="E288" s="4">
        <f>VLOOKUP($A288,'Published Hourly Data'!$B:$AI,MATCH(E$1,'Published Hourly Data'!$B$1:$AI$1,0),TRUE)</f>
        <v>20596</v>
      </c>
      <c r="F288" s="4">
        <f>VLOOKUP($A288,'Published Hourly Data'!$B:$AI,MATCH(F$1,'Published Hourly Data'!$B$1:$AI$1,0),TRUE)</f>
        <v>745</v>
      </c>
      <c r="G288" s="4">
        <f>VLOOKUP($A288,'Published Hourly Data'!$B:$AI,MATCH(G$1,'Published Hourly Data'!$B$1:$AI$1,0),TRUE)</f>
        <v>1270</v>
      </c>
      <c r="H288" s="4">
        <f>VLOOKUP($A288,'Published Hourly Data'!$B:$AI,MATCH(H$1,'Published Hourly Data'!$B$1:$AI$1,0),TRUE)</f>
        <v>10912</v>
      </c>
      <c r="I288" s="4">
        <f>VLOOKUP($A288,'Published Hourly Data'!$B:$AI,MATCH(I$1,'Published Hourly Data'!$B$1:$AI$1,0),TRUE)</f>
        <v>5944</v>
      </c>
      <c r="J288" s="4">
        <f>VLOOKUP($A288,'Published Hourly Data'!$B:$AI,MATCH(J$1,'Published Hourly Data'!$B$1:$AI$1,0),TRUE)</f>
        <v>-2</v>
      </c>
      <c r="K288" s="4">
        <f>VLOOKUP($A288,'Published Hourly Data'!$B:$AI,MATCH(K$1,'Published Hourly Data'!$B$1:$AI$1,0),TRUE)</f>
        <v>2387</v>
      </c>
      <c r="L288" s="4">
        <f>VLOOKUP($A288,'Published Hourly Data'!$B:$AI,MATCH(L$1,'Published Hourly Data'!$B$1:$AI$1,0),TRUE)</f>
        <v>0</v>
      </c>
      <c r="M288" s="4">
        <f>VLOOKUP($A288,'Published Hourly Data'!$B:$AI,MATCH(M$1,'Published Hourly Data'!$B$1:$AI$1,0),TRUE)</f>
        <v>0</v>
      </c>
      <c r="N288" s="4">
        <f>VLOOKUP($A288,'Published Hourly Data'!$B:$AI,MATCH(N$1,'Published Hourly Data'!$B$1:$AI$1,0),TRUE)</f>
        <v>85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0</v>
      </c>
      <c r="Q288" s="4">
        <f>VLOOKUP($A288,'Published Hourly Data'!$B:$AI,MATCH(Q$1,'Published Hourly Data'!$B$1:$AI$1,0),TRUE)</f>
        <v>245</v>
      </c>
      <c r="R288" s="4">
        <f>VLOOKUP($A288,'Published Hourly Data'!$B:$AI,MATCH(R$1,'Published Hourly Data'!$B$1:$AI$1,0),TRUE)</f>
        <v>0</v>
      </c>
      <c r="S288" s="4">
        <f>VLOOKUP($A288,'Published Hourly Data'!$B:$AI,MATCH(S$1,'Published Hourly Data'!$B$1:$AI$1,0),TRUE)</f>
        <v>262</v>
      </c>
      <c r="T288" s="4">
        <f>VLOOKUP($A288,'Published Hourly Data'!$B:$AI,MATCH(T$1,'Published Hourly Data'!$B$1:$AI$1,0),TRUE)</f>
        <v>0</v>
      </c>
      <c r="U288" s="4">
        <f>VLOOKUP($A288,'Published Hourly Data'!$B:$AI,MATCH(U$1,'Published Hourly Data'!$B$1:$AI$1,0),TRUE)</f>
        <v>903</v>
      </c>
      <c r="V288" s="4">
        <f>VLOOKUP($A288,'Published Hourly Data'!$B:$AI,MATCH(V$1,'Published Hourly Data'!$B$1:$AI$1,0),TRUE)</f>
        <v>0</v>
      </c>
      <c r="W288" s="4">
        <f>VLOOKUP($A288,'Published Hourly Data'!$B:$AI,MATCH(W$1,'Published Hourly Data'!$B$1:$AI$1,0),TRUE)</f>
        <v>0</v>
      </c>
      <c r="X288" s="4">
        <f>VLOOKUP($A288,'Published Hourly Data'!$B:$AI,MATCH(X$1,'Published Hourly Data'!$B$1:$AI$1,0),TRUE)</f>
        <v>0</v>
      </c>
      <c r="Y288" s="4">
        <f>VLOOKUP($A288,'Published Hourly Data'!$B:$AI,MATCH(Y$1,'Published Hourly Data'!$B$1:$AI$1,0),TRUE)</f>
        <v>0</v>
      </c>
      <c r="Z288" s="4">
        <f>VLOOKUP($A288,'Published Hourly Data'!$B:$AI,MATCH(Z$1,'Published Hourly Data'!$B$1:$AI$1,0),TRUE)</f>
        <v>0</v>
      </c>
      <c r="AA288" s="4">
        <f>VLOOKUP($A288,'Published Hourly Data'!$B:$AI,MATCH(AA$1,'Published Hourly Data'!$B$1:$AI$1,0),TRUE)</f>
        <v>-674</v>
      </c>
      <c r="AB288" s="4">
        <f>VLOOKUP($A288,'Published Hourly Data'!$B:$AI,MATCH(AB$1,'Published Hourly Data'!$B$1:$AI$1,0),TRUE)</f>
        <v>0</v>
      </c>
      <c r="AC288" s="4">
        <f>VLOOKUP($A288,'Published Hourly Data'!$B:$AI,MATCH(AC$1,'Published Hourly Data'!$B$1:$AI$1,0),TRUE)</f>
        <v>0</v>
      </c>
      <c r="AD288" s="4">
        <f>VLOOKUP($A288,'Published Hourly Data'!$B:$AI,MATCH(AD$1,'Published Hourly Data'!$B$1:$AI$1,0),TRUE)</f>
        <v>0</v>
      </c>
    </row>
    <row r="289" spans="1:30">
      <c r="A289" s="5">
        <f t="shared" si="5"/>
        <v>43948.166666666846</v>
      </c>
      <c r="B289" s="4">
        <f>VLOOKUP($A289,'Published Hourly Data'!$B:$AI,MATCH(B$1,'Published Hourly Data'!$B$1:$AI$1,0),TRUE)</f>
        <v>43947.958333333336</v>
      </c>
      <c r="C289" s="4">
        <f>VLOOKUP($A289,'Published Hourly Data'!$B:$AI,MATCH(C$1,'Published Hourly Data'!$B$1:$AI$1,0),TRUE)</f>
        <v>19397</v>
      </c>
      <c r="D289" s="4">
        <f>VLOOKUP($A289,'Published Hourly Data'!$B:$AI,MATCH(D$1,'Published Hourly Data'!$B$1:$AI$1,0),TRUE)</f>
        <v>18649</v>
      </c>
      <c r="E289" s="4">
        <f>VLOOKUP($A289,'Published Hourly Data'!$B:$AI,MATCH(E$1,'Published Hourly Data'!$B$1:$AI$1,0),TRUE)</f>
        <v>18869</v>
      </c>
      <c r="F289" s="4">
        <f>VLOOKUP($A289,'Published Hourly Data'!$B:$AI,MATCH(F$1,'Published Hourly Data'!$B$1:$AI$1,0),TRUE)</f>
        <v>216</v>
      </c>
      <c r="G289" s="4">
        <f>VLOOKUP($A289,'Published Hourly Data'!$B:$AI,MATCH(G$1,'Published Hourly Data'!$B$1:$AI$1,0),TRUE)</f>
        <v>1209</v>
      </c>
      <c r="H289" s="4">
        <f>VLOOKUP($A289,'Published Hourly Data'!$B:$AI,MATCH(H$1,'Published Hourly Data'!$B$1:$AI$1,0),TRUE)</f>
        <v>9527</v>
      </c>
      <c r="I289" s="4">
        <f>VLOOKUP($A289,'Published Hourly Data'!$B:$AI,MATCH(I$1,'Published Hourly Data'!$B$1:$AI$1,0),TRUE)</f>
        <v>5944</v>
      </c>
      <c r="J289" s="4">
        <f>VLOOKUP($A289,'Published Hourly Data'!$B:$AI,MATCH(J$1,'Published Hourly Data'!$B$1:$AI$1,0),TRUE)</f>
        <v>-1</v>
      </c>
      <c r="K289" s="4">
        <f>VLOOKUP($A289,'Published Hourly Data'!$B:$AI,MATCH(K$1,'Published Hourly Data'!$B$1:$AI$1,0),TRUE)</f>
        <v>2106</v>
      </c>
      <c r="L289" s="4">
        <f>VLOOKUP($A289,'Published Hourly Data'!$B:$AI,MATCH(L$1,'Published Hourly Data'!$B$1:$AI$1,0),TRUE)</f>
        <v>0</v>
      </c>
      <c r="M289" s="4">
        <f>VLOOKUP($A289,'Published Hourly Data'!$B:$AI,MATCH(M$1,'Published Hourly Data'!$B$1:$AI$1,0),TRUE)</f>
        <v>0</v>
      </c>
      <c r="N289" s="4">
        <f>VLOOKUP($A289,'Published Hourly Data'!$B:$AI,MATCH(N$1,'Published Hourly Data'!$B$1:$AI$1,0),TRUE)</f>
        <v>84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0</v>
      </c>
      <c r="Q289" s="4">
        <f>VLOOKUP($A289,'Published Hourly Data'!$B:$AI,MATCH(Q$1,'Published Hourly Data'!$B$1:$AI$1,0),TRUE)</f>
        <v>143</v>
      </c>
      <c r="R289" s="4">
        <f>VLOOKUP($A289,'Published Hourly Data'!$B:$AI,MATCH(R$1,'Published Hourly Data'!$B$1:$AI$1,0),TRUE)</f>
        <v>0</v>
      </c>
      <c r="S289" s="4">
        <f>VLOOKUP($A289,'Published Hourly Data'!$B:$AI,MATCH(S$1,'Published Hourly Data'!$B$1:$AI$1,0),TRUE)</f>
        <v>-16</v>
      </c>
      <c r="T289" s="4">
        <f>VLOOKUP($A289,'Published Hourly Data'!$B:$AI,MATCH(T$1,'Published Hourly Data'!$B$1:$AI$1,0),TRUE)</f>
        <v>0</v>
      </c>
      <c r="U289" s="4">
        <f>VLOOKUP($A289,'Published Hourly Data'!$B:$AI,MATCH(U$1,'Published Hourly Data'!$B$1:$AI$1,0),TRUE)</f>
        <v>829</v>
      </c>
      <c r="V289" s="4">
        <f>VLOOKUP($A289,'Published Hourly Data'!$B:$AI,MATCH(V$1,'Published Hourly Data'!$B$1:$AI$1,0),TRUE)</f>
        <v>0</v>
      </c>
      <c r="W289" s="4">
        <f>VLOOKUP($A289,'Published Hourly Data'!$B:$AI,MATCH(W$1,'Published Hourly Data'!$B$1:$AI$1,0),TRUE)</f>
        <v>0</v>
      </c>
      <c r="X289" s="4">
        <f>VLOOKUP($A289,'Published Hourly Data'!$B:$AI,MATCH(X$1,'Published Hourly Data'!$B$1:$AI$1,0),TRUE)</f>
        <v>0</v>
      </c>
      <c r="Y289" s="4">
        <f>VLOOKUP($A289,'Published Hourly Data'!$B:$AI,MATCH(Y$1,'Published Hourly Data'!$B$1:$AI$1,0),TRUE)</f>
        <v>0</v>
      </c>
      <c r="Z289" s="4">
        <f>VLOOKUP($A289,'Published Hourly Data'!$B:$AI,MATCH(Z$1,'Published Hourly Data'!$B$1:$AI$1,0),TRUE)</f>
        <v>0</v>
      </c>
      <c r="AA289" s="4">
        <f>VLOOKUP($A289,'Published Hourly Data'!$B:$AI,MATCH(AA$1,'Published Hourly Data'!$B$1:$AI$1,0),TRUE)</f>
        <v>-734</v>
      </c>
      <c r="AB289" s="4">
        <f>VLOOKUP($A289,'Published Hourly Data'!$B:$AI,MATCH(AB$1,'Published Hourly Data'!$B$1:$AI$1,0),TRUE)</f>
        <v>0</v>
      </c>
      <c r="AC289" s="4">
        <f>VLOOKUP($A289,'Published Hourly Data'!$B:$AI,MATCH(AC$1,'Published Hourly Data'!$B$1:$AI$1,0),TRUE)</f>
        <v>0</v>
      </c>
      <c r="AD289" s="4">
        <f>VLOOKUP($A289,'Published Hourly Data'!$B:$AI,MATCH(AD$1,'Published Hourly Data'!$B$1:$AI$1,0),TRUE)</f>
        <v>0</v>
      </c>
    </row>
    <row r="290" spans="1:30">
      <c r="A290" s="5">
        <f t="shared" si="5"/>
        <v>43948.20833333351</v>
      </c>
      <c r="B290" s="4">
        <f>VLOOKUP($A290,'Published Hourly Data'!$B:$AI,MATCH(B$1,'Published Hourly Data'!$B$1:$AI$1,0),TRUE)</f>
        <v>43948</v>
      </c>
      <c r="C290" s="4">
        <f>VLOOKUP($A290,'Published Hourly Data'!$B:$AI,MATCH(C$1,'Published Hourly Data'!$B$1:$AI$1,0),TRUE)</f>
        <v>18141</v>
      </c>
      <c r="D290" s="4">
        <f>VLOOKUP($A290,'Published Hourly Data'!$B:$AI,MATCH(D$1,'Published Hourly Data'!$B$1:$AI$1,0),TRUE)</f>
        <v>17766</v>
      </c>
      <c r="E290" s="4">
        <f>VLOOKUP($A290,'Published Hourly Data'!$B:$AI,MATCH(E$1,'Published Hourly Data'!$B$1:$AI$1,0),TRUE)</f>
        <v>18050</v>
      </c>
      <c r="F290" s="4">
        <f>VLOOKUP($A290,'Published Hourly Data'!$B:$AI,MATCH(F$1,'Published Hourly Data'!$B$1:$AI$1,0),TRUE)</f>
        <v>281</v>
      </c>
      <c r="G290" s="4">
        <f>VLOOKUP($A290,'Published Hourly Data'!$B:$AI,MATCH(G$1,'Published Hourly Data'!$B$1:$AI$1,0),TRUE)</f>
        <v>1198</v>
      </c>
      <c r="H290" s="4">
        <f>VLOOKUP($A290,'Published Hourly Data'!$B:$AI,MATCH(H$1,'Published Hourly Data'!$B$1:$AI$1,0),TRUE)</f>
        <v>8929</v>
      </c>
      <c r="I290" s="4">
        <f>VLOOKUP($A290,'Published Hourly Data'!$B:$AI,MATCH(I$1,'Published Hourly Data'!$B$1:$AI$1,0),TRUE)</f>
        <v>5945</v>
      </c>
      <c r="J290" s="4">
        <f>VLOOKUP($A290,'Published Hourly Data'!$B:$AI,MATCH(J$1,'Published Hourly Data'!$B$1:$AI$1,0),TRUE)</f>
        <v>0</v>
      </c>
      <c r="K290" s="4">
        <f>VLOOKUP($A290,'Published Hourly Data'!$B:$AI,MATCH(K$1,'Published Hourly Data'!$B$1:$AI$1,0),TRUE)</f>
        <v>1893</v>
      </c>
      <c r="L290" s="4">
        <f>VLOOKUP($A290,'Published Hourly Data'!$B:$AI,MATCH(L$1,'Published Hourly Data'!$B$1:$AI$1,0),TRUE)</f>
        <v>0</v>
      </c>
      <c r="M290" s="4">
        <f>VLOOKUP($A290,'Published Hourly Data'!$B:$AI,MATCH(M$1,'Published Hourly Data'!$B$1:$AI$1,0),TRUE)</f>
        <v>0</v>
      </c>
      <c r="N290" s="4">
        <f>VLOOKUP($A290,'Published Hourly Data'!$B:$AI,MATCH(N$1,'Published Hourly Data'!$B$1:$AI$1,0),TRUE)</f>
        <v>85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0</v>
      </c>
      <c r="Q290" s="4">
        <f>VLOOKUP($A290,'Published Hourly Data'!$B:$AI,MATCH(Q$1,'Published Hourly Data'!$B$1:$AI$1,0),TRUE)</f>
        <v>187</v>
      </c>
      <c r="R290" s="4">
        <f>VLOOKUP($A290,'Published Hourly Data'!$B:$AI,MATCH(R$1,'Published Hourly Data'!$B$1:$AI$1,0),TRUE)</f>
        <v>0</v>
      </c>
      <c r="S290" s="4">
        <f>VLOOKUP($A290,'Published Hourly Data'!$B:$AI,MATCH(S$1,'Published Hourly Data'!$B$1:$AI$1,0),TRUE)</f>
        <v>-63</v>
      </c>
      <c r="T290" s="4">
        <f>VLOOKUP($A290,'Published Hourly Data'!$B:$AI,MATCH(T$1,'Published Hourly Data'!$B$1:$AI$1,0),TRUE)</f>
        <v>0</v>
      </c>
      <c r="U290" s="4">
        <f>VLOOKUP($A290,'Published Hourly Data'!$B:$AI,MATCH(U$1,'Published Hourly Data'!$B$1:$AI$1,0),TRUE)</f>
        <v>868</v>
      </c>
      <c r="V290" s="4">
        <f>VLOOKUP($A290,'Published Hourly Data'!$B:$AI,MATCH(V$1,'Published Hourly Data'!$B$1:$AI$1,0),TRUE)</f>
        <v>0</v>
      </c>
      <c r="W290" s="4">
        <f>VLOOKUP($A290,'Published Hourly Data'!$B:$AI,MATCH(W$1,'Published Hourly Data'!$B$1:$AI$1,0),TRUE)</f>
        <v>0</v>
      </c>
      <c r="X290" s="4">
        <f>VLOOKUP($A290,'Published Hourly Data'!$B:$AI,MATCH(X$1,'Published Hourly Data'!$B$1:$AI$1,0),TRUE)</f>
        <v>0</v>
      </c>
      <c r="Y290" s="4">
        <f>VLOOKUP($A290,'Published Hourly Data'!$B:$AI,MATCH(Y$1,'Published Hourly Data'!$B$1:$AI$1,0),TRUE)</f>
        <v>0</v>
      </c>
      <c r="Z290" s="4">
        <f>VLOOKUP($A290,'Published Hourly Data'!$B:$AI,MATCH(Z$1,'Published Hourly Data'!$B$1:$AI$1,0),TRUE)</f>
        <v>0</v>
      </c>
      <c r="AA290" s="4">
        <f>VLOOKUP($A290,'Published Hourly Data'!$B:$AI,MATCH(AA$1,'Published Hourly Data'!$B$1:$AI$1,0),TRUE)</f>
        <v>-709</v>
      </c>
      <c r="AB290" s="4">
        <f>VLOOKUP($A290,'Published Hourly Data'!$B:$AI,MATCH(AB$1,'Published Hourly Data'!$B$1:$AI$1,0),TRUE)</f>
        <v>0</v>
      </c>
      <c r="AC290" s="4">
        <f>VLOOKUP($A290,'Published Hourly Data'!$B:$AI,MATCH(AC$1,'Published Hourly Data'!$B$1:$AI$1,0),TRUE)</f>
        <v>0</v>
      </c>
      <c r="AD290" s="4">
        <f>VLOOKUP($A290,'Published Hourly Data'!$B:$AI,MATCH(AD$1,'Published Hourly Data'!$B$1:$AI$1,0),TRUE)</f>
        <v>0</v>
      </c>
    </row>
    <row r="291" spans="1:30">
      <c r="A291" s="5">
        <f t="shared" si="5"/>
        <v>43948.250000000175</v>
      </c>
      <c r="B291" s="4">
        <f>VLOOKUP($A291,'Published Hourly Data'!$B:$AI,MATCH(B$1,'Published Hourly Data'!$B$1:$AI$1,0),TRUE)</f>
        <v>43948.041666666664</v>
      </c>
      <c r="C291" s="4">
        <f>VLOOKUP($A291,'Published Hourly Data'!$B:$AI,MATCH(C$1,'Published Hourly Data'!$B$1:$AI$1,0),TRUE)</f>
        <v>17742</v>
      </c>
      <c r="D291" s="4">
        <f>VLOOKUP($A291,'Published Hourly Data'!$B:$AI,MATCH(D$1,'Published Hourly Data'!$B$1:$AI$1,0),TRUE)</f>
        <v>17563</v>
      </c>
      <c r="E291" s="4">
        <f>VLOOKUP($A291,'Published Hourly Data'!$B:$AI,MATCH(E$1,'Published Hourly Data'!$B$1:$AI$1,0),TRUE)</f>
        <v>17759</v>
      </c>
      <c r="F291" s="4">
        <f>VLOOKUP($A291,'Published Hourly Data'!$B:$AI,MATCH(F$1,'Published Hourly Data'!$B$1:$AI$1,0),TRUE)</f>
        <v>190</v>
      </c>
      <c r="G291" s="4">
        <f>VLOOKUP($A291,'Published Hourly Data'!$B:$AI,MATCH(G$1,'Published Hourly Data'!$B$1:$AI$1,0),TRUE)</f>
        <v>1212</v>
      </c>
      <c r="H291" s="4">
        <f>VLOOKUP($A291,'Published Hourly Data'!$B:$AI,MATCH(H$1,'Published Hourly Data'!$B$1:$AI$1,0),TRUE)</f>
        <v>8727</v>
      </c>
      <c r="I291" s="4">
        <f>VLOOKUP($A291,'Published Hourly Data'!$B:$AI,MATCH(I$1,'Published Hourly Data'!$B$1:$AI$1,0),TRUE)</f>
        <v>5951</v>
      </c>
      <c r="J291" s="4">
        <f>VLOOKUP($A291,'Published Hourly Data'!$B:$AI,MATCH(J$1,'Published Hourly Data'!$B$1:$AI$1,0),TRUE)</f>
        <v>-1</v>
      </c>
      <c r="K291" s="4">
        <f>VLOOKUP($A291,'Published Hourly Data'!$B:$AI,MATCH(K$1,'Published Hourly Data'!$B$1:$AI$1,0),TRUE)</f>
        <v>1784</v>
      </c>
      <c r="L291" s="4">
        <f>VLOOKUP($A291,'Published Hourly Data'!$B:$AI,MATCH(L$1,'Published Hourly Data'!$B$1:$AI$1,0),TRUE)</f>
        <v>0</v>
      </c>
      <c r="M291" s="4">
        <f>VLOOKUP($A291,'Published Hourly Data'!$B:$AI,MATCH(M$1,'Published Hourly Data'!$B$1:$AI$1,0),TRUE)</f>
        <v>0</v>
      </c>
      <c r="N291" s="4">
        <f>VLOOKUP($A291,'Published Hourly Data'!$B:$AI,MATCH(N$1,'Published Hourly Data'!$B$1:$AI$1,0),TRUE)</f>
        <v>86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0</v>
      </c>
      <c r="Q291" s="4">
        <f>VLOOKUP($A291,'Published Hourly Data'!$B:$AI,MATCH(Q$1,'Published Hourly Data'!$B$1:$AI$1,0),TRUE)</f>
        <v>178</v>
      </c>
      <c r="R291" s="4">
        <f>VLOOKUP($A291,'Published Hourly Data'!$B:$AI,MATCH(R$1,'Published Hourly Data'!$B$1:$AI$1,0),TRUE)</f>
        <v>0</v>
      </c>
      <c r="S291" s="4">
        <f>VLOOKUP($A291,'Published Hourly Data'!$B:$AI,MATCH(S$1,'Published Hourly Data'!$B$1:$AI$1,0),TRUE)</f>
        <v>-41</v>
      </c>
      <c r="T291" s="4">
        <f>VLOOKUP($A291,'Published Hourly Data'!$B:$AI,MATCH(T$1,'Published Hourly Data'!$B$1:$AI$1,0),TRUE)</f>
        <v>0</v>
      </c>
      <c r="U291" s="4">
        <f>VLOOKUP($A291,'Published Hourly Data'!$B:$AI,MATCH(U$1,'Published Hourly Data'!$B$1:$AI$1,0),TRUE)</f>
        <v>945</v>
      </c>
      <c r="V291" s="4">
        <f>VLOOKUP($A291,'Published Hourly Data'!$B:$AI,MATCH(V$1,'Published Hourly Data'!$B$1:$AI$1,0),TRUE)</f>
        <v>0</v>
      </c>
      <c r="W291" s="4">
        <f>VLOOKUP($A291,'Published Hourly Data'!$B:$AI,MATCH(W$1,'Published Hourly Data'!$B$1:$AI$1,0),TRUE)</f>
        <v>0</v>
      </c>
      <c r="X291" s="4">
        <f>VLOOKUP($A291,'Published Hourly Data'!$B:$AI,MATCH(X$1,'Published Hourly Data'!$B$1:$AI$1,0),TRUE)</f>
        <v>0</v>
      </c>
      <c r="Y291" s="4">
        <f>VLOOKUP($A291,'Published Hourly Data'!$B:$AI,MATCH(Y$1,'Published Hourly Data'!$B$1:$AI$1,0),TRUE)</f>
        <v>0</v>
      </c>
      <c r="Z291" s="4">
        <f>VLOOKUP($A291,'Published Hourly Data'!$B:$AI,MATCH(Z$1,'Published Hourly Data'!$B$1:$AI$1,0),TRUE)</f>
        <v>0</v>
      </c>
      <c r="AA291" s="4">
        <f>VLOOKUP($A291,'Published Hourly Data'!$B:$AI,MATCH(AA$1,'Published Hourly Data'!$B$1:$AI$1,0),TRUE)</f>
        <v>-892</v>
      </c>
      <c r="AB291" s="4">
        <f>VLOOKUP($A291,'Published Hourly Data'!$B:$AI,MATCH(AB$1,'Published Hourly Data'!$B$1:$AI$1,0),TRUE)</f>
        <v>0</v>
      </c>
      <c r="AC291" s="4">
        <f>VLOOKUP($A291,'Published Hourly Data'!$B:$AI,MATCH(AC$1,'Published Hourly Data'!$B$1:$AI$1,0),TRUE)</f>
        <v>0</v>
      </c>
      <c r="AD291" s="4">
        <f>VLOOKUP($A291,'Published Hourly Data'!$B:$AI,MATCH(AD$1,'Published Hourly Data'!$B$1:$AI$1,0),TRUE)</f>
        <v>0</v>
      </c>
    </row>
    <row r="292" spans="1:30">
      <c r="A292" s="5">
        <f t="shared" si="5"/>
        <v>43948.291666666839</v>
      </c>
      <c r="B292" s="4">
        <f>VLOOKUP($A292,'Published Hourly Data'!$B:$AI,MATCH(B$1,'Published Hourly Data'!$B$1:$AI$1,0),TRUE)</f>
        <v>43948.083333333336</v>
      </c>
      <c r="C292" s="4">
        <f>VLOOKUP($A292,'Published Hourly Data'!$B:$AI,MATCH(C$1,'Published Hourly Data'!$B$1:$AI$1,0),TRUE)</f>
        <v>17320</v>
      </c>
      <c r="D292" s="4">
        <f>VLOOKUP($A292,'Published Hourly Data'!$B:$AI,MATCH(D$1,'Published Hourly Data'!$B$1:$AI$1,0),TRUE)</f>
        <v>17326</v>
      </c>
      <c r="E292" s="4">
        <f>VLOOKUP($A292,'Published Hourly Data'!$B:$AI,MATCH(E$1,'Published Hourly Data'!$B$1:$AI$1,0),TRUE)</f>
        <v>17342</v>
      </c>
      <c r="F292" s="4">
        <f>VLOOKUP($A292,'Published Hourly Data'!$B:$AI,MATCH(F$1,'Published Hourly Data'!$B$1:$AI$1,0),TRUE)</f>
        <v>14</v>
      </c>
      <c r="G292" s="4">
        <f>VLOOKUP($A292,'Published Hourly Data'!$B:$AI,MATCH(G$1,'Published Hourly Data'!$B$1:$AI$1,0),TRUE)</f>
        <v>1238</v>
      </c>
      <c r="H292" s="4">
        <f>VLOOKUP($A292,'Published Hourly Data'!$B:$AI,MATCH(H$1,'Published Hourly Data'!$B$1:$AI$1,0),TRUE)</f>
        <v>8301</v>
      </c>
      <c r="I292" s="4">
        <f>VLOOKUP($A292,'Published Hourly Data'!$B:$AI,MATCH(I$1,'Published Hourly Data'!$B$1:$AI$1,0),TRUE)</f>
        <v>5953</v>
      </c>
      <c r="J292" s="4">
        <f>VLOOKUP($A292,'Published Hourly Data'!$B:$AI,MATCH(J$1,'Published Hourly Data'!$B$1:$AI$1,0),TRUE)</f>
        <v>0</v>
      </c>
      <c r="K292" s="4">
        <f>VLOOKUP($A292,'Published Hourly Data'!$B:$AI,MATCH(K$1,'Published Hourly Data'!$B$1:$AI$1,0),TRUE)</f>
        <v>1767</v>
      </c>
      <c r="L292" s="4">
        <f>VLOOKUP($A292,'Published Hourly Data'!$B:$AI,MATCH(L$1,'Published Hourly Data'!$B$1:$AI$1,0),TRUE)</f>
        <v>0</v>
      </c>
      <c r="M292" s="4">
        <f>VLOOKUP($A292,'Published Hourly Data'!$B:$AI,MATCH(M$1,'Published Hourly Data'!$B$1:$AI$1,0),TRUE)</f>
        <v>0</v>
      </c>
      <c r="N292" s="4">
        <f>VLOOKUP($A292,'Published Hourly Data'!$B:$AI,MATCH(N$1,'Published Hourly Data'!$B$1:$AI$1,0),TRUE)</f>
        <v>83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0</v>
      </c>
      <c r="Q292" s="4">
        <f>VLOOKUP($A292,'Published Hourly Data'!$B:$AI,MATCH(Q$1,'Published Hourly Data'!$B$1:$AI$1,0),TRUE)</f>
        <v>186</v>
      </c>
      <c r="R292" s="4">
        <f>VLOOKUP($A292,'Published Hourly Data'!$B:$AI,MATCH(R$1,'Published Hourly Data'!$B$1:$AI$1,0),TRUE)</f>
        <v>0</v>
      </c>
      <c r="S292" s="4">
        <f>VLOOKUP($A292,'Published Hourly Data'!$B:$AI,MATCH(S$1,'Published Hourly Data'!$B$1:$AI$1,0),TRUE)</f>
        <v>-96</v>
      </c>
      <c r="T292" s="4">
        <f>VLOOKUP($A292,'Published Hourly Data'!$B:$AI,MATCH(T$1,'Published Hourly Data'!$B$1:$AI$1,0),TRUE)</f>
        <v>0</v>
      </c>
      <c r="U292" s="4">
        <f>VLOOKUP($A292,'Published Hourly Data'!$B:$AI,MATCH(U$1,'Published Hourly Data'!$B$1:$AI$1,0),TRUE)</f>
        <v>812</v>
      </c>
      <c r="V292" s="4">
        <f>VLOOKUP($A292,'Published Hourly Data'!$B:$AI,MATCH(V$1,'Published Hourly Data'!$B$1:$AI$1,0),TRUE)</f>
        <v>0</v>
      </c>
      <c r="W292" s="4">
        <f>VLOOKUP($A292,'Published Hourly Data'!$B:$AI,MATCH(W$1,'Published Hourly Data'!$B$1:$AI$1,0),TRUE)</f>
        <v>0</v>
      </c>
      <c r="X292" s="4">
        <f>VLOOKUP($A292,'Published Hourly Data'!$B:$AI,MATCH(X$1,'Published Hourly Data'!$B$1:$AI$1,0),TRUE)</f>
        <v>0</v>
      </c>
      <c r="Y292" s="4">
        <f>VLOOKUP($A292,'Published Hourly Data'!$B:$AI,MATCH(Y$1,'Published Hourly Data'!$B$1:$AI$1,0),TRUE)</f>
        <v>0</v>
      </c>
      <c r="Z292" s="4">
        <f>VLOOKUP($A292,'Published Hourly Data'!$B:$AI,MATCH(Z$1,'Published Hourly Data'!$B$1:$AI$1,0),TRUE)</f>
        <v>0</v>
      </c>
      <c r="AA292" s="4">
        <f>VLOOKUP($A292,'Published Hourly Data'!$B:$AI,MATCH(AA$1,'Published Hourly Data'!$B$1:$AI$1,0),TRUE)</f>
        <v>-884</v>
      </c>
      <c r="AB292" s="4">
        <f>VLOOKUP($A292,'Published Hourly Data'!$B:$AI,MATCH(AB$1,'Published Hourly Data'!$B$1:$AI$1,0),TRUE)</f>
        <v>0</v>
      </c>
      <c r="AC292" s="4">
        <f>VLOOKUP($A292,'Published Hourly Data'!$B:$AI,MATCH(AC$1,'Published Hourly Data'!$B$1:$AI$1,0),TRUE)</f>
        <v>0</v>
      </c>
      <c r="AD292" s="4">
        <f>VLOOKUP($A292,'Published Hourly Data'!$B:$AI,MATCH(AD$1,'Published Hourly Data'!$B$1:$AI$1,0),TRUE)</f>
        <v>0</v>
      </c>
    </row>
    <row r="293" spans="1:30">
      <c r="A293" s="5">
        <f t="shared" si="5"/>
        <v>43948.333333333503</v>
      </c>
      <c r="B293" s="4">
        <f>VLOOKUP($A293,'Published Hourly Data'!$B:$AI,MATCH(B$1,'Published Hourly Data'!$B$1:$AI$1,0),TRUE)</f>
        <v>43948.125</v>
      </c>
      <c r="C293" s="4">
        <f>VLOOKUP($A293,'Published Hourly Data'!$B:$AI,MATCH(C$1,'Published Hourly Data'!$B$1:$AI$1,0),TRUE)</f>
        <v>17201</v>
      </c>
      <c r="D293" s="4">
        <f>VLOOKUP($A293,'Published Hourly Data'!$B:$AI,MATCH(D$1,'Published Hourly Data'!$B$1:$AI$1,0),TRUE)</f>
        <v>17090</v>
      </c>
      <c r="E293" s="4">
        <f>VLOOKUP($A293,'Published Hourly Data'!$B:$AI,MATCH(E$1,'Published Hourly Data'!$B$1:$AI$1,0),TRUE)</f>
        <v>17203</v>
      </c>
      <c r="F293" s="4">
        <f>VLOOKUP($A293,'Published Hourly Data'!$B:$AI,MATCH(F$1,'Published Hourly Data'!$B$1:$AI$1,0),TRUE)</f>
        <v>110</v>
      </c>
      <c r="G293" s="4">
        <f>VLOOKUP($A293,'Published Hourly Data'!$B:$AI,MATCH(G$1,'Published Hourly Data'!$B$1:$AI$1,0),TRUE)</f>
        <v>1270</v>
      </c>
      <c r="H293" s="4">
        <f>VLOOKUP($A293,'Published Hourly Data'!$B:$AI,MATCH(H$1,'Published Hourly Data'!$B$1:$AI$1,0),TRUE)</f>
        <v>8269</v>
      </c>
      <c r="I293" s="4">
        <f>VLOOKUP($A293,'Published Hourly Data'!$B:$AI,MATCH(I$1,'Published Hourly Data'!$B$1:$AI$1,0),TRUE)</f>
        <v>5955</v>
      </c>
      <c r="J293" s="4">
        <f>VLOOKUP($A293,'Published Hourly Data'!$B:$AI,MATCH(J$1,'Published Hourly Data'!$B$1:$AI$1,0),TRUE)</f>
        <v>-1</v>
      </c>
      <c r="K293" s="4">
        <f>VLOOKUP($A293,'Published Hourly Data'!$B:$AI,MATCH(K$1,'Published Hourly Data'!$B$1:$AI$1,0),TRUE)</f>
        <v>1627</v>
      </c>
      <c r="L293" s="4">
        <f>VLOOKUP($A293,'Published Hourly Data'!$B:$AI,MATCH(L$1,'Published Hourly Data'!$B$1:$AI$1,0),TRUE)</f>
        <v>-1</v>
      </c>
      <c r="M293" s="4">
        <f>VLOOKUP($A293,'Published Hourly Data'!$B:$AI,MATCH(M$1,'Published Hourly Data'!$B$1:$AI$1,0),TRUE)</f>
        <v>0</v>
      </c>
      <c r="N293" s="4">
        <f>VLOOKUP($A293,'Published Hourly Data'!$B:$AI,MATCH(N$1,'Published Hourly Data'!$B$1:$AI$1,0),TRUE)</f>
        <v>83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0</v>
      </c>
      <c r="Q293" s="4">
        <f>VLOOKUP($A293,'Published Hourly Data'!$B:$AI,MATCH(Q$1,'Published Hourly Data'!$B$1:$AI$1,0),TRUE)</f>
        <v>317</v>
      </c>
      <c r="R293" s="4">
        <f>VLOOKUP($A293,'Published Hourly Data'!$B:$AI,MATCH(R$1,'Published Hourly Data'!$B$1:$AI$1,0),TRUE)</f>
        <v>0</v>
      </c>
      <c r="S293" s="4">
        <f>VLOOKUP($A293,'Published Hourly Data'!$B:$AI,MATCH(S$1,'Published Hourly Data'!$B$1:$AI$1,0),TRUE)</f>
        <v>-160</v>
      </c>
      <c r="T293" s="4">
        <f>VLOOKUP($A293,'Published Hourly Data'!$B:$AI,MATCH(T$1,'Published Hourly Data'!$B$1:$AI$1,0),TRUE)</f>
        <v>0</v>
      </c>
      <c r="U293" s="4">
        <f>VLOOKUP($A293,'Published Hourly Data'!$B:$AI,MATCH(U$1,'Published Hourly Data'!$B$1:$AI$1,0),TRUE)</f>
        <v>843</v>
      </c>
      <c r="V293" s="4">
        <f>VLOOKUP($A293,'Published Hourly Data'!$B:$AI,MATCH(V$1,'Published Hourly Data'!$B$1:$AI$1,0),TRUE)</f>
        <v>0</v>
      </c>
      <c r="W293" s="4">
        <f>VLOOKUP($A293,'Published Hourly Data'!$B:$AI,MATCH(W$1,'Published Hourly Data'!$B$1:$AI$1,0),TRUE)</f>
        <v>0</v>
      </c>
      <c r="X293" s="4">
        <f>VLOOKUP($A293,'Published Hourly Data'!$B:$AI,MATCH(X$1,'Published Hourly Data'!$B$1:$AI$1,0),TRUE)</f>
        <v>0</v>
      </c>
      <c r="Y293" s="4">
        <f>VLOOKUP($A293,'Published Hourly Data'!$B:$AI,MATCH(Y$1,'Published Hourly Data'!$B$1:$AI$1,0),TRUE)</f>
        <v>0</v>
      </c>
      <c r="Z293" s="4">
        <f>VLOOKUP($A293,'Published Hourly Data'!$B:$AI,MATCH(Z$1,'Published Hourly Data'!$B$1:$AI$1,0),TRUE)</f>
        <v>0</v>
      </c>
      <c r="AA293" s="4">
        <f>VLOOKUP($A293,'Published Hourly Data'!$B:$AI,MATCH(AA$1,'Published Hourly Data'!$B$1:$AI$1,0),TRUE)</f>
        <v>-886</v>
      </c>
      <c r="AB293" s="4">
        <f>VLOOKUP($A293,'Published Hourly Data'!$B:$AI,MATCH(AB$1,'Published Hourly Data'!$B$1:$AI$1,0),TRUE)</f>
        <v>0</v>
      </c>
      <c r="AC293" s="4">
        <f>VLOOKUP($A293,'Published Hourly Data'!$B:$AI,MATCH(AC$1,'Published Hourly Data'!$B$1:$AI$1,0),TRUE)</f>
        <v>0</v>
      </c>
      <c r="AD293" s="4">
        <f>VLOOKUP($A293,'Published Hourly Data'!$B:$AI,MATCH(AD$1,'Published Hourly Data'!$B$1:$AI$1,0),TRUE)</f>
        <v>0</v>
      </c>
    </row>
    <row r="294" spans="1:30">
      <c r="A294" s="5">
        <f t="shared" si="5"/>
        <v>43948.375000000167</v>
      </c>
      <c r="B294" s="4">
        <f>VLOOKUP($A294,'Published Hourly Data'!$B:$AI,MATCH(B$1,'Published Hourly Data'!$B$1:$AI$1,0),TRUE)</f>
        <v>43948.166666666664</v>
      </c>
      <c r="C294" s="4">
        <f>VLOOKUP($A294,'Published Hourly Data'!$B:$AI,MATCH(C$1,'Published Hourly Data'!$B$1:$AI$1,0),TRUE)</f>
        <v>17545</v>
      </c>
      <c r="D294" s="4">
        <f>VLOOKUP($A294,'Published Hourly Data'!$B:$AI,MATCH(D$1,'Published Hourly Data'!$B$1:$AI$1,0),TRUE)</f>
        <v>17399</v>
      </c>
      <c r="E294" s="4">
        <f>VLOOKUP($A294,'Published Hourly Data'!$B:$AI,MATCH(E$1,'Published Hourly Data'!$B$1:$AI$1,0),TRUE)</f>
        <v>17627</v>
      </c>
      <c r="F294" s="4">
        <f>VLOOKUP($A294,'Published Hourly Data'!$B:$AI,MATCH(F$1,'Published Hourly Data'!$B$1:$AI$1,0),TRUE)</f>
        <v>227</v>
      </c>
      <c r="G294" s="4">
        <f>VLOOKUP($A294,'Published Hourly Data'!$B:$AI,MATCH(G$1,'Published Hourly Data'!$B$1:$AI$1,0),TRUE)</f>
        <v>1292</v>
      </c>
      <c r="H294" s="4">
        <f>VLOOKUP($A294,'Published Hourly Data'!$B:$AI,MATCH(H$1,'Published Hourly Data'!$B$1:$AI$1,0),TRUE)</f>
        <v>8712</v>
      </c>
      <c r="I294" s="4">
        <f>VLOOKUP($A294,'Published Hourly Data'!$B:$AI,MATCH(I$1,'Published Hourly Data'!$B$1:$AI$1,0),TRUE)</f>
        <v>5953</v>
      </c>
      <c r="J294" s="4">
        <f>VLOOKUP($A294,'Published Hourly Data'!$B:$AI,MATCH(J$1,'Published Hourly Data'!$B$1:$AI$1,0),TRUE)</f>
        <v>0</v>
      </c>
      <c r="K294" s="4">
        <f>VLOOKUP($A294,'Published Hourly Data'!$B:$AI,MATCH(K$1,'Published Hourly Data'!$B$1:$AI$1,0),TRUE)</f>
        <v>1585</v>
      </c>
      <c r="L294" s="4">
        <f>VLOOKUP($A294,'Published Hourly Data'!$B:$AI,MATCH(L$1,'Published Hourly Data'!$B$1:$AI$1,0),TRUE)</f>
        <v>0</v>
      </c>
      <c r="M294" s="4">
        <f>VLOOKUP($A294,'Published Hourly Data'!$B:$AI,MATCH(M$1,'Published Hourly Data'!$B$1:$AI$1,0),TRUE)</f>
        <v>0</v>
      </c>
      <c r="N294" s="4">
        <f>VLOOKUP($A294,'Published Hourly Data'!$B:$AI,MATCH(N$1,'Published Hourly Data'!$B$1:$AI$1,0),TRUE)</f>
        <v>85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0</v>
      </c>
      <c r="Q294" s="4">
        <f>VLOOKUP($A294,'Published Hourly Data'!$B:$AI,MATCH(Q$1,'Published Hourly Data'!$B$1:$AI$1,0),TRUE)</f>
        <v>374</v>
      </c>
      <c r="R294" s="4">
        <f>VLOOKUP($A294,'Published Hourly Data'!$B:$AI,MATCH(R$1,'Published Hourly Data'!$B$1:$AI$1,0),TRUE)</f>
        <v>0</v>
      </c>
      <c r="S294" s="4">
        <f>VLOOKUP($A294,'Published Hourly Data'!$B:$AI,MATCH(S$1,'Published Hourly Data'!$B$1:$AI$1,0),TRUE)</f>
        <v>-145</v>
      </c>
      <c r="T294" s="4">
        <f>VLOOKUP($A294,'Published Hourly Data'!$B:$AI,MATCH(T$1,'Published Hourly Data'!$B$1:$AI$1,0),TRUE)</f>
        <v>0</v>
      </c>
      <c r="U294" s="4">
        <f>VLOOKUP($A294,'Published Hourly Data'!$B:$AI,MATCH(U$1,'Published Hourly Data'!$B$1:$AI$1,0),TRUE)</f>
        <v>852</v>
      </c>
      <c r="V294" s="4">
        <f>VLOOKUP($A294,'Published Hourly Data'!$B:$AI,MATCH(V$1,'Published Hourly Data'!$B$1:$AI$1,0),TRUE)</f>
        <v>0</v>
      </c>
      <c r="W294" s="4">
        <f>VLOOKUP($A294,'Published Hourly Data'!$B:$AI,MATCH(W$1,'Published Hourly Data'!$B$1:$AI$1,0),TRUE)</f>
        <v>0</v>
      </c>
      <c r="X294" s="4">
        <f>VLOOKUP($A294,'Published Hourly Data'!$B:$AI,MATCH(X$1,'Published Hourly Data'!$B$1:$AI$1,0),TRUE)</f>
        <v>0</v>
      </c>
      <c r="Y294" s="4">
        <f>VLOOKUP($A294,'Published Hourly Data'!$B:$AI,MATCH(Y$1,'Published Hourly Data'!$B$1:$AI$1,0),TRUE)</f>
        <v>0</v>
      </c>
      <c r="Z294" s="4">
        <f>VLOOKUP($A294,'Published Hourly Data'!$B:$AI,MATCH(Z$1,'Published Hourly Data'!$B$1:$AI$1,0),TRUE)</f>
        <v>0</v>
      </c>
      <c r="AA294" s="4">
        <f>VLOOKUP($A294,'Published Hourly Data'!$B:$AI,MATCH(AA$1,'Published Hourly Data'!$B$1:$AI$1,0),TRUE)</f>
        <v>-856</v>
      </c>
      <c r="AB294" s="4">
        <f>VLOOKUP($A294,'Published Hourly Data'!$B:$AI,MATCH(AB$1,'Published Hourly Data'!$B$1:$AI$1,0),TRUE)</f>
        <v>0</v>
      </c>
      <c r="AC294" s="4">
        <f>VLOOKUP($A294,'Published Hourly Data'!$B:$AI,MATCH(AC$1,'Published Hourly Data'!$B$1:$AI$1,0),TRUE)</f>
        <v>0</v>
      </c>
      <c r="AD294" s="4">
        <f>VLOOKUP($A294,'Published Hourly Data'!$B:$AI,MATCH(AD$1,'Published Hourly Data'!$B$1:$AI$1,0),TRUE)</f>
        <v>0</v>
      </c>
    </row>
    <row r="295" spans="1:30">
      <c r="A295" s="5">
        <f t="shared" si="5"/>
        <v>43948.416666666832</v>
      </c>
      <c r="B295" s="4">
        <f>VLOOKUP($A295,'Published Hourly Data'!$B:$AI,MATCH(B$1,'Published Hourly Data'!$B$1:$AI$1,0),TRUE)</f>
        <v>43948.208333333336</v>
      </c>
      <c r="C295" s="4">
        <f>VLOOKUP($A295,'Published Hourly Data'!$B:$AI,MATCH(C$1,'Published Hourly Data'!$B$1:$AI$1,0),TRUE)</f>
        <v>18568</v>
      </c>
      <c r="D295" s="4">
        <f>VLOOKUP($A295,'Published Hourly Data'!$B:$AI,MATCH(D$1,'Published Hourly Data'!$B$1:$AI$1,0),TRUE)</f>
        <v>17763</v>
      </c>
      <c r="E295" s="4">
        <f>VLOOKUP($A295,'Published Hourly Data'!$B:$AI,MATCH(E$1,'Published Hourly Data'!$B$1:$AI$1,0),TRUE)</f>
        <v>18011</v>
      </c>
      <c r="F295" s="4">
        <f>VLOOKUP($A295,'Published Hourly Data'!$B:$AI,MATCH(F$1,'Published Hourly Data'!$B$1:$AI$1,0),TRUE)</f>
        <v>245</v>
      </c>
      <c r="G295" s="4">
        <f>VLOOKUP($A295,'Published Hourly Data'!$B:$AI,MATCH(G$1,'Published Hourly Data'!$B$1:$AI$1,0),TRUE)</f>
        <v>1281</v>
      </c>
      <c r="H295" s="4">
        <f>VLOOKUP($A295,'Published Hourly Data'!$B:$AI,MATCH(H$1,'Published Hourly Data'!$B$1:$AI$1,0),TRUE)</f>
        <v>9154</v>
      </c>
      <c r="I295" s="4">
        <f>VLOOKUP($A295,'Published Hourly Data'!$B:$AI,MATCH(I$1,'Published Hourly Data'!$B$1:$AI$1,0),TRUE)</f>
        <v>5951</v>
      </c>
      <c r="J295" s="4">
        <f>VLOOKUP($A295,'Published Hourly Data'!$B:$AI,MATCH(J$1,'Published Hourly Data'!$B$1:$AI$1,0),TRUE)</f>
        <v>0</v>
      </c>
      <c r="K295" s="4">
        <f>VLOOKUP($A295,'Published Hourly Data'!$B:$AI,MATCH(K$1,'Published Hourly Data'!$B$1:$AI$1,0),TRUE)</f>
        <v>1540</v>
      </c>
      <c r="L295" s="4">
        <f>VLOOKUP($A295,'Published Hourly Data'!$B:$AI,MATCH(L$1,'Published Hourly Data'!$B$1:$AI$1,0),TRUE)</f>
        <v>0</v>
      </c>
      <c r="M295" s="4">
        <f>VLOOKUP($A295,'Published Hourly Data'!$B:$AI,MATCH(M$1,'Published Hourly Data'!$B$1:$AI$1,0),TRUE)</f>
        <v>0</v>
      </c>
      <c r="N295" s="4">
        <f>VLOOKUP($A295,'Published Hourly Data'!$B:$AI,MATCH(N$1,'Published Hourly Data'!$B$1:$AI$1,0),TRUE)</f>
        <v>85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0</v>
      </c>
      <c r="Q295" s="4">
        <f>VLOOKUP($A295,'Published Hourly Data'!$B:$AI,MATCH(Q$1,'Published Hourly Data'!$B$1:$AI$1,0),TRUE)</f>
        <v>349</v>
      </c>
      <c r="R295" s="4">
        <f>VLOOKUP($A295,'Published Hourly Data'!$B:$AI,MATCH(R$1,'Published Hourly Data'!$B$1:$AI$1,0),TRUE)</f>
        <v>0</v>
      </c>
      <c r="S295" s="4">
        <f>VLOOKUP($A295,'Published Hourly Data'!$B:$AI,MATCH(S$1,'Published Hourly Data'!$B$1:$AI$1,0),TRUE)</f>
        <v>-67</v>
      </c>
      <c r="T295" s="4">
        <f>VLOOKUP($A295,'Published Hourly Data'!$B:$AI,MATCH(T$1,'Published Hourly Data'!$B$1:$AI$1,0),TRUE)</f>
        <v>0</v>
      </c>
      <c r="U295" s="4">
        <f>VLOOKUP($A295,'Published Hourly Data'!$B:$AI,MATCH(U$1,'Published Hourly Data'!$B$1:$AI$1,0),TRUE)</f>
        <v>791</v>
      </c>
      <c r="V295" s="4">
        <f>VLOOKUP($A295,'Published Hourly Data'!$B:$AI,MATCH(V$1,'Published Hourly Data'!$B$1:$AI$1,0),TRUE)</f>
        <v>0</v>
      </c>
      <c r="W295" s="4">
        <f>VLOOKUP($A295,'Published Hourly Data'!$B:$AI,MATCH(W$1,'Published Hourly Data'!$B$1:$AI$1,0),TRUE)</f>
        <v>0</v>
      </c>
      <c r="X295" s="4">
        <f>VLOOKUP($A295,'Published Hourly Data'!$B:$AI,MATCH(X$1,'Published Hourly Data'!$B$1:$AI$1,0),TRUE)</f>
        <v>0</v>
      </c>
      <c r="Y295" s="4">
        <f>VLOOKUP($A295,'Published Hourly Data'!$B:$AI,MATCH(Y$1,'Published Hourly Data'!$B$1:$AI$1,0),TRUE)</f>
        <v>0</v>
      </c>
      <c r="Z295" s="4">
        <f>VLOOKUP($A295,'Published Hourly Data'!$B:$AI,MATCH(Z$1,'Published Hourly Data'!$B$1:$AI$1,0),TRUE)</f>
        <v>0</v>
      </c>
      <c r="AA295" s="4">
        <f>VLOOKUP($A295,'Published Hourly Data'!$B:$AI,MATCH(AA$1,'Published Hourly Data'!$B$1:$AI$1,0),TRUE)</f>
        <v>-831</v>
      </c>
      <c r="AB295" s="4">
        <f>VLOOKUP($A295,'Published Hourly Data'!$B:$AI,MATCH(AB$1,'Published Hourly Data'!$B$1:$AI$1,0),TRUE)</f>
        <v>0</v>
      </c>
      <c r="AC295" s="4">
        <f>VLOOKUP($A295,'Published Hourly Data'!$B:$AI,MATCH(AC$1,'Published Hourly Data'!$B$1:$AI$1,0),TRUE)</f>
        <v>0</v>
      </c>
      <c r="AD295" s="4">
        <f>VLOOKUP($A295,'Published Hourly Data'!$B:$AI,MATCH(AD$1,'Published Hourly Data'!$B$1:$AI$1,0),TRUE)</f>
        <v>0</v>
      </c>
    </row>
    <row r="296" spans="1:30">
      <c r="A296" s="5">
        <f t="shared" si="5"/>
        <v>43948.458333333496</v>
      </c>
      <c r="B296" s="4">
        <f>VLOOKUP($A296,'Published Hourly Data'!$B:$AI,MATCH(B$1,'Published Hourly Data'!$B$1:$AI$1,0),TRUE)</f>
        <v>43948.25</v>
      </c>
      <c r="C296" s="4">
        <f>VLOOKUP($A296,'Published Hourly Data'!$B:$AI,MATCH(C$1,'Published Hourly Data'!$B$1:$AI$1,0),TRUE)</f>
        <v>20392</v>
      </c>
      <c r="D296" s="4">
        <f>VLOOKUP($A296,'Published Hourly Data'!$B:$AI,MATCH(D$1,'Published Hourly Data'!$B$1:$AI$1,0),TRUE)</f>
        <v>18679</v>
      </c>
      <c r="E296" s="4">
        <f>VLOOKUP($A296,'Published Hourly Data'!$B:$AI,MATCH(E$1,'Published Hourly Data'!$B$1:$AI$1,0),TRUE)</f>
        <v>19092</v>
      </c>
      <c r="F296" s="4">
        <f>VLOOKUP($A296,'Published Hourly Data'!$B:$AI,MATCH(F$1,'Published Hourly Data'!$B$1:$AI$1,0),TRUE)</f>
        <v>410</v>
      </c>
      <c r="G296" s="4">
        <f>VLOOKUP($A296,'Published Hourly Data'!$B:$AI,MATCH(G$1,'Published Hourly Data'!$B$1:$AI$1,0),TRUE)</f>
        <v>1283</v>
      </c>
      <c r="H296" s="4">
        <f>VLOOKUP($A296,'Published Hourly Data'!$B:$AI,MATCH(H$1,'Published Hourly Data'!$B$1:$AI$1,0),TRUE)</f>
        <v>10134</v>
      </c>
      <c r="I296" s="4">
        <f>VLOOKUP($A296,'Published Hourly Data'!$B:$AI,MATCH(I$1,'Published Hourly Data'!$B$1:$AI$1,0),TRUE)</f>
        <v>5951</v>
      </c>
      <c r="J296" s="4">
        <f>VLOOKUP($A296,'Published Hourly Data'!$B:$AI,MATCH(J$1,'Published Hourly Data'!$B$1:$AI$1,0),TRUE)</f>
        <v>0</v>
      </c>
      <c r="K296" s="4">
        <f>VLOOKUP($A296,'Published Hourly Data'!$B:$AI,MATCH(K$1,'Published Hourly Data'!$B$1:$AI$1,0),TRUE)</f>
        <v>1635</v>
      </c>
      <c r="L296" s="4">
        <f>VLOOKUP($A296,'Published Hourly Data'!$B:$AI,MATCH(L$1,'Published Hourly Data'!$B$1:$AI$1,0),TRUE)</f>
        <v>0</v>
      </c>
      <c r="M296" s="4">
        <f>VLOOKUP($A296,'Published Hourly Data'!$B:$AI,MATCH(M$1,'Published Hourly Data'!$B$1:$AI$1,0),TRUE)</f>
        <v>0</v>
      </c>
      <c r="N296" s="4">
        <f>VLOOKUP($A296,'Published Hourly Data'!$B:$AI,MATCH(N$1,'Published Hourly Data'!$B$1:$AI$1,0),TRUE)</f>
        <v>89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0</v>
      </c>
      <c r="Q296" s="4">
        <f>VLOOKUP($A296,'Published Hourly Data'!$B:$AI,MATCH(Q$1,'Published Hourly Data'!$B$1:$AI$1,0),TRUE)</f>
        <v>444</v>
      </c>
      <c r="R296" s="4">
        <f>VLOOKUP($A296,'Published Hourly Data'!$B:$AI,MATCH(R$1,'Published Hourly Data'!$B$1:$AI$1,0),TRUE)</f>
        <v>0</v>
      </c>
      <c r="S296" s="4">
        <f>VLOOKUP($A296,'Published Hourly Data'!$B:$AI,MATCH(S$1,'Published Hourly Data'!$B$1:$AI$1,0),TRUE)</f>
        <v>-106</v>
      </c>
      <c r="T296" s="4">
        <f>VLOOKUP($A296,'Published Hourly Data'!$B:$AI,MATCH(T$1,'Published Hourly Data'!$B$1:$AI$1,0),TRUE)</f>
        <v>0</v>
      </c>
      <c r="U296" s="4">
        <f>VLOOKUP($A296,'Published Hourly Data'!$B:$AI,MATCH(U$1,'Published Hourly Data'!$B$1:$AI$1,0),TRUE)</f>
        <v>843</v>
      </c>
      <c r="V296" s="4">
        <f>VLOOKUP($A296,'Published Hourly Data'!$B:$AI,MATCH(V$1,'Published Hourly Data'!$B$1:$AI$1,0),TRUE)</f>
        <v>0</v>
      </c>
      <c r="W296" s="4">
        <f>VLOOKUP($A296,'Published Hourly Data'!$B:$AI,MATCH(W$1,'Published Hourly Data'!$B$1:$AI$1,0),TRUE)</f>
        <v>0</v>
      </c>
      <c r="X296" s="4">
        <f>VLOOKUP($A296,'Published Hourly Data'!$B:$AI,MATCH(X$1,'Published Hourly Data'!$B$1:$AI$1,0),TRUE)</f>
        <v>0</v>
      </c>
      <c r="Y296" s="4">
        <f>VLOOKUP($A296,'Published Hourly Data'!$B:$AI,MATCH(Y$1,'Published Hourly Data'!$B$1:$AI$1,0),TRUE)</f>
        <v>0</v>
      </c>
      <c r="Z296" s="4">
        <f>VLOOKUP($A296,'Published Hourly Data'!$B:$AI,MATCH(Z$1,'Published Hourly Data'!$B$1:$AI$1,0),TRUE)</f>
        <v>0</v>
      </c>
      <c r="AA296" s="4">
        <f>VLOOKUP($A296,'Published Hourly Data'!$B:$AI,MATCH(AA$1,'Published Hourly Data'!$B$1:$AI$1,0),TRUE)</f>
        <v>-766</v>
      </c>
      <c r="AB296" s="4">
        <f>VLOOKUP($A296,'Published Hourly Data'!$B:$AI,MATCH(AB$1,'Published Hourly Data'!$B$1:$AI$1,0),TRUE)</f>
        <v>0</v>
      </c>
      <c r="AC296" s="4">
        <f>VLOOKUP($A296,'Published Hourly Data'!$B:$AI,MATCH(AC$1,'Published Hourly Data'!$B$1:$AI$1,0),TRUE)</f>
        <v>0</v>
      </c>
      <c r="AD296" s="4">
        <f>VLOOKUP($A296,'Published Hourly Data'!$B:$AI,MATCH(AD$1,'Published Hourly Data'!$B$1:$AI$1,0),TRUE)</f>
        <v>0</v>
      </c>
    </row>
    <row r="297" spans="1:30">
      <c r="A297" s="5">
        <f t="shared" si="5"/>
        <v>43948.50000000016</v>
      </c>
      <c r="B297" s="4">
        <f>VLOOKUP($A297,'Published Hourly Data'!$B:$AI,MATCH(B$1,'Published Hourly Data'!$B$1:$AI$1,0),TRUE)</f>
        <v>43948.291666666664</v>
      </c>
      <c r="C297" s="4">
        <f>VLOOKUP($A297,'Published Hourly Data'!$B:$AI,MATCH(C$1,'Published Hourly Data'!$B$1:$AI$1,0),TRUE)</f>
        <v>21669</v>
      </c>
      <c r="D297" s="4">
        <f>VLOOKUP($A297,'Published Hourly Data'!$B:$AI,MATCH(D$1,'Published Hourly Data'!$B$1:$AI$1,0),TRUE)</f>
        <v>19503</v>
      </c>
      <c r="E297" s="4">
        <f>VLOOKUP($A297,'Published Hourly Data'!$B:$AI,MATCH(E$1,'Published Hourly Data'!$B$1:$AI$1,0),TRUE)</f>
        <v>20240</v>
      </c>
      <c r="F297" s="4">
        <f>VLOOKUP($A297,'Published Hourly Data'!$B:$AI,MATCH(F$1,'Published Hourly Data'!$B$1:$AI$1,0),TRUE)</f>
        <v>736</v>
      </c>
      <c r="G297" s="4">
        <f>VLOOKUP($A297,'Published Hourly Data'!$B:$AI,MATCH(G$1,'Published Hourly Data'!$B$1:$AI$1,0),TRUE)</f>
        <v>1392</v>
      </c>
      <c r="H297" s="4">
        <f>VLOOKUP($A297,'Published Hourly Data'!$B:$AI,MATCH(H$1,'Published Hourly Data'!$B$1:$AI$1,0),TRUE)</f>
        <v>11146</v>
      </c>
      <c r="I297" s="4">
        <f>VLOOKUP($A297,'Published Hourly Data'!$B:$AI,MATCH(I$1,'Published Hourly Data'!$B$1:$AI$1,0),TRUE)</f>
        <v>5955</v>
      </c>
      <c r="J297" s="4">
        <f>VLOOKUP($A297,'Published Hourly Data'!$B:$AI,MATCH(J$1,'Published Hourly Data'!$B$1:$AI$1,0),TRUE)</f>
        <v>0</v>
      </c>
      <c r="K297" s="4">
        <f>VLOOKUP($A297,'Published Hourly Data'!$B:$AI,MATCH(K$1,'Published Hourly Data'!$B$1:$AI$1,0),TRUE)</f>
        <v>1581</v>
      </c>
      <c r="L297" s="4">
        <f>VLOOKUP($A297,'Published Hourly Data'!$B:$AI,MATCH(L$1,'Published Hourly Data'!$B$1:$AI$1,0),TRUE)</f>
        <v>80</v>
      </c>
      <c r="M297" s="4">
        <f>VLOOKUP($A297,'Published Hourly Data'!$B:$AI,MATCH(M$1,'Published Hourly Data'!$B$1:$AI$1,0),TRUE)</f>
        <v>0</v>
      </c>
      <c r="N297" s="4">
        <f>VLOOKUP($A297,'Published Hourly Data'!$B:$AI,MATCH(N$1,'Published Hourly Data'!$B$1:$AI$1,0),TRUE)</f>
        <v>85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0</v>
      </c>
      <c r="Q297" s="4">
        <f>VLOOKUP($A297,'Published Hourly Data'!$B:$AI,MATCH(Q$1,'Published Hourly Data'!$B$1:$AI$1,0),TRUE)</f>
        <v>640</v>
      </c>
      <c r="R297" s="4">
        <f>VLOOKUP($A297,'Published Hourly Data'!$B:$AI,MATCH(R$1,'Published Hourly Data'!$B$1:$AI$1,0),TRUE)</f>
        <v>0</v>
      </c>
      <c r="S297" s="4">
        <f>VLOOKUP($A297,'Published Hourly Data'!$B:$AI,MATCH(S$1,'Published Hourly Data'!$B$1:$AI$1,0),TRUE)</f>
        <v>144</v>
      </c>
      <c r="T297" s="4">
        <f>VLOOKUP($A297,'Published Hourly Data'!$B:$AI,MATCH(T$1,'Published Hourly Data'!$B$1:$AI$1,0),TRUE)</f>
        <v>0</v>
      </c>
      <c r="U297" s="4">
        <f>VLOOKUP($A297,'Published Hourly Data'!$B:$AI,MATCH(U$1,'Published Hourly Data'!$B$1:$AI$1,0),TRUE)</f>
        <v>776</v>
      </c>
      <c r="V297" s="4">
        <f>VLOOKUP($A297,'Published Hourly Data'!$B:$AI,MATCH(V$1,'Published Hourly Data'!$B$1:$AI$1,0),TRUE)</f>
        <v>0</v>
      </c>
      <c r="W297" s="4">
        <f>VLOOKUP($A297,'Published Hourly Data'!$B:$AI,MATCH(W$1,'Published Hourly Data'!$B$1:$AI$1,0),TRUE)</f>
        <v>0</v>
      </c>
      <c r="X297" s="4">
        <f>VLOOKUP($A297,'Published Hourly Data'!$B:$AI,MATCH(X$1,'Published Hourly Data'!$B$1:$AI$1,0),TRUE)</f>
        <v>0</v>
      </c>
      <c r="Y297" s="4">
        <f>VLOOKUP($A297,'Published Hourly Data'!$B:$AI,MATCH(Y$1,'Published Hourly Data'!$B$1:$AI$1,0),TRUE)</f>
        <v>0</v>
      </c>
      <c r="Z297" s="4">
        <f>VLOOKUP($A297,'Published Hourly Data'!$B:$AI,MATCH(Z$1,'Published Hourly Data'!$B$1:$AI$1,0),TRUE)</f>
        <v>0</v>
      </c>
      <c r="AA297" s="4">
        <f>VLOOKUP($A297,'Published Hourly Data'!$B:$AI,MATCH(AA$1,'Published Hourly Data'!$B$1:$AI$1,0),TRUE)</f>
        <v>-825</v>
      </c>
      <c r="AB297" s="4">
        <f>VLOOKUP($A297,'Published Hourly Data'!$B:$AI,MATCH(AB$1,'Published Hourly Data'!$B$1:$AI$1,0),TRUE)</f>
        <v>0</v>
      </c>
      <c r="AC297" s="4">
        <f>VLOOKUP($A297,'Published Hourly Data'!$B:$AI,MATCH(AC$1,'Published Hourly Data'!$B$1:$AI$1,0),TRUE)</f>
        <v>0</v>
      </c>
      <c r="AD297" s="4">
        <f>VLOOKUP($A297,'Published Hourly Data'!$B:$AI,MATCH(AD$1,'Published Hourly Data'!$B$1:$AI$1,0),TRUE)</f>
        <v>0</v>
      </c>
    </row>
    <row r="298" spans="1:30">
      <c r="A298" s="5">
        <f t="shared" si="5"/>
        <v>43948.541666666824</v>
      </c>
      <c r="B298" s="4">
        <f>VLOOKUP($A298,'Published Hourly Data'!$B:$AI,MATCH(B$1,'Published Hourly Data'!$B$1:$AI$1,0),TRUE)</f>
        <v>43948.333333333336</v>
      </c>
      <c r="C298" s="4">
        <f>VLOOKUP($A298,'Published Hourly Data'!$B:$AI,MATCH(C$1,'Published Hourly Data'!$B$1:$AI$1,0),TRUE)</f>
        <v>22222</v>
      </c>
      <c r="D298" s="4">
        <f>VLOOKUP($A298,'Published Hourly Data'!$B:$AI,MATCH(D$1,'Published Hourly Data'!$B$1:$AI$1,0),TRUE)</f>
        <v>19939</v>
      </c>
      <c r="E298" s="4">
        <f>VLOOKUP($A298,'Published Hourly Data'!$B:$AI,MATCH(E$1,'Published Hourly Data'!$B$1:$AI$1,0),TRUE)</f>
        <v>20982</v>
      </c>
      <c r="F298" s="4">
        <f>VLOOKUP($A298,'Published Hourly Data'!$B:$AI,MATCH(F$1,'Published Hourly Data'!$B$1:$AI$1,0),TRUE)</f>
        <v>1042</v>
      </c>
      <c r="G298" s="4">
        <f>VLOOKUP($A298,'Published Hourly Data'!$B:$AI,MATCH(G$1,'Published Hourly Data'!$B$1:$AI$1,0),TRUE)</f>
        <v>1349</v>
      </c>
      <c r="H298" s="4">
        <f>VLOOKUP($A298,'Published Hourly Data'!$B:$AI,MATCH(H$1,'Published Hourly Data'!$B$1:$AI$1,0),TRUE)</f>
        <v>11519</v>
      </c>
      <c r="I298" s="4">
        <f>VLOOKUP($A298,'Published Hourly Data'!$B:$AI,MATCH(I$1,'Published Hourly Data'!$B$1:$AI$1,0),TRUE)</f>
        <v>5945</v>
      </c>
      <c r="J298" s="4">
        <f>VLOOKUP($A298,'Published Hourly Data'!$B:$AI,MATCH(J$1,'Published Hourly Data'!$B$1:$AI$1,0),TRUE)</f>
        <v>-1</v>
      </c>
      <c r="K298" s="4">
        <f>VLOOKUP($A298,'Published Hourly Data'!$B:$AI,MATCH(K$1,'Published Hourly Data'!$B$1:$AI$1,0),TRUE)</f>
        <v>1680</v>
      </c>
      <c r="L298" s="4">
        <f>VLOOKUP($A298,'Published Hourly Data'!$B:$AI,MATCH(L$1,'Published Hourly Data'!$B$1:$AI$1,0),TRUE)</f>
        <v>402</v>
      </c>
      <c r="M298" s="4">
        <f>VLOOKUP($A298,'Published Hourly Data'!$B:$AI,MATCH(M$1,'Published Hourly Data'!$B$1:$AI$1,0),TRUE)</f>
        <v>0</v>
      </c>
      <c r="N298" s="4">
        <f>VLOOKUP($A298,'Published Hourly Data'!$B:$AI,MATCH(N$1,'Published Hourly Data'!$B$1:$AI$1,0),TRUE)</f>
        <v>88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0</v>
      </c>
      <c r="Q298" s="4">
        <f>VLOOKUP($A298,'Published Hourly Data'!$B:$AI,MATCH(Q$1,'Published Hourly Data'!$B$1:$AI$1,0),TRUE)</f>
        <v>768</v>
      </c>
      <c r="R298" s="4">
        <f>VLOOKUP($A298,'Published Hourly Data'!$B:$AI,MATCH(R$1,'Published Hourly Data'!$B$1:$AI$1,0),TRUE)</f>
        <v>0</v>
      </c>
      <c r="S298" s="4">
        <f>VLOOKUP($A298,'Published Hourly Data'!$B:$AI,MATCH(S$1,'Published Hourly Data'!$B$1:$AI$1,0),TRUE)</f>
        <v>170</v>
      </c>
      <c r="T298" s="4">
        <f>VLOOKUP($A298,'Published Hourly Data'!$B:$AI,MATCH(T$1,'Published Hourly Data'!$B$1:$AI$1,0),TRUE)</f>
        <v>0</v>
      </c>
      <c r="U298" s="4">
        <f>VLOOKUP($A298,'Published Hourly Data'!$B:$AI,MATCH(U$1,'Published Hourly Data'!$B$1:$AI$1,0),TRUE)</f>
        <v>831</v>
      </c>
      <c r="V298" s="4">
        <f>VLOOKUP($A298,'Published Hourly Data'!$B:$AI,MATCH(V$1,'Published Hourly Data'!$B$1:$AI$1,0),TRUE)</f>
        <v>0</v>
      </c>
      <c r="W298" s="4">
        <f>VLOOKUP($A298,'Published Hourly Data'!$B:$AI,MATCH(W$1,'Published Hourly Data'!$B$1:$AI$1,0),TRUE)</f>
        <v>0</v>
      </c>
      <c r="X298" s="4">
        <f>VLOOKUP($A298,'Published Hourly Data'!$B:$AI,MATCH(X$1,'Published Hourly Data'!$B$1:$AI$1,0),TRUE)</f>
        <v>0</v>
      </c>
      <c r="Y298" s="4">
        <f>VLOOKUP($A298,'Published Hourly Data'!$B:$AI,MATCH(Y$1,'Published Hourly Data'!$B$1:$AI$1,0),TRUE)</f>
        <v>0</v>
      </c>
      <c r="Z298" s="4">
        <f>VLOOKUP($A298,'Published Hourly Data'!$B:$AI,MATCH(Z$1,'Published Hourly Data'!$B$1:$AI$1,0),TRUE)</f>
        <v>0</v>
      </c>
      <c r="AA298" s="4">
        <f>VLOOKUP($A298,'Published Hourly Data'!$B:$AI,MATCH(AA$1,'Published Hourly Data'!$B$1:$AI$1,0),TRUE)</f>
        <v>-730</v>
      </c>
      <c r="AB298" s="4">
        <f>VLOOKUP($A298,'Published Hourly Data'!$B:$AI,MATCH(AB$1,'Published Hourly Data'!$B$1:$AI$1,0),TRUE)</f>
        <v>0</v>
      </c>
      <c r="AC298" s="4">
        <f>VLOOKUP($A298,'Published Hourly Data'!$B:$AI,MATCH(AC$1,'Published Hourly Data'!$B$1:$AI$1,0),TRUE)</f>
        <v>0</v>
      </c>
      <c r="AD298" s="4">
        <f>VLOOKUP($A298,'Published Hourly Data'!$B:$AI,MATCH(AD$1,'Published Hourly Data'!$B$1:$AI$1,0),TRUE)</f>
        <v>0</v>
      </c>
    </row>
    <row r="299" spans="1:30">
      <c r="A299" s="5">
        <f t="shared" si="5"/>
        <v>43948.583333333489</v>
      </c>
      <c r="B299" s="4">
        <f>VLOOKUP($A299,'Published Hourly Data'!$B:$AI,MATCH(B$1,'Published Hourly Data'!$B$1:$AI$1,0),TRUE)</f>
        <v>43948.375</v>
      </c>
      <c r="C299" s="4">
        <f>VLOOKUP($A299,'Published Hourly Data'!$B:$AI,MATCH(C$1,'Published Hourly Data'!$B$1:$AI$1,0),TRUE)</f>
        <v>22513</v>
      </c>
      <c r="D299" s="4">
        <f>VLOOKUP($A299,'Published Hourly Data'!$B:$AI,MATCH(D$1,'Published Hourly Data'!$B$1:$AI$1,0),TRUE)</f>
        <v>19997</v>
      </c>
      <c r="E299" s="4">
        <f>VLOOKUP($A299,'Published Hourly Data'!$B:$AI,MATCH(E$1,'Published Hourly Data'!$B$1:$AI$1,0),TRUE)</f>
        <v>21045</v>
      </c>
      <c r="F299" s="4">
        <f>VLOOKUP($A299,'Published Hourly Data'!$B:$AI,MATCH(F$1,'Published Hourly Data'!$B$1:$AI$1,0),TRUE)</f>
        <v>1055</v>
      </c>
      <c r="G299" s="4">
        <f>VLOOKUP($A299,'Published Hourly Data'!$B:$AI,MATCH(G$1,'Published Hourly Data'!$B$1:$AI$1,0),TRUE)</f>
        <v>1285</v>
      </c>
      <c r="H299" s="4">
        <f>VLOOKUP($A299,'Published Hourly Data'!$B:$AI,MATCH(H$1,'Published Hourly Data'!$B$1:$AI$1,0),TRUE)</f>
        <v>11343</v>
      </c>
      <c r="I299" s="4">
        <f>VLOOKUP($A299,'Published Hourly Data'!$B:$AI,MATCH(I$1,'Published Hourly Data'!$B$1:$AI$1,0),TRUE)</f>
        <v>5943</v>
      </c>
      <c r="J299" s="4">
        <f>VLOOKUP($A299,'Published Hourly Data'!$B:$AI,MATCH(J$1,'Published Hourly Data'!$B$1:$AI$1,0),TRUE)</f>
        <v>-2</v>
      </c>
      <c r="K299" s="4">
        <f>VLOOKUP($A299,'Published Hourly Data'!$B:$AI,MATCH(K$1,'Published Hourly Data'!$B$1:$AI$1,0),TRUE)</f>
        <v>1730</v>
      </c>
      <c r="L299" s="4">
        <f>VLOOKUP($A299,'Published Hourly Data'!$B:$AI,MATCH(L$1,'Published Hourly Data'!$B$1:$AI$1,0),TRUE)</f>
        <v>659</v>
      </c>
      <c r="M299" s="4">
        <f>VLOOKUP($A299,'Published Hourly Data'!$B:$AI,MATCH(M$1,'Published Hourly Data'!$B$1:$AI$1,0),TRUE)</f>
        <v>0</v>
      </c>
      <c r="N299" s="4">
        <f>VLOOKUP($A299,'Published Hourly Data'!$B:$AI,MATCH(N$1,'Published Hourly Data'!$B$1:$AI$1,0),TRUE)</f>
        <v>87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0</v>
      </c>
      <c r="Q299" s="4">
        <f>VLOOKUP($A299,'Published Hourly Data'!$B:$AI,MATCH(Q$1,'Published Hourly Data'!$B$1:$AI$1,0),TRUE)</f>
        <v>715</v>
      </c>
      <c r="R299" s="4">
        <f>VLOOKUP($A299,'Published Hourly Data'!$B:$AI,MATCH(R$1,'Published Hourly Data'!$B$1:$AI$1,0),TRUE)</f>
        <v>0</v>
      </c>
      <c r="S299" s="4">
        <f>VLOOKUP($A299,'Published Hourly Data'!$B:$AI,MATCH(S$1,'Published Hourly Data'!$B$1:$AI$1,0),TRUE)</f>
        <v>118</v>
      </c>
      <c r="T299" s="4">
        <f>VLOOKUP($A299,'Published Hourly Data'!$B:$AI,MATCH(T$1,'Published Hourly Data'!$B$1:$AI$1,0),TRUE)</f>
        <v>0</v>
      </c>
      <c r="U299" s="4">
        <f>VLOOKUP($A299,'Published Hourly Data'!$B:$AI,MATCH(U$1,'Published Hourly Data'!$B$1:$AI$1,0),TRUE)</f>
        <v>891</v>
      </c>
      <c r="V299" s="4">
        <f>VLOOKUP($A299,'Published Hourly Data'!$B:$AI,MATCH(V$1,'Published Hourly Data'!$B$1:$AI$1,0),TRUE)</f>
        <v>0</v>
      </c>
      <c r="W299" s="4">
        <f>VLOOKUP($A299,'Published Hourly Data'!$B:$AI,MATCH(W$1,'Published Hourly Data'!$B$1:$AI$1,0),TRUE)</f>
        <v>0</v>
      </c>
      <c r="X299" s="4">
        <f>VLOOKUP($A299,'Published Hourly Data'!$B:$AI,MATCH(X$1,'Published Hourly Data'!$B$1:$AI$1,0),TRUE)</f>
        <v>0</v>
      </c>
      <c r="Y299" s="4">
        <f>VLOOKUP($A299,'Published Hourly Data'!$B:$AI,MATCH(Y$1,'Published Hourly Data'!$B$1:$AI$1,0),TRUE)</f>
        <v>0</v>
      </c>
      <c r="Z299" s="4">
        <f>VLOOKUP($A299,'Published Hourly Data'!$B:$AI,MATCH(Z$1,'Published Hourly Data'!$B$1:$AI$1,0),TRUE)</f>
        <v>0</v>
      </c>
      <c r="AA299" s="4">
        <f>VLOOKUP($A299,'Published Hourly Data'!$B:$AI,MATCH(AA$1,'Published Hourly Data'!$B$1:$AI$1,0),TRUE)</f>
        <v>-667</v>
      </c>
      <c r="AB299" s="4">
        <f>VLOOKUP($A299,'Published Hourly Data'!$B:$AI,MATCH(AB$1,'Published Hourly Data'!$B$1:$AI$1,0),TRUE)</f>
        <v>0</v>
      </c>
      <c r="AC299" s="4">
        <f>VLOOKUP($A299,'Published Hourly Data'!$B:$AI,MATCH(AC$1,'Published Hourly Data'!$B$1:$AI$1,0),TRUE)</f>
        <v>0</v>
      </c>
      <c r="AD299" s="4">
        <f>VLOOKUP($A299,'Published Hourly Data'!$B:$AI,MATCH(AD$1,'Published Hourly Data'!$B$1:$AI$1,0),TRUE)</f>
        <v>0</v>
      </c>
    </row>
    <row r="300" spans="1:30">
      <c r="A300" s="5">
        <f t="shared" si="5"/>
        <v>43948.625000000153</v>
      </c>
      <c r="B300" s="4">
        <f>VLOOKUP($A300,'Published Hourly Data'!$B:$AI,MATCH(B$1,'Published Hourly Data'!$B$1:$AI$1,0),TRUE)</f>
        <v>43948.416666666664</v>
      </c>
      <c r="C300" s="4">
        <f>VLOOKUP($A300,'Published Hourly Data'!$B:$AI,MATCH(C$1,'Published Hourly Data'!$B$1:$AI$1,0),TRUE)</f>
        <v>22851</v>
      </c>
      <c r="D300" s="4">
        <f>VLOOKUP($A300,'Published Hourly Data'!$B:$AI,MATCH(D$1,'Published Hourly Data'!$B$1:$AI$1,0),TRUE)</f>
        <v>20100</v>
      </c>
      <c r="E300" s="4">
        <f>VLOOKUP($A300,'Published Hourly Data'!$B:$AI,MATCH(E$1,'Published Hourly Data'!$B$1:$AI$1,0),TRUE)</f>
        <v>21454</v>
      </c>
      <c r="F300" s="4">
        <f>VLOOKUP($A300,'Published Hourly Data'!$B:$AI,MATCH(F$1,'Published Hourly Data'!$B$1:$AI$1,0),TRUE)</f>
        <v>1351</v>
      </c>
      <c r="G300" s="4">
        <f>VLOOKUP($A300,'Published Hourly Data'!$B:$AI,MATCH(G$1,'Published Hourly Data'!$B$1:$AI$1,0),TRUE)</f>
        <v>1288</v>
      </c>
      <c r="H300" s="4">
        <f>VLOOKUP($A300,'Published Hourly Data'!$B:$AI,MATCH(H$1,'Published Hourly Data'!$B$1:$AI$1,0),TRUE)</f>
        <v>11267</v>
      </c>
      <c r="I300" s="4">
        <f>VLOOKUP($A300,'Published Hourly Data'!$B:$AI,MATCH(I$1,'Published Hourly Data'!$B$1:$AI$1,0),TRUE)</f>
        <v>5932</v>
      </c>
      <c r="J300" s="4">
        <f>VLOOKUP($A300,'Published Hourly Data'!$B:$AI,MATCH(J$1,'Published Hourly Data'!$B$1:$AI$1,0),TRUE)</f>
        <v>0</v>
      </c>
      <c r="K300" s="4">
        <f>VLOOKUP($A300,'Published Hourly Data'!$B:$AI,MATCH(K$1,'Published Hourly Data'!$B$1:$AI$1,0),TRUE)</f>
        <v>2101</v>
      </c>
      <c r="L300" s="4">
        <f>VLOOKUP($A300,'Published Hourly Data'!$B:$AI,MATCH(L$1,'Published Hourly Data'!$B$1:$AI$1,0),TRUE)</f>
        <v>783</v>
      </c>
      <c r="M300" s="4">
        <f>VLOOKUP($A300,'Published Hourly Data'!$B:$AI,MATCH(M$1,'Published Hourly Data'!$B$1:$AI$1,0),TRUE)</f>
        <v>0</v>
      </c>
      <c r="N300" s="4">
        <f>VLOOKUP($A300,'Published Hourly Data'!$B:$AI,MATCH(N$1,'Published Hourly Data'!$B$1:$AI$1,0),TRUE)</f>
        <v>81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0</v>
      </c>
      <c r="Q300" s="4">
        <f>VLOOKUP($A300,'Published Hourly Data'!$B:$AI,MATCH(Q$1,'Published Hourly Data'!$B$1:$AI$1,0),TRUE)</f>
        <v>831</v>
      </c>
      <c r="R300" s="4">
        <f>VLOOKUP($A300,'Published Hourly Data'!$B:$AI,MATCH(R$1,'Published Hourly Data'!$B$1:$AI$1,0),TRUE)</f>
        <v>0</v>
      </c>
      <c r="S300" s="4">
        <f>VLOOKUP($A300,'Published Hourly Data'!$B:$AI,MATCH(S$1,'Published Hourly Data'!$B$1:$AI$1,0),TRUE)</f>
        <v>186</v>
      </c>
      <c r="T300" s="4">
        <f>VLOOKUP($A300,'Published Hourly Data'!$B:$AI,MATCH(T$1,'Published Hourly Data'!$B$1:$AI$1,0),TRUE)</f>
        <v>0</v>
      </c>
      <c r="U300" s="4">
        <f>VLOOKUP($A300,'Published Hourly Data'!$B:$AI,MATCH(U$1,'Published Hourly Data'!$B$1:$AI$1,0),TRUE)</f>
        <v>1003</v>
      </c>
      <c r="V300" s="4">
        <f>VLOOKUP($A300,'Published Hourly Data'!$B:$AI,MATCH(V$1,'Published Hourly Data'!$B$1:$AI$1,0),TRUE)</f>
        <v>0</v>
      </c>
      <c r="W300" s="4">
        <f>VLOOKUP($A300,'Published Hourly Data'!$B:$AI,MATCH(W$1,'Published Hourly Data'!$B$1:$AI$1,0),TRUE)</f>
        <v>0</v>
      </c>
      <c r="X300" s="4">
        <f>VLOOKUP($A300,'Published Hourly Data'!$B:$AI,MATCH(X$1,'Published Hourly Data'!$B$1:$AI$1,0),TRUE)</f>
        <v>0</v>
      </c>
      <c r="Y300" s="4">
        <f>VLOOKUP($A300,'Published Hourly Data'!$B:$AI,MATCH(Y$1,'Published Hourly Data'!$B$1:$AI$1,0),TRUE)</f>
        <v>0</v>
      </c>
      <c r="Z300" s="4">
        <f>VLOOKUP($A300,'Published Hourly Data'!$B:$AI,MATCH(Z$1,'Published Hourly Data'!$B$1:$AI$1,0),TRUE)</f>
        <v>0</v>
      </c>
      <c r="AA300" s="4">
        <f>VLOOKUP($A300,'Published Hourly Data'!$B:$AI,MATCH(AA$1,'Published Hourly Data'!$B$1:$AI$1,0),TRUE)</f>
        <v>-666</v>
      </c>
      <c r="AB300" s="4">
        <f>VLOOKUP($A300,'Published Hourly Data'!$B:$AI,MATCH(AB$1,'Published Hourly Data'!$B$1:$AI$1,0),TRUE)</f>
        <v>0</v>
      </c>
      <c r="AC300" s="4">
        <f>VLOOKUP($A300,'Published Hourly Data'!$B:$AI,MATCH(AC$1,'Published Hourly Data'!$B$1:$AI$1,0),TRUE)</f>
        <v>0</v>
      </c>
      <c r="AD300" s="4">
        <f>VLOOKUP($A300,'Published Hourly Data'!$B:$AI,MATCH(AD$1,'Published Hourly Data'!$B$1:$AI$1,0),TRUE)</f>
        <v>0</v>
      </c>
    </row>
    <row r="301" spans="1:30">
      <c r="A301" s="5">
        <f t="shared" si="5"/>
        <v>43948.666666666817</v>
      </c>
      <c r="B301" s="4">
        <f>VLOOKUP($A301,'Published Hourly Data'!$B:$AI,MATCH(B$1,'Published Hourly Data'!$B$1:$AI$1,0),TRUE)</f>
        <v>43948.458333333336</v>
      </c>
      <c r="C301" s="4">
        <f>VLOOKUP($A301,'Published Hourly Data'!$B:$AI,MATCH(C$1,'Published Hourly Data'!$B$1:$AI$1,0),TRUE)</f>
        <v>23127</v>
      </c>
      <c r="D301" s="4">
        <f>VLOOKUP($A301,'Published Hourly Data'!$B:$AI,MATCH(D$1,'Published Hourly Data'!$B$1:$AI$1,0),TRUE)</f>
        <v>20144</v>
      </c>
      <c r="E301" s="4">
        <f>VLOOKUP($A301,'Published Hourly Data'!$B:$AI,MATCH(E$1,'Published Hourly Data'!$B$1:$AI$1,0),TRUE)</f>
        <v>21541</v>
      </c>
      <c r="F301" s="4">
        <f>VLOOKUP($A301,'Published Hourly Data'!$B:$AI,MATCH(F$1,'Published Hourly Data'!$B$1:$AI$1,0),TRUE)</f>
        <v>1394</v>
      </c>
      <c r="G301" s="4">
        <f>VLOOKUP($A301,'Published Hourly Data'!$B:$AI,MATCH(G$1,'Published Hourly Data'!$B$1:$AI$1,0),TRUE)</f>
        <v>1290</v>
      </c>
      <c r="H301" s="4">
        <f>VLOOKUP($A301,'Published Hourly Data'!$B:$AI,MATCH(H$1,'Published Hourly Data'!$B$1:$AI$1,0),TRUE)</f>
        <v>11303</v>
      </c>
      <c r="I301" s="4">
        <f>VLOOKUP($A301,'Published Hourly Data'!$B:$AI,MATCH(I$1,'Published Hourly Data'!$B$1:$AI$1,0),TRUE)</f>
        <v>5965</v>
      </c>
      <c r="J301" s="4">
        <f>VLOOKUP($A301,'Published Hourly Data'!$B:$AI,MATCH(J$1,'Published Hourly Data'!$B$1:$AI$1,0),TRUE)</f>
        <v>-1</v>
      </c>
      <c r="K301" s="4">
        <f>VLOOKUP($A301,'Published Hourly Data'!$B:$AI,MATCH(K$1,'Published Hourly Data'!$B$1:$AI$1,0),TRUE)</f>
        <v>2043</v>
      </c>
      <c r="L301" s="4">
        <f>VLOOKUP($A301,'Published Hourly Data'!$B:$AI,MATCH(L$1,'Published Hourly Data'!$B$1:$AI$1,0),TRUE)</f>
        <v>857</v>
      </c>
      <c r="M301" s="4">
        <f>VLOOKUP($A301,'Published Hourly Data'!$B:$AI,MATCH(M$1,'Published Hourly Data'!$B$1:$AI$1,0),TRUE)</f>
        <v>0</v>
      </c>
      <c r="N301" s="4">
        <f>VLOOKUP($A301,'Published Hourly Data'!$B:$AI,MATCH(N$1,'Published Hourly Data'!$B$1:$AI$1,0),TRUE)</f>
        <v>84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0</v>
      </c>
      <c r="Q301" s="4">
        <f>VLOOKUP($A301,'Published Hourly Data'!$B:$AI,MATCH(Q$1,'Published Hourly Data'!$B$1:$AI$1,0),TRUE)</f>
        <v>865</v>
      </c>
      <c r="R301" s="4">
        <f>VLOOKUP($A301,'Published Hourly Data'!$B:$AI,MATCH(R$1,'Published Hourly Data'!$B$1:$AI$1,0),TRUE)</f>
        <v>0</v>
      </c>
      <c r="S301" s="4">
        <f>VLOOKUP($A301,'Published Hourly Data'!$B:$AI,MATCH(S$1,'Published Hourly Data'!$B$1:$AI$1,0),TRUE)</f>
        <v>182</v>
      </c>
      <c r="T301" s="4">
        <f>VLOOKUP($A301,'Published Hourly Data'!$B:$AI,MATCH(T$1,'Published Hourly Data'!$B$1:$AI$1,0),TRUE)</f>
        <v>0</v>
      </c>
      <c r="U301" s="4">
        <f>VLOOKUP($A301,'Published Hourly Data'!$B:$AI,MATCH(U$1,'Published Hourly Data'!$B$1:$AI$1,0),TRUE)</f>
        <v>929</v>
      </c>
      <c r="V301" s="4">
        <f>VLOOKUP($A301,'Published Hourly Data'!$B:$AI,MATCH(V$1,'Published Hourly Data'!$B$1:$AI$1,0),TRUE)</f>
        <v>0</v>
      </c>
      <c r="W301" s="4">
        <f>VLOOKUP($A301,'Published Hourly Data'!$B:$AI,MATCH(W$1,'Published Hourly Data'!$B$1:$AI$1,0),TRUE)</f>
        <v>0</v>
      </c>
      <c r="X301" s="4">
        <f>VLOOKUP($A301,'Published Hourly Data'!$B:$AI,MATCH(X$1,'Published Hourly Data'!$B$1:$AI$1,0),TRUE)</f>
        <v>0</v>
      </c>
      <c r="Y301" s="4">
        <f>VLOOKUP($A301,'Published Hourly Data'!$B:$AI,MATCH(Y$1,'Published Hourly Data'!$B$1:$AI$1,0),TRUE)</f>
        <v>0</v>
      </c>
      <c r="Z301" s="4">
        <f>VLOOKUP($A301,'Published Hourly Data'!$B:$AI,MATCH(Z$1,'Published Hourly Data'!$B$1:$AI$1,0),TRUE)</f>
        <v>0</v>
      </c>
      <c r="AA301" s="4">
        <f>VLOOKUP($A301,'Published Hourly Data'!$B:$AI,MATCH(AA$1,'Published Hourly Data'!$B$1:$AI$1,0),TRUE)</f>
        <v>-578</v>
      </c>
      <c r="AB301" s="4">
        <f>VLOOKUP($A301,'Published Hourly Data'!$B:$AI,MATCH(AB$1,'Published Hourly Data'!$B$1:$AI$1,0),TRUE)</f>
        <v>0</v>
      </c>
      <c r="AC301" s="4">
        <f>VLOOKUP($A301,'Published Hourly Data'!$B:$AI,MATCH(AC$1,'Published Hourly Data'!$B$1:$AI$1,0),TRUE)</f>
        <v>0</v>
      </c>
      <c r="AD301" s="4">
        <f>VLOOKUP($A301,'Published Hourly Data'!$B:$AI,MATCH(AD$1,'Published Hourly Data'!$B$1:$AI$1,0),TRUE)</f>
        <v>0</v>
      </c>
    </row>
    <row r="302" spans="1:30">
      <c r="A302" s="5">
        <f t="shared" si="5"/>
        <v>43948.708333333481</v>
      </c>
      <c r="B302" s="4">
        <f>VLOOKUP($A302,'Published Hourly Data'!$B:$AI,MATCH(B$1,'Published Hourly Data'!$B$1:$AI$1,0),TRUE)</f>
        <v>43948.5</v>
      </c>
      <c r="C302" s="4">
        <f>VLOOKUP($A302,'Published Hourly Data'!$B:$AI,MATCH(C$1,'Published Hourly Data'!$B$1:$AI$1,0),TRUE)</f>
        <v>23422</v>
      </c>
      <c r="D302" s="4">
        <f>VLOOKUP($A302,'Published Hourly Data'!$B:$AI,MATCH(D$1,'Published Hourly Data'!$B$1:$AI$1,0),TRUE)</f>
        <v>20252</v>
      </c>
      <c r="E302" s="4">
        <f>VLOOKUP($A302,'Published Hourly Data'!$B:$AI,MATCH(E$1,'Published Hourly Data'!$B$1:$AI$1,0),TRUE)</f>
        <v>21636</v>
      </c>
      <c r="F302" s="4">
        <f>VLOOKUP($A302,'Published Hourly Data'!$B:$AI,MATCH(F$1,'Published Hourly Data'!$B$1:$AI$1,0),TRUE)</f>
        <v>1382</v>
      </c>
      <c r="G302" s="4">
        <f>VLOOKUP($A302,'Published Hourly Data'!$B:$AI,MATCH(G$1,'Published Hourly Data'!$B$1:$AI$1,0),TRUE)</f>
        <v>1267</v>
      </c>
      <c r="H302" s="4">
        <f>VLOOKUP($A302,'Published Hourly Data'!$B:$AI,MATCH(H$1,'Published Hourly Data'!$B$1:$AI$1,0),TRUE)</f>
        <v>11536</v>
      </c>
      <c r="I302" s="4">
        <f>VLOOKUP($A302,'Published Hourly Data'!$B:$AI,MATCH(I$1,'Published Hourly Data'!$B$1:$AI$1,0),TRUE)</f>
        <v>5974</v>
      </c>
      <c r="J302" s="4">
        <f>VLOOKUP($A302,'Published Hourly Data'!$B:$AI,MATCH(J$1,'Published Hourly Data'!$B$1:$AI$1,0),TRUE)</f>
        <v>-1</v>
      </c>
      <c r="K302" s="4">
        <f>VLOOKUP($A302,'Published Hourly Data'!$B:$AI,MATCH(K$1,'Published Hourly Data'!$B$1:$AI$1,0),TRUE)</f>
        <v>1882</v>
      </c>
      <c r="L302" s="4">
        <f>VLOOKUP($A302,'Published Hourly Data'!$B:$AI,MATCH(L$1,'Published Hourly Data'!$B$1:$AI$1,0),TRUE)</f>
        <v>893</v>
      </c>
      <c r="M302" s="4">
        <f>VLOOKUP($A302,'Published Hourly Data'!$B:$AI,MATCH(M$1,'Published Hourly Data'!$B$1:$AI$1,0),TRUE)</f>
        <v>0</v>
      </c>
      <c r="N302" s="4">
        <f>VLOOKUP($A302,'Published Hourly Data'!$B:$AI,MATCH(N$1,'Published Hourly Data'!$B$1:$AI$1,0),TRUE)</f>
        <v>84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0</v>
      </c>
      <c r="Q302" s="4">
        <f>VLOOKUP($A302,'Published Hourly Data'!$B:$AI,MATCH(Q$1,'Published Hourly Data'!$B$1:$AI$1,0),TRUE)</f>
        <v>890</v>
      </c>
      <c r="R302" s="4">
        <f>VLOOKUP($A302,'Published Hourly Data'!$B:$AI,MATCH(R$1,'Published Hourly Data'!$B$1:$AI$1,0),TRUE)</f>
        <v>0</v>
      </c>
      <c r="S302" s="4">
        <f>VLOOKUP($A302,'Published Hourly Data'!$B:$AI,MATCH(S$1,'Published Hourly Data'!$B$1:$AI$1,0),TRUE)</f>
        <v>219</v>
      </c>
      <c r="T302" s="4">
        <f>VLOOKUP($A302,'Published Hourly Data'!$B:$AI,MATCH(T$1,'Published Hourly Data'!$B$1:$AI$1,0),TRUE)</f>
        <v>0</v>
      </c>
      <c r="U302" s="4">
        <f>VLOOKUP($A302,'Published Hourly Data'!$B:$AI,MATCH(U$1,'Published Hourly Data'!$B$1:$AI$1,0),TRUE)</f>
        <v>892</v>
      </c>
      <c r="V302" s="4">
        <f>VLOOKUP($A302,'Published Hourly Data'!$B:$AI,MATCH(V$1,'Published Hourly Data'!$B$1:$AI$1,0),TRUE)</f>
        <v>0</v>
      </c>
      <c r="W302" s="4">
        <f>VLOOKUP($A302,'Published Hourly Data'!$B:$AI,MATCH(W$1,'Published Hourly Data'!$B$1:$AI$1,0),TRUE)</f>
        <v>0</v>
      </c>
      <c r="X302" s="4">
        <f>VLOOKUP($A302,'Published Hourly Data'!$B:$AI,MATCH(X$1,'Published Hourly Data'!$B$1:$AI$1,0),TRUE)</f>
        <v>0</v>
      </c>
      <c r="Y302" s="4">
        <f>VLOOKUP($A302,'Published Hourly Data'!$B:$AI,MATCH(Y$1,'Published Hourly Data'!$B$1:$AI$1,0),TRUE)</f>
        <v>0</v>
      </c>
      <c r="Z302" s="4">
        <f>VLOOKUP($A302,'Published Hourly Data'!$B:$AI,MATCH(Z$1,'Published Hourly Data'!$B$1:$AI$1,0),TRUE)</f>
        <v>0</v>
      </c>
      <c r="AA302" s="4">
        <f>VLOOKUP($A302,'Published Hourly Data'!$B:$AI,MATCH(AA$1,'Published Hourly Data'!$B$1:$AI$1,0),TRUE)</f>
        <v>-615</v>
      </c>
      <c r="AB302" s="4">
        <f>VLOOKUP($A302,'Published Hourly Data'!$B:$AI,MATCH(AB$1,'Published Hourly Data'!$B$1:$AI$1,0),TRUE)</f>
        <v>0</v>
      </c>
      <c r="AC302" s="4">
        <f>VLOOKUP($A302,'Published Hourly Data'!$B:$AI,MATCH(AC$1,'Published Hourly Data'!$B$1:$AI$1,0),TRUE)</f>
        <v>0</v>
      </c>
      <c r="AD302" s="4">
        <f>VLOOKUP($A302,'Published Hourly Data'!$B:$AI,MATCH(AD$1,'Published Hourly Data'!$B$1:$AI$1,0),TRUE)</f>
        <v>0</v>
      </c>
    </row>
    <row r="303" spans="1:30">
      <c r="A303" s="5">
        <f t="shared" si="5"/>
        <v>43948.750000000146</v>
      </c>
      <c r="B303" s="4">
        <f>VLOOKUP($A303,'Published Hourly Data'!$B:$AI,MATCH(B$1,'Published Hourly Data'!$B$1:$AI$1,0),TRUE)</f>
        <v>43948.541666666664</v>
      </c>
      <c r="C303" s="4">
        <f>VLOOKUP($A303,'Published Hourly Data'!$B:$AI,MATCH(C$1,'Published Hourly Data'!$B$1:$AI$1,0),TRUE)</f>
        <v>23691</v>
      </c>
      <c r="D303" s="4">
        <f>VLOOKUP($A303,'Published Hourly Data'!$B:$AI,MATCH(D$1,'Published Hourly Data'!$B$1:$AI$1,0),TRUE)</f>
        <v>20347</v>
      </c>
      <c r="E303" s="4">
        <f>VLOOKUP($A303,'Published Hourly Data'!$B:$AI,MATCH(E$1,'Published Hourly Data'!$B$1:$AI$1,0),TRUE)</f>
        <v>21858</v>
      </c>
      <c r="F303" s="4">
        <f>VLOOKUP($A303,'Published Hourly Data'!$B:$AI,MATCH(F$1,'Published Hourly Data'!$B$1:$AI$1,0),TRUE)</f>
        <v>1510</v>
      </c>
      <c r="G303" s="4">
        <f>VLOOKUP($A303,'Published Hourly Data'!$B:$AI,MATCH(G$1,'Published Hourly Data'!$B$1:$AI$1,0),TRUE)</f>
        <v>1272</v>
      </c>
      <c r="H303" s="4">
        <f>VLOOKUP($A303,'Published Hourly Data'!$B:$AI,MATCH(H$1,'Published Hourly Data'!$B$1:$AI$1,0),TRUE)</f>
        <v>11814</v>
      </c>
      <c r="I303" s="4">
        <f>VLOOKUP($A303,'Published Hourly Data'!$B:$AI,MATCH(I$1,'Published Hourly Data'!$B$1:$AI$1,0),TRUE)</f>
        <v>5975</v>
      </c>
      <c r="J303" s="4">
        <f>VLOOKUP($A303,'Published Hourly Data'!$B:$AI,MATCH(J$1,'Published Hourly Data'!$B$1:$AI$1,0),TRUE)</f>
        <v>0</v>
      </c>
      <c r="K303" s="4">
        <f>VLOOKUP($A303,'Published Hourly Data'!$B:$AI,MATCH(K$1,'Published Hourly Data'!$B$1:$AI$1,0),TRUE)</f>
        <v>1817</v>
      </c>
      <c r="L303" s="4">
        <f>VLOOKUP($A303,'Published Hourly Data'!$B:$AI,MATCH(L$1,'Published Hourly Data'!$B$1:$AI$1,0),TRUE)</f>
        <v>894</v>
      </c>
      <c r="M303" s="4">
        <f>VLOOKUP($A303,'Published Hourly Data'!$B:$AI,MATCH(M$1,'Published Hourly Data'!$B$1:$AI$1,0),TRUE)</f>
        <v>0</v>
      </c>
      <c r="N303" s="4">
        <f>VLOOKUP($A303,'Published Hourly Data'!$B:$AI,MATCH(N$1,'Published Hourly Data'!$B$1:$AI$1,0),TRUE)</f>
        <v>86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0</v>
      </c>
      <c r="Q303" s="4">
        <f>VLOOKUP($A303,'Published Hourly Data'!$B:$AI,MATCH(Q$1,'Published Hourly Data'!$B$1:$AI$1,0),TRUE)</f>
        <v>911</v>
      </c>
      <c r="R303" s="4">
        <f>VLOOKUP($A303,'Published Hourly Data'!$B:$AI,MATCH(R$1,'Published Hourly Data'!$B$1:$AI$1,0),TRUE)</f>
        <v>0</v>
      </c>
      <c r="S303" s="4">
        <f>VLOOKUP($A303,'Published Hourly Data'!$B:$AI,MATCH(S$1,'Published Hourly Data'!$B$1:$AI$1,0),TRUE)</f>
        <v>271</v>
      </c>
      <c r="T303" s="4">
        <f>VLOOKUP($A303,'Published Hourly Data'!$B:$AI,MATCH(T$1,'Published Hourly Data'!$B$1:$AI$1,0),TRUE)</f>
        <v>0</v>
      </c>
      <c r="U303" s="4">
        <f>VLOOKUP($A303,'Published Hourly Data'!$B:$AI,MATCH(U$1,'Published Hourly Data'!$B$1:$AI$1,0),TRUE)</f>
        <v>920</v>
      </c>
      <c r="V303" s="4">
        <f>VLOOKUP($A303,'Published Hourly Data'!$B:$AI,MATCH(V$1,'Published Hourly Data'!$B$1:$AI$1,0),TRUE)</f>
        <v>0</v>
      </c>
      <c r="W303" s="4">
        <f>VLOOKUP($A303,'Published Hourly Data'!$B:$AI,MATCH(W$1,'Published Hourly Data'!$B$1:$AI$1,0),TRUE)</f>
        <v>0</v>
      </c>
      <c r="X303" s="4">
        <f>VLOOKUP($A303,'Published Hourly Data'!$B:$AI,MATCH(X$1,'Published Hourly Data'!$B$1:$AI$1,0),TRUE)</f>
        <v>0</v>
      </c>
      <c r="Y303" s="4">
        <f>VLOOKUP($A303,'Published Hourly Data'!$B:$AI,MATCH(Y$1,'Published Hourly Data'!$B$1:$AI$1,0),TRUE)</f>
        <v>0</v>
      </c>
      <c r="Z303" s="4">
        <f>VLOOKUP($A303,'Published Hourly Data'!$B:$AI,MATCH(Z$1,'Published Hourly Data'!$B$1:$AI$1,0),TRUE)</f>
        <v>0</v>
      </c>
      <c r="AA303" s="4">
        <f>VLOOKUP($A303,'Published Hourly Data'!$B:$AI,MATCH(AA$1,'Published Hourly Data'!$B$1:$AI$1,0),TRUE)</f>
        <v>-592</v>
      </c>
      <c r="AB303" s="4">
        <f>VLOOKUP($A303,'Published Hourly Data'!$B:$AI,MATCH(AB$1,'Published Hourly Data'!$B$1:$AI$1,0),TRUE)</f>
        <v>0</v>
      </c>
      <c r="AC303" s="4">
        <f>VLOOKUP($A303,'Published Hourly Data'!$B:$AI,MATCH(AC$1,'Published Hourly Data'!$B$1:$AI$1,0),TRUE)</f>
        <v>0</v>
      </c>
      <c r="AD303" s="4">
        <f>VLOOKUP($A303,'Published Hourly Data'!$B:$AI,MATCH(AD$1,'Published Hourly Data'!$B$1:$AI$1,0),TRUE)</f>
        <v>0</v>
      </c>
    </row>
    <row r="304" spans="1:30">
      <c r="A304" s="5">
        <f t="shared" si="5"/>
        <v>43948.79166666681</v>
      </c>
      <c r="B304" s="4">
        <f>VLOOKUP($A304,'Published Hourly Data'!$B:$AI,MATCH(B$1,'Published Hourly Data'!$B$1:$AI$1,0),TRUE)</f>
        <v>43948.583333333336</v>
      </c>
      <c r="C304" s="4">
        <f>VLOOKUP($A304,'Published Hourly Data'!$B:$AI,MATCH(C$1,'Published Hourly Data'!$B$1:$AI$1,0),TRUE)</f>
        <v>23857</v>
      </c>
      <c r="D304" s="4">
        <f>VLOOKUP($A304,'Published Hourly Data'!$B:$AI,MATCH(D$1,'Published Hourly Data'!$B$1:$AI$1,0),TRUE)</f>
        <v>20580</v>
      </c>
      <c r="E304" s="4">
        <f>VLOOKUP($A304,'Published Hourly Data'!$B:$AI,MATCH(E$1,'Published Hourly Data'!$B$1:$AI$1,0),TRUE)</f>
        <v>22180</v>
      </c>
      <c r="F304" s="4">
        <f>VLOOKUP($A304,'Published Hourly Data'!$B:$AI,MATCH(F$1,'Published Hourly Data'!$B$1:$AI$1,0),TRUE)</f>
        <v>1600</v>
      </c>
      <c r="G304" s="4">
        <f>VLOOKUP($A304,'Published Hourly Data'!$B:$AI,MATCH(G$1,'Published Hourly Data'!$B$1:$AI$1,0),TRUE)</f>
        <v>1286</v>
      </c>
      <c r="H304" s="4">
        <f>VLOOKUP($A304,'Published Hourly Data'!$B:$AI,MATCH(H$1,'Published Hourly Data'!$B$1:$AI$1,0),TRUE)</f>
        <v>12191</v>
      </c>
      <c r="I304" s="4">
        <f>VLOOKUP($A304,'Published Hourly Data'!$B:$AI,MATCH(I$1,'Published Hourly Data'!$B$1:$AI$1,0),TRUE)</f>
        <v>5975</v>
      </c>
      <c r="J304" s="4">
        <f>VLOOKUP($A304,'Published Hourly Data'!$B:$AI,MATCH(J$1,'Published Hourly Data'!$B$1:$AI$1,0),TRUE)</f>
        <v>0</v>
      </c>
      <c r="K304" s="4">
        <f>VLOOKUP($A304,'Published Hourly Data'!$B:$AI,MATCH(K$1,'Published Hourly Data'!$B$1:$AI$1,0),TRUE)</f>
        <v>1807</v>
      </c>
      <c r="L304" s="4">
        <f>VLOOKUP($A304,'Published Hourly Data'!$B:$AI,MATCH(L$1,'Published Hourly Data'!$B$1:$AI$1,0),TRUE)</f>
        <v>837</v>
      </c>
      <c r="M304" s="4">
        <f>VLOOKUP($A304,'Published Hourly Data'!$B:$AI,MATCH(M$1,'Published Hourly Data'!$B$1:$AI$1,0),TRUE)</f>
        <v>0</v>
      </c>
      <c r="N304" s="4">
        <f>VLOOKUP($A304,'Published Hourly Data'!$B:$AI,MATCH(N$1,'Published Hourly Data'!$B$1:$AI$1,0),TRUE)</f>
        <v>83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0</v>
      </c>
      <c r="Q304" s="4">
        <f>VLOOKUP($A304,'Published Hourly Data'!$B:$AI,MATCH(Q$1,'Published Hourly Data'!$B$1:$AI$1,0),TRUE)</f>
        <v>818</v>
      </c>
      <c r="R304" s="4">
        <f>VLOOKUP($A304,'Published Hourly Data'!$B:$AI,MATCH(R$1,'Published Hourly Data'!$B$1:$AI$1,0),TRUE)</f>
        <v>0</v>
      </c>
      <c r="S304" s="4">
        <f>VLOOKUP($A304,'Published Hourly Data'!$B:$AI,MATCH(S$1,'Published Hourly Data'!$B$1:$AI$1,0),TRUE)</f>
        <v>268</v>
      </c>
      <c r="T304" s="4">
        <f>VLOOKUP($A304,'Published Hourly Data'!$B:$AI,MATCH(T$1,'Published Hourly Data'!$B$1:$AI$1,0),TRUE)</f>
        <v>0</v>
      </c>
      <c r="U304" s="4">
        <f>VLOOKUP($A304,'Published Hourly Data'!$B:$AI,MATCH(U$1,'Published Hourly Data'!$B$1:$AI$1,0),TRUE)</f>
        <v>946</v>
      </c>
      <c r="V304" s="4">
        <f>VLOOKUP($A304,'Published Hourly Data'!$B:$AI,MATCH(V$1,'Published Hourly Data'!$B$1:$AI$1,0),TRUE)</f>
        <v>0</v>
      </c>
      <c r="W304" s="4">
        <f>VLOOKUP($A304,'Published Hourly Data'!$B:$AI,MATCH(W$1,'Published Hourly Data'!$B$1:$AI$1,0),TRUE)</f>
        <v>0</v>
      </c>
      <c r="X304" s="4">
        <f>VLOOKUP($A304,'Published Hourly Data'!$B:$AI,MATCH(X$1,'Published Hourly Data'!$B$1:$AI$1,0),TRUE)</f>
        <v>0</v>
      </c>
      <c r="Y304" s="4">
        <f>VLOOKUP($A304,'Published Hourly Data'!$B:$AI,MATCH(Y$1,'Published Hourly Data'!$B$1:$AI$1,0),TRUE)</f>
        <v>0</v>
      </c>
      <c r="Z304" s="4">
        <f>VLOOKUP($A304,'Published Hourly Data'!$B:$AI,MATCH(Z$1,'Published Hourly Data'!$B$1:$AI$1,0),TRUE)</f>
        <v>0</v>
      </c>
      <c r="AA304" s="4">
        <f>VLOOKUP($A304,'Published Hourly Data'!$B:$AI,MATCH(AA$1,'Published Hourly Data'!$B$1:$AI$1,0),TRUE)</f>
        <v>-425</v>
      </c>
      <c r="AB304" s="4">
        <f>VLOOKUP($A304,'Published Hourly Data'!$B:$AI,MATCH(AB$1,'Published Hourly Data'!$B$1:$AI$1,0),TRUE)</f>
        <v>0</v>
      </c>
      <c r="AC304" s="4">
        <f>VLOOKUP($A304,'Published Hourly Data'!$B:$AI,MATCH(AC$1,'Published Hourly Data'!$B$1:$AI$1,0),TRUE)</f>
        <v>0</v>
      </c>
      <c r="AD304" s="4">
        <f>VLOOKUP($A304,'Published Hourly Data'!$B:$AI,MATCH(AD$1,'Published Hourly Data'!$B$1:$AI$1,0),TRUE)</f>
        <v>0</v>
      </c>
    </row>
    <row r="305" spans="1:30">
      <c r="A305" s="5">
        <f t="shared" si="5"/>
        <v>43948.833333333474</v>
      </c>
      <c r="B305" s="4">
        <f>VLOOKUP($A305,'Published Hourly Data'!$B:$AI,MATCH(B$1,'Published Hourly Data'!$B$1:$AI$1,0),TRUE)</f>
        <v>43948.625</v>
      </c>
      <c r="C305" s="4">
        <f>VLOOKUP($A305,'Published Hourly Data'!$B:$AI,MATCH(C$1,'Published Hourly Data'!$B$1:$AI$1,0),TRUE)</f>
        <v>23940</v>
      </c>
      <c r="D305" s="4">
        <f>VLOOKUP($A305,'Published Hourly Data'!$B:$AI,MATCH(D$1,'Published Hourly Data'!$B$1:$AI$1,0),TRUE)</f>
        <v>20965</v>
      </c>
      <c r="E305" s="4">
        <f>VLOOKUP($A305,'Published Hourly Data'!$B:$AI,MATCH(E$1,'Published Hourly Data'!$B$1:$AI$1,0),TRUE)</f>
        <v>22612</v>
      </c>
      <c r="F305" s="4">
        <f>VLOOKUP($A305,'Published Hourly Data'!$B:$AI,MATCH(F$1,'Published Hourly Data'!$B$1:$AI$1,0),TRUE)</f>
        <v>1649</v>
      </c>
      <c r="G305" s="4">
        <f>VLOOKUP($A305,'Published Hourly Data'!$B:$AI,MATCH(G$1,'Published Hourly Data'!$B$1:$AI$1,0),TRUE)</f>
        <v>1281</v>
      </c>
      <c r="H305" s="4">
        <f>VLOOKUP($A305,'Published Hourly Data'!$B:$AI,MATCH(H$1,'Published Hourly Data'!$B$1:$AI$1,0),TRUE)</f>
        <v>12401</v>
      </c>
      <c r="I305" s="4">
        <f>VLOOKUP($A305,'Published Hourly Data'!$B:$AI,MATCH(I$1,'Published Hourly Data'!$B$1:$AI$1,0),TRUE)</f>
        <v>5964</v>
      </c>
      <c r="J305" s="4">
        <f>VLOOKUP($A305,'Published Hourly Data'!$B:$AI,MATCH(J$1,'Published Hourly Data'!$B$1:$AI$1,0),TRUE)</f>
        <v>0</v>
      </c>
      <c r="K305" s="4">
        <f>VLOOKUP($A305,'Published Hourly Data'!$B:$AI,MATCH(K$1,'Published Hourly Data'!$B$1:$AI$1,0),TRUE)</f>
        <v>2008</v>
      </c>
      <c r="L305" s="4">
        <f>VLOOKUP($A305,'Published Hourly Data'!$B:$AI,MATCH(L$1,'Published Hourly Data'!$B$1:$AI$1,0),TRUE)</f>
        <v>872</v>
      </c>
      <c r="M305" s="4">
        <f>VLOOKUP($A305,'Published Hourly Data'!$B:$AI,MATCH(M$1,'Published Hourly Data'!$B$1:$AI$1,0),TRUE)</f>
        <v>0</v>
      </c>
      <c r="N305" s="4">
        <f>VLOOKUP($A305,'Published Hourly Data'!$B:$AI,MATCH(N$1,'Published Hourly Data'!$B$1:$AI$1,0),TRUE)</f>
        <v>85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0</v>
      </c>
      <c r="Q305" s="4">
        <f>VLOOKUP($A305,'Published Hourly Data'!$B:$AI,MATCH(Q$1,'Published Hourly Data'!$B$1:$AI$1,0),TRUE)</f>
        <v>843</v>
      </c>
      <c r="R305" s="4">
        <f>VLOOKUP($A305,'Published Hourly Data'!$B:$AI,MATCH(R$1,'Published Hourly Data'!$B$1:$AI$1,0),TRUE)</f>
        <v>0</v>
      </c>
      <c r="S305" s="4">
        <f>VLOOKUP($A305,'Published Hourly Data'!$B:$AI,MATCH(S$1,'Published Hourly Data'!$B$1:$AI$1,0),TRUE)</f>
        <v>282</v>
      </c>
      <c r="T305" s="4">
        <f>VLOOKUP($A305,'Published Hourly Data'!$B:$AI,MATCH(T$1,'Published Hourly Data'!$B$1:$AI$1,0),TRUE)</f>
        <v>0</v>
      </c>
      <c r="U305" s="4">
        <f>VLOOKUP($A305,'Published Hourly Data'!$B:$AI,MATCH(U$1,'Published Hourly Data'!$B$1:$AI$1,0),TRUE)</f>
        <v>914</v>
      </c>
      <c r="V305" s="4">
        <f>VLOOKUP($A305,'Published Hourly Data'!$B:$AI,MATCH(V$1,'Published Hourly Data'!$B$1:$AI$1,0),TRUE)</f>
        <v>0</v>
      </c>
      <c r="W305" s="4">
        <f>VLOOKUP($A305,'Published Hourly Data'!$B:$AI,MATCH(W$1,'Published Hourly Data'!$B$1:$AI$1,0),TRUE)</f>
        <v>0</v>
      </c>
      <c r="X305" s="4">
        <f>VLOOKUP($A305,'Published Hourly Data'!$B:$AI,MATCH(X$1,'Published Hourly Data'!$B$1:$AI$1,0),TRUE)</f>
        <v>0</v>
      </c>
      <c r="Y305" s="4">
        <f>VLOOKUP($A305,'Published Hourly Data'!$B:$AI,MATCH(Y$1,'Published Hourly Data'!$B$1:$AI$1,0),TRUE)</f>
        <v>0</v>
      </c>
      <c r="Z305" s="4">
        <f>VLOOKUP($A305,'Published Hourly Data'!$B:$AI,MATCH(Z$1,'Published Hourly Data'!$B$1:$AI$1,0),TRUE)</f>
        <v>0</v>
      </c>
      <c r="AA305" s="4">
        <f>VLOOKUP($A305,'Published Hourly Data'!$B:$AI,MATCH(AA$1,'Published Hourly Data'!$B$1:$AI$1,0),TRUE)</f>
        <v>-386</v>
      </c>
      <c r="AB305" s="4">
        <f>VLOOKUP($A305,'Published Hourly Data'!$B:$AI,MATCH(AB$1,'Published Hourly Data'!$B$1:$AI$1,0),TRUE)</f>
        <v>0</v>
      </c>
      <c r="AC305" s="4">
        <f>VLOOKUP($A305,'Published Hourly Data'!$B:$AI,MATCH(AC$1,'Published Hourly Data'!$B$1:$AI$1,0),TRUE)</f>
        <v>0</v>
      </c>
      <c r="AD305" s="4">
        <f>VLOOKUP($A305,'Published Hourly Data'!$B:$AI,MATCH(AD$1,'Published Hourly Data'!$B$1:$AI$1,0),TRUE)</f>
        <v>0</v>
      </c>
    </row>
    <row r="306" spans="1:30">
      <c r="A306" s="5">
        <f t="shared" si="5"/>
        <v>43948.875000000138</v>
      </c>
      <c r="B306" s="4">
        <f>VLOOKUP($A306,'Published Hourly Data'!$B:$AI,MATCH(B$1,'Published Hourly Data'!$B$1:$AI$1,0),TRUE)</f>
        <v>43948.666666666664</v>
      </c>
      <c r="C306" s="4">
        <f>VLOOKUP($A306,'Published Hourly Data'!$B:$AI,MATCH(C$1,'Published Hourly Data'!$B$1:$AI$1,0),TRUE)</f>
        <v>23981</v>
      </c>
      <c r="D306" s="4">
        <f>VLOOKUP($A306,'Published Hourly Data'!$B:$AI,MATCH(D$1,'Published Hourly Data'!$B$1:$AI$1,0),TRUE)</f>
        <v>21500</v>
      </c>
      <c r="E306" s="4">
        <f>VLOOKUP($A306,'Published Hourly Data'!$B:$AI,MATCH(E$1,'Published Hourly Data'!$B$1:$AI$1,0),TRUE)</f>
        <v>23063</v>
      </c>
      <c r="F306" s="4">
        <f>VLOOKUP($A306,'Published Hourly Data'!$B:$AI,MATCH(F$1,'Published Hourly Data'!$B$1:$AI$1,0),TRUE)</f>
        <v>1562</v>
      </c>
      <c r="G306" s="4">
        <f>VLOOKUP($A306,'Published Hourly Data'!$B:$AI,MATCH(G$1,'Published Hourly Data'!$B$1:$AI$1,0),TRUE)</f>
        <v>1279</v>
      </c>
      <c r="H306" s="4">
        <f>VLOOKUP($A306,'Published Hourly Data'!$B:$AI,MATCH(H$1,'Published Hourly Data'!$B$1:$AI$1,0),TRUE)</f>
        <v>12449</v>
      </c>
      <c r="I306" s="4">
        <f>VLOOKUP($A306,'Published Hourly Data'!$B:$AI,MATCH(I$1,'Published Hourly Data'!$B$1:$AI$1,0),TRUE)</f>
        <v>5960</v>
      </c>
      <c r="J306" s="4">
        <f>VLOOKUP($A306,'Published Hourly Data'!$B:$AI,MATCH(J$1,'Published Hourly Data'!$B$1:$AI$1,0),TRUE)</f>
        <v>0</v>
      </c>
      <c r="K306" s="4">
        <f>VLOOKUP($A306,'Published Hourly Data'!$B:$AI,MATCH(K$1,'Published Hourly Data'!$B$1:$AI$1,0),TRUE)</f>
        <v>2458</v>
      </c>
      <c r="L306" s="4">
        <f>VLOOKUP($A306,'Published Hourly Data'!$B:$AI,MATCH(L$1,'Published Hourly Data'!$B$1:$AI$1,0),TRUE)</f>
        <v>830</v>
      </c>
      <c r="M306" s="4">
        <f>VLOOKUP($A306,'Published Hourly Data'!$B:$AI,MATCH(M$1,'Published Hourly Data'!$B$1:$AI$1,0),TRUE)</f>
        <v>0</v>
      </c>
      <c r="N306" s="4">
        <f>VLOOKUP($A306,'Published Hourly Data'!$B:$AI,MATCH(N$1,'Published Hourly Data'!$B$1:$AI$1,0),TRUE)</f>
        <v>86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0</v>
      </c>
      <c r="Q306" s="4">
        <f>VLOOKUP($A306,'Published Hourly Data'!$B:$AI,MATCH(Q$1,'Published Hourly Data'!$B$1:$AI$1,0),TRUE)</f>
        <v>723</v>
      </c>
      <c r="R306" s="4">
        <f>VLOOKUP($A306,'Published Hourly Data'!$B:$AI,MATCH(R$1,'Published Hourly Data'!$B$1:$AI$1,0),TRUE)</f>
        <v>0</v>
      </c>
      <c r="S306" s="4">
        <f>VLOOKUP($A306,'Published Hourly Data'!$B:$AI,MATCH(S$1,'Published Hourly Data'!$B$1:$AI$1,0),TRUE)</f>
        <v>326</v>
      </c>
      <c r="T306" s="4">
        <f>VLOOKUP($A306,'Published Hourly Data'!$B:$AI,MATCH(T$1,'Published Hourly Data'!$B$1:$AI$1,0),TRUE)</f>
        <v>0</v>
      </c>
      <c r="U306" s="4">
        <f>VLOOKUP($A306,'Published Hourly Data'!$B:$AI,MATCH(U$1,'Published Hourly Data'!$B$1:$AI$1,0),TRUE)</f>
        <v>874</v>
      </c>
      <c r="V306" s="4">
        <f>VLOOKUP($A306,'Published Hourly Data'!$B:$AI,MATCH(V$1,'Published Hourly Data'!$B$1:$AI$1,0),TRUE)</f>
        <v>0</v>
      </c>
      <c r="W306" s="4">
        <f>VLOOKUP($A306,'Published Hourly Data'!$B:$AI,MATCH(W$1,'Published Hourly Data'!$B$1:$AI$1,0),TRUE)</f>
        <v>0</v>
      </c>
      <c r="X306" s="4">
        <f>VLOOKUP($A306,'Published Hourly Data'!$B:$AI,MATCH(X$1,'Published Hourly Data'!$B$1:$AI$1,0),TRUE)</f>
        <v>0</v>
      </c>
      <c r="Y306" s="4">
        <f>VLOOKUP($A306,'Published Hourly Data'!$B:$AI,MATCH(Y$1,'Published Hourly Data'!$B$1:$AI$1,0),TRUE)</f>
        <v>0</v>
      </c>
      <c r="Z306" s="4">
        <f>VLOOKUP($A306,'Published Hourly Data'!$B:$AI,MATCH(Z$1,'Published Hourly Data'!$B$1:$AI$1,0),TRUE)</f>
        <v>0</v>
      </c>
      <c r="AA306" s="4">
        <f>VLOOKUP($A306,'Published Hourly Data'!$B:$AI,MATCH(AA$1,'Published Hourly Data'!$B$1:$AI$1,0),TRUE)</f>
        <v>-340</v>
      </c>
      <c r="AB306" s="4">
        <f>VLOOKUP($A306,'Published Hourly Data'!$B:$AI,MATCH(AB$1,'Published Hourly Data'!$B$1:$AI$1,0),TRUE)</f>
        <v>0</v>
      </c>
      <c r="AC306" s="4">
        <f>VLOOKUP($A306,'Published Hourly Data'!$B:$AI,MATCH(AC$1,'Published Hourly Data'!$B$1:$AI$1,0),TRUE)</f>
        <v>0</v>
      </c>
      <c r="AD306" s="4">
        <f>VLOOKUP($A306,'Published Hourly Data'!$B:$AI,MATCH(AD$1,'Published Hourly Data'!$B$1:$AI$1,0),TRUE)</f>
        <v>0</v>
      </c>
    </row>
    <row r="307" spans="1:30">
      <c r="A307" s="5">
        <f t="shared" si="5"/>
        <v>43948.916666666802</v>
      </c>
      <c r="B307" s="4">
        <f>VLOOKUP($A307,'Published Hourly Data'!$B:$AI,MATCH(B$1,'Published Hourly Data'!$B$1:$AI$1,0),TRUE)</f>
        <v>43948.708333333336</v>
      </c>
      <c r="C307" s="4">
        <f>VLOOKUP($A307,'Published Hourly Data'!$B:$AI,MATCH(C$1,'Published Hourly Data'!$B$1:$AI$1,0),TRUE)</f>
        <v>24137</v>
      </c>
      <c r="D307" s="4">
        <f>VLOOKUP($A307,'Published Hourly Data'!$B:$AI,MATCH(D$1,'Published Hourly Data'!$B$1:$AI$1,0),TRUE)</f>
        <v>21955</v>
      </c>
      <c r="E307" s="4">
        <f>VLOOKUP($A307,'Published Hourly Data'!$B:$AI,MATCH(E$1,'Published Hourly Data'!$B$1:$AI$1,0),TRUE)</f>
        <v>23817</v>
      </c>
      <c r="F307" s="4">
        <f>VLOOKUP($A307,'Published Hourly Data'!$B:$AI,MATCH(F$1,'Published Hourly Data'!$B$1:$AI$1,0),TRUE)</f>
        <v>1860</v>
      </c>
      <c r="G307" s="4">
        <f>VLOOKUP($A307,'Published Hourly Data'!$B:$AI,MATCH(G$1,'Published Hourly Data'!$B$1:$AI$1,0),TRUE)</f>
        <v>1329</v>
      </c>
      <c r="H307" s="4">
        <f>VLOOKUP($A307,'Published Hourly Data'!$B:$AI,MATCH(H$1,'Published Hourly Data'!$B$1:$AI$1,0),TRUE)</f>
        <v>12776</v>
      </c>
      <c r="I307" s="4">
        <f>VLOOKUP($A307,'Published Hourly Data'!$B:$AI,MATCH(I$1,'Published Hourly Data'!$B$1:$AI$1,0),TRUE)</f>
        <v>5958</v>
      </c>
      <c r="J307" s="4">
        <f>VLOOKUP($A307,'Published Hourly Data'!$B:$AI,MATCH(J$1,'Published Hourly Data'!$B$1:$AI$1,0),TRUE)</f>
        <v>-1</v>
      </c>
      <c r="K307" s="4">
        <f>VLOOKUP($A307,'Published Hourly Data'!$B:$AI,MATCH(K$1,'Published Hourly Data'!$B$1:$AI$1,0),TRUE)</f>
        <v>2994</v>
      </c>
      <c r="L307" s="4">
        <f>VLOOKUP($A307,'Published Hourly Data'!$B:$AI,MATCH(L$1,'Published Hourly Data'!$B$1:$AI$1,0),TRUE)</f>
        <v>731</v>
      </c>
      <c r="M307" s="4">
        <f>VLOOKUP($A307,'Published Hourly Data'!$B:$AI,MATCH(M$1,'Published Hourly Data'!$B$1:$AI$1,0),TRUE)</f>
        <v>0</v>
      </c>
      <c r="N307" s="4">
        <f>VLOOKUP($A307,'Published Hourly Data'!$B:$AI,MATCH(N$1,'Published Hourly Data'!$B$1:$AI$1,0),TRUE)</f>
        <v>29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0</v>
      </c>
      <c r="Q307" s="4">
        <f>VLOOKUP($A307,'Published Hourly Data'!$B:$AI,MATCH(Q$1,'Published Hourly Data'!$B$1:$AI$1,0),TRUE)</f>
        <v>807</v>
      </c>
      <c r="R307" s="4">
        <f>VLOOKUP($A307,'Published Hourly Data'!$B:$AI,MATCH(R$1,'Published Hourly Data'!$B$1:$AI$1,0),TRUE)</f>
        <v>0</v>
      </c>
      <c r="S307" s="4">
        <f>VLOOKUP($A307,'Published Hourly Data'!$B:$AI,MATCH(S$1,'Published Hourly Data'!$B$1:$AI$1,0),TRUE)</f>
        <v>323</v>
      </c>
      <c r="T307" s="4">
        <f>VLOOKUP($A307,'Published Hourly Data'!$B:$AI,MATCH(T$1,'Published Hourly Data'!$B$1:$AI$1,0),TRUE)</f>
        <v>0</v>
      </c>
      <c r="U307" s="4">
        <f>VLOOKUP($A307,'Published Hourly Data'!$B:$AI,MATCH(U$1,'Published Hourly Data'!$B$1:$AI$1,0),TRUE)</f>
        <v>939</v>
      </c>
      <c r="V307" s="4">
        <f>VLOOKUP($A307,'Published Hourly Data'!$B:$AI,MATCH(V$1,'Published Hourly Data'!$B$1:$AI$1,0),TRUE)</f>
        <v>0</v>
      </c>
      <c r="W307" s="4">
        <f>VLOOKUP($A307,'Published Hourly Data'!$B:$AI,MATCH(W$1,'Published Hourly Data'!$B$1:$AI$1,0),TRUE)</f>
        <v>0</v>
      </c>
      <c r="X307" s="4">
        <f>VLOOKUP($A307,'Published Hourly Data'!$B:$AI,MATCH(X$1,'Published Hourly Data'!$B$1:$AI$1,0),TRUE)</f>
        <v>0</v>
      </c>
      <c r="Y307" s="4">
        <f>VLOOKUP($A307,'Published Hourly Data'!$B:$AI,MATCH(Y$1,'Published Hourly Data'!$B$1:$AI$1,0),TRUE)</f>
        <v>0</v>
      </c>
      <c r="Z307" s="4">
        <f>VLOOKUP($A307,'Published Hourly Data'!$B:$AI,MATCH(Z$1,'Published Hourly Data'!$B$1:$AI$1,0),TRUE)</f>
        <v>0</v>
      </c>
      <c r="AA307" s="4">
        <f>VLOOKUP($A307,'Published Hourly Data'!$B:$AI,MATCH(AA$1,'Published Hourly Data'!$B$1:$AI$1,0),TRUE)</f>
        <v>-198</v>
      </c>
      <c r="AB307" s="4">
        <f>VLOOKUP($A307,'Published Hourly Data'!$B:$AI,MATCH(AB$1,'Published Hourly Data'!$B$1:$AI$1,0),TRUE)</f>
        <v>0</v>
      </c>
      <c r="AC307" s="4">
        <f>VLOOKUP($A307,'Published Hourly Data'!$B:$AI,MATCH(AC$1,'Published Hourly Data'!$B$1:$AI$1,0),TRUE)</f>
        <v>0</v>
      </c>
      <c r="AD307" s="4">
        <f>VLOOKUP($A307,'Published Hourly Data'!$B:$AI,MATCH(AD$1,'Published Hourly Data'!$B$1:$AI$1,0),TRUE)</f>
        <v>0</v>
      </c>
    </row>
    <row r="308" spans="1:30">
      <c r="A308" s="5">
        <f t="shared" si="5"/>
        <v>43948.958333333467</v>
      </c>
      <c r="B308" s="4">
        <f>VLOOKUP($A308,'Published Hourly Data'!$B:$AI,MATCH(B$1,'Published Hourly Data'!$B$1:$AI$1,0),TRUE)</f>
        <v>43948.75</v>
      </c>
      <c r="C308" s="4">
        <f>VLOOKUP($A308,'Published Hourly Data'!$B:$AI,MATCH(C$1,'Published Hourly Data'!$B$1:$AI$1,0),TRUE)</f>
        <v>24362</v>
      </c>
      <c r="D308" s="4">
        <f>VLOOKUP($A308,'Published Hourly Data'!$B:$AI,MATCH(D$1,'Published Hourly Data'!$B$1:$AI$1,0),TRUE)</f>
        <v>22424</v>
      </c>
      <c r="E308" s="4">
        <f>VLOOKUP($A308,'Published Hourly Data'!$B:$AI,MATCH(E$1,'Published Hourly Data'!$B$1:$AI$1,0),TRUE)</f>
        <v>24312</v>
      </c>
      <c r="F308" s="4">
        <f>VLOOKUP($A308,'Published Hourly Data'!$B:$AI,MATCH(F$1,'Published Hourly Data'!$B$1:$AI$1,0),TRUE)</f>
        <v>1894</v>
      </c>
      <c r="G308" s="4">
        <f>VLOOKUP($A308,'Published Hourly Data'!$B:$AI,MATCH(G$1,'Published Hourly Data'!$B$1:$AI$1,0),TRUE)</f>
        <v>1413</v>
      </c>
      <c r="H308" s="4">
        <f>VLOOKUP($A308,'Published Hourly Data'!$B:$AI,MATCH(H$1,'Published Hourly Data'!$B$1:$AI$1,0),TRUE)</f>
        <v>13134</v>
      </c>
      <c r="I308" s="4">
        <f>VLOOKUP($A308,'Published Hourly Data'!$B:$AI,MATCH(I$1,'Published Hourly Data'!$B$1:$AI$1,0),TRUE)</f>
        <v>5952</v>
      </c>
      <c r="J308" s="4">
        <f>VLOOKUP($A308,'Published Hourly Data'!$B:$AI,MATCH(J$1,'Published Hourly Data'!$B$1:$AI$1,0),TRUE)</f>
        <v>-2</v>
      </c>
      <c r="K308" s="4">
        <f>VLOOKUP($A308,'Published Hourly Data'!$B:$AI,MATCH(K$1,'Published Hourly Data'!$B$1:$AI$1,0),TRUE)</f>
        <v>3188</v>
      </c>
      <c r="L308" s="4">
        <f>VLOOKUP($A308,'Published Hourly Data'!$B:$AI,MATCH(L$1,'Published Hourly Data'!$B$1:$AI$1,0),TRUE)</f>
        <v>483</v>
      </c>
      <c r="M308" s="4">
        <f>VLOOKUP($A308,'Published Hourly Data'!$B:$AI,MATCH(M$1,'Published Hourly Data'!$B$1:$AI$1,0),TRUE)</f>
        <v>0</v>
      </c>
      <c r="N308" s="4">
        <f>VLOOKUP($A308,'Published Hourly Data'!$B:$AI,MATCH(N$1,'Published Hourly Data'!$B$1:$AI$1,0),TRUE)</f>
        <v>143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0</v>
      </c>
      <c r="Q308" s="4">
        <f>VLOOKUP($A308,'Published Hourly Data'!$B:$AI,MATCH(Q$1,'Published Hourly Data'!$B$1:$AI$1,0),TRUE)</f>
        <v>851</v>
      </c>
      <c r="R308" s="4">
        <f>VLOOKUP($A308,'Published Hourly Data'!$B:$AI,MATCH(R$1,'Published Hourly Data'!$B$1:$AI$1,0),TRUE)</f>
        <v>0</v>
      </c>
      <c r="S308" s="4">
        <f>VLOOKUP($A308,'Published Hourly Data'!$B:$AI,MATCH(S$1,'Published Hourly Data'!$B$1:$AI$1,0),TRUE)</f>
        <v>289</v>
      </c>
      <c r="T308" s="4">
        <f>VLOOKUP($A308,'Published Hourly Data'!$B:$AI,MATCH(T$1,'Published Hourly Data'!$B$1:$AI$1,0),TRUE)</f>
        <v>0</v>
      </c>
      <c r="U308" s="4">
        <f>VLOOKUP($A308,'Published Hourly Data'!$B:$AI,MATCH(U$1,'Published Hourly Data'!$B$1:$AI$1,0),TRUE)</f>
        <v>927</v>
      </c>
      <c r="V308" s="4">
        <f>VLOOKUP($A308,'Published Hourly Data'!$B:$AI,MATCH(V$1,'Published Hourly Data'!$B$1:$AI$1,0),TRUE)</f>
        <v>0</v>
      </c>
      <c r="W308" s="4">
        <f>VLOOKUP($A308,'Published Hourly Data'!$B:$AI,MATCH(W$1,'Published Hourly Data'!$B$1:$AI$1,0),TRUE)</f>
        <v>0</v>
      </c>
      <c r="X308" s="4">
        <f>VLOOKUP($A308,'Published Hourly Data'!$B:$AI,MATCH(X$1,'Published Hourly Data'!$B$1:$AI$1,0),TRUE)</f>
        <v>0</v>
      </c>
      <c r="Y308" s="4">
        <f>VLOOKUP($A308,'Published Hourly Data'!$B:$AI,MATCH(Y$1,'Published Hourly Data'!$B$1:$AI$1,0),TRUE)</f>
        <v>0</v>
      </c>
      <c r="Z308" s="4">
        <f>VLOOKUP($A308,'Published Hourly Data'!$B:$AI,MATCH(Z$1,'Published Hourly Data'!$B$1:$AI$1,0),TRUE)</f>
        <v>0</v>
      </c>
      <c r="AA308" s="4">
        <f>VLOOKUP($A308,'Published Hourly Data'!$B:$AI,MATCH(AA$1,'Published Hourly Data'!$B$1:$AI$1,0),TRUE)</f>
        <v>-160</v>
      </c>
      <c r="AB308" s="4">
        <f>VLOOKUP($A308,'Published Hourly Data'!$B:$AI,MATCH(AB$1,'Published Hourly Data'!$B$1:$AI$1,0),TRUE)</f>
        <v>0</v>
      </c>
      <c r="AC308" s="4">
        <f>VLOOKUP($A308,'Published Hourly Data'!$B:$AI,MATCH(AC$1,'Published Hourly Data'!$B$1:$AI$1,0),TRUE)</f>
        <v>0</v>
      </c>
      <c r="AD308" s="4">
        <f>VLOOKUP($A308,'Published Hourly Data'!$B:$AI,MATCH(AD$1,'Published Hourly Data'!$B$1:$AI$1,0),TRUE)</f>
        <v>0</v>
      </c>
    </row>
    <row r="309" spans="1:30">
      <c r="A309" s="5">
        <f t="shared" si="5"/>
        <v>43949.000000000131</v>
      </c>
      <c r="B309" s="4">
        <f>VLOOKUP($A309,'Published Hourly Data'!$B:$AI,MATCH(B$1,'Published Hourly Data'!$B$1:$AI$1,0),TRUE)</f>
        <v>43948.791666666664</v>
      </c>
      <c r="C309" s="4">
        <f>VLOOKUP($A309,'Published Hourly Data'!$B:$AI,MATCH(C$1,'Published Hourly Data'!$B$1:$AI$1,0),TRUE)</f>
        <v>24271</v>
      </c>
      <c r="D309" s="4">
        <f>VLOOKUP($A309,'Published Hourly Data'!$B:$AI,MATCH(D$1,'Published Hourly Data'!$B$1:$AI$1,0),TRUE)</f>
        <v>22676</v>
      </c>
      <c r="E309" s="4">
        <f>VLOOKUP($A309,'Published Hourly Data'!$B:$AI,MATCH(E$1,'Published Hourly Data'!$B$1:$AI$1,0),TRUE)</f>
        <v>24440</v>
      </c>
      <c r="F309" s="4">
        <f>VLOOKUP($A309,'Published Hourly Data'!$B:$AI,MATCH(F$1,'Published Hourly Data'!$B$1:$AI$1,0),TRUE)</f>
        <v>1766</v>
      </c>
      <c r="G309" s="4">
        <f>VLOOKUP($A309,'Published Hourly Data'!$B:$AI,MATCH(G$1,'Published Hourly Data'!$B$1:$AI$1,0),TRUE)</f>
        <v>1548</v>
      </c>
      <c r="H309" s="4">
        <f>VLOOKUP($A309,'Published Hourly Data'!$B:$AI,MATCH(H$1,'Published Hourly Data'!$B$1:$AI$1,0),TRUE)</f>
        <v>13196</v>
      </c>
      <c r="I309" s="4">
        <f>VLOOKUP($A309,'Published Hourly Data'!$B:$AI,MATCH(I$1,'Published Hourly Data'!$B$1:$AI$1,0),TRUE)</f>
        <v>5963</v>
      </c>
      <c r="J309" s="4">
        <f>VLOOKUP($A309,'Published Hourly Data'!$B:$AI,MATCH(J$1,'Published Hourly Data'!$B$1:$AI$1,0),TRUE)</f>
        <v>0</v>
      </c>
      <c r="K309" s="4">
        <f>VLOOKUP($A309,'Published Hourly Data'!$B:$AI,MATCH(K$1,'Published Hourly Data'!$B$1:$AI$1,0),TRUE)</f>
        <v>3452</v>
      </c>
      <c r="L309" s="4">
        <f>VLOOKUP($A309,'Published Hourly Data'!$B:$AI,MATCH(L$1,'Published Hourly Data'!$B$1:$AI$1,0),TRUE)</f>
        <v>192</v>
      </c>
      <c r="M309" s="4">
        <f>VLOOKUP($A309,'Published Hourly Data'!$B:$AI,MATCH(M$1,'Published Hourly Data'!$B$1:$AI$1,0),TRUE)</f>
        <v>0</v>
      </c>
      <c r="N309" s="4">
        <f>VLOOKUP($A309,'Published Hourly Data'!$B:$AI,MATCH(N$1,'Published Hourly Data'!$B$1:$AI$1,0),TRUE)</f>
        <v>88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0</v>
      </c>
      <c r="Q309" s="4">
        <f>VLOOKUP($A309,'Published Hourly Data'!$B:$AI,MATCH(Q$1,'Published Hourly Data'!$B$1:$AI$1,0),TRUE)</f>
        <v>887</v>
      </c>
      <c r="R309" s="4">
        <f>VLOOKUP($A309,'Published Hourly Data'!$B:$AI,MATCH(R$1,'Published Hourly Data'!$B$1:$AI$1,0),TRUE)</f>
        <v>0</v>
      </c>
      <c r="S309" s="4">
        <f>VLOOKUP($A309,'Published Hourly Data'!$B:$AI,MATCH(S$1,'Published Hourly Data'!$B$1:$AI$1,0),TRUE)</f>
        <v>182</v>
      </c>
      <c r="T309" s="4">
        <f>VLOOKUP($A309,'Published Hourly Data'!$B:$AI,MATCH(T$1,'Published Hourly Data'!$B$1:$AI$1,0),TRUE)</f>
        <v>0</v>
      </c>
      <c r="U309" s="4">
        <f>VLOOKUP($A309,'Published Hourly Data'!$B:$AI,MATCH(U$1,'Published Hourly Data'!$B$1:$AI$1,0),TRUE)</f>
        <v>828</v>
      </c>
      <c r="V309" s="4">
        <f>VLOOKUP($A309,'Published Hourly Data'!$B:$AI,MATCH(V$1,'Published Hourly Data'!$B$1:$AI$1,0),TRUE)</f>
        <v>0</v>
      </c>
      <c r="W309" s="4">
        <f>VLOOKUP($A309,'Published Hourly Data'!$B:$AI,MATCH(W$1,'Published Hourly Data'!$B$1:$AI$1,0),TRUE)</f>
        <v>0</v>
      </c>
      <c r="X309" s="4">
        <f>VLOOKUP($A309,'Published Hourly Data'!$B:$AI,MATCH(X$1,'Published Hourly Data'!$B$1:$AI$1,0),TRUE)</f>
        <v>0</v>
      </c>
      <c r="Y309" s="4">
        <f>VLOOKUP($A309,'Published Hourly Data'!$B:$AI,MATCH(Y$1,'Published Hourly Data'!$B$1:$AI$1,0),TRUE)</f>
        <v>0</v>
      </c>
      <c r="Z309" s="4">
        <f>VLOOKUP($A309,'Published Hourly Data'!$B:$AI,MATCH(Z$1,'Published Hourly Data'!$B$1:$AI$1,0),TRUE)</f>
        <v>0</v>
      </c>
      <c r="AA309" s="4">
        <f>VLOOKUP($A309,'Published Hourly Data'!$B:$AI,MATCH(AA$1,'Published Hourly Data'!$B$1:$AI$1,0),TRUE)</f>
        <v>-147</v>
      </c>
      <c r="AB309" s="4">
        <f>VLOOKUP($A309,'Published Hourly Data'!$B:$AI,MATCH(AB$1,'Published Hourly Data'!$B$1:$AI$1,0),TRUE)</f>
        <v>0</v>
      </c>
      <c r="AC309" s="4">
        <f>VLOOKUP($A309,'Published Hourly Data'!$B:$AI,MATCH(AC$1,'Published Hourly Data'!$B$1:$AI$1,0),TRUE)</f>
        <v>0</v>
      </c>
      <c r="AD309" s="4">
        <f>VLOOKUP($A309,'Published Hourly Data'!$B:$AI,MATCH(AD$1,'Published Hourly Data'!$B$1:$AI$1,0),TRUE)</f>
        <v>0</v>
      </c>
    </row>
    <row r="310" spans="1:30">
      <c r="A310" s="5">
        <f t="shared" si="5"/>
        <v>43949.041666666795</v>
      </c>
      <c r="B310" s="4">
        <f>VLOOKUP($A310,'Published Hourly Data'!$B:$AI,MATCH(B$1,'Published Hourly Data'!$B$1:$AI$1,0),TRUE)</f>
        <v>43948.833333333336</v>
      </c>
      <c r="C310" s="4">
        <f>VLOOKUP($A310,'Published Hourly Data'!$B:$AI,MATCH(C$1,'Published Hourly Data'!$B$1:$AI$1,0),TRUE)</f>
        <v>24475</v>
      </c>
      <c r="D310" s="4">
        <f>VLOOKUP($A310,'Published Hourly Data'!$B:$AI,MATCH(D$1,'Published Hourly Data'!$B$1:$AI$1,0),TRUE)</f>
        <v>22564</v>
      </c>
      <c r="E310" s="4">
        <f>VLOOKUP($A310,'Published Hourly Data'!$B:$AI,MATCH(E$1,'Published Hourly Data'!$B$1:$AI$1,0),TRUE)</f>
        <v>24160</v>
      </c>
      <c r="F310" s="4">
        <f>VLOOKUP($A310,'Published Hourly Data'!$B:$AI,MATCH(F$1,'Published Hourly Data'!$B$1:$AI$1,0),TRUE)</f>
        <v>1589</v>
      </c>
      <c r="G310" s="4">
        <f>VLOOKUP($A310,'Published Hourly Data'!$B:$AI,MATCH(G$1,'Published Hourly Data'!$B$1:$AI$1,0),TRUE)</f>
        <v>1522</v>
      </c>
      <c r="H310" s="4">
        <f>VLOOKUP($A310,'Published Hourly Data'!$B:$AI,MATCH(H$1,'Published Hourly Data'!$B$1:$AI$1,0),TRUE)</f>
        <v>13176</v>
      </c>
      <c r="I310" s="4">
        <f>VLOOKUP($A310,'Published Hourly Data'!$B:$AI,MATCH(I$1,'Published Hourly Data'!$B$1:$AI$1,0),TRUE)</f>
        <v>5953</v>
      </c>
      <c r="J310" s="4">
        <f>VLOOKUP($A310,'Published Hourly Data'!$B:$AI,MATCH(J$1,'Published Hourly Data'!$B$1:$AI$1,0),TRUE)</f>
        <v>-1</v>
      </c>
      <c r="K310" s="4">
        <f>VLOOKUP($A310,'Published Hourly Data'!$B:$AI,MATCH(K$1,'Published Hourly Data'!$B$1:$AI$1,0),TRUE)</f>
        <v>3474</v>
      </c>
      <c r="L310" s="4">
        <f>VLOOKUP($A310,'Published Hourly Data'!$B:$AI,MATCH(L$1,'Published Hourly Data'!$B$1:$AI$1,0),TRUE)</f>
        <v>2</v>
      </c>
      <c r="M310" s="4">
        <f>VLOOKUP($A310,'Published Hourly Data'!$B:$AI,MATCH(M$1,'Published Hourly Data'!$B$1:$AI$1,0),TRUE)</f>
        <v>0</v>
      </c>
      <c r="N310" s="4">
        <f>VLOOKUP($A310,'Published Hourly Data'!$B:$AI,MATCH(N$1,'Published Hourly Data'!$B$1:$AI$1,0),TRUE)</f>
        <v>32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0</v>
      </c>
      <c r="Q310" s="4">
        <f>VLOOKUP($A310,'Published Hourly Data'!$B:$AI,MATCH(Q$1,'Published Hourly Data'!$B$1:$AI$1,0),TRUE)</f>
        <v>958</v>
      </c>
      <c r="R310" s="4">
        <f>VLOOKUP($A310,'Published Hourly Data'!$B:$AI,MATCH(R$1,'Published Hourly Data'!$B$1:$AI$1,0),TRUE)</f>
        <v>0</v>
      </c>
      <c r="S310" s="4">
        <f>VLOOKUP($A310,'Published Hourly Data'!$B:$AI,MATCH(S$1,'Published Hourly Data'!$B$1:$AI$1,0),TRUE)</f>
        <v>220</v>
      </c>
      <c r="T310" s="4">
        <f>VLOOKUP($A310,'Published Hourly Data'!$B:$AI,MATCH(T$1,'Published Hourly Data'!$B$1:$AI$1,0),TRUE)</f>
        <v>0</v>
      </c>
      <c r="U310" s="4">
        <f>VLOOKUP($A310,'Published Hourly Data'!$B:$AI,MATCH(U$1,'Published Hourly Data'!$B$1:$AI$1,0),TRUE)</f>
        <v>730</v>
      </c>
      <c r="V310" s="4">
        <f>VLOOKUP($A310,'Published Hourly Data'!$B:$AI,MATCH(V$1,'Published Hourly Data'!$B$1:$AI$1,0),TRUE)</f>
        <v>0</v>
      </c>
      <c r="W310" s="4">
        <f>VLOOKUP($A310,'Published Hourly Data'!$B:$AI,MATCH(W$1,'Published Hourly Data'!$B$1:$AI$1,0),TRUE)</f>
        <v>0</v>
      </c>
      <c r="X310" s="4">
        <f>VLOOKUP($A310,'Published Hourly Data'!$B:$AI,MATCH(X$1,'Published Hourly Data'!$B$1:$AI$1,0),TRUE)</f>
        <v>0</v>
      </c>
      <c r="Y310" s="4">
        <f>VLOOKUP($A310,'Published Hourly Data'!$B:$AI,MATCH(Y$1,'Published Hourly Data'!$B$1:$AI$1,0),TRUE)</f>
        <v>0</v>
      </c>
      <c r="Z310" s="4">
        <f>VLOOKUP($A310,'Published Hourly Data'!$B:$AI,MATCH(Z$1,'Published Hourly Data'!$B$1:$AI$1,0),TRUE)</f>
        <v>0</v>
      </c>
      <c r="AA310" s="4">
        <f>VLOOKUP($A310,'Published Hourly Data'!$B:$AI,MATCH(AA$1,'Published Hourly Data'!$B$1:$AI$1,0),TRUE)</f>
        <v>-364</v>
      </c>
      <c r="AB310" s="4">
        <f>VLOOKUP($A310,'Published Hourly Data'!$B:$AI,MATCH(AB$1,'Published Hourly Data'!$B$1:$AI$1,0),TRUE)</f>
        <v>0</v>
      </c>
      <c r="AC310" s="4">
        <f>VLOOKUP($A310,'Published Hourly Data'!$B:$AI,MATCH(AC$1,'Published Hourly Data'!$B$1:$AI$1,0),TRUE)</f>
        <v>0</v>
      </c>
      <c r="AD310" s="4">
        <f>VLOOKUP($A310,'Published Hourly Data'!$B:$AI,MATCH(AD$1,'Published Hourly Data'!$B$1:$AI$1,0),TRUE)</f>
        <v>0</v>
      </c>
    </row>
    <row r="311" spans="1:30">
      <c r="A311" s="5">
        <f t="shared" si="5"/>
        <v>43949.083333333459</v>
      </c>
      <c r="B311" s="4">
        <f>VLOOKUP($A311,'Published Hourly Data'!$B:$AI,MATCH(B$1,'Published Hourly Data'!$B$1:$AI$1,0),TRUE)</f>
        <v>43948.875</v>
      </c>
      <c r="C311" s="4">
        <f>VLOOKUP($A311,'Published Hourly Data'!$B:$AI,MATCH(C$1,'Published Hourly Data'!$B$1:$AI$1,0),TRUE)</f>
        <v>23916</v>
      </c>
      <c r="D311" s="4">
        <f>VLOOKUP($A311,'Published Hourly Data'!$B:$AI,MATCH(D$1,'Published Hourly Data'!$B$1:$AI$1,0),TRUE)</f>
        <v>22292</v>
      </c>
      <c r="E311" s="4">
        <f>VLOOKUP($A311,'Published Hourly Data'!$B:$AI,MATCH(E$1,'Published Hourly Data'!$B$1:$AI$1,0),TRUE)</f>
        <v>23734</v>
      </c>
      <c r="F311" s="4">
        <f>VLOOKUP($A311,'Published Hourly Data'!$B:$AI,MATCH(F$1,'Published Hourly Data'!$B$1:$AI$1,0),TRUE)</f>
        <v>1443</v>
      </c>
      <c r="G311" s="4">
        <f>VLOOKUP($A311,'Published Hourly Data'!$B:$AI,MATCH(G$1,'Published Hourly Data'!$B$1:$AI$1,0),TRUE)</f>
        <v>1556</v>
      </c>
      <c r="H311" s="4">
        <f>VLOOKUP($A311,'Published Hourly Data'!$B:$AI,MATCH(H$1,'Published Hourly Data'!$B$1:$AI$1,0),TRUE)</f>
        <v>13259</v>
      </c>
      <c r="I311" s="4">
        <f>VLOOKUP($A311,'Published Hourly Data'!$B:$AI,MATCH(I$1,'Published Hourly Data'!$B$1:$AI$1,0),TRUE)</f>
        <v>5965</v>
      </c>
      <c r="J311" s="4">
        <f>VLOOKUP($A311,'Published Hourly Data'!$B:$AI,MATCH(J$1,'Published Hourly Data'!$B$1:$AI$1,0),TRUE)</f>
        <v>-1</v>
      </c>
      <c r="K311" s="4">
        <f>VLOOKUP($A311,'Published Hourly Data'!$B:$AI,MATCH(K$1,'Published Hourly Data'!$B$1:$AI$1,0),TRUE)</f>
        <v>2814</v>
      </c>
      <c r="L311" s="4">
        <f>VLOOKUP($A311,'Published Hourly Data'!$B:$AI,MATCH(L$1,'Published Hourly Data'!$B$1:$AI$1,0),TRUE)</f>
        <v>0</v>
      </c>
      <c r="M311" s="4">
        <f>VLOOKUP($A311,'Published Hourly Data'!$B:$AI,MATCH(M$1,'Published Hourly Data'!$B$1:$AI$1,0),TRUE)</f>
        <v>0</v>
      </c>
      <c r="N311" s="4">
        <f>VLOOKUP($A311,'Published Hourly Data'!$B:$AI,MATCH(N$1,'Published Hourly Data'!$B$1:$AI$1,0),TRUE)</f>
        <v>141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0</v>
      </c>
      <c r="Q311" s="4">
        <f>VLOOKUP($A311,'Published Hourly Data'!$B:$AI,MATCH(Q$1,'Published Hourly Data'!$B$1:$AI$1,0),TRUE)</f>
        <v>770</v>
      </c>
      <c r="R311" s="4">
        <f>VLOOKUP($A311,'Published Hourly Data'!$B:$AI,MATCH(R$1,'Published Hourly Data'!$B$1:$AI$1,0),TRUE)</f>
        <v>0</v>
      </c>
      <c r="S311" s="4">
        <f>VLOOKUP($A311,'Published Hourly Data'!$B:$AI,MATCH(S$1,'Published Hourly Data'!$B$1:$AI$1,0),TRUE)</f>
        <v>149</v>
      </c>
      <c r="T311" s="4">
        <f>VLOOKUP($A311,'Published Hourly Data'!$B:$AI,MATCH(T$1,'Published Hourly Data'!$B$1:$AI$1,0),TRUE)</f>
        <v>0</v>
      </c>
      <c r="U311" s="4">
        <f>VLOOKUP($A311,'Published Hourly Data'!$B:$AI,MATCH(U$1,'Published Hourly Data'!$B$1:$AI$1,0),TRUE)</f>
        <v>841</v>
      </c>
      <c r="V311" s="4">
        <f>VLOOKUP($A311,'Published Hourly Data'!$B:$AI,MATCH(V$1,'Published Hourly Data'!$B$1:$AI$1,0),TRUE)</f>
        <v>0</v>
      </c>
      <c r="W311" s="4">
        <f>VLOOKUP($A311,'Published Hourly Data'!$B:$AI,MATCH(W$1,'Published Hourly Data'!$B$1:$AI$1,0),TRUE)</f>
        <v>0</v>
      </c>
      <c r="X311" s="4">
        <f>VLOOKUP($A311,'Published Hourly Data'!$B:$AI,MATCH(X$1,'Published Hourly Data'!$B$1:$AI$1,0),TRUE)</f>
        <v>0</v>
      </c>
      <c r="Y311" s="4">
        <f>VLOOKUP($A311,'Published Hourly Data'!$B:$AI,MATCH(Y$1,'Published Hourly Data'!$B$1:$AI$1,0),TRUE)</f>
        <v>0</v>
      </c>
      <c r="Z311" s="4">
        <f>VLOOKUP($A311,'Published Hourly Data'!$B:$AI,MATCH(Z$1,'Published Hourly Data'!$B$1:$AI$1,0),TRUE)</f>
        <v>0</v>
      </c>
      <c r="AA311" s="4">
        <f>VLOOKUP($A311,'Published Hourly Data'!$B:$AI,MATCH(AA$1,'Published Hourly Data'!$B$1:$AI$1,0),TRUE)</f>
        <v>-352</v>
      </c>
      <c r="AB311" s="4">
        <f>VLOOKUP($A311,'Published Hourly Data'!$B:$AI,MATCH(AB$1,'Published Hourly Data'!$B$1:$AI$1,0),TRUE)</f>
        <v>0</v>
      </c>
      <c r="AC311" s="4">
        <f>VLOOKUP($A311,'Published Hourly Data'!$B:$AI,MATCH(AC$1,'Published Hourly Data'!$B$1:$AI$1,0),TRUE)</f>
        <v>0</v>
      </c>
      <c r="AD311" s="4">
        <f>VLOOKUP($A311,'Published Hourly Data'!$B:$AI,MATCH(AD$1,'Published Hourly Data'!$B$1:$AI$1,0),TRUE)</f>
        <v>0</v>
      </c>
    </row>
    <row r="312" spans="1:30">
      <c r="A312" s="5">
        <f t="shared" si="5"/>
        <v>43949.125000000124</v>
      </c>
      <c r="B312" s="4">
        <f>VLOOKUP($A312,'Published Hourly Data'!$B:$AI,MATCH(B$1,'Published Hourly Data'!$B$1:$AI$1,0),TRUE)</f>
        <v>43948.916666666664</v>
      </c>
      <c r="C312" s="4">
        <f>VLOOKUP($A312,'Published Hourly Data'!$B:$AI,MATCH(C$1,'Published Hourly Data'!$B$1:$AI$1,0),TRUE)</f>
        <v>22264</v>
      </c>
      <c r="D312" s="4">
        <f>VLOOKUP($A312,'Published Hourly Data'!$B:$AI,MATCH(D$1,'Published Hourly Data'!$B$1:$AI$1,0),TRUE)</f>
        <v>20669</v>
      </c>
      <c r="E312" s="4">
        <f>VLOOKUP($A312,'Published Hourly Data'!$B:$AI,MATCH(E$1,'Published Hourly Data'!$B$1:$AI$1,0),TRUE)</f>
        <v>21710</v>
      </c>
      <c r="F312" s="4">
        <f>VLOOKUP($A312,'Published Hourly Data'!$B:$AI,MATCH(F$1,'Published Hourly Data'!$B$1:$AI$1,0),TRUE)</f>
        <v>1045</v>
      </c>
      <c r="G312" s="4">
        <f>VLOOKUP($A312,'Published Hourly Data'!$B:$AI,MATCH(G$1,'Published Hourly Data'!$B$1:$AI$1,0),TRUE)</f>
        <v>1413</v>
      </c>
      <c r="H312" s="4">
        <f>VLOOKUP($A312,'Published Hourly Data'!$B:$AI,MATCH(H$1,'Published Hourly Data'!$B$1:$AI$1,0),TRUE)</f>
        <v>12653</v>
      </c>
      <c r="I312" s="4">
        <f>VLOOKUP($A312,'Published Hourly Data'!$B:$AI,MATCH(I$1,'Published Hourly Data'!$B$1:$AI$1,0),TRUE)</f>
        <v>5960</v>
      </c>
      <c r="J312" s="4">
        <f>VLOOKUP($A312,'Published Hourly Data'!$B:$AI,MATCH(J$1,'Published Hourly Data'!$B$1:$AI$1,0),TRUE)</f>
        <v>0</v>
      </c>
      <c r="K312" s="4">
        <f>VLOOKUP($A312,'Published Hourly Data'!$B:$AI,MATCH(K$1,'Published Hourly Data'!$B$1:$AI$1,0),TRUE)</f>
        <v>1600</v>
      </c>
      <c r="L312" s="4">
        <f>VLOOKUP($A312,'Published Hourly Data'!$B:$AI,MATCH(L$1,'Published Hourly Data'!$B$1:$AI$1,0),TRUE)</f>
        <v>0</v>
      </c>
      <c r="M312" s="4">
        <f>VLOOKUP($A312,'Published Hourly Data'!$B:$AI,MATCH(M$1,'Published Hourly Data'!$B$1:$AI$1,0),TRUE)</f>
        <v>0</v>
      </c>
      <c r="N312" s="4">
        <f>VLOOKUP($A312,'Published Hourly Data'!$B:$AI,MATCH(N$1,'Published Hourly Data'!$B$1:$AI$1,0),TRUE)</f>
        <v>84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0</v>
      </c>
      <c r="Q312" s="4">
        <f>VLOOKUP($A312,'Published Hourly Data'!$B:$AI,MATCH(Q$1,'Published Hourly Data'!$B$1:$AI$1,0),TRUE)</f>
        <v>440</v>
      </c>
      <c r="R312" s="4">
        <f>VLOOKUP($A312,'Published Hourly Data'!$B:$AI,MATCH(R$1,'Published Hourly Data'!$B$1:$AI$1,0),TRUE)</f>
        <v>0</v>
      </c>
      <c r="S312" s="4">
        <f>VLOOKUP($A312,'Published Hourly Data'!$B:$AI,MATCH(S$1,'Published Hourly Data'!$B$1:$AI$1,0),TRUE)</f>
        <v>120</v>
      </c>
      <c r="T312" s="4">
        <f>VLOOKUP($A312,'Published Hourly Data'!$B:$AI,MATCH(T$1,'Published Hourly Data'!$B$1:$AI$1,0),TRUE)</f>
        <v>0</v>
      </c>
      <c r="U312" s="4">
        <f>VLOOKUP($A312,'Published Hourly Data'!$B:$AI,MATCH(U$1,'Published Hourly Data'!$B$1:$AI$1,0),TRUE)</f>
        <v>976</v>
      </c>
      <c r="V312" s="4">
        <f>VLOOKUP($A312,'Published Hourly Data'!$B:$AI,MATCH(V$1,'Published Hourly Data'!$B$1:$AI$1,0),TRUE)</f>
        <v>0</v>
      </c>
      <c r="W312" s="4">
        <f>VLOOKUP($A312,'Published Hourly Data'!$B:$AI,MATCH(W$1,'Published Hourly Data'!$B$1:$AI$1,0),TRUE)</f>
        <v>0</v>
      </c>
      <c r="X312" s="4">
        <f>VLOOKUP($A312,'Published Hourly Data'!$B:$AI,MATCH(X$1,'Published Hourly Data'!$B$1:$AI$1,0),TRUE)</f>
        <v>0</v>
      </c>
      <c r="Y312" s="4">
        <f>VLOOKUP($A312,'Published Hourly Data'!$B:$AI,MATCH(Y$1,'Published Hourly Data'!$B$1:$AI$1,0),TRUE)</f>
        <v>0</v>
      </c>
      <c r="Z312" s="4">
        <f>VLOOKUP($A312,'Published Hourly Data'!$B:$AI,MATCH(Z$1,'Published Hourly Data'!$B$1:$AI$1,0),TRUE)</f>
        <v>0</v>
      </c>
      <c r="AA312" s="4">
        <f>VLOOKUP($A312,'Published Hourly Data'!$B:$AI,MATCH(AA$1,'Published Hourly Data'!$B$1:$AI$1,0),TRUE)</f>
        <v>-529</v>
      </c>
      <c r="AB312" s="4">
        <f>VLOOKUP($A312,'Published Hourly Data'!$B:$AI,MATCH(AB$1,'Published Hourly Data'!$B$1:$AI$1,0),TRUE)</f>
        <v>0</v>
      </c>
      <c r="AC312" s="4">
        <f>VLOOKUP($A312,'Published Hourly Data'!$B:$AI,MATCH(AC$1,'Published Hourly Data'!$B$1:$AI$1,0),TRUE)</f>
        <v>0</v>
      </c>
      <c r="AD312" s="4">
        <f>VLOOKUP($A312,'Published Hourly Data'!$B:$AI,MATCH(AD$1,'Published Hourly Data'!$B$1:$AI$1,0),TRUE)</f>
        <v>0</v>
      </c>
    </row>
    <row r="313" spans="1:30">
      <c r="A313" s="5">
        <f t="shared" si="5"/>
        <v>43949.166666666788</v>
      </c>
      <c r="B313" s="4">
        <f>VLOOKUP($A313,'Published Hourly Data'!$B:$AI,MATCH(B$1,'Published Hourly Data'!$B$1:$AI$1,0),TRUE)</f>
        <v>43948.958333333336</v>
      </c>
      <c r="C313" s="4">
        <f>VLOOKUP($A313,'Published Hourly Data'!$B:$AI,MATCH(C$1,'Published Hourly Data'!$B$1:$AI$1,0),TRUE)</f>
        <v>20513</v>
      </c>
      <c r="D313" s="4">
        <f>VLOOKUP($A313,'Published Hourly Data'!$B:$AI,MATCH(D$1,'Published Hourly Data'!$B$1:$AI$1,0),TRUE)</f>
        <v>19366</v>
      </c>
      <c r="E313" s="4">
        <f>VLOOKUP($A313,'Published Hourly Data'!$B:$AI,MATCH(E$1,'Published Hourly Data'!$B$1:$AI$1,0),TRUE)</f>
        <v>19975</v>
      </c>
      <c r="F313" s="4">
        <f>VLOOKUP($A313,'Published Hourly Data'!$B:$AI,MATCH(F$1,'Published Hourly Data'!$B$1:$AI$1,0),TRUE)</f>
        <v>605</v>
      </c>
      <c r="G313" s="4">
        <f>VLOOKUP($A313,'Published Hourly Data'!$B:$AI,MATCH(G$1,'Published Hourly Data'!$B$1:$AI$1,0),TRUE)</f>
        <v>1384</v>
      </c>
      <c r="H313" s="4">
        <f>VLOOKUP($A313,'Published Hourly Data'!$B:$AI,MATCH(H$1,'Published Hourly Data'!$B$1:$AI$1,0),TRUE)</f>
        <v>11070</v>
      </c>
      <c r="I313" s="4">
        <f>VLOOKUP($A313,'Published Hourly Data'!$B:$AI,MATCH(I$1,'Published Hourly Data'!$B$1:$AI$1,0),TRUE)</f>
        <v>5967</v>
      </c>
      <c r="J313" s="4">
        <f>VLOOKUP($A313,'Published Hourly Data'!$B:$AI,MATCH(J$1,'Published Hourly Data'!$B$1:$AI$1,0),TRUE)</f>
        <v>0</v>
      </c>
      <c r="K313" s="4">
        <f>VLOOKUP($A313,'Published Hourly Data'!$B:$AI,MATCH(K$1,'Published Hourly Data'!$B$1:$AI$1,0),TRUE)</f>
        <v>1469</v>
      </c>
      <c r="L313" s="4">
        <f>VLOOKUP($A313,'Published Hourly Data'!$B:$AI,MATCH(L$1,'Published Hourly Data'!$B$1:$AI$1,0),TRUE)</f>
        <v>0</v>
      </c>
      <c r="M313" s="4">
        <f>VLOOKUP($A313,'Published Hourly Data'!$B:$AI,MATCH(M$1,'Published Hourly Data'!$B$1:$AI$1,0),TRUE)</f>
        <v>0</v>
      </c>
      <c r="N313" s="4">
        <f>VLOOKUP($A313,'Published Hourly Data'!$B:$AI,MATCH(N$1,'Published Hourly Data'!$B$1:$AI$1,0),TRUE)</f>
        <v>85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0</v>
      </c>
      <c r="Q313" s="4">
        <f>VLOOKUP($A313,'Published Hourly Data'!$B:$AI,MATCH(Q$1,'Published Hourly Data'!$B$1:$AI$1,0),TRUE)</f>
        <v>541</v>
      </c>
      <c r="R313" s="4">
        <f>VLOOKUP($A313,'Published Hourly Data'!$B:$AI,MATCH(R$1,'Published Hourly Data'!$B$1:$AI$1,0),TRUE)</f>
        <v>0</v>
      </c>
      <c r="S313" s="4">
        <f>VLOOKUP($A313,'Published Hourly Data'!$B:$AI,MATCH(S$1,'Published Hourly Data'!$B$1:$AI$1,0),TRUE)</f>
        <v>-125</v>
      </c>
      <c r="T313" s="4">
        <f>VLOOKUP($A313,'Published Hourly Data'!$B:$AI,MATCH(T$1,'Published Hourly Data'!$B$1:$AI$1,0),TRUE)</f>
        <v>0</v>
      </c>
      <c r="U313" s="4">
        <f>VLOOKUP($A313,'Published Hourly Data'!$B:$AI,MATCH(U$1,'Published Hourly Data'!$B$1:$AI$1,0),TRUE)</f>
        <v>910</v>
      </c>
      <c r="V313" s="4">
        <f>VLOOKUP($A313,'Published Hourly Data'!$B:$AI,MATCH(V$1,'Published Hourly Data'!$B$1:$AI$1,0),TRUE)</f>
        <v>0</v>
      </c>
      <c r="W313" s="4">
        <f>VLOOKUP($A313,'Published Hourly Data'!$B:$AI,MATCH(W$1,'Published Hourly Data'!$B$1:$AI$1,0),TRUE)</f>
        <v>0</v>
      </c>
      <c r="X313" s="4">
        <f>VLOOKUP($A313,'Published Hourly Data'!$B:$AI,MATCH(X$1,'Published Hourly Data'!$B$1:$AI$1,0),TRUE)</f>
        <v>0</v>
      </c>
      <c r="Y313" s="4">
        <f>VLOOKUP($A313,'Published Hourly Data'!$B:$AI,MATCH(Y$1,'Published Hourly Data'!$B$1:$AI$1,0),TRUE)</f>
        <v>0</v>
      </c>
      <c r="Z313" s="4">
        <f>VLOOKUP($A313,'Published Hourly Data'!$B:$AI,MATCH(Z$1,'Published Hourly Data'!$B$1:$AI$1,0),TRUE)</f>
        <v>0</v>
      </c>
      <c r="AA313" s="4">
        <f>VLOOKUP($A313,'Published Hourly Data'!$B:$AI,MATCH(AA$1,'Published Hourly Data'!$B$1:$AI$1,0),TRUE)</f>
        <v>-773</v>
      </c>
      <c r="AB313" s="4">
        <f>VLOOKUP($A313,'Published Hourly Data'!$B:$AI,MATCH(AB$1,'Published Hourly Data'!$B$1:$AI$1,0),TRUE)</f>
        <v>0</v>
      </c>
      <c r="AC313" s="4">
        <f>VLOOKUP($A313,'Published Hourly Data'!$B:$AI,MATCH(AC$1,'Published Hourly Data'!$B$1:$AI$1,0),TRUE)</f>
        <v>0</v>
      </c>
      <c r="AD313" s="4">
        <f>VLOOKUP($A313,'Published Hourly Data'!$B:$AI,MATCH(AD$1,'Published Hourly Data'!$B$1:$AI$1,0),TRUE)</f>
        <v>0</v>
      </c>
    </row>
    <row r="314" spans="1:30">
      <c r="A314" s="5">
        <f t="shared" si="5"/>
        <v>43949.208333333452</v>
      </c>
      <c r="B314" s="4">
        <f>VLOOKUP($A314,'Published Hourly Data'!$B:$AI,MATCH(B$1,'Published Hourly Data'!$B$1:$AI$1,0),TRUE)</f>
        <v>43949</v>
      </c>
      <c r="C314" s="4">
        <f>VLOOKUP($A314,'Published Hourly Data'!$B:$AI,MATCH(C$1,'Published Hourly Data'!$B$1:$AI$1,0),TRUE)</f>
        <v>19113</v>
      </c>
      <c r="D314" s="4">
        <f>VLOOKUP($A314,'Published Hourly Data'!$B:$AI,MATCH(D$1,'Published Hourly Data'!$B$1:$AI$1,0),TRUE)</f>
        <v>18456</v>
      </c>
      <c r="E314" s="4">
        <f>VLOOKUP($A314,'Published Hourly Data'!$B:$AI,MATCH(E$1,'Published Hourly Data'!$B$1:$AI$1,0),TRUE)</f>
        <v>18984</v>
      </c>
      <c r="F314" s="4">
        <f>VLOOKUP($A314,'Published Hourly Data'!$B:$AI,MATCH(F$1,'Published Hourly Data'!$B$1:$AI$1,0),TRUE)</f>
        <v>528</v>
      </c>
      <c r="G314" s="4">
        <f>VLOOKUP($A314,'Published Hourly Data'!$B:$AI,MATCH(G$1,'Published Hourly Data'!$B$1:$AI$1,0),TRUE)</f>
        <v>1302</v>
      </c>
      <c r="H314" s="4">
        <f>VLOOKUP($A314,'Published Hourly Data'!$B:$AI,MATCH(H$1,'Published Hourly Data'!$B$1:$AI$1,0),TRUE)</f>
        <v>10229</v>
      </c>
      <c r="I314" s="4">
        <f>VLOOKUP($A314,'Published Hourly Data'!$B:$AI,MATCH(I$1,'Published Hourly Data'!$B$1:$AI$1,0),TRUE)</f>
        <v>5960</v>
      </c>
      <c r="J314" s="4">
        <f>VLOOKUP($A314,'Published Hourly Data'!$B:$AI,MATCH(J$1,'Published Hourly Data'!$B$1:$AI$1,0),TRUE)</f>
        <v>-1</v>
      </c>
      <c r="K314" s="4">
        <f>VLOOKUP($A314,'Published Hourly Data'!$B:$AI,MATCH(K$1,'Published Hourly Data'!$B$1:$AI$1,0),TRUE)</f>
        <v>1408</v>
      </c>
      <c r="L314" s="4">
        <f>VLOOKUP($A314,'Published Hourly Data'!$B:$AI,MATCH(L$1,'Published Hourly Data'!$B$1:$AI$1,0),TRUE)</f>
        <v>0</v>
      </c>
      <c r="M314" s="4">
        <f>VLOOKUP($A314,'Published Hourly Data'!$B:$AI,MATCH(M$1,'Published Hourly Data'!$B$1:$AI$1,0),TRUE)</f>
        <v>0</v>
      </c>
      <c r="N314" s="4">
        <f>VLOOKUP($A314,'Published Hourly Data'!$B:$AI,MATCH(N$1,'Published Hourly Data'!$B$1:$AI$1,0),TRUE)</f>
        <v>86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0</v>
      </c>
      <c r="Q314" s="4">
        <f>VLOOKUP($A314,'Published Hourly Data'!$B:$AI,MATCH(Q$1,'Published Hourly Data'!$B$1:$AI$1,0),TRUE)</f>
        <v>616</v>
      </c>
      <c r="R314" s="4">
        <f>VLOOKUP($A314,'Published Hourly Data'!$B:$AI,MATCH(R$1,'Published Hourly Data'!$B$1:$AI$1,0),TRUE)</f>
        <v>0</v>
      </c>
      <c r="S314" s="4">
        <f>VLOOKUP($A314,'Published Hourly Data'!$B:$AI,MATCH(S$1,'Published Hourly Data'!$B$1:$AI$1,0),TRUE)</f>
        <v>-198</v>
      </c>
      <c r="T314" s="4">
        <f>VLOOKUP($A314,'Published Hourly Data'!$B:$AI,MATCH(T$1,'Published Hourly Data'!$B$1:$AI$1,0),TRUE)</f>
        <v>0</v>
      </c>
      <c r="U314" s="4">
        <f>VLOOKUP($A314,'Published Hourly Data'!$B:$AI,MATCH(U$1,'Published Hourly Data'!$B$1:$AI$1,0),TRUE)</f>
        <v>891</v>
      </c>
      <c r="V314" s="4">
        <f>VLOOKUP($A314,'Published Hourly Data'!$B:$AI,MATCH(V$1,'Published Hourly Data'!$B$1:$AI$1,0),TRUE)</f>
        <v>0</v>
      </c>
      <c r="W314" s="4">
        <f>VLOOKUP($A314,'Published Hourly Data'!$B:$AI,MATCH(W$1,'Published Hourly Data'!$B$1:$AI$1,0),TRUE)</f>
        <v>0</v>
      </c>
      <c r="X314" s="4">
        <f>VLOOKUP($A314,'Published Hourly Data'!$B:$AI,MATCH(X$1,'Published Hourly Data'!$B$1:$AI$1,0),TRUE)</f>
        <v>0</v>
      </c>
      <c r="Y314" s="4">
        <f>VLOOKUP($A314,'Published Hourly Data'!$B:$AI,MATCH(Y$1,'Published Hourly Data'!$B$1:$AI$1,0),TRUE)</f>
        <v>0</v>
      </c>
      <c r="Z314" s="4">
        <f>VLOOKUP($A314,'Published Hourly Data'!$B:$AI,MATCH(Z$1,'Published Hourly Data'!$B$1:$AI$1,0),TRUE)</f>
        <v>0</v>
      </c>
      <c r="AA314" s="4">
        <f>VLOOKUP($A314,'Published Hourly Data'!$B:$AI,MATCH(AA$1,'Published Hourly Data'!$B$1:$AI$1,0),TRUE)</f>
        <v>-840</v>
      </c>
      <c r="AB314" s="4">
        <f>VLOOKUP($A314,'Published Hourly Data'!$B:$AI,MATCH(AB$1,'Published Hourly Data'!$B$1:$AI$1,0),TRUE)</f>
        <v>0</v>
      </c>
      <c r="AC314" s="4">
        <f>VLOOKUP($A314,'Published Hourly Data'!$B:$AI,MATCH(AC$1,'Published Hourly Data'!$B$1:$AI$1,0),TRUE)</f>
        <v>0</v>
      </c>
      <c r="AD314" s="4">
        <f>VLOOKUP($A314,'Published Hourly Data'!$B:$AI,MATCH(AD$1,'Published Hourly Data'!$B$1:$AI$1,0),TRUE)</f>
        <v>0</v>
      </c>
    </row>
    <row r="315" spans="1:30">
      <c r="A315" s="5">
        <f t="shared" si="5"/>
        <v>43949.250000000116</v>
      </c>
      <c r="B315" s="4">
        <f>VLOOKUP($A315,'Published Hourly Data'!$B:$AI,MATCH(B$1,'Published Hourly Data'!$B$1:$AI$1,0),TRUE)</f>
        <v>43949.041666666664</v>
      </c>
      <c r="C315" s="4">
        <f>VLOOKUP($A315,'Published Hourly Data'!$B:$AI,MATCH(C$1,'Published Hourly Data'!$B$1:$AI$1,0),TRUE)</f>
        <v>17903</v>
      </c>
      <c r="D315" s="4">
        <f>VLOOKUP($A315,'Published Hourly Data'!$B:$AI,MATCH(D$1,'Published Hourly Data'!$B$1:$AI$1,0),TRUE)</f>
        <v>17543</v>
      </c>
      <c r="E315" s="4">
        <f>VLOOKUP($A315,'Published Hourly Data'!$B:$AI,MATCH(E$1,'Published Hourly Data'!$B$1:$AI$1,0),TRUE)</f>
        <v>18216</v>
      </c>
      <c r="F315" s="4">
        <f>VLOOKUP($A315,'Published Hourly Data'!$B:$AI,MATCH(F$1,'Published Hourly Data'!$B$1:$AI$1,0),TRUE)</f>
        <v>668</v>
      </c>
      <c r="G315" s="4">
        <f>VLOOKUP($A315,'Published Hourly Data'!$B:$AI,MATCH(G$1,'Published Hourly Data'!$B$1:$AI$1,0),TRUE)</f>
        <v>1305</v>
      </c>
      <c r="H315" s="4">
        <f>VLOOKUP($A315,'Published Hourly Data'!$B:$AI,MATCH(H$1,'Published Hourly Data'!$B$1:$AI$1,0),TRUE)</f>
        <v>9489</v>
      </c>
      <c r="I315" s="4">
        <f>VLOOKUP($A315,'Published Hourly Data'!$B:$AI,MATCH(I$1,'Published Hourly Data'!$B$1:$AI$1,0),TRUE)</f>
        <v>5970</v>
      </c>
      <c r="J315" s="4">
        <f>VLOOKUP($A315,'Published Hourly Data'!$B:$AI,MATCH(J$1,'Published Hourly Data'!$B$1:$AI$1,0),TRUE)</f>
        <v>-1</v>
      </c>
      <c r="K315" s="4">
        <f>VLOOKUP($A315,'Published Hourly Data'!$B:$AI,MATCH(K$1,'Published Hourly Data'!$B$1:$AI$1,0),TRUE)</f>
        <v>1369</v>
      </c>
      <c r="L315" s="4">
        <f>VLOOKUP($A315,'Published Hourly Data'!$B:$AI,MATCH(L$1,'Published Hourly Data'!$B$1:$AI$1,0),TRUE)</f>
        <v>0</v>
      </c>
      <c r="M315" s="4">
        <f>VLOOKUP($A315,'Published Hourly Data'!$B:$AI,MATCH(M$1,'Published Hourly Data'!$B$1:$AI$1,0),TRUE)</f>
        <v>0</v>
      </c>
      <c r="N315" s="4">
        <f>VLOOKUP($A315,'Published Hourly Data'!$B:$AI,MATCH(N$1,'Published Hourly Data'!$B$1:$AI$1,0),TRUE)</f>
        <v>84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3949.291666666781</v>
      </c>
      <c r="B316" s="4">
        <f>VLOOKUP($A316,'Published Hourly Data'!$B:$AI,MATCH(B$1,'Published Hourly Data'!$B$1:$AI$1,0),TRUE)</f>
        <v>43949.083333333336</v>
      </c>
      <c r="C316" s="4">
        <f>VLOOKUP($A316,'Published Hourly Data'!$B:$AI,MATCH(C$1,'Published Hourly Data'!$B$1:$AI$1,0),TRUE)</f>
        <v>17343</v>
      </c>
      <c r="D316" s="4">
        <f>VLOOKUP($A316,'Published Hourly Data'!$B:$AI,MATCH(D$1,'Published Hourly Data'!$B$1:$AI$1,0),TRUE)</f>
        <v>17113</v>
      </c>
      <c r="E316" s="4">
        <f>VLOOKUP($A316,'Published Hourly Data'!$B:$AI,MATCH(E$1,'Published Hourly Data'!$B$1:$AI$1,0),TRUE)</f>
        <v>17779</v>
      </c>
      <c r="F316" s="4">
        <f>VLOOKUP($A316,'Published Hourly Data'!$B:$AI,MATCH(F$1,'Published Hourly Data'!$B$1:$AI$1,0),TRUE)</f>
        <v>661</v>
      </c>
      <c r="G316" s="4">
        <f>VLOOKUP($A316,'Published Hourly Data'!$B:$AI,MATCH(G$1,'Published Hourly Data'!$B$1:$AI$1,0),TRUE)</f>
        <v>1305</v>
      </c>
      <c r="H316" s="4">
        <f>VLOOKUP($A316,'Published Hourly Data'!$B:$AI,MATCH(H$1,'Published Hourly Data'!$B$1:$AI$1,0),TRUE)</f>
        <v>9210</v>
      </c>
      <c r="I316" s="4">
        <f>VLOOKUP($A316,'Published Hourly Data'!$B:$AI,MATCH(I$1,'Published Hourly Data'!$B$1:$AI$1,0),TRUE)</f>
        <v>5974</v>
      </c>
      <c r="J316" s="4">
        <f>VLOOKUP($A316,'Published Hourly Data'!$B:$AI,MATCH(J$1,'Published Hourly Data'!$B$1:$AI$1,0),TRUE)</f>
        <v>-1</v>
      </c>
      <c r="K316" s="4">
        <f>VLOOKUP($A316,'Published Hourly Data'!$B:$AI,MATCH(K$1,'Published Hourly Data'!$B$1:$AI$1,0),TRUE)</f>
        <v>1208</v>
      </c>
      <c r="L316" s="4">
        <f>VLOOKUP($A316,'Published Hourly Data'!$B:$AI,MATCH(L$1,'Published Hourly Data'!$B$1:$AI$1,0),TRUE)</f>
        <v>-2</v>
      </c>
      <c r="M316" s="4">
        <f>VLOOKUP($A316,'Published Hourly Data'!$B:$AI,MATCH(M$1,'Published Hourly Data'!$B$1:$AI$1,0),TRUE)</f>
        <v>0</v>
      </c>
      <c r="N316" s="4">
        <f>VLOOKUP($A316,'Published Hourly Data'!$B:$AI,MATCH(N$1,'Published Hourly Data'!$B$1:$AI$1,0),TRUE)</f>
        <v>84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3949.333333333445</v>
      </c>
      <c r="B317" s="4">
        <f>VLOOKUP($A317,'Published Hourly Data'!$B:$AI,MATCH(B$1,'Published Hourly Data'!$B$1:$AI$1,0),TRUE)</f>
        <v>43949.125</v>
      </c>
      <c r="C317" s="4">
        <f>VLOOKUP($A317,'Published Hourly Data'!$B:$AI,MATCH(C$1,'Published Hourly Data'!$B$1:$AI$1,0),TRUE)</f>
        <v>17071</v>
      </c>
      <c r="D317" s="4">
        <f>VLOOKUP($A317,'Published Hourly Data'!$B:$AI,MATCH(D$1,'Published Hourly Data'!$B$1:$AI$1,0),TRUE)</f>
        <v>16922</v>
      </c>
      <c r="E317" s="4">
        <f>VLOOKUP($A317,'Published Hourly Data'!$B:$AI,MATCH(E$1,'Published Hourly Data'!$B$1:$AI$1,0),TRUE)</f>
        <v>17596</v>
      </c>
      <c r="F317" s="4">
        <f>VLOOKUP($A317,'Published Hourly Data'!$B:$AI,MATCH(F$1,'Published Hourly Data'!$B$1:$AI$1,0),TRUE)</f>
        <v>675</v>
      </c>
      <c r="G317" s="4">
        <f>VLOOKUP($A317,'Published Hourly Data'!$B:$AI,MATCH(G$1,'Published Hourly Data'!$B$1:$AI$1,0),TRUE)</f>
        <v>1306</v>
      </c>
      <c r="H317" s="4">
        <f>VLOOKUP($A317,'Published Hourly Data'!$B:$AI,MATCH(H$1,'Published Hourly Data'!$B$1:$AI$1,0),TRUE)</f>
        <v>9111</v>
      </c>
      <c r="I317" s="4">
        <f>VLOOKUP($A317,'Published Hourly Data'!$B:$AI,MATCH(I$1,'Published Hourly Data'!$B$1:$AI$1,0),TRUE)</f>
        <v>5975</v>
      </c>
      <c r="J317" s="4">
        <f>VLOOKUP($A317,'Published Hourly Data'!$B:$AI,MATCH(J$1,'Published Hourly Data'!$B$1:$AI$1,0),TRUE)</f>
        <v>-2</v>
      </c>
      <c r="K317" s="4">
        <f>VLOOKUP($A317,'Published Hourly Data'!$B:$AI,MATCH(K$1,'Published Hourly Data'!$B$1:$AI$1,0),TRUE)</f>
        <v>1121</v>
      </c>
      <c r="L317" s="4">
        <f>VLOOKUP($A317,'Published Hourly Data'!$B:$AI,MATCH(L$1,'Published Hourly Data'!$B$1:$AI$1,0),TRUE)</f>
        <v>0</v>
      </c>
      <c r="M317" s="4">
        <f>VLOOKUP($A317,'Published Hourly Data'!$B:$AI,MATCH(M$1,'Published Hourly Data'!$B$1:$AI$1,0),TRUE)</f>
        <v>0</v>
      </c>
      <c r="N317" s="4">
        <f>VLOOKUP($A317,'Published Hourly Data'!$B:$AI,MATCH(N$1,'Published Hourly Data'!$B$1:$AI$1,0),TRUE)</f>
        <v>85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3949.375000000109</v>
      </c>
      <c r="B318" s="4">
        <f>VLOOKUP($A318,'Published Hourly Data'!$B:$AI,MATCH(B$1,'Published Hourly Data'!$B$1:$AI$1,0),TRUE)</f>
        <v>43949.166666666664</v>
      </c>
      <c r="C318" s="4">
        <f>VLOOKUP($A318,'Published Hourly Data'!$B:$AI,MATCH(C$1,'Published Hourly Data'!$B$1:$AI$1,0),TRUE)</f>
        <v>17171</v>
      </c>
      <c r="D318" s="4">
        <f>VLOOKUP($A318,'Published Hourly Data'!$B:$AI,MATCH(D$1,'Published Hourly Data'!$B$1:$AI$1,0),TRUE)</f>
        <v>17085</v>
      </c>
      <c r="E318" s="4">
        <f>VLOOKUP($A318,'Published Hourly Data'!$B:$AI,MATCH(E$1,'Published Hourly Data'!$B$1:$AI$1,0),TRUE)</f>
        <v>17865</v>
      </c>
      <c r="F318" s="4">
        <f>VLOOKUP($A318,'Published Hourly Data'!$B:$AI,MATCH(F$1,'Published Hourly Data'!$B$1:$AI$1,0),TRUE)</f>
        <v>773</v>
      </c>
      <c r="G318" s="4">
        <f>VLOOKUP($A318,'Published Hourly Data'!$B:$AI,MATCH(G$1,'Published Hourly Data'!$B$1:$AI$1,0),TRUE)</f>
        <v>1307</v>
      </c>
      <c r="H318" s="4">
        <f>VLOOKUP($A318,'Published Hourly Data'!$B:$AI,MATCH(H$1,'Published Hourly Data'!$B$1:$AI$1,0),TRUE)</f>
        <v>9384</v>
      </c>
      <c r="I318" s="4">
        <f>VLOOKUP($A318,'Published Hourly Data'!$B:$AI,MATCH(I$1,'Published Hourly Data'!$B$1:$AI$1,0),TRUE)</f>
        <v>5974</v>
      </c>
      <c r="J318" s="4">
        <f>VLOOKUP($A318,'Published Hourly Data'!$B:$AI,MATCH(J$1,'Published Hourly Data'!$B$1:$AI$1,0),TRUE)</f>
        <v>-1</v>
      </c>
      <c r="K318" s="4">
        <f>VLOOKUP($A318,'Published Hourly Data'!$B:$AI,MATCH(K$1,'Published Hourly Data'!$B$1:$AI$1,0),TRUE)</f>
        <v>1117</v>
      </c>
      <c r="L318" s="4">
        <f>VLOOKUP($A318,'Published Hourly Data'!$B:$AI,MATCH(L$1,'Published Hourly Data'!$B$1:$AI$1,0),TRUE)</f>
        <v>-1</v>
      </c>
      <c r="M318" s="4">
        <f>VLOOKUP($A318,'Published Hourly Data'!$B:$AI,MATCH(M$1,'Published Hourly Data'!$B$1:$AI$1,0),TRUE)</f>
        <v>0</v>
      </c>
      <c r="N318" s="4">
        <f>VLOOKUP($A318,'Published Hourly Data'!$B:$AI,MATCH(N$1,'Published Hourly Data'!$B$1:$AI$1,0),TRUE)</f>
        <v>85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3949.416666666773</v>
      </c>
      <c r="B319" s="4">
        <f>VLOOKUP($A319,'Published Hourly Data'!$B:$AI,MATCH(B$1,'Published Hourly Data'!$B$1:$AI$1,0),TRUE)</f>
        <v>43949.208333333336</v>
      </c>
      <c r="C319" s="4">
        <f>VLOOKUP($A319,'Published Hourly Data'!$B:$AI,MATCH(C$1,'Published Hourly Data'!$B$1:$AI$1,0),TRUE)</f>
        <v>18025</v>
      </c>
      <c r="D319" s="4">
        <f>VLOOKUP($A319,'Published Hourly Data'!$B:$AI,MATCH(D$1,'Published Hourly Data'!$B$1:$AI$1,0),TRUE)</f>
        <v>17320</v>
      </c>
      <c r="E319" s="4">
        <f>VLOOKUP($A319,'Published Hourly Data'!$B:$AI,MATCH(E$1,'Published Hourly Data'!$B$1:$AI$1,0),TRUE)</f>
        <v>18227</v>
      </c>
      <c r="F319" s="4">
        <f>VLOOKUP($A319,'Published Hourly Data'!$B:$AI,MATCH(F$1,'Published Hourly Data'!$B$1:$AI$1,0),TRUE)</f>
        <v>905</v>
      </c>
      <c r="G319" s="4">
        <f>VLOOKUP($A319,'Published Hourly Data'!$B:$AI,MATCH(G$1,'Published Hourly Data'!$B$1:$AI$1,0),TRUE)</f>
        <v>1318</v>
      </c>
      <c r="H319" s="4">
        <f>VLOOKUP($A319,'Published Hourly Data'!$B:$AI,MATCH(H$1,'Published Hourly Data'!$B$1:$AI$1,0),TRUE)</f>
        <v>9830</v>
      </c>
      <c r="I319" s="4">
        <f>VLOOKUP($A319,'Published Hourly Data'!$B:$AI,MATCH(I$1,'Published Hourly Data'!$B$1:$AI$1,0),TRUE)</f>
        <v>5969</v>
      </c>
      <c r="J319" s="4">
        <f>VLOOKUP($A319,'Published Hourly Data'!$B:$AI,MATCH(J$1,'Published Hourly Data'!$B$1:$AI$1,0),TRUE)</f>
        <v>0</v>
      </c>
      <c r="K319" s="4">
        <f>VLOOKUP($A319,'Published Hourly Data'!$B:$AI,MATCH(K$1,'Published Hourly Data'!$B$1:$AI$1,0),TRUE)</f>
        <v>1025</v>
      </c>
      <c r="L319" s="4">
        <f>VLOOKUP($A319,'Published Hourly Data'!$B:$AI,MATCH(L$1,'Published Hourly Data'!$B$1:$AI$1,0),TRUE)</f>
        <v>0</v>
      </c>
      <c r="M319" s="4">
        <f>VLOOKUP($A319,'Published Hourly Data'!$B:$AI,MATCH(M$1,'Published Hourly Data'!$B$1:$AI$1,0),TRUE)</f>
        <v>0</v>
      </c>
      <c r="N319" s="4">
        <f>VLOOKUP($A319,'Published Hourly Data'!$B:$AI,MATCH(N$1,'Published Hourly Data'!$B$1:$AI$1,0),TRUE)</f>
        <v>85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3949.458333333438</v>
      </c>
      <c r="B320" s="4">
        <f>VLOOKUP($A320,'Published Hourly Data'!$B:$AI,MATCH(B$1,'Published Hourly Data'!$B$1:$AI$1,0),TRUE)</f>
        <v>43949.25</v>
      </c>
      <c r="C320" s="4">
        <f>VLOOKUP($A320,'Published Hourly Data'!$B:$AI,MATCH(C$1,'Published Hourly Data'!$B$1:$AI$1,0),TRUE)</f>
        <v>19659</v>
      </c>
      <c r="D320" s="4">
        <f>VLOOKUP($A320,'Published Hourly Data'!$B:$AI,MATCH(D$1,'Published Hourly Data'!$B$1:$AI$1,0),TRUE)</f>
        <v>18285</v>
      </c>
      <c r="E320" s="4">
        <f>VLOOKUP($A320,'Published Hourly Data'!$B:$AI,MATCH(E$1,'Published Hourly Data'!$B$1:$AI$1,0),TRUE)</f>
        <v>19007</v>
      </c>
      <c r="F320" s="4">
        <f>VLOOKUP($A320,'Published Hourly Data'!$B:$AI,MATCH(F$1,'Published Hourly Data'!$B$1:$AI$1,0),TRUE)</f>
        <v>722</v>
      </c>
      <c r="G320" s="4">
        <f>VLOOKUP($A320,'Published Hourly Data'!$B:$AI,MATCH(G$1,'Published Hourly Data'!$B$1:$AI$1,0),TRUE)</f>
        <v>1309</v>
      </c>
      <c r="H320" s="4">
        <f>VLOOKUP($A320,'Published Hourly Data'!$B:$AI,MATCH(H$1,'Published Hourly Data'!$B$1:$AI$1,0),TRUE)</f>
        <v>10547</v>
      </c>
      <c r="I320" s="4">
        <f>VLOOKUP($A320,'Published Hourly Data'!$B:$AI,MATCH(I$1,'Published Hourly Data'!$B$1:$AI$1,0),TRUE)</f>
        <v>5980</v>
      </c>
      <c r="J320" s="4">
        <f>VLOOKUP($A320,'Published Hourly Data'!$B:$AI,MATCH(J$1,'Published Hourly Data'!$B$1:$AI$1,0),TRUE)</f>
        <v>0</v>
      </c>
      <c r="K320" s="4">
        <f>VLOOKUP($A320,'Published Hourly Data'!$B:$AI,MATCH(K$1,'Published Hourly Data'!$B$1:$AI$1,0),TRUE)</f>
        <v>1084</v>
      </c>
      <c r="L320" s="4">
        <f>VLOOKUP($A320,'Published Hourly Data'!$B:$AI,MATCH(L$1,'Published Hourly Data'!$B$1:$AI$1,0),TRUE)</f>
        <v>0</v>
      </c>
      <c r="M320" s="4">
        <f>VLOOKUP($A320,'Published Hourly Data'!$B:$AI,MATCH(M$1,'Published Hourly Data'!$B$1:$AI$1,0),TRUE)</f>
        <v>0</v>
      </c>
      <c r="N320" s="4">
        <f>VLOOKUP($A320,'Published Hourly Data'!$B:$AI,MATCH(N$1,'Published Hourly Data'!$B$1:$AI$1,0),TRUE)</f>
        <v>87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3949.500000000102</v>
      </c>
      <c r="B321" s="4">
        <f>VLOOKUP($A321,'Published Hourly Data'!$B:$AI,MATCH(B$1,'Published Hourly Data'!$B$1:$AI$1,0),TRUE)</f>
        <v>43949.291666666664</v>
      </c>
      <c r="C321" s="4">
        <f>VLOOKUP($A321,'Published Hourly Data'!$B:$AI,MATCH(C$1,'Published Hourly Data'!$B$1:$AI$1,0),TRUE)</f>
        <v>20625</v>
      </c>
      <c r="D321" s="4">
        <f>VLOOKUP($A321,'Published Hourly Data'!$B:$AI,MATCH(D$1,'Published Hourly Data'!$B$1:$AI$1,0),TRUE)</f>
        <v>18933</v>
      </c>
      <c r="E321" s="4">
        <f>VLOOKUP($A321,'Published Hourly Data'!$B:$AI,MATCH(E$1,'Published Hourly Data'!$B$1:$AI$1,0),TRUE)</f>
        <v>20084</v>
      </c>
      <c r="F321" s="4">
        <f>VLOOKUP($A321,'Published Hourly Data'!$B:$AI,MATCH(F$1,'Published Hourly Data'!$B$1:$AI$1,0),TRUE)</f>
        <v>1152</v>
      </c>
      <c r="G321" s="4">
        <f>VLOOKUP($A321,'Published Hourly Data'!$B:$AI,MATCH(G$1,'Published Hourly Data'!$B$1:$AI$1,0),TRUE)</f>
        <v>1300</v>
      </c>
      <c r="H321" s="4">
        <f>VLOOKUP($A321,'Published Hourly Data'!$B:$AI,MATCH(H$1,'Published Hourly Data'!$B$1:$AI$1,0),TRUE)</f>
        <v>11461</v>
      </c>
      <c r="I321" s="4">
        <f>VLOOKUP($A321,'Published Hourly Data'!$B:$AI,MATCH(I$1,'Published Hourly Data'!$B$1:$AI$1,0),TRUE)</f>
        <v>5978</v>
      </c>
      <c r="J321" s="4">
        <f>VLOOKUP($A321,'Published Hourly Data'!$B:$AI,MATCH(J$1,'Published Hourly Data'!$B$1:$AI$1,0),TRUE)</f>
        <v>0</v>
      </c>
      <c r="K321" s="4">
        <f>VLOOKUP($A321,'Published Hourly Data'!$B:$AI,MATCH(K$1,'Published Hourly Data'!$B$1:$AI$1,0),TRUE)</f>
        <v>1189</v>
      </c>
      <c r="L321" s="4">
        <f>VLOOKUP($A321,'Published Hourly Data'!$B:$AI,MATCH(L$1,'Published Hourly Data'!$B$1:$AI$1,0),TRUE)</f>
        <v>68</v>
      </c>
      <c r="M321" s="4">
        <f>VLOOKUP($A321,'Published Hourly Data'!$B:$AI,MATCH(M$1,'Published Hourly Data'!$B$1:$AI$1,0),TRUE)</f>
        <v>0</v>
      </c>
      <c r="N321" s="4">
        <f>VLOOKUP($A321,'Published Hourly Data'!$B:$AI,MATCH(N$1,'Published Hourly Data'!$B$1:$AI$1,0),TRUE)</f>
        <v>87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3949.541666666766</v>
      </c>
      <c r="B322" s="4">
        <f>VLOOKUP($A322,'Published Hourly Data'!$B:$AI,MATCH(B$1,'Published Hourly Data'!$B$1:$AI$1,0),TRUE)</f>
        <v>43949.333333333336</v>
      </c>
      <c r="C322" s="4">
        <f>VLOOKUP($A322,'Published Hourly Data'!$B:$AI,MATCH(C$1,'Published Hourly Data'!$B$1:$AI$1,0),TRUE)</f>
        <v>21006</v>
      </c>
      <c r="D322" s="4">
        <f>VLOOKUP($A322,'Published Hourly Data'!$B:$AI,MATCH(D$1,'Published Hourly Data'!$B$1:$AI$1,0),TRUE)</f>
        <v>19334</v>
      </c>
      <c r="E322" s="4">
        <f>VLOOKUP($A322,'Published Hourly Data'!$B:$AI,MATCH(E$1,'Published Hourly Data'!$B$1:$AI$1,0),TRUE)</f>
        <v>20822</v>
      </c>
      <c r="F322" s="4">
        <f>VLOOKUP($A322,'Published Hourly Data'!$B:$AI,MATCH(F$1,'Published Hourly Data'!$B$1:$AI$1,0),TRUE)</f>
        <v>1488</v>
      </c>
      <c r="G322" s="4">
        <f>VLOOKUP($A322,'Published Hourly Data'!$B:$AI,MATCH(G$1,'Published Hourly Data'!$B$1:$AI$1,0),TRUE)</f>
        <v>1298</v>
      </c>
      <c r="H322" s="4">
        <f>VLOOKUP($A322,'Published Hourly Data'!$B:$AI,MATCH(H$1,'Published Hourly Data'!$B$1:$AI$1,0),TRUE)</f>
        <v>11840</v>
      </c>
      <c r="I322" s="4">
        <f>VLOOKUP($A322,'Published Hourly Data'!$B:$AI,MATCH(I$1,'Published Hourly Data'!$B$1:$AI$1,0),TRUE)</f>
        <v>5967</v>
      </c>
      <c r="J322" s="4">
        <f>VLOOKUP($A322,'Published Hourly Data'!$B:$AI,MATCH(J$1,'Published Hourly Data'!$B$1:$AI$1,0),TRUE)</f>
        <v>0</v>
      </c>
      <c r="K322" s="4">
        <f>VLOOKUP($A322,'Published Hourly Data'!$B:$AI,MATCH(K$1,'Published Hourly Data'!$B$1:$AI$1,0),TRUE)</f>
        <v>1307</v>
      </c>
      <c r="L322" s="4">
        <f>VLOOKUP($A322,'Published Hourly Data'!$B:$AI,MATCH(L$1,'Published Hourly Data'!$B$1:$AI$1,0),TRUE)</f>
        <v>321</v>
      </c>
      <c r="M322" s="4">
        <f>VLOOKUP($A322,'Published Hourly Data'!$B:$AI,MATCH(M$1,'Published Hourly Data'!$B$1:$AI$1,0),TRUE)</f>
        <v>0</v>
      </c>
      <c r="N322" s="4">
        <f>VLOOKUP($A322,'Published Hourly Data'!$B:$AI,MATCH(N$1,'Published Hourly Data'!$B$1:$AI$1,0),TRUE)</f>
        <v>89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3949.58333333343</v>
      </c>
      <c r="B323" s="4">
        <f>VLOOKUP($A323,'Published Hourly Data'!$B:$AI,MATCH(B$1,'Published Hourly Data'!$B$1:$AI$1,0),TRUE)</f>
        <v>43949.375</v>
      </c>
      <c r="C323" s="4">
        <f>VLOOKUP($A323,'Published Hourly Data'!$B:$AI,MATCH(C$1,'Published Hourly Data'!$B$1:$AI$1,0),TRUE)</f>
        <v>21371</v>
      </c>
      <c r="D323" s="4">
        <f>VLOOKUP($A323,'Published Hourly Data'!$B:$AI,MATCH(D$1,'Published Hourly Data'!$B$1:$AI$1,0),TRUE)</f>
        <v>19557</v>
      </c>
      <c r="E323" s="4">
        <f>VLOOKUP($A323,'Published Hourly Data'!$B:$AI,MATCH(E$1,'Published Hourly Data'!$B$1:$AI$1,0),TRUE)</f>
        <v>20969</v>
      </c>
      <c r="F323" s="4">
        <f>VLOOKUP($A323,'Published Hourly Data'!$B:$AI,MATCH(F$1,'Published Hourly Data'!$B$1:$AI$1,0),TRUE)</f>
        <v>1413</v>
      </c>
      <c r="G323" s="4">
        <f>VLOOKUP($A323,'Published Hourly Data'!$B:$AI,MATCH(G$1,'Published Hourly Data'!$B$1:$AI$1,0),TRUE)</f>
        <v>1297</v>
      </c>
      <c r="H323" s="4">
        <f>VLOOKUP($A323,'Published Hourly Data'!$B:$AI,MATCH(H$1,'Published Hourly Data'!$B$1:$AI$1,0),TRUE)</f>
        <v>11835</v>
      </c>
      <c r="I323" s="4">
        <f>VLOOKUP($A323,'Published Hourly Data'!$B:$AI,MATCH(I$1,'Published Hourly Data'!$B$1:$AI$1,0),TRUE)</f>
        <v>5965</v>
      </c>
      <c r="J323" s="4">
        <f>VLOOKUP($A323,'Published Hourly Data'!$B:$AI,MATCH(J$1,'Published Hourly Data'!$B$1:$AI$1,0),TRUE)</f>
        <v>12</v>
      </c>
      <c r="K323" s="4">
        <f>VLOOKUP($A323,'Published Hourly Data'!$B:$AI,MATCH(K$1,'Published Hourly Data'!$B$1:$AI$1,0),TRUE)</f>
        <v>1214</v>
      </c>
      <c r="L323" s="4">
        <f>VLOOKUP($A323,'Published Hourly Data'!$B:$AI,MATCH(L$1,'Published Hourly Data'!$B$1:$AI$1,0),TRUE)</f>
        <v>563</v>
      </c>
      <c r="M323" s="4">
        <f>VLOOKUP($A323,'Published Hourly Data'!$B:$AI,MATCH(M$1,'Published Hourly Data'!$B$1:$AI$1,0),TRUE)</f>
        <v>0</v>
      </c>
      <c r="N323" s="4">
        <f>VLOOKUP($A323,'Published Hourly Data'!$B:$AI,MATCH(N$1,'Published Hourly Data'!$B$1:$AI$1,0),TRUE)</f>
        <v>82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3949.625000000095</v>
      </c>
      <c r="B324" s="4">
        <f>VLOOKUP($A324,'Published Hourly Data'!$B:$AI,MATCH(B$1,'Published Hourly Data'!$B$1:$AI$1,0),TRUE)</f>
        <v>43949.416666666664</v>
      </c>
      <c r="C324" s="4">
        <f>VLOOKUP($A324,'Published Hourly Data'!$B:$AI,MATCH(C$1,'Published Hourly Data'!$B$1:$AI$1,0),TRUE)</f>
        <v>21892</v>
      </c>
      <c r="D324" s="4">
        <f>VLOOKUP($A324,'Published Hourly Data'!$B:$AI,MATCH(D$1,'Published Hourly Data'!$B$1:$AI$1,0),TRUE)</f>
        <v>19974</v>
      </c>
      <c r="E324" s="4">
        <f>VLOOKUP($A324,'Published Hourly Data'!$B:$AI,MATCH(E$1,'Published Hourly Data'!$B$1:$AI$1,0),TRUE)</f>
        <v>21681</v>
      </c>
      <c r="F324" s="4">
        <f>VLOOKUP($A324,'Published Hourly Data'!$B:$AI,MATCH(F$1,'Published Hourly Data'!$B$1:$AI$1,0),TRUE)</f>
        <v>1705</v>
      </c>
      <c r="G324" s="4">
        <f>VLOOKUP($A324,'Published Hourly Data'!$B:$AI,MATCH(G$1,'Published Hourly Data'!$B$1:$AI$1,0),TRUE)</f>
        <v>1288</v>
      </c>
      <c r="H324" s="4">
        <f>VLOOKUP($A324,'Published Hourly Data'!$B:$AI,MATCH(H$1,'Published Hourly Data'!$B$1:$AI$1,0),TRUE)</f>
        <v>12210</v>
      </c>
      <c r="I324" s="4">
        <f>VLOOKUP($A324,'Published Hourly Data'!$B:$AI,MATCH(I$1,'Published Hourly Data'!$B$1:$AI$1,0),TRUE)</f>
        <v>5956</v>
      </c>
      <c r="J324" s="4">
        <f>VLOOKUP($A324,'Published Hourly Data'!$B:$AI,MATCH(J$1,'Published Hourly Data'!$B$1:$AI$1,0),TRUE)</f>
        <v>49</v>
      </c>
      <c r="K324" s="4">
        <f>VLOOKUP($A324,'Published Hourly Data'!$B:$AI,MATCH(K$1,'Published Hourly Data'!$B$1:$AI$1,0),TRUE)</f>
        <v>1435</v>
      </c>
      <c r="L324" s="4">
        <f>VLOOKUP($A324,'Published Hourly Data'!$B:$AI,MATCH(L$1,'Published Hourly Data'!$B$1:$AI$1,0),TRUE)</f>
        <v>682</v>
      </c>
      <c r="M324" s="4">
        <f>VLOOKUP($A324,'Published Hourly Data'!$B:$AI,MATCH(M$1,'Published Hourly Data'!$B$1:$AI$1,0),TRUE)</f>
        <v>0</v>
      </c>
      <c r="N324" s="4">
        <f>VLOOKUP($A324,'Published Hourly Data'!$B:$AI,MATCH(N$1,'Published Hourly Data'!$B$1:$AI$1,0),TRUE)</f>
        <v>61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3949.666666666759</v>
      </c>
      <c r="B325" s="4">
        <f>VLOOKUP($A325,'Published Hourly Data'!$B:$AI,MATCH(B$1,'Published Hourly Data'!$B$1:$AI$1,0),TRUE)</f>
        <v>43949.458333333336</v>
      </c>
      <c r="C325" s="4">
        <f>VLOOKUP($A325,'Published Hourly Data'!$B:$AI,MATCH(C$1,'Published Hourly Data'!$B$1:$AI$1,0),TRUE)</f>
        <v>22549</v>
      </c>
      <c r="D325" s="4">
        <f>VLOOKUP($A325,'Published Hourly Data'!$B:$AI,MATCH(D$1,'Published Hourly Data'!$B$1:$AI$1,0),TRUE)</f>
        <v>20311</v>
      </c>
      <c r="E325" s="4">
        <f>VLOOKUP($A325,'Published Hourly Data'!$B:$AI,MATCH(E$1,'Published Hourly Data'!$B$1:$AI$1,0),TRUE)</f>
        <v>22089</v>
      </c>
      <c r="F325" s="4">
        <f>VLOOKUP($A325,'Published Hourly Data'!$B:$AI,MATCH(F$1,'Published Hourly Data'!$B$1:$AI$1,0),TRUE)</f>
        <v>1776</v>
      </c>
      <c r="G325" s="4">
        <f>VLOOKUP($A325,'Published Hourly Data'!$B:$AI,MATCH(G$1,'Published Hourly Data'!$B$1:$AI$1,0),TRUE)</f>
        <v>1340</v>
      </c>
      <c r="H325" s="4">
        <f>VLOOKUP($A325,'Published Hourly Data'!$B:$AI,MATCH(H$1,'Published Hourly Data'!$B$1:$AI$1,0),TRUE)</f>
        <v>12377</v>
      </c>
      <c r="I325" s="4">
        <f>VLOOKUP($A325,'Published Hourly Data'!$B:$AI,MATCH(I$1,'Published Hourly Data'!$B$1:$AI$1,0),TRUE)</f>
        <v>5931</v>
      </c>
      <c r="J325" s="4">
        <f>VLOOKUP($A325,'Published Hourly Data'!$B:$AI,MATCH(J$1,'Published Hourly Data'!$B$1:$AI$1,0),TRUE)</f>
        <v>1</v>
      </c>
      <c r="K325" s="4">
        <f>VLOOKUP($A325,'Published Hourly Data'!$B:$AI,MATCH(K$1,'Published Hourly Data'!$B$1:$AI$1,0),TRUE)</f>
        <v>1584</v>
      </c>
      <c r="L325" s="4">
        <f>VLOOKUP($A325,'Published Hourly Data'!$B:$AI,MATCH(L$1,'Published Hourly Data'!$B$1:$AI$1,0),TRUE)</f>
        <v>771</v>
      </c>
      <c r="M325" s="4">
        <f>VLOOKUP($A325,'Published Hourly Data'!$B:$AI,MATCH(M$1,'Published Hourly Data'!$B$1:$AI$1,0),TRUE)</f>
        <v>0</v>
      </c>
      <c r="N325" s="4">
        <f>VLOOKUP($A325,'Published Hourly Data'!$B:$AI,MATCH(N$1,'Published Hourly Data'!$B$1:$AI$1,0),TRUE)</f>
        <v>84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3949.708333333423</v>
      </c>
      <c r="B326" s="4">
        <f>VLOOKUP($A326,'Published Hourly Data'!$B:$AI,MATCH(B$1,'Published Hourly Data'!$B$1:$AI$1,0),TRUE)</f>
        <v>43949.5</v>
      </c>
      <c r="C326" s="4">
        <f>VLOOKUP($A326,'Published Hourly Data'!$B:$AI,MATCH(C$1,'Published Hourly Data'!$B$1:$AI$1,0),TRUE)</f>
        <v>23191</v>
      </c>
      <c r="D326" s="4">
        <f>VLOOKUP($A326,'Published Hourly Data'!$B:$AI,MATCH(D$1,'Published Hourly Data'!$B$1:$AI$1,0),TRUE)</f>
        <v>20633</v>
      </c>
      <c r="E326" s="4">
        <f>VLOOKUP($A326,'Published Hourly Data'!$B:$AI,MATCH(E$1,'Published Hourly Data'!$B$1:$AI$1,0),TRUE)</f>
        <v>22479</v>
      </c>
      <c r="F326" s="4">
        <f>VLOOKUP($A326,'Published Hourly Data'!$B:$AI,MATCH(F$1,'Published Hourly Data'!$B$1:$AI$1,0),TRUE)</f>
        <v>1847</v>
      </c>
      <c r="G326" s="4">
        <f>VLOOKUP($A326,'Published Hourly Data'!$B:$AI,MATCH(G$1,'Published Hourly Data'!$B$1:$AI$1,0),TRUE)</f>
        <v>1356</v>
      </c>
      <c r="H326" s="4">
        <f>VLOOKUP($A326,'Published Hourly Data'!$B:$AI,MATCH(H$1,'Published Hourly Data'!$B$1:$AI$1,0),TRUE)</f>
        <v>12545</v>
      </c>
      <c r="I326" s="4">
        <f>VLOOKUP($A326,'Published Hourly Data'!$B:$AI,MATCH(I$1,'Published Hourly Data'!$B$1:$AI$1,0),TRUE)</f>
        <v>5948</v>
      </c>
      <c r="J326" s="4">
        <f>VLOOKUP($A326,'Published Hourly Data'!$B:$AI,MATCH(J$1,'Published Hourly Data'!$B$1:$AI$1,0),TRUE)</f>
        <v>-1</v>
      </c>
      <c r="K326" s="4">
        <f>VLOOKUP($A326,'Published Hourly Data'!$B:$AI,MATCH(K$1,'Published Hourly Data'!$B$1:$AI$1,0),TRUE)</f>
        <v>1737</v>
      </c>
      <c r="L326" s="4">
        <f>VLOOKUP($A326,'Published Hourly Data'!$B:$AI,MATCH(L$1,'Published Hourly Data'!$B$1:$AI$1,0),TRUE)</f>
        <v>806</v>
      </c>
      <c r="M326" s="4">
        <f>VLOOKUP($A326,'Published Hourly Data'!$B:$AI,MATCH(M$1,'Published Hourly Data'!$B$1:$AI$1,0),TRUE)</f>
        <v>0</v>
      </c>
      <c r="N326" s="4">
        <f>VLOOKUP($A326,'Published Hourly Data'!$B:$AI,MATCH(N$1,'Published Hourly Data'!$B$1:$AI$1,0),TRUE)</f>
        <v>88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3949.750000000087</v>
      </c>
      <c r="B327" s="4">
        <f>VLOOKUP($A327,'Published Hourly Data'!$B:$AI,MATCH(B$1,'Published Hourly Data'!$B$1:$AI$1,0),TRUE)</f>
        <v>43949.541666666664</v>
      </c>
      <c r="C327" s="4">
        <f>VLOOKUP($A327,'Published Hourly Data'!$B:$AI,MATCH(C$1,'Published Hourly Data'!$B$1:$AI$1,0),TRUE)</f>
        <v>23774</v>
      </c>
      <c r="D327" s="4">
        <f>VLOOKUP($A327,'Published Hourly Data'!$B:$AI,MATCH(D$1,'Published Hourly Data'!$B$1:$AI$1,0),TRUE)</f>
        <v>21349</v>
      </c>
      <c r="E327" s="4">
        <f>VLOOKUP($A327,'Published Hourly Data'!$B:$AI,MATCH(E$1,'Published Hourly Data'!$B$1:$AI$1,0),TRUE)</f>
        <v>23193</v>
      </c>
      <c r="F327" s="4">
        <f>VLOOKUP($A327,'Published Hourly Data'!$B:$AI,MATCH(F$1,'Published Hourly Data'!$B$1:$AI$1,0),TRUE)</f>
        <v>1844</v>
      </c>
      <c r="G327" s="4">
        <f>VLOOKUP($A327,'Published Hourly Data'!$B:$AI,MATCH(G$1,'Published Hourly Data'!$B$1:$AI$1,0),TRUE)</f>
        <v>1394</v>
      </c>
      <c r="H327" s="4">
        <f>VLOOKUP($A327,'Published Hourly Data'!$B:$AI,MATCH(H$1,'Published Hourly Data'!$B$1:$AI$1,0),TRUE)</f>
        <v>13301</v>
      </c>
      <c r="I327" s="4">
        <f>VLOOKUP($A327,'Published Hourly Data'!$B:$AI,MATCH(I$1,'Published Hourly Data'!$B$1:$AI$1,0),TRUE)</f>
        <v>5945</v>
      </c>
      <c r="J327" s="4">
        <f>VLOOKUP($A327,'Published Hourly Data'!$B:$AI,MATCH(J$1,'Published Hourly Data'!$B$1:$AI$1,0),TRUE)</f>
        <v>-1</v>
      </c>
      <c r="K327" s="4">
        <f>VLOOKUP($A327,'Published Hourly Data'!$B:$AI,MATCH(K$1,'Published Hourly Data'!$B$1:$AI$1,0),TRUE)</f>
        <v>1648</v>
      </c>
      <c r="L327" s="4">
        <f>VLOOKUP($A327,'Published Hourly Data'!$B:$AI,MATCH(L$1,'Published Hourly Data'!$B$1:$AI$1,0),TRUE)</f>
        <v>817</v>
      </c>
      <c r="M327" s="4">
        <f>VLOOKUP($A327,'Published Hourly Data'!$B:$AI,MATCH(M$1,'Published Hourly Data'!$B$1:$AI$1,0),TRUE)</f>
        <v>0</v>
      </c>
      <c r="N327" s="4">
        <f>VLOOKUP($A327,'Published Hourly Data'!$B:$AI,MATCH(N$1,'Published Hourly Data'!$B$1:$AI$1,0),TRUE)</f>
        <v>88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3949.791666666752</v>
      </c>
      <c r="B328" s="4">
        <f>VLOOKUP($A328,'Published Hourly Data'!$B:$AI,MATCH(B$1,'Published Hourly Data'!$B$1:$AI$1,0),TRUE)</f>
        <v>43949.583333333336</v>
      </c>
      <c r="C328" s="4">
        <f>VLOOKUP($A328,'Published Hourly Data'!$B:$AI,MATCH(C$1,'Published Hourly Data'!$B$1:$AI$1,0),TRUE)</f>
        <v>24383</v>
      </c>
      <c r="D328" s="4">
        <f>VLOOKUP($A328,'Published Hourly Data'!$B:$AI,MATCH(D$1,'Published Hourly Data'!$B$1:$AI$1,0),TRUE)</f>
        <v>21978</v>
      </c>
      <c r="E328" s="4">
        <f>VLOOKUP($A328,'Published Hourly Data'!$B:$AI,MATCH(E$1,'Published Hourly Data'!$B$1:$AI$1,0),TRUE)</f>
        <v>23728</v>
      </c>
      <c r="F328" s="4">
        <f>VLOOKUP($A328,'Published Hourly Data'!$B:$AI,MATCH(F$1,'Published Hourly Data'!$B$1:$AI$1,0),TRUE)</f>
        <v>1758</v>
      </c>
      <c r="G328" s="4">
        <f>VLOOKUP($A328,'Published Hourly Data'!$B:$AI,MATCH(G$1,'Published Hourly Data'!$B$1:$AI$1,0),TRUE)</f>
        <v>1479</v>
      </c>
      <c r="H328" s="4">
        <f>VLOOKUP($A328,'Published Hourly Data'!$B:$AI,MATCH(H$1,'Published Hourly Data'!$B$1:$AI$1,0),TRUE)</f>
        <v>13559</v>
      </c>
      <c r="I328" s="4">
        <f>VLOOKUP($A328,'Published Hourly Data'!$B:$AI,MATCH(I$1,'Published Hourly Data'!$B$1:$AI$1,0),TRUE)</f>
        <v>5940</v>
      </c>
      <c r="J328" s="4">
        <f>VLOOKUP($A328,'Published Hourly Data'!$B:$AI,MATCH(J$1,'Published Hourly Data'!$B$1:$AI$1,0),TRUE)</f>
        <v>1</v>
      </c>
      <c r="K328" s="4">
        <f>VLOOKUP($A328,'Published Hourly Data'!$B:$AI,MATCH(K$1,'Published Hourly Data'!$B$1:$AI$1,0),TRUE)</f>
        <v>1851</v>
      </c>
      <c r="L328" s="4">
        <f>VLOOKUP($A328,'Published Hourly Data'!$B:$AI,MATCH(L$1,'Published Hourly Data'!$B$1:$AI$1,0),TRUE)</f>
        <v>809</v>
      </c>
      <c r="M328" s="4">
        <f>VLOOKUP($A328,'Published Hourly Data'!$B:$AI,MATCH(M$1,'Published Hourly Data'!$B$1:$AI$1,0),TRUE)</f>
        <v>0</v>
      </c>
      <c r="N328" s="4">
        <f>VLOOKUP($A328,'Published Hourly Data'!$B:$AI,MATCH(N$1,'Published Hourly Data'!$B$1:$AI$1,0),TRUE)</f>
        <v>88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3949.833333333416</v>
      </c>
      <c r="B329" s="4">
        <f>VLOOKUP($A329,'Published Hourly Data'!$B:$AI,MATCH(B$1,'Published Hourly Data'!$B$1:$AI$1,0),TRUE)</f>
        <v>43949.625</v>
      </c>
      <c r="C329" s="4">
        <f>VLOOKUP($A329,'Published Hourly Data'!$B:$AI,MATCH(C$1,'Published Hourly Data'!$B$1:$AI$1,0),TRUE)</f>
        <v>24803</v>
      </c>
      <c r="D329" s="4">
        <f>VLOOKUP($A329,'Published Hourly Data'!$B:$AI,MATCH(D$1,'Published Hourly Data'!$B$1:$AI$1,0),TRUE)</f>
        <v>22868</v>
      </c>
      <c r="E329" s="4">
        <f>VLOOKUP($A329,'Published Hourly Data'!$B:$AI,MATCH(E$1,'Published Hourly Data'!$B$1:$AI$1,0),TRUE)</f>
        <v>24755</v>
      </c>
      <c r="F329" s="4">
        <f>VLOOKUP($A329,'Published Hourly Data'!$B:$AI,MATCH(F$1,'Published Hourly Data'!$B$1:$AI$1,0),TRUE)</f>
        <v>1888</v>
      </c>
      <c r="G329" s="4">
        <f>VLOOKUP($A329,'Published Hourly Data'!$B:$AI,MATCH(G$1,'Published Hourly Data'!$B$1:$AI$1,0),TRUE)</f>
        <v>1572</v>
      </c>
      <c r="H329" s="4">
        <f>VLOOKUP($A329,'Published Hourly Data'!$B:$AI,MATCH(H$1,'Published Hourly Data'!$B$1:$AI$1,0),TRUE)</f>
        <v>14034</v>
      </c>
      <c r="I329" s="4">
        <f>VLOOKUP($A329,'Published Hourly Data'!$B:$AI,MATCH(I$1,'Published Hourly Data'!$B$1:$AI$1,0),TRUE)</f>
        <v>5935</v>
      </c>
      <c r="J329" s="4">
        <f>VLOOKUP($A329,'Published Hourly Data'!$B:$AI,MATCH(J$1,'Published Hourly Data'!$B$1:$AI$1,0),TRUE)</f>
        <v>0</v>
      </c>
      <c r="K329" s="4">
        <f>VLOOKUP($A329,'Published Hourly Data'!$B:$AI,MATCH(K$1,'Published Hourly Data'!$B$1:$AI$1,0),TRUE)</f>
        <v>2375</v>
      </c>
      <c r="L329" s="4">
        <f>VLOOKUP($A329,'Published Hourly Data'!$B:$AI,MATCH(L$1,'Published Hourly Data'!$B$1:$AI$1,0),TRUE)</f>
        <v>753</v>
      </c>
      <c r="M329" s="4">
        <f>VLOOKUP($A329,'Published Hourly Data'!$B:$AI,MATCH(M$1,'Published Hourly Data'!$B$1:$AI$1,0),TRUE)</f>
        <v>0</v>
      </c>
      <c r="N329" s="4">
        <f>VLOOKUP($A329,'Published Hourly Data'!$B:$AI,MATCH(N$1,'Published Hourly Data'!$B$1:$AI$1,0),TRUE)</f>
        <v>85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3949.87500000008</v>
      </c>
      <c r="B330" s="4">
        <f>VLOOKUP($A330,'Published Hourly Data'!$B:$AI,MATCH(B$1,'Published Hourly Data'!$B$1:$AI$1,0),TRUE)</f>
        <v>43949.666666666664</v>
      </c>
      <c r="C330" s="4">
        <f>VLOOKUP($A330,'Published Hourly Data'!$B:$AI,MATCH(C$1,'Published Hourly Data'!$B$1:$AI$1,0),TRUE)</f>
        <v>25085</v>
      </c>
      <c r="D330" s="4">
        <f>VLOOKUP($A330,'Published Hourly Data'!$B:$AI,MATCH(D$1,'Published Hourly Data'!$B$1:$AI$1,0),TRUE)</f>
        <v>23600</v>
      </c>
      <c r="E330" s="4">
        <f>VLOOKUP($A330,'Published Hourly Data'!$B:$AI,MATCH(E$1,'Published Hourly Data'!$B$1:$AI$1,0),TRUE)</f>
        <v>25441</v>
      </c>
      <c r="F330" s="4">
        <f>VLOOKUP($A330,'Published Hourly Data'!$B:$AI,MATCH(F$1,'Published Hourly Data'!$B$1:$AI$1,0),TRUE)</f>
        <v>1841</v>
      </c>
      <c r="G330" s="4">
        <f>VLOOKUP($A330,'Published Hourly Data'!$B:$AI,MATCH(G$1,'Published Hourly Data'!$B$1:$AI$1,0),TRUE)</f>
        <v>1680</v>
      </c>
      <c r="H330" s="4">
        <f>VLOOKUP($A330,'Published Hourly Data'!$B:$AI,MATCH(H$1,'Published Hourly Data'!$B$1:$AI$1,0),TRUE)</f>
        <v>14435</v>
      </c>
      <c r="I330" s="4">
        <f>VLOOKUP($A330,'Published Hourly Data'!$B:$AI,MATCH(I$1,'Published Hourly Data'!$B$1:$AI$1,0),TRUE)</f>
        <v>5936</v>
      </c>
      <c r="J330" s="4">
        <f>VLOOKUP($A330,'Published Hourly Data'!$B:$AI,MATCH(J$1,'Published Hourly Data'!$B$1:$AI$1,0),TRUE)</f>
        <v>0</v>
      </c>
      <c r="K330" s="4">
        <f>VLOOKUP($A330,'Published Hourly Data'!$B:$AI,MATCH(K$1,'Published Hourly Data'!$B$1:$AI$1,0),TRUE)</f>
        <v>2586</v>
      </c>
      <c r="L330" s="4">
        <f>VLOOKUP($A330,'Published Hourly Data'!$B:$AI,MATCH(L$1,'Published Hourly Data'!$B$1:$AI$1,0),TRUE)</f>
        <v>715</v>
      </c>
      <c r="M330" s="4">
        <f>VLOOKUP($A330,'Published Hourly Data'!$B:$AI,MATCH(M$1,'Published Hourly Data'!$B$1:$AI$1,0),TRUE)</f>
        <v>0</v>
      </c>
      <c r="N330" s="4">
        <f>VLOOKUP($A330,'Published Hourly Data'!$B:$AI,MATCH(N$1,'Published Hourly Data'!$B$1:$AI$1,0),TRUE)</f>
        <v>89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3949.916666666744</v>
      </c>
      <c r="B331" s="4">
        <f>VLOOKUP($A331,'Published Hourly Data'!$B:$AI,MATCH(B$1,'Published Hourly Data'!$B$1:$AI$1,0),TRUE)</f>
        <v>43949.708333333336</v>
      </c>
      <c r="C331" s="4">
        <f>VLOOKUP($A331,'Published Hourly Data'!$B:$AI,MATCH(C$1,'Published Hourly Data'!$B$1:$AI$1,0),TRUE)</f>
        <v>25277</v>
      </c>
      <c r="D331" s="4">
        <f>VLOOKUP($A331,'Published Hourly Data'!$B:$AI,MATCH(D$1,'Published Hourly Data'!$B$1:$AI$1,0),TRUE)</f>
        <v>23991</v>
      </c>
      <c r="E331" s="4">
        <f>VLOOKUP($A331,'Published Hourly Data'!$B:$AI,MATCH(E$1,'Published Hourly Data'!$B$1:$AI$1,0),TRUE)</f>
        <v>26033</v>
      </c>
      <c r="F331" s="4">
        <f>VLOOKUP($A331,'Published Hourly Data'!$B:$AI,MATCH(F$1,'Published Hourly Data'!$B$1:$AI$1,0),TRUE)</f>
        <v>2049</v>
      </c>
      <c r="G331" s="4">
        <f>VLOOKUP($A331,'Published Hourly Data'!$B:$AI,MATCH(G$1,'Published Hourly Data'!$B$1:$AI$1,0),TRUE)</f>
        <v>1653</v>
      </c>
      <c r="H331" s="4">
        <f>VLOOKUP($A331,'Published Hourly Data'!$B:$AI,MATCH(H$1,'Published Hourly Data'!$B$1:$AI$1,0),TRUE)</f>
        <v>14413</v>
      </c>
      <c r="I331" s="4">
        <f>VLOOKUP($A331,'Published Hourly Data'!$B:$AI,MATCH(I$1,'Published Hourly Data'!$B$1:$AI$1,0),TRUE)</f>
        <v>5930</v>
      </c>
      <c r="J331" s="4">
        <f>VLOOKUP($A331,'Published Hourly Data'!$B:$AI,MATCH(J$1,'Published Hourly Data'!$B$1:$AI$1,0),TRUE)</f>
        <v>0</v>
      </c>
      <c r="K331" s="4">
        <f>VLOOKUP($A331,'Published Hourly Data'!$B:$AI,MATCH(K$1,'Published Hourly Data'!$B$1:$AI$1,0),TRUE)</f>
        <v>3367</v>
      </c>
      <c r="L331" s="4">
        <f>VLOOKUP($A331,'Published Hourly Data'!$B:$AI,MATCH(L$1,'Published Hourly Data'!$B$1:$AI$1,0),TRUE)</f>
        <v>583</v>
      </c>
      <c r="M331" s="4">
        <f>VLOOKUP($A331,'Published Hourly Data'!$B:$AI,MATCH(M$1,'Published Hourly Data'!$B$1:$AI$1,0),TRUE)</f>
        <v>0</v>
      </c>
      <c r="N331" s="4">
        <f>VLOOKUP($A331,'Published Hourly Data'!$B:$AI,MATCH(N$1,'Published Hourly Data'!$B$1:$AI$1,0),TRUE)</f>
        <v>86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3949.958333333409</v>
      </c>
      <c r="B332" s="4">
        <f>VLOOKUP($A332,'Published Hourly Data'!$B:$AI,MATCH(B$1,'Published Hourly Data'!$B$1:$AI$1,0),TRUE)</f>
        <v>43949.75</v>
      </c>
      <c r="C332" s="4">
        <f>VLOOKUP($A332,'Published Hourly Data'!$B:$AI,MATCH(C$1,'Published Hourly Data'!$B$1:$AI$1,0),TRUE)</f>
        <v>25298</v>
      </c>
      <c r="D332" s="4">
        <f>VLOOKUP($A332,'Published Hourly Data'!$B:$AI,MATCH(D$1,'Published Hourly Data'!$B$1:$AI$1,0),TRUE)</f>
        <v>24278</v>
      </c>
      <c r="E332" s="4">
        <f>VLOOKUP($A332,'Published Hourly Data'!$B:$AI,MATCH(E$1,'Published Hourly Data'!$B$1:$AI$1,0),TRUE)</f>
        <v>26380</v>
      </c>
      <c r="F332" s="4">
        <f>VLOOKUP($A332,'Published Hourly Data'!$B:$AI,MATCH(F$1,'Published Hourly Data'!$B$1:$AI$1,0),TRUE)</f>
        <v>2102</v>
      </c>
      <c r="G332" s="4">
        <f>VLOOKUP($A332,'Published Hourly Data'!$B:$AI,MATCH(G$1,'Published Hourly Data'!$B$1:$AI$1,0),TRUE)</f>
        <v>1552</v>
      </c>
      <c r="H332" s="4">
        <f>VLOOKUP($A332,'Published Hourly Data'!$B:$AI,MATCH(H$1,'Published Hourly Data'!$B$1:$AI$1,0),TRUE)</f>
        <v>14382</v>
      </c>
      <c r="I332" s="4">
        <f>VLOOKUP($A332,'Published Hourly Data'!$B:$AI,MATCH(I$1,'Published Hourly Data'!$B$1:$AI$1,0),TRUE)</f>
        <v>5928</v>
      </c>
      <c r="J332" s="4">
        <f>VLOOKUP($A332,'Published Hourly Data'!$B:$AI,MATCH(J$1,'Published Hourly Data'!$B$1:$AI$1,0),TRUE)</f>
        <v>0</v>
      </c>
      <c r="K332" s="4">
        <f>VLOOKUP($A332,'Published Hourly Data'!$B:$AI,MATCH(K$1,'Published Hourly Data'!$B$1:$AI$1,0),TRUE)</f>
        <v>4121</v>
      </c>
      <c r="L332" s="4">
        <f>VLOOKUP($A332,'Published Hourly Data'!$B:$AI,MATCH(L$1,'Published Hourly Data'!$B$1:$AI$1,0),TRUE)</f>
        <v>309</v>
      </c>
      <c r="M332" s="4">
        <f>VLOOKUP($A332,'Published Hourly Data'!$B:$AI,MATCH(M$1,'Published Hourly Data'!$B$1:$AI$1,0),TRUE)</f>
        <v>0</v>
      </c>
      <c r="N332" s="4">
        <f>VLOOKUP($A332,'Published Hourly Data'!$B:$AI,MATCH(N$1,'Published Hourly Data'!$B$1:$AI$1,0),TRUE)</f>
        <v>88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3950.000000000073</v>
      </c>
      <c r="B333" s="4">
        <f>VLOOKUP($A333,'Published Hourly Data'!$B:$AI,MATCH(B$1,'Published Hourly Data'!$B$1:$AI$1,0),TRUE)</f>
        <v>43949.791666666664</v>
      </c>
      <c r="C333" s="4">
        <f>VLOOKUP($A333,'Published Hourly Data'!$B:$AI,MATCH(C$1,'Published Hourly Data'!$B$1:$AI$1,0),TRUE)</f>
        <v>24973</v>
      </c>
      <c r="D333" s="4">
        <f>VLOOKUP($A333,'Published Hourly Data'!$B:$AI,MATCH(D$1,'Published Hourly Data'!$B$1:$AI$1,0),TRUE)</f>
        <v>24073</v>
      </c>
      <c r="E333" s="4">
        <f>VLOOKUP($A333,'Published Hourly Data'!$B:$AI,MATCH(E$1,'Published Hourly Data'!$B$1:$AI$1,0),TRUE)</f>
        <v>26105</v>
      </c>
      <c r="F333" s="4">
        <f>VLOOKUP($A333,'Published Hourly Data'!$B:$AI,MATCH(F$1,'Published Hourly Data'!$B$1:$AI$1,0),TRUE)</f>
        <v>2037</v>
      </c>
      <c r="G333" s="4">
        <f>VLOOKUP($A333,'Published Hourly Data'!$B:$AI,MATCH(G$1,'Published Hourly Data'!$B$1:$AI$1,0),TRUE)</f>
        <v>1430</v>
      </c>
      <c r="H333" s="4">
        <f>VLOOKUP($A333,'Published Hourly Data'!$B:$AI,MATCH(H$1,'Published Hourly Data'!$B$1:$AI$1,0),TRUE)</f>
        <v>14486</v>
      </c>
      <c r="I333" s="4">
        <f>VLOOKUP($A333,'Published Hourly Data'!$B:$AI,MATCH(I$1,'Published Hourly Data'!$B$1:$AI$1,0),TRUE)</f>
        <v>5927</v>
      </c>
      <c r="J333" s="4">
        <f>VLOOKUP($A333,'Published Hourly Data'!$B:$AI,MATCH(J$1,'Published Hourly Data'!$B$1:$AI$1,0),TRUE)</f>
        <v>-1</v>
      </c>
      <c r="K333" s="4">
        <f>VLOOKUP($A333,'Published Hourly Data'!$B:$AI,MATCH(K$1,'Published Hourly Data'!$B$1:$AI$1,0),TRUE)</f>
        <v>4099</v>
      </c>
      <c r="L333" s="4">
        <f>VLOOKUP($A333,'Published Hourly Data'!$B:$AI,MATCH(L$1,'Published Hourly Data'!$B$1:$AI$1,0),TRUE)</f>
        <v>76</v>
      </c>
      <c r="M333" s="4">
        <f>VLOOKUP($A333,'Published Hourly Data'!$B:$AI,MATCH(M$1,'Published Hourly Data'!$B$1:$AI$1,0),TRUE)</f>
        <v>0</v>
      </c>
      <c r="N333" s="4">
        <f>VLOOKUP($A333,'Published Hourly Data'!$B:$AI,MATCH(N$1,'Published Hourly Data'!$B$1:$AI$1,0),TRUE)</f>
        <v>88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3950.041666666737</v>
      </c>
      <c r="B334" s="4">
        <f>VLOOKUP($A334,'Published Hourly Data'!$B:$AI,MATCH(B$1,'Published Hourly Data'!$B$1:$AI$1,0),TRUE)</f>
        <v>43949.833333333336</v>
      </c>
      <c r="C334" s="4">
        <f>VLOOKUP($A334,'Published Hourly Data'!$B:$AI,MATCH(C$1,'Published Hourly Data'!$B$1:$AI$1,0),TRUE)</f>
        <v>24995</v>
      </c>
      <c r="D334" s="4">
        <f>VLOOKUP($A334,'Published Hourly Data'!$B:$AI,MATCH(D$1,'Published Hourly Data'!$B$1:$AI$1,0),TRUE)</f>
        <v>24047</v>
      </c>
      <c r="E334" s="4">
        <f>VLOOKUP($A334,'Published Hourly Data'!$B:$AI,MATCH(E$1,'Published Hourly Data'!$B$1:$AI$1,0),TRUE)</f>
        <v>25975</v>
      </c>
      <c r="F334" s="4">
        <f>VLOOKUP($A334,'Published Hourly Data'!$B:$AI,MATCH(F$1,'Published Hourly Data'!$B$1:$AI$1,0),TRUE)</f>
        <v>1930</v>
      </c>
      <c r="G334" s="4">
        <f>VLOOKUP($A334,'Published Hourly Data'!$B:$AI,MATCH(G$1,'Published Hourly Data'!$B$1:$AI$1,0),TRUE)</f>
        <v>1474</v>
      </c>
      <c r="H334" s="4">
        <f>VLOOKUP($A334,'Published Hourly Data'!$B:$AI,MATCH(H$1,'Published Hourly Data'!$B$1:$AI$1,0),TRUE)</f>
        <v>14470</v>
      </c>
      <c r="I334" s="4">
        <f>VLOOKUP($A334,'Published Hourly Data'!$B:$AI,MATCH(I$1,'Published Hourly Data'!$B$1:$AI$1,0),TRUE)</f>
        <v>5926</v>
      </c>
      <c r="J334" s="4">
        <f>VLOOKUP($A334,'Published Hourly Data'!$B:$AI,MATCH(J$1,'Published Hourly Data'!$B$1:$AI$1,0),TRUE)</f>
        <v>0</v>
      </c>
      <c r="K334" s="4">
        <f>VLOOKUP($A334,'Published Hourly Data'!$B:$AI,MATCH(K$1,'Published Hourly Data'!$B$1:$AI$1,0),TRUE)</f>
        <v>4017</v>
      </c>
      <c r="L334" s="4">
        <f>VLOOKUP($A334,'Published Hourly Data'!$B:$AI,MATCH(L$1,'Published Hourly Data'!$B$1:$AI$1,0),TRUE)</f>
        <v>0</v>
      </c>
      <c r="M334" s="4">
        <f>VLOOKUP($A334,'Published Hourly Data'!$B:$AI,MATCH(M$1,'Published Hourly Data'!$B$1:$AI$1,0),TRUE)</f>
        <v>0</v>
      </c>
      <c r="N334" s="4">
        <f>VLOOKUP($A334,'Published Hourly Data'!$B:$AI,MATCH(N$1,'Published Hourly Data'!$B$1:$AI$1,0),TRUE)</f>
        <v>87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3950.083333333401</v>
      </c>
      <c r="B335" s="4">
        <f>VLOOKUP($A335,'Published Hourly Data'!$B:$AI,MATCH(B$1,'Published Hourly Data'!$B$1:$AI$1,0),TRUE)</f>
        <v>43949.875</v>
      </c>
      <c r="C335" s="4">
        <f>VLOOKUP($A335,'Published Hourly Data'!$B:$AI,MATCH(C$1,'Published Hourly Data'!$B$1:$AI$1,0),TRUE)</f>
        <v>24341</v>
      </c>
      <c r="D335" s="4">
        <f>VLOOKUP($A335,'Published Hourly Data'!$B:$AI,MATCH(D$1,'Published Hourly Data'!$B$1:$AI$1,0),TRUE)</f>
        <v>23467</v>
      </c>
      <c r="E335" s="4">
        <f>VLOOKUP($A335,'Published Hourly Data'!$B:$AI,MATCH(E$1,'Published Hourly Data'!$B$1:$AI$1,0),TRUE)</f>
        <v>25104</v>
      </c>
      <c r="F335" s="4">
        <f>VLOOKUP($A335,'Published Hourly Data'!$B:$AI,MATCH(F$1,'Published Hourly Data'!$B$1:$AI$1,0),TRUE)</f>
        <v>1638</v>
      </c>
      <c r="G335" s="4">
        <f>VLOOKUP($A335,'Published Hourly Data'!$B:$AI,MATCH(G$1,'Published Hourly Data'!$B$1:$AI$1,0),TRUE)</f>
        <v>1637</v>
      </c>
      <c r="H335" s="4">
        <f>VLOOKUP($A335,'Published Hourly Data'!$B:$AI,MATCH(H$1,'Published Hourly Data'!$B$1:$AI$1,0),TRUE)</f>
        <v>14276</v>
      </c>
      <c r="I335" s="4">
        <f>VLOOKUP($A335,'Published Hourly Data'!$B:$AI,MATCH(I$1,'Published Hourly Data'!$B$1:$AI$1,0),TRUE)</f>
        <v>5929</v>
      </c>
      <c r="J335" s="4">
        <f>VLOOKUP($A335,'Published Hourly Data'!$B:$AI,MATCH(J$1,'Published Hourly Data'!$B$1:$AI$1,0),TRUE)</f>
        <v>-1</v>
      </c>
      <c r="K335" s="4">
        <f>VLOOKUP($A335,'Published Hourly Data'!$B:$AI,MATCH(K$1,'Published Hourly Data'!$B$1:$AI$1,0),TRUE)</f>
        <v>3176</v>
      </c>
      <c r="L335" s="4">
        <f>VLOOKUP($A335,'Published Hourly Data'!$B:$AI,MATCH(L$1,'Published Hourly Data'!$B$1:$AI$1,0),TRUE)</f>
        <v>0</v>
      </c>
      <c r="M335" s="4">
        <f>VLOOKUP($A335,'Published Hourly Data'!$B:$AI,MATCH(M$1,'Published Hourly Data'!$B$1:$AI$1,0),TRUE)</f>
        <v>0</v>
      </c>
      <c r="N335" s="4">
        <f>VLOOKUP($A335,'Published Hourly Data'!$B:$AI,MATCH(N$1,'Published Hourly Data'!$B$1:$AI$1,0),TRUE)</f>
        <v>87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3950.125000000065</v>
      </c>
      <c r="B336" s="4">
        <f>VLOOKUP($A336,'Published Hourly Data'!$B:$AI,MATCH(B$1,'Published Hourly Data'!$B$1:$AI$1,0),TRUE)</f>
        <v>43949.916666666664</v>
      </c>
      <c r="C336" s="4">
        <f>VLOOKUP($A336,'Published Hourly Data'!$B:$AI,MATCH(C$1,'Published Hourly Data'!$B$1:$AI$1,0),TRUE)</f>
        <v>22601</v>
      </c>
      <c r="D336" s="4">
        <f>VLOOKUP($A336,'Published Hourly Data'!$B:$AI,MATCH(D$1,'Published Hourly Data'!$B$1:$AI$1,0),TRUE)</f>
        <v>21791</v>
      </c>
      <c r="E336" s="4">
        <f>VLOOKUP($A336,'Published Hourly Data'!$B:$AI,MATCH(E$1,'Published Hourly Data'!$B$1:$AI$1,0),TRUE)</f>
        <v>22966</v>
      </c>
      <c r="F336" s="4">
        <f>VLOOKUP($A336,'Published Hourly Data'!$B:$AI,MATCH(F$1,'Published Hourly Data'!$B$1:$AI$1,0),TRUE)</f>
        <v>1179</v>
      </c>
      <c r="G336" s="4">
        <f>VLOOKUP($A336,'Published Hourly Data'!$B:$AI,MATCH(G$1,'Published Hourly Data'!$B$1:$AI$1,0),TRUE)</f>
        <v>1577</v>
      </c>
      <c r="H336" s="4">
        <f>VLOOKUP($A336,'Published Hourly Data'!$B:$AI,MATCH(H$1,'Published Hourly Data'!$B$1:$AI$1,0),TRUE)</f>
        <v>13552</v>
      </c>
      <c r="I336" s="4">
        <f>VLOOKUP($A336,'Published Hourly Data'!$B:$AI,MATCH(I$1,'Published Hourly Data'!$B$1:$AI$1,0),TRUE)</f>
        <v>5927</v>
      </c>
      <c r="J336" s="4">
        <f>VLOOKUP($A336,'Published Hourly Data'!$B:$AI,MATCH(J$1,'Published Hourly Data'!$B$1:$AI$1,0),TRUE)</f>
        <v>0</v>
      </c>
      <c r="K336" s="4">
        <f>VLOOKUP($A336,'Published Hourly Data'!$B:$AI,MATCH(K$1,'Published Hourly Data'!$B$1:$AI$1,0),TRUE)</f>
        <v>1827</v>
      </c>
      <c r="L336" s="4">
        <f>VLOOKUP($A336,'Published Hourly Data'!$B:$AI,MATCH(L$1,'Published Hourly Data'!$B$1:$AI$1,0),TRUE)</f>
        <v>0</v>
      </c>
      <c r="M336" s="4">
        <f>VLOOKUP($A336,'Published Hourly Data'!$B:$AI,MATCH(M$1,'Published Hourly Data'!$B$1:$AI$1,0),TRUE)</f>
        <v>0</v>
      </c>
      <c r="N336" s="4">
        <f>VLOOKUP($A336,'Published Hourly Data'!$B:$AI,MATCH(N$1,'Published Hourly Data'!$B$1:$AI$1,0),TRUE)</f>
        <v>83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3950.16666666673</v>
      </c>
      <c r="B337" s="4">
        <f>VLOOKUP($A337,'Published Hourly Data'!$B:$AI,MATCH(B$1,'Published Hourly Data'!$B$1:$AI$1,0),TRUE)</f>
        <v>43949.958333333336</v>
      </c>
      <c r="C337" s="4">
        <f>VLOOKUP($A337,'Published Hourly Data'!$B:$AI,MATCH(C$1,'Published Hourly Data'!$B$1:$AI$1,0),TRUE)</f>
        <v>20824</v>
      </c>
      <c r="D337" s="4">
        <f>VLOOKUP($A337,'Published Hourly Data'!$B:$AI,MATCH(D$1,'Published Hourly Data'!$B$1:$AI$1,0),TRUE)</f>
        <v>20022</v>
      </c>
      <c r="E337" s="4">
        <f>VLOOKUP($A337,'Published Hourly Data'!$B:$AI,MATCH(E$1,'Published Hourly Data'!$B$1:$AI$1,0),TRUE)</f>
        <v>20572</v>
      </c>
      <c r="F337" s="4">
        <f>VLOOKUP($A337,'Published Hourly Data'!$B:$AI,MATCH(F$1,'Published Hourly Data'!$B$1:$AI$1,0),TRUE)</f>
        <v>548</v>
      </c>
      <c r="G337" s="4">
        <f>VLOOKUP($A337,'Published Hourly Data'!$B:$AI,MATCH(G$1,'Published Hourly Data'!$B$1:$AI$1,0),TRUE)</f>
        <v>1336</v>
      </c>
      <c r="H337" s="4">
        <f>VLOOKUP($A337,'Published Hourly Data'!$B:$AI,MATCH(H$1,'Published Hourly Data'!$B$1:$AI$1,0),TRUE)</f>
        <v>11718</v>
      </c>
      <c r="I337" s="4">
        <f>VLOOKUP($A337,'Published Hourly Data'!$B:$AI,MATCH(I$1,'Published Hourly Data'!$B$1:$AI$1,0),TRUE)</f>
        <v>5945</v>
      </c>
      <c r="J337" s="4">
        <f>VLOOKUP($A337,'Published Hourly Data'!$B:$AI,MATCH(J$1,'Published Hourly Data'!$B$1:$AI$1,0),TRUE)</f>
        <v>-2</v>
      </c>
      <c r="K337" s="4">
        <f>VLOOKUP($A337,'Published Hourly Data'!$B:$AI,MATCH(K$1,'Published Hourly Data'!$B$1:$AI$1,0),TRUE)</f>
        <v>1493</v>
      </c>
      <c r="L337" s="4">
        <f>VLOOKUP($A337,'Published Hourly Data'!$B:$AI,MATCH(L$1,'Published Hourly Data'!$B$1:$AI$1,0),TRUE)</f>
        <v>0</v>
      </c>
      <c r="M337" s="4">
        <f>VLOOKUP($A337,'Published Hourly Data'!$B:$AI,MATCH(M$1,'Published Hourly Data'!$B$1:$AI$1,0),TRUE)</f>
        <v>0</v>
      </c>
      <c r="N337" s="4">
        <f>VLOOKUP($A337,'Published Hourly Data'!$B:$AI,MATCH(N$1,'Published Hourly Data'!$B$1:$AI$1,0),TRUE)</f>
        <v>81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3950.208333333394</v>
      </c>
      <c r="B338" s="4">
        <f>VLOOKUP($A338,'Published Hourly Data'!$B:$AI,MATCH(B$1,'Published Hourly Data'!$B$1:$AI$1,0),TRUE)</f>
        <v>43950</v>
      </c>
      <c r="C338" s="4">
        <f>VLOOKUP($A338,'Published Hourly Data'!$B:$AI,MATCH(C$1,'Published Hourly Data'!$B$1:$AI$1,0),TRUE)</f>
        <v>19323</v>
      </c>
      <c r="D338" s="4">
        <f>VLOOKUP($A338,'Published Hourly Data'!$B:$AI,MATCH(D$1,'Published Hourly Data'!$B$1:$AI$1,0),TRUE)</f>
        <v>19265</v>
      </c>
      <c r="E338" s="4">
        <f>VLOOKUP($A338,'Published Hourly Data'!$B:$AI,MATCH(E$1,'Published Hourly Data'!$B$1:$AI$1,0),TRUE)</f>
        <v>19822</v>
      </c>
      <c r="F338" s="4">
        <f>VLOOKUP($A338,'Published Hourly Data'!$B:$AI,MATCH(F$1,'Published Hourly Data'!$B$1:$AI$1,0),TRUE)</f>
        <v>553</v>
      </c>
      <c r="G338" s="4">
        <f>VLOOKUP($A338,'Published Hourly Data'!$B:$AI,MATCH(G$1,'Published Hourly Data'!$B$1:$AI$1,0),TRUE)</f>
        <v>1298</v>
      </c>
      <c r="H338" s="4">
        <f>VLOOKUP($A338,'Published Hourly Data'!$B:$AI,MATCH(H$1,'Published Hourly Data'!$B$1:$AI$1,0),TRUE)</f>
        <v>11166</v>
      </c>
      <c r="I338" s="4">
        <f>VLOOKUP($A338,'Published Hourly Data'!$B:$AI,MATCH(I$1,'Published Hourly Data'!$B$1:$AI$1,0),TRUE)</f>
        <v>5944</v>
      </c>
      <c r="J338" s="4">
        <f>VLOOKUP($A338,'Published Hourly Data'!$B:$AI,MATCH(J$1,'Published Hourly Data'!$B$1:$AI$1,0),TRUE)</f>
        <v>0</v>
      </c>
      <c r="K338" s="4">
        <f>VLOOKUP($A338,'Published Hourly Data'!$B:$AI,MATCH(K$1,'Published Hourly Data'!$B$1:$AI$1,0),TRUE)</f>
        <v>1324</v>
      </c>
      <c r="L338" s="4">
        <f>VLOOKUP($A338,'Published Hourly Data'!$B:$AI,MATCH(L$1,'Published Hourly Data'!$B$1:$AI$1,0),TRUE)</f>
        <v>0</v>
      </c>
      <c r="M338" s="4">
        <f>VLOOKUP($A338,'Published Hourly Data'!$B:$AI,MATCH(M$1,'Published Hourly Data'!$B$1:$AI$1,0),TRUE)</f>
        <v>0</v>
      </c>
      <c r="N338" s="4">
        <f>VLOOKUP($A338,'Published Hourly Data'!$B:$AI,MATCH(N$1,'Published Hourly Data'!$B$1:$AI$1,0),TRUE)</f>
        <v>89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3950.250000000058</v>
      </c>
      <c r="B339" s="4">
        <f>VLOOKUP($A339,'Published Hourly Data'!$B:$AI,MATCH(B$1,'Published Hourly Data'!$B$1:$AI$1,0),TRUE)</f>
        <v>43950.041666666664</v>
      </c>
      <c r="C339" s="4">
        <f>VLOOKUP($A339,'Published Hourly Data'!$B:$AI,MATCH(C$1,'Published Hourly Data'!$B$1:$AI$1,0),TRUE)</f>
        <v>18275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3950.291666666722</v>
      </c>
      <c r="B340" s="4">
        <f>VLOOKUP($A340,'Published Hourly Data'!$B:$AI,MATCH(B$1,'Published Hourly Data'!$B$1:$AI$1,0),TRUE)</f>
        <v>43950.083333333336</v>
      </c>
      <c r="C340" s="4">
        <f>VLOOKUP($A340,'Published Hourly Data'!$B:$AI,MATCH(C$1,'Published Hourly Data'!$B$1:$AI$1,0),TRUE)</f>
        <v>17654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3950.333333333387</v>
      </c>
      <c r="B341" s="4">
        <f>VLOOKUP($A341,'Published Hourly Data'!$B:$AI,MATCH(B$1,'Published Hourly Data'!$B$1:$AI$1,0),TRUE)</f>
        <v>43950.125</v>
      </c>
      <c r="C341" s="4">
        <f>VLOOKUP($A341,'Published Hourly Data'!$B:$AI,MATCH(C$1,'Published Hourly Data'!$B$1:$AI$1,0),TRUE)</f>
        <v>17203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3950.375000000051</v>
      </c>
      <c r="B342" s="4">
        <f>VLOOKUP($A342,'Published Hourly Data'!$B:$AI,MATCH(B$1,'Published Hourly Data'!$B$1:$AI$1,0),TRUE)</f>
        <v>43950.166666666664</v>
      </c>
      <c r="C342" s="4">
        <f>VLOOKUP($A342,'Published Hourly Data'!$B:$AI,MATCH(C$1,'Published Hourly Data'!$B$1:$AI$1,0),TRUE)</f>
        <v>17227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3950.416666666715</v>
      </c>
      <c r="B343" s="4">
        <f>VLOOKUP($A343,'Published Hourly Data'!$B:$AI,MATCH(B$1,'Published Hourly Data'!$B$1:$AI$1,0),TRUE)</f>
        <v>43950.208333333336</v>
      </c>
      <c r="C343" s="4">
        <f>VLOOKUP($A343,'Published Hourly Data'!$B:$AI,MATCH(C$1,'Published Hourly Data'!$B$1:$AI$1,0),TRUE)</f>
        <v>17788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3950.458333333379</v>
      </c>
      <c r="B344" s="4">
        <f>VLOOKUP($A344,'Published Hourly Data'!$B:$AI,MATCH(B$1,'Published Hourly Data'!$B$1:$AI$1,0),TRUE)</f>
        <v>43950.25</v>
      </c>
      <c r="C344" s="4">
        <f>VLOOKUP($A344,'Published Hourly Data'!$B:$AI,MATCH(C$1,'Published Hourly Data'!$B$1:$AI$1,0),TRUE)</f>
        <v>18886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3950.500000000044</v>
      </c>
      <c r="B345" s="4">
        <f>VLOOKUP($A345,'Published Hourly Data'!$B:$AI,MATCH(B$1,'Published Hourly Data'!$B$1:$AI$1,0),TRUE)</f>
        <v>43950.291666666664</v>
      </c>
      <c r="C345" s="4">
        <f>VLOOKUP($A345,'Published Hourly Data'!$B:$AI,MATCH(C$1,'Published Hourly Data'!$B$1:$AI$1,0),TRUE)</f>
        <v>19840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3950.541666666708</v>
      </c>
      <c r="B346" s="4">
        <f>VLOOKUP($A346,'Published Hourly Data'!$B:$AI,MATCH(B$1,'Published Hourly Data'!$B$1:$AI$1,0),TRUE)</f>
        <v>43950.333333333336</v>
      </c>
      <c r="C346" s="4">
        <f>VLOOKUP($A346,'Published Hourly Data'!$B:$AI,MATCH(C$1,'Published Hourly Data'!$B$1:$AI$1,0),TRUE)</f>
        <v>20797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3950.583333333372</v>
      </c>
      <c r="B347" s="4">
        <f>VLOOKUP($A347,'Published Hourly Data'!$B:$AI,MATCH(B$1,'Published Hourly Data'!$B$1:$AI$1,0),TRUE)</f>
        <v>43950.375</v>
      </c>
      <c r="C347" s="4">
        <f>VLOOKUP($A347,'Published Hourly Data'!$B:$AI,MATCH(C$1,'Published Hourly Data'!$B$1:$AI$1,0),TRUE)</f>
        <v>21587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3950.625000000036</v>
      </c>
      <c r="B348" s="4">
        <f>VLOOKUP($A348,'Published Hourly Data'!$B:$AI,MATCH(B$1,'Published Hourly Data'!$B$1:$AI$1,0),TRUE)</f>
        <v>43950.416666666664</v>
      </c>
      <c r="C348" s="4">
        <f>VLOOKUP($A348,'Published Hourly Data'!$B:$AI,MATCH(C$1,'Published Hourly Data'!$B$1:$AI$1,0),TRUE)</f>
        <v>22385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3950.666666666701</v>
      </c>
      <c r="B349" s="4">
        <f>VLOOKUP($A349,'Published Hourly Data'!$B:$AI,MATCH(B$1,'Published Hourly Data'!$B$1:$AI$1,0),TRUE)</f>
        <v>43950.458333333336</v>
      </c>
      <c r="C349" s="4">
        <f>VLOOKUP($A349,'Published Hourly Data'!$B:$AI,MATCH(C$1,'Published Hourly Data'!$B$1:$AI$1,0),TRUE)</f>
        <v>23152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3950.708333333365</v>
      </c>
      <c r="B350" s="4">
        <f>VLOOKUP($A350,'Published Hourly Data'!$B:$AI,MATCH(B$1,'Published Hourly Data'!$B$1:$AI$1,0),TRUE)</f>
        <v>43950.5</v>
      </c>
      <c r="C350" s="4">
        <f>VLOOKUP($A350,'Published Hourly Data'!$B:$AI,MATCH(C$1,'Published Hourly Data'!$B$1:$AI$1,0),TRUE)</f>
        <v>23779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3950.750000000029</v>
      </c>
      <c r="B351" s="4">
        <f>VLOOKUP($A351,'Published Hourly Data'!$B:$AI,MATCH(B$1,'Published Hourly Data'!$B$1:$AI$1,0),TRUE)</f>
        <v>43950.541666666664</v>
      </c>
      <c r="C351" s="4">
        <f>VLOOKUP($A351,'Published Hourly Data'!$B:$AI,MATCH(C$1,'Published Hourly Data'!$B$1:$AI$1,0),TRUE)</f>
        <v>24302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3950.791666666693</v>
      </c>
      <c r="B352" s="4">
        <f>VLOOKUP($A352,'Published Hourly Data'!$B:$AI,MATCH(B$1,'Published Hourly Data'!$B$1:$AI$1,0),TRUE)</f>
        <v>43950.583333333336</v>
      </c>
      <c r="C352" s="4">
        <f>VLOOKUP($A352,'Published Hourly Data'!$B:$AI,MATCH(C$1,'Published Hourly Data'!$B$1:$AI$1,0),TRUE)</f>
        <v>24817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3950.833333333358</v>
      </c>
      <c r="B353" s="4">
        <f>VLOOKUP($A353,'Published Hourly Data'!$B:$AI,MATCH(B$1,'Published Hourly Data'!$B$1:$AI$1,0),TRUE)</f>
        <v>43950.625</v>
      </c>
      <c r="C353" s="4">
        <f>VLOOKUP($A353,'Published Hourly Data'!$B:$AI,MATCH(C$1,'Published Hourly Data'!$B$1:$AI$1,0),TRUE)</f>
        <v>25158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3950.875000000022</v>
      </c>
      <c r="B354" s="4">
        <f>VLOOKUP($A354,'Published Hourly Data'!$B:$AI,MATCH(B$1,'Published Hourly Data'!$B$1:$AI$1,0),TRUE)</f>
        <v>43950.666666666664</v>
      </c>
      <c r="C354" s="4">
        <f>VLOOKUP($A354,'Published Hourly Data'!$B:$AI,MATCH(C$1,'Published Hourly Data'!$B$1:$AI$1,0),TRUE)</f>
        <v>25428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3950.916666666686</v>
      </c>
      <c r="B355" s="4">
        <f>VLOOKUP($A355,'Published Hourly Data'!$B:$AI,MATCH(B$1,'Published Hourly Data'!$B$1:$AI$1,0),TRUE)</f>
        <v>43950.708333333336</v>
      </c>
      <c r="C355" s="4">
        <f>VLOOKUP($A355,'Published Hourly Data'!$B:$AI,MATCH(C$1,'Published Hourly Data'!$B$1:$AI$1,0),TRUE)</f>
        <v>25708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3950.95833333335</v>
      </c>
      <c r="B356" s="4">
        <f>VLOOKUP($A356,'Published Hourly Data'!$B:$AI,MATCH(B$1,'Published Hourly Data'!$B$1:$AI$1,0),TRUE)</f>
        <v>43950.75</v>
      </c>
      <c r="C356" s="4">
        <f>VLOOKUP($A356,'Published Hourly Data'!$B:$AI,MATCH(C$1,'Published Hourly Data'!$B$1:$AI$1,0),TRUE)</f>
        <v>25603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3951.000000000015</v>
      </c>
      <c r="B357" s="4">
        <f>VLOOKUP($A357,'Published Hourly Data'!$B:$AI,MATCH(B$1,'Published Hourly Data'!$B$1:$AI$1,0),TRUE)</f>
        <v>43950.791666666664</v>
      </c>
      <c r="C357" s="4">
        <f>VLOOKUP($A357,'Published Hourly Data'!$B:$AI,MATCH(C$1,'Published Hourly Data'!$B$1:$AI$1,0),TRUE)</f>
        <v>25014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3951.041666666679</v>
      </c>
      <c r="B358" s="4">
        <f>VLOOKUP($A358,'Published Hourly Data'!$B:$AI,MATCH(B$1,'Published Hourly Data'!$B$1:$AI$1,0),TRUE)</f>
        <v>43950.833333333336</v>
      </c>
      <c r="C358" s="4">
        <f>VLOOKUP($A358,'Published Hourly Data'!$B:$AI,MATCH(C$1,'Published Hourly Data'!$B$1:$AI$1,0),TRUE)</f>
        <v>24713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3951.083333333343</v>
      </c>
      <c r="B359" s="4">
        <f>VLOOKUP($A359,'Published Hourly Data'!$B:$AI,MATCH(B$1,'Published Hourly Data'!$B$1:$AI$1,0),TRUE)</f>
        <v>43950.875</v>
      </c>
      <c r="C359" s="4">
        <f>VLOOKUP($A359,'Published Hourly Data'!$B:$AI,MATCH(C$1,'Published Hourly Data'!$B$1:$AI$1,0),TRUE)</f>
        <v>24123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3951.125000000007</v>
      </c>
      <c r="B360" s="4">
        <f>VLOOKUP($A360,'Published Hourly Data'!$B:$AI,MATCH(B$1,'Published Hourly Data'!$B$1:$AI$1,0),TRUE)</f>
        <v>43950.916666666664</v>
      </c>
      <c r="C360" s="4">
        <f>VLOOKUP($A360,'Published Hourly Data'!$B:$AI,MATCH(C$1,'Published Hourly Data'!$B$1:$AI$1,0),TRUE)</f>
        <v>22442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3951.166666666672</v>
      </c>
      <c r="B361" s="4">
        <f>VLOOKUP($A361,'Published Hourly Data'!$B:$AI,MATCH(B$1,'Published Hourly Data'!$B$1:$AI$1,0),TRUE)</f>
        <v>43950.958333333336</v>
      </c>
      <c r="C361" s="4">
        <f>VLOOKUP($A361,'Published Hourly Data'!$B:$AI,MATCH(C$1,'Published Hourly Data'!$B$1:$AI$1,0),TRUE)</f>
        <v>20627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3951.208333333336</v>
      </c>
      <c r="B362" s="4">
        <f>VLOOKUP($A362,'Published Hourly Data'!$B:$AI,MATCH(B$1,'Published Hourly Data'!$B$1:$AI$1,0),TRUE)</f>
        <v>43951</v>
      </c>
      <c r="C362" s="4">
        <f>VLOOKUP($A362,'Published Hourly Data'!$B:$AI,MATCH(C$1,'Published Hourly Data'!$B$1:$AI$1,0),TRUE)</f>
        <v>19106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Southeast (SE)</v>
      </c>
    </row>
    <row r="3" spans="1:49">
      <c r="A3" s="5"/>
      <c r="B3" s="11">
        <f t="shared" ref="B3:B66" si="1">B4-1</f>
        <v>43585</v>
      </c>
      <c r="C3" s="4">
        <f>VLOOKUP($B3,'Published Daily Data'!$B:$BF,MATCH(C$1,'Published Daily Data'!$B$1:$BF$1,0),TRUE)</f>
        <v>643367</v>
      </c>
      <c r="D3" s="4">
        <f>VLOOKUP($B3,'Published Daily Data'!$B:$BF,MATCH(D$1,'Published Daily Data'!$B$1:$BF$1,0),TRUE)</f>
        <v>657951</v>
      </c>
      <c r="E3" s="4">
        <f>VLOOKUP($B3,'Published Daily Data'!$B:$BF,MATCH(E$1,'Published Daily Data'!$B$1:$BF$1,0),TRUE)</f>
        <v>694160</v>
      </c>
      <c r="F3" s="4">
        <f>VLOOKUP($B3,'Published Daily Data'!$B:$BF,MATCH(F$1,'Published Daily Data'!$B$1:$BF$1,0),TRUE)</f>
        <v>-21647</v>
      </c>
      <c r="G3" s="4">
        <f>VLOOKUP($B3,'Published Daily Data'!$B:$BF,MATCH(G$1,'Published Daily Data'!$B$1:$BF$1,0),TRUE)</f>
        <v>137223</v>
      </c>
      <c r="H3" s="4">
        <f>VLOOKUP($B3,'Published Daily Data'!$B:$BF,MATCH(H$1,'Published Daily Data'!$B$1:$BF$1,0),TRUE)</f>
        <v>393922</v>
      </c>
      <c r="I3" s="4">
        <f>VLOOKUP($B3,'Published Daily Data'!$B:$BF,MATCH(I$1,'Published Daily Data'!$B$1:$BF$1,0),TRUE)</f>
        <v>112751</v>
      </c>
      <c r="J3" s="4">
        <f>VLOOKUP($B3,'Published Daily Data'!$B:$BF,MATCH(J$1,'Published Daily Data'!$B$1:$BF$1,0),TRUE)</f>
        <v>229</v>
      </c>
      <c r="K3" s="4">
        <f>VLOOKUP($B3,'Published Daily Data'!$B:$BF,MATCH(K$1,'Published Daily Data'!$B$1:$BF$1,0),TRUE)</f>
        <v>33313</v>
      </c>
      <c r="L3" s="4">
        <f>VLOOKUP($B3,'Published Daily Data'!$B:$BF,MATCH(L$1,'Published Daily Data'!$B$1:$BF$1,0),TRUE)</f>
        <v>11555</v>
      </c>
      <c r="M3" s="4">
        <f>VLOOKUP($B3,'Published Daily Data'!$B:$BF,MATCH(M$1,'Published Daily Data'!$B$1:$BF$1,0),TRUE)</f>
        <v>0</v>
      </c>
      <c r="N3" s="4">
        <f>VLOOKUP($B3,'Published Daily Data'!$B:$BF,MATCH(N$1,'Published Daily Data'!$B$1:$BF$1,0),TRUE)</f>
        <v>5132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7760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29986</v>
      </c>
      <c r="T3" s="4">
        <f>VLOOKUP($B3,'Published Daily Data'!$B:$BF,MATCH(T$1,'Published Daily Data'!$B$1:$BF$1,0),TRUE)</f>
        <v>0</v>
      </c>
      <c r="U3" s="4">
        <f>VLOOKUP($B3,'Published Daily Data'!$B:$BF,MATCH(U$1,'Published Daily Data'!$B$1:$BF$1,0),TRUE)</f>
        <v>8086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0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0</v>
      </c>
      <c r="Z3" s="4">
        <f>VLOOKUP($B3,'Published Daily Data'!$B:$BF,MATCH(Z$1,'Published Daily Data'!$B$1:$BF$1,0),TRUE)</f>
        <v>0</v>
      </c>
      <c r="AA3" s="4">
        <f>VLOOKUP($B3,'Published Daily Data'!$B:$BF,MATCH(AA$1,'Published Daily Data'!$B$1:$BF$1,0),TRUE)</f>
        <v>-9639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0</v>
      </c>
      <c r="AD3" s="4">
        <f>VLOOKUP($B3,'Published Daily Data'!$B:$BF,MATCH(AD$1,'Published Daily Data'!$B$1:$BF$1,0),TRUE)</f>
        <v>0</v>
      </c>
    </row>
    <row r="4" spans="1:49">
      <c r="A4" s="5"/>
      <c r="B4" s="11">
        <f t="shared" si="1"/>
        <v>43586</v>
      </c>
      <c r="C4" s="4">
        <f>VLOOKUP($B4,'Published Daily Data'!$B:$BF,MATCH(C$1,'Published Daily Data'!$B$1:$BF$1,0),TRUE)</f>
        <v>658904</v>
      </c>
      <c r="D4" s="4">
        <f>VLOOKUP($B4,'Published Daily Data'!$B:$BF,MATCH(D$1,'Published Daily Data'!$B$1:$BF$1,0),TRUE)</f>
        <v>668698</v>
      </c>
      <c r="E4" s="4">
        <f>VLOOKUP($B4,'Published Daily Data'!$B:$BF,MATCH(E$1,'Published Daily Data'!$B$1:$BF$1,0),TRUE)</f>
        <v>700101</v>
      </c>
      <c r="F4" s="4">
        <f>VLOOKUP($B4,'Published Daily Data'!$B:$BF,MATCH(F$1,'Published Daily Data'!$B$1:$BF$1,0),TRUE)</f>
        <v>-14598</v>
      </c>
      <c r="G4" s="4">
        <f>VLOOKUP($B4,'Published Daily Data'!$B:$BF,MATCH(G$1,'Published Daily Data'!$B$1:$BF$1,0),TRUE)</f>
        <v>149014</v>
      </c>
      <c r="H4" s="4">
        <f>VLOOKUP($B4,'Published Daily Data'!$B:$BF,MATCH(H$1,'Published Daily Data'!$B$1:$BF$1,0),TRUE)</f>
        <v>404691</v>
      </c>
      <c r="I4" s="4">
        <f>VLOOKUP($B4,'Published Daily Data'!$B:$BF,MATCH(I$1,'Published Daily Data'!$B$1:$BF$1,0),TRUE)</f>
        <v>97562</v>
      </c>
      <c r="J4" s="4">
        <f>VLOOKUP($B4,'Published Daily Data'!$B:$BF,MATCH(J$1,'Published Daily Data'!$B$1:$BF$1,0),TRUE)</f>
        <v>-12</v>
      </c>
      <c r="K4" s="4">
        <f>VLOOKUP($B4,'Published Daily Data'!$B:$BF,MATCH(K$1,'Published Daily Data'!$B$1:$BF$1,0),TRUE)</f>
        <v>34307</v>
      </c>
      <c r="L4" s="4">
        <f>VLOOKUP($B4,'Published Daily Data'!$B:$BF,MATCH(L$1,'Published Daily Data'!$B$1:$BF$1,0),TRUE)</f>
        <v>9484</v>
      </c>
      <c r="M4" s="4">
        <f>VLOOKUP($B4,'Published Daily Data'!$B:$BF,MATCH(M$1,'Published Daily Data'!$B$1:$BF$1,0),TRUE)</f>
        <v>0</v>
      </c>
      <c r="N4" s="4">
        <f>VLOOKUP($B4,'Published Daily Data'!$B:$BF,MATCH(N$1,'Published Daily Data'!$B$1:$BF$1,0),TRUE)</f>
        <v>5030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6110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27599</v>
      </c>
      <c r="T4" s="4">
        <f>VLOOKUP($B4,'Published Daily Data'!$B:$BF,MATCH(T$1,'Published Daily Data'!$B$1:$BF$1,0),TRUE)</f>
        <v>0</v>
      </c>
      <c r="U4" s="4">
        <f>VLOOKUP($B4,'Published Daily Data'!$B:$BF,MATCH(U$1,'Published Daily Data'!$B$1:$BF$1,0),TRUE)</f>
        <v>5547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0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0</v>
      </c>
      <c r="Z4" s="4">
        <f>VLOOKUP($B4,'Published Daily Data'!$B:$BF,MATCH(Z$1,'Published Daily Data'!$B$1:$BF$1,0),TRUE)</f>
        <v>0</v>
      </c>
      <c r="AA4" s="4">
        <f>VLOOKUP($B4,'Published Daily Data'!$B:$BF,MATCH(AA$1,'Published Daily Data'!$B$1:$BF$1,0),TRUE)</f>
        <v>-7894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0</v>
      </c>
      <c r="AD4" s="4">
        <f>VLOOKUP($B4,'Published Daily Data'!$B:$BF,MATCH(AD$1,'Published Daily Data'!$B$1:$BF$1,0),TRUE)</f>
        <v>0</v>
      </c>
      <c r="AG4" s="6" t="str">
        <f>"Daily electricity demand, net generation, and total interchange
" &amp;$AF$2</f>
        <v>Daily electricity demand, net generation, and total interchange
Southeast (SE)</v>
      </c>
    </row>
    <row r="5" spans="1:49">
      <c r="A5" s="5"/>
      <c r="B5" s="11">
        <f t="shared" si="1"/>
        <v>43587</v>
      </c>
      <c r="C5" s="4">
        <f>VLOOKUP($B5,'Published Daily Data'!$B:$BF,MATCH(C$1,'Published Daily Data'!$B$1:$BF$1,0),TRUE)</f>
        <v>660476</v>
      </c>
      <c r="D5" s="4">
        <f>VLOOKUP($B5,'Published Daily Data'!$B:$BF,MATCH(D$1,'Published Daily Data'!$B$1:$BF$1,0),TRUE)</f>
        <v>673056</v>
      </c>
      <c r="E5" s="4">
        <f>VLOOKUP($B5,'Published Daily Data'!$B:$BF,MATCH(E$1,'Published Daily Data'!$B$1:$BF$1,0),TRUE)</f>
        <v>701348</v>
      </c>
      <c r="F5" s="4">
        <f>VLOOKUP($B5,'Published Daily Data'!$B:$BF,MATCH(F$1,'Published Daily Data'!$B$1:$BF$1,0),TRUE)</f>
        <v>-10057</v>
      </c>
      <c r="G5" s="4">
        <f>VLOOKUP($B5,'Published Daily Data'!$B:$BF,MATCH(G$1,'Published Daily Data'!$B$1:$BF$1,0),TRUE)</f>
        <v>153770</v>
      </c>
      <c r="H5" s="4">
        <f>VLOOKUP($B5,'Published Daily Data'!$B:$BF,MATCH(H$1,'Published Daily Data'!$B$1:$BF$1,0),TRUE)</f>
        <v>400998</v>
      </c>
      <c r="I5" s="4">
        <f>VLOOKUP($B5,'Published Daily Data'!$B:$BF,MATCH(I$1,'Published Daily Data'!$B$1:$BF$1,0),TRUE)</f>
        <v>97658</v>
      </c>
      <c r="J5" s="4">
        <f>VLOOKUP($B5,'Published Daily Data'!$B:$BF,MATCH(J$1,'Published Daily Data'!$B$1:$BF$1,0),TRUE)</f>
        <v>-15</v>
      </c>
      <c r="K5" s="4">
        <f>VLOOKUP($B5,'Published Daily Data'!$B:$BF,MATCH(K$1,'Published Daily Data'!$B$1:$BF$1,0),TRUE)</f>
        <v>33585</v>
      </c>
      <c r="L5" s="4">
        <f>VLOOKUP($B5,'Published Daily Data'!$B:$BF,MATCH(L$1,'Published Daily Data'!$B$1:$BF$1,0),TRUE)</f>
        <v>10106</v>
      </c>
      <c r="M5" s="4">
        <f>VLOOKUP($B5,'Published Daily Data'!$B:$BF,MATCH(M$1,'Published Daily Data'!$B$1:$BF$1,0),TRUE)</f>
        <v>0</v>
      </c>
      <c r="N5" s="4">
        <f>VLOOKUP($B5,'Published Daily Data'!$B:$BF,MATCH(N$1,'Published Daily Data'!$B$1:$BF$1,0),TRUE)</f>
        <v>5221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9159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19174</v>
      </c>
      <c r="T5" s="4">
        <f>VLOOKUP($B5,'Published Daily Data'!$B:$BF,MATCH(T$1,'Published Daily Data'!$B$1:$BF$1,0),TRUE)</f>
        <v>0</v>
      </c>
      <c r="U5" s="4">
        <f>VLOOKUP($B5,'Published Daily Data'!$B:$BF,MATCH(U$1,'Published Daily Data'!$B$1:$BF$1,0),TRUE)</f>
        <v>5875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0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0</v>
      </c>
      <c r="Z5" s="4">
        <f>VLOOKUP($B5,'Published Daily Data'!$B:$BF,MATCH(Z$1,'Published Daily Data'!$B$1:$BF$1,0),TRUE)</f>
        <v>0</v>
      </c>
      <c r="AA5" s="4">
        <f>VLOOKUP($B5,'Published Daily Data'!$B:$BF,MATCH(AA$1,'Published Daily Data'!$B$1:$BF$1,0),TRUE)</f>
        <v>-5941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0</v>
      </c>
      <c r="AD5" s="4">
        <f>VLOOKUP($B5,'Published Daily Data'!$B:$BF,MATCH(AD$1,'Published Daily Data'!$B$1:$BF$1,0),TRUE)</f>
        <v>0</v>
      </c>
    </row>
    <row r="6" spans="1:49">
      <c r="A6" s="5"/>
      <c r="B6" s="11">
        <f t="shared" si="1"/>
        <v>43588</v>
      </c>
      <c r="C6" s="4">
        <f>VLOOKUP($B6,'Published Daily Data'!$B:$BF,MATCH(C$1,'Published Daily Data'!$B$1:$BF$1,0),TRUE)</f>
        <v>652031</v>
      </c>
      <c r="D6" s="4">
        <f>VLOOKUP($B6,'Published Daily Data'!$B:$BF,MATCH(D$1,'Published Daily Data'!$B$1:$BF$1,0),TRUE)</f>
        <v>665296</v>
      </c>
      <c r="E6" s="4">
        <f>VLOOKUP($B6,'Published Daily Data'!$B:$BF,MATCH(E$1,'Published Daily Data'!$B$1:$BF$1,0),TRUE)</f>
        <v>696368</v>
      </c>
      <c r="F6" s="4">
        <f>VLOOKUP($B6,'Published Daily Data'!$B:$BF,MATCH(F$1,'Published Daily Data'!$B$1:$BF$1,0),TRUE)</f>
        <v>-17192</v>
      </c>
      <c r="G6" s="4">
        <f>VLOOKUP($B6,'Published Daily Data'!$B:$BF,MATCH(G$1,'Published Daily Data'!$B$1:$BF$1,0),TRUE)</f>
        <v>147350</v>
      </c>
      <c r="H6" s="4">
        <f>VLOOKUP($B6,'Published Daily Data'!$B:$BF,MATCH(H$1,'Published Daily Data'!$B$1:$BF$1,0),TRUE)</f>
        <v>399623</v>
      </c>
      <c r="I6" s="4">
        <f>VLOOKUP($B6,'Published Daily Data'!$B:$BF,MATCH(I$1,'Published Daily Data'!$B$1:$BF$1,0),TRUE)</f>
        <v>100994</v>
      </c>
      <c r="J6" s="4">
        <f>VLOOKUP($B6,'Published Daily Data'!$B:$BF,MATCH(J$1,'Published Daily Data'!$B$1:$BF$1,0),TRUE)</f>
        <v>-11</v>
      </c>
      <c r="K6" s="4">
        <f>VLOOKUP($B6,'Published Daily Data'!$B:$BF,MATCH(K$1,'Published Daily Data'!$B$1:$BF$1,0),TRUE)</f>
        <v>35363</v>
      </c>
      <c r="L6" s="4">
        <f>VLOOKUP($B6,'Published Daily Data'!$B:$BF,MATCH(L$1,'Published Daily Data'!$B$1:$BF$1,0),TRUE)</f>
        <v>8001</v>
      </c>
      <c r="M6" s="4">
        <f>VLOOKUP($B6,'Published Daily Data'!$B:$BF,MATCH(M$1,'Published Daily Data'!$B$1:$BF$1,0),TRUE)</f>
        <v>0</v>
      </c>
      <c r="N6" s="4">
        <f>VLOOKUP($B6,'Published Daily Data'!$B:$BF,MATCH(N$1,'Published Daily Data'!$B$1:$BF$1,0),TRUE)</f>
        <v>5036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9926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20209</v>
      </c>
      <c r="T6" s="4">
        <f>VLOOKUP($B6,'Published Daily Data'!$B:$BF,MATCH(T$1,'Published Daily Data'!$B$1:$BF$1,0),TRUE)</f>
        <v>0</v>
      </c>
      <c r="U6" s="4">
        <f>VLOOKUP($B6,'Published Daily Data'!$B:$BF,MATCH(U$1,'Published Daily Data'!$B$1:$BF$1,0),TRUE)</f>
        <v>6606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0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0</v>
      </c>
      <c r="Z6" s="4">
        <f>VLOOKUP($B6,'Published Daily Data'!$B:$BF,MATCH(Z$1,'Published Daily Data'!$B$1:$BF$1,0),TRUE)</f>
        <v>0</v>
      </c>
      <c r="AA6" s="4">
        <f>VLOOKUP($B6,'Published Daily Data'!$B:$BF,MATCH(AA$1,'Published Daily Data'!$B$1:$BF$1,0),TRUE)</f>
        <v>-5689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0</v>
      </c>
      <c r="AD6" s="4">
        <f>VLOOKUP($B6,'Published Daily Data'!$B:$BF,MATCH(AD$1,'Published Daily Data'!$B$1:$BF$1,0),TRUE)</f>
        <v>0</v>
      </c>
    </row>
    <row r="7" spans="1:49">
      <c r="A7" s="5"/>
      <c r="B7" s="11">
        <f t="shared" si="1"/>
        <v>43589</v>
      </c>
      <c r="C7" s="4">
        <f>VLOOKUP($B7,'Published Daily Data'!$B:$BF,MATCH(C$1,'Published Daily Data'!$B$1:$BF$1,0),TRUE)</f>
        <v>606755</v>
      </c>
      <c r="D7" s="4">
        <f>VLOOKUP($B7,'Published Daily Data'!$B:$BF,MATCH(D$1,'Published Daily Data'!$B$1:$BF$1,0),TRUE)</f>
        <v>608644</v>
      </c>
      <c r="E7" s="4">
        <f>VLOOKUP($B7,'Published Daily Data'!$B:$BF,MATCH(E$1,'Published Daily Data'!$B$1:$BF$1,0),TRUE)</f>
        <v>620048</v>
      </c>
      <c r="F7" s="4">
        <f>VLOOKUP($B7,'Published Daily Data'!$B:$BF,MATCH(F$1,'Published Daily Data'!$B$1:$BF$1,0),TRUE)</f>
        <v>1401</v>
      </c>
      <c r="G7" s="4">
        <f>VLOOKUP($B7,'Published Daily Data'!$B:$BF,MATCH(G$1,'Published Daily Data'!$B$1:$BF$1,0),TRUE)</f>
        <v>143660</v>
      </c>
      <c r="H7" s="4">
        <f>VLOOKUP($B7,'Published Daily Data'!$B:$BF,MATCH(H$1,'Published Daily Data'!$B$1:$BF$1,0),TRUE)</f>
        <v>327593</v>
      </c>
      <c r="I7" s="4">
        <f>VLOOKUP($B7,'Published Daily Data'!$B:$BF,MATCH(I$1,'Published Daily Data'!$B$1:$BF$1,0),TRUE)</f>
        <v>102138</v>
      </c>
      <c r="J7" s="4">
        <f>VLOOKUP($B7,'Published Daily Data'!$B:$BF,MATCH(J$1,'Published Daily Data'!$B$1:$BF$1,0),TRUE)</f>
        <v>-14</v>
      </c>
      <c r="K7" s="4">
        <f>VLOOKUP($B7,'Published Daily Data'!$B:$BF,MATCH(K$1,'Published Daily Data'!$B$1:$BF$1,0),TRUE)</f>
        <v>34394</v>
      </c>
      <c r="L7" s="4">
        <f>VLOOKUP($B7,'Published Daily Data'!$B:$BF,MATCH(L$1,'Published Daily Data'!$B$1:$BF$1,0),TRUE)</f>
        <v>7646</v>
      </c>
      <c r="M7" s="4">
        <f>VLOOKUP($B7,'Published Daily Data'!$B:$BF,MATCH(M$1,'Published Daily Data'!$B$1:$BF$1,0),TRUE)</f>
        <v>0</v>
      </c>
      <c r="N7" s="4">
        <f>VLOOKUP($B7,'Published Daily Data'!$B:$BF,MATCH(N$1,'Published Daily Data'!$B$1:$BF$1,0),TRUE)</f>
        <v>4606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-2282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25639</v>
      </c>
      <c r="T7" s="4">
        <f>VLOOKUP($B7,'Published Daily Data'!$B:$BF,MATCH(T$1,'Published Daily Data'!$B$1:$BF$1,0),TRUE)</f>
        <v>0</v>
      </c>
      <c r="U7" s="4">
        <f>VLOOKUP($B7,'Published Daily Data'!$B:$BF,MATCH(U$1,'Published Daily Data'!$B$1:$BF$1,0),TRUE)</f>
        <v>10078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0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0</v>
      </c>
      <c r="Z7" s="4">
        <f>VLOOKUP($B7,'Published Daily Data'!$B:$BF,MATCH(Z$1,'Published Daily Data'!$B$1:$BF$1,0),TRUE)</f>
        <v>0</v>
      </c>
      <c r="AA7" s="4">
        <f>VLOOKUP($B7,'Published Daily Data'!$B:$BF,MATCH(AA$1,'Published Daily Data'!$B$1:$BF$1,0),TRUE)</f>
        <v>-22072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0</v>
      </c>
      <c r="AD7" s="4">
        <f>VLOOKUP($B7,'Published Daily Data'!$B:$BF,MATCH(AD$1,'Published Daily Data'!$B$1:$BF$1,0),TRUE)</f>
        <v>0</v>
      </c>
    </row>
    <row r="8" spans="1:49">
      <c r="A8" s="5"/>
      <c r="B8" s="11">
        <f t="shared" si="1"/>
        <v>43590</v>
      </c>
      <c r="C8" s="4">
        <f>VLOOKUP($B8,'Published Daily Data'!$B:$BF,MATCH(C$1,'Published Daily Data'!$B$1:$BF$1,0),TRUE)</f>
        <v>561545</v>
      </c>
      <c r="D8" s="4">
        <f>VLOOKUP($B8,'Published Daily Data'!$B:$BF,MATCH(D$1,'Published Daily Data'!$B$1:$BF$1,0),TRUE)</f>
        <v>573854</v>
      </c>
      <c r="E8" s="4">
        <f>VLOOKUP($B8,'Published Daily Data'!$B:$BF,MATCH(E$1,'Published Daily Data'!$B$1:$BF$1,0),TRUE)</f>
        <v>587799</v>
      </c>
      <c r="F8" s="4">
        <f>VLOOKUP($B8,'Published Daily Data'!$B:$BF,MATCH(F$1,'Published Daily Data'!$B$1:$BF$1,0),TRUE)</f>
        <v>-5364</v>
      </c>
      <c r="G8" s="4">
        <f>VLOOKUP($B8,'Published Daily Data'!$B:$BF,MATCH(G$1,'Published Daily Data'!$B$1:$BF$1,0),TRUE)</f>
        <v>134088</v>
      </c>
      <c r="H8" s="4">
        <f>VLOOKUP($B8,'Published Daily Data'!$B:$BF,MATCH(H$1,'Published Daily Data'!$B$1:$BF$1,0),TRUE)</f>
        <v>289922</v>
      </c>
      <c r="I8" s="4">
        <f>VLOOKUP($B8,'Published Daily Data'!$B:$BF,MATCH(I$1,'Published Daily Data'!$B$1:$BF$1,0),TRUE)</f>
        <v>111679</v>
      </c>
      <c r="J8" s="4">
        <f>VLOOKUP($B8,'Published Daily Data'!$B:$BF,MATCH(J$1,'Published Daily Data'!$B$1:$BF$1,0),TRUE)</f>
        <v>-16</v>
      </c>
      <c r="K8" s="4">
        <f>VLOOKUP($B8,'Published Daily Data'!$B:$BF,MATCH(K$1,'Published Daily Data'!$B$1:$BF$1,0),TRUE)</f>
        <v>38744</v>
      </c>
      <c r="L8" s="4">
        <f>VLOOKUP($B8,'Published Daily Data'!$B:$BF,MATCH(L$1,'Published Daily Data'!$B$1:$BF$1,0),TRUE)</f>
        <v>8527</v>
      </c>
      <c r="M8" s="4">
        <f>VLOOKUP($B8,'Published Daily Data'!$B:$BF,MATCH(M$1,'Published Daily Data'!$B$1:$BF$1,0),TRUE)</f>
        <v>0</v>
      </c>
      <c r="N8" s="4">
        <f>VLOOKUP($B8,'Published Daily Data'!$B:$BF,MATCH(N$1,'Published Daily Data'!$B$1:$BF$1,0),TRUE)</f>
        <v>4837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-730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25347</v>
      </c>
      <c r="T8" s="4">
        <f>VLOOKUP($B8,'Published Daily Data'!$B:$BF,MATCH(T$1,'Published Daily Data'!$B$1:$BF$1,0),TRUE)</f>
        <v>0</v>
      </c>
      <c r="U8" s="4">
        <f>VLOOKUP($B8,'Published Daily Data'!$B:$BF,MATCH(U$1,'Published Daily Data'!$B$1:$BF$1,0),TRUE)</f>
        <v>8816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0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0</v>
      </c>
      <c r="Z8" s="4">
        <f>VLOOKUP($B8,'Published Daily Data'!$B:$BF,MATCH(Z$1,'Published Daily Data'!$B$1:$BF$1,0),TRUE)</f>
        <v>0</v>
      </c>
      <c r="AA8" s="4">
        <f>VLOOKUP($B8,'Published Daily Data'!$B:$BF,MATCH(AA$1,'Published Daily Data'!$B$1:$BF$1,0),TRUE)</f>
        <v>-19515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0</v>
      </c>
      <c r="AD8" s="4">
        <f>VLOOKUP($B8,'Published Daily Data'!$B:$BF,MATCH(AD$1,'Published Daily Data'!$B$1:$BF$1,0),TRUE)</f>
        <v>0</v>
      </c>
    </row>
    <row r="9" spans="1:49">
      <c r="A9" s="5"/>
      <c r="B9" s="11">
        <f t="shared" si="1"/>
        <v>43591</v>
      </c>
      <c r="C9" s="4">
        <f>VLOOKUP($B9,'Published Daily Data'!$B:$BF,MATCH(C$1,'Published Daily Data'!$B$1:$BF$1,0),TRUE)</f>
        <v>606029</v>
      </c>
      <c r="D9" s="4">
        <f>VLOOKUP($B9,'Published Daily Data'!$B:$BF,MATCH(D$1,'Published Daily Data'!$B$1:$BF$1,0),TRUE)</f>
        <v>622226</v>
      </c>
      <c r="E9" s="4">
        <f>VLOOKUP($B9,'Published Daily Data'!$B:$BF,MATCH(E$1,'Published Daily Data'!$B$1:$BF$1,0),TRUE)</f>
        <v>644606</v>
      </c>
      <c r="F9" s="4">
        <f>VLOOKUP($B9,'Published Daily Data'!$B:$BF,MATCH(F$1,'Published Daily Data'!$B$1:$BF$1,0),TRUE)</f>
        <v>-12255</v>
      </c>
      <c r="G9" s="4">
        <f>VLOOKUP($B9,'Published Daily Data'!$B:$BF,MATCH(G$1,'Published Daily Data'!$B$1:$BF$1,0),TRUE)</f>
        <v>145857</v>
      </c>
      <c r="H9" s="4">
        <f>VLOOKUP($B9,'Published Daily Data'!$B:$BF,MATCH(H$1,'Published Daily Data'!$B$1:$BF$1,0),TRUE)</f>
        <v>325346</v>
      </c>
      <c r="I9" s="4">
        <f>VLOOKUP($B9,'Published Daily Data'!$B:$BF,MATCH(I$1,'Published Daily Data'!$B$1:$BF$1,0),TRUE)</f>
        <v>117513</v>
      </c>
      <c r="J9" s="4">
        <f>VLOOKUP($B9,'Published Daily Data'!$B:$BF,MATCH(J$1,'Published Daily Data'!$B$1:$BF$1,0),TRUE)</f>
        <v>8</v>
      </c>
      <c r="K9" s="4">
        <f>VLOOKUP($B9,'Published Daily Data'!$B:$BF,MATCH(K$1,'Published Daily Data'!$B$1:$BF$1,0),TRUE)</f>
        <v>38750</v>
      </c>
      <c r="L9" s="4">
        <f>VLOOKUP($B9,'Published Daily Data'!$B:$BF,MATCH(L$1,'Published Daily Data'!$B$1:$BF$1,0),TRUE)</f>
        <v>12144</v>
      </c>
      <c r="M9" s="4">
        <f>VLOOKUP($B9,'Published Daily Data'!$B:$BF,MATCH(M$1,'Published Daily Data'!$B$1:$BF$1,0),TRUE)</f>
        <v>0</v>
      </c>
      <c r="N9" s="4">
        <f>VLOOKUP($B9,'Published Daily Data'!$B:$BF,MATCH(N$1,'Published Daily Data'!$B$1:$BF$1,0),TRUE)</f>
        <v>4963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-2739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26510</v>
      </c>
      <c r="T9" s="4">
        <f>VLOOKUP($B9,'Published Daily Data'!$B:$BF,MATCH(T$1,'Published Daily Data'!$B$1:$BF$1,0),TRUE)</f>
        <v>0</v>
      </c>
      <c r="U9" s="4">
        <f>VLOOKUP($B9,'Published Daily Data'!$B:$BF,MATCH(U$1,'Published Daily Data'!$B$1:$BF$1,0),TRUE)</f>
        <v>10004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0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0</v>
      </c>
      <c r="Z9" s="4">
        <f>VLOOKUP($B9,'Published Daily Data'!$B:$BF,MATCH(Z$1,'Published Daily Data'!$B$1:$BF$1,0),TRUE)</f>
        <v>0</v>
      </c>
      <c r="AA9" s="4">
        <f>VLOOKUP($B9,'Published Daily Data'!$B:$BF,MATCH(AA$1,'Published Daily Data'!$B$1:$BF$1,0),TRUE)</f>
        <v>-11337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0</v>
      </c>
      <c r="AD9" s="4">
        <f>VLOOKUP($B9,'Published Daily Data'!$B:$BF,MATCH(AD$1,'Published Daily Data'!$B$1:$BF$1,0),TRUE)</f>
        <v>0</v>
      </c>
    </row>
    <row r="10" spans="1:49">
      <c r="A10" s="5"/>
      <c r="B10" s="11">
        <f t="shared" si="1"/>
        <v>43592</v>
      </c>
      <c r="C10" s="4">
        <f>VLOOKUP($B10,'Published Daily Data'!$B:$BF,MATCH(C$1,'Published Daily Data'!$B$1:$BF$1,0),TRUE)</f>
        <v>642337</v>
      </c>
      <c r="D10" s="4">
        <f>VLOOKUP($B10,'Published Daily Data'!$B:$BF,MATCH(D$1,'Published Daily Data'!$B$1:$BF$1,0),TRUE)</f>
        <v>654812</v>
      </c>
      <c r="E10" s="4">
        <f>VLOOKUP($B10,'Published Daily Data'!$B:$BF,MATCH(E$1,'Published Daily Data'!$B$1:$BF$1,0),TRUE)</f>
        <v>678598</v>
      </c>
      <c r="F10" s="4">
        <f>VLOOKUP($B10,'Published Daily Data'!$B:$BF,MATCH(F$1,'Published Daily Data'!$B$1:$BF$1,0),TRUE)</f>
        <v>-8770</v>
      </c>
      <c r="G10" s="4">
        <f>VLOOKUP($B10,'Published Daily Data'!$B:$BF,MATCH(G$1,'Published Daily Data'!$B$1:$BF$1,0),TRUE)</f>
        <v>143282</v>
      </c>
      <c r="H10" s="4">
        <f>VLOOKUP($B10,'Published Daily Data'!$B:$BF,MATCH(H$1,'Published Daily Data'!$B$1:$BF$1,0),TRUE)</f>
        <v>351671</v>
      </c>
      <c r="I10" s="4">
        <f>VLOOKUP($B10,'Published Daily Data'!$B:$BF,MATCH(I$1,'Published Daily Data'!$B$1:$BF$1,0),TRUE)</f>
        <v>130340</v>
      </c>
      <c r="J10" s="4">
        <f>VLOOKUP($B10,'Published Daily Data'!$B:$BF,MATCH(J$1,'Published Daily Data'!$B$1:$BF$1,0),TRUE)</f>
        <v>393</v>
      </c>
      <c r="K10" s="4">
        <f>VLOOKUP($B10,'Published Daily Data'!$B:$BF,MATCH(K$1,'Published Daily Data'!$B$1:$BF$1,0),TRUE)</f>
        <v>36309</v>
      </c>
      <c r="L10" s="4">
        <f>VLOOKUP($B10,'Published Daily Data'!$B:$BF,MATCH(L$1,'Published Daily Data'!$B$1:$BF$1,0),TRUE)</f>
        <v>11460</v>
      </c>
      <c r="M10" s="4">
        <f>VLOOKUP($B10,'Published Daily Data'!$B:$BF,MATCH(M$1,'Published Daily Data'!$B$1:$BF$1,0),TRUE)</f>
        <v>0</v>
      </c>
      <c r="N10" s="4">
        <f>VLOOKUP($B10,'Published Daily Data'!$B:$BF,MATCH(N$1,'Published Daily Data'!$B$1:$BF$1,0),TRUE)</f>
        <v>5134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-1011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28053</v>
      </c>
      <c r="T10" s="4">
        <f>VLOOKUP($B10,'Published Daily Data'!$B:$BF,MATCH(T$1,'Published Daily Data'!$B$1:$BF$1,0),TRUE)</f>
        <v>0</v>
      </c>
      <c r="U10" s="4">
        <f>VLOOKUP($B10,'Published Daily Data'!$B:$BF,MATCH(U$1,'Published Daily Data'!$B$1:$BF$1,0),TRUE)</f>
        <v>8896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0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0</v>
      </c>
      <c r="Z10" s="4">
        <f>VLOOKUP($B10,'Published Daily Data'!$B:$BF,MATCH(Z$1,'Published Daily Data'!$B$1:$BF$1,0),TRUE)</f>
        <v>0</v>
      </c>
      <c r="AA10" s="4">
        <f>VLOOKUP($B10,'Published Daily Data'!$B:$BF,MATCH(AA$1,'Published Daily Data'!$B$1:$BF$1,0),TRUE)</f>
        <v>-12186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0</v>
      </c>
      <c r="AD10" s="4">
        <f>VLOOKUP($B10,'Published Daily Data'!$B:$BF,MATCH(AD$1,'Published Daily Data'!$B$1:$BF$1,0),TRUE)</f>
        <v>0</v>
      </c>
    </row>
    <row r="11" spans="1:49">
      <c r="A11" s="5"/>
      <c r="B11" s="11">
        <f t="shared" si="1"/>
        <v>43593</v>
      </c>
      <c r="C11" s="4">
        <f>VLOOKUP($B11,'Published Daily Data'!$B:$BF,MATCH(C$1,'Published Daily Data'!$B$1:$BF$1,0),TRUE)</f>
        <v>666651</v>
      </c>
      <c r="D11" s="4">
        <f>VLOOKUP($B11,'Published Daily Data'!$B:$BF,MATCH(D$1,'Published Daily Data'!$B$1:$BF$1,0),TRUE)</f>
        <v>681708</v>
      </c>
      <c r="E11" s="4">
        <f>VLOOKUP($B11,'Published Daily Data'!$B:$BF,MATCH(E$1,'Published Daily Data'!$B$1:$BF$1,0),TRUE)</f>
        <v>704582</v>
      </c>
      <c r="F11" s="4">
        <f>VLOOKUP($B11,'Published Daily Data'!$B:$BF,MATCH(F$1,'Published Daily Data'!$B$1:$BF$1,0),TRUE)</f>
        <v>-7475</v>
      </c>
      <c r="G11" s="4">
        <f>VLOOKUP($B11,'Published Daily Data'!$B:$BF,MATCH(G$1,'Published Daily Data'!$B$1:$BF$1,0),TRUE)</f>
        <v>150466</v>
      </c>
      <c r="H11" s="4">
        <f>VLOOKUP($B11,'Published Daily Data'!$B:$BF,MATCH(H$1,'Published Daily Data'!$B$1:$BF$1,0),TRUE)</f>
        <v>362677</v>
      </c>
      <c r="I11" s="4">
        <f>VLOOKUP($B11,'Published Daily Data'!$B:$BF,MATCH(I$1,'Published Daily Data'!$B$1:$BF$1,0),TRUE)</f>
        <v>139960</v>
      </c>
      <c r="J11" s="4">
        <f>VLOOKUP($B11,'Published Daily Data'!$B:$BF,MATCH(J$1,'Published Daily Data'!$B$1:$BF$1,0),TRUE)</f>
        <v>-10</v>
      </c>
      <c r="K11" s="4">
        <f>VLOOKUP($B11,'Published Daily Data'!$B:$BF,MATCH(K$1,'Published Daily Data'!$B$1:$BF$1,0),TRUE)</f>
        <v>35767</v>
      </c>
      <c r="L11" s="4">
        <f>VLOOKUP($B11,'Published Daily Data'!$B:$BF,MATCH(L$1,'Published Daily Data'!$B$1:$BF$1,0),TRUE)</f>
        <v>10173</v>
      </c>
      <c r="M11" s="4">
        <f>VLOOKUP($B11,'Published Daily Data'!$B:$BF,MATCH(M$1,'Published Daily Data'!$B$1:$BF$1,0),TRUE)</f>
        <v>0</v>
      </c>
      <c r="N11" s="4">
        <f>VLOOKUP($B11,'Published Daily Data'!$B:$BF,MATCH(N$1,'Published Daily Data'!$B$1:$BF$1,0),TRUE)</f>
        <v>5538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25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30790</v>
      </c>
      <c r="T11" s="4">
        <f>VLOOKUP($B11,'Published Daily Data'!$B:$BF,MATCH(T$1,'Published Daily Data'!$B$1:$BF$1,0),TRUE)</f>
        <v>0</v>
      </c>
      <c r="U11" s="4">
        <f>VLOOKUP($B11,'Published Daily Data'!$B:$BF,MATCH(U$1,'Published Daily Data'!$B$1:$BF$1,0),TRUE)</f>
        <v>9133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0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0</v>
      </c>
      <c r="Z11" s="4">
        <f>VLOOKUP($B11,'Published Daily Data'!$B:$BF,MATCH(Z$1,'Published Daily Data'!$B$1:$BF$1,0),TRUE)</f>
        <v>0</v>
      </c>
      <c r="AA11" s="4">
        <f>VLOOKUP($B11,'Published Daily Data'!$B:$BF,MATCH(AA$1,'Published Daily Data'!$B$1:$BF$1,0),TRUE)</f>
        <v>-17099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0</v>
      </c>
      <c r="AD11" s="4">
        <f>VLOOKUP($B11,'Published Daily Data'!$B:$BF,MATCH(AD$1,'Published Daily Data'!$B$1:$BF$1,0),TRUE)</f>
        <v>0</v>
      </c>
    </row>
    <row r="12" spans="1:49">
      <c r="A12" s="5"/>
      <c r="B12" s="11">
        <f t="shared" si="1"/>
        <v>43594</v>
      </c>
      <c r="C12" s="4">
        <f>VLOOKUP($B12,'Published Daily Data'!$B:$BF,MATCH(C$1,'Published Daily Data'!$B$1:$BF$1,0),TRUE)</f>
        <v>678380</v>
      </c>
      <c r="D12" s="4">
        <f>VLOOKUP($B12,'Published Daily Data'!$B:$BF,MATCH(D$1,'Published Daily Data'!$B$1:$BF$1,0),TRUE)</f>
        <v>653765</v>
      </c>
      <c r="E12" s="4">
        <f>VLOOKUP($B12,'Published Daily Data'!$B:$BF,MATCH(E$1,'Published Daily Data'!$B$1:$BF$1,0),TRUE)</f>
        <v>679043</v>
      </c>
      <c r="F12" s="4">
        <f>VLOOKUP($B12,'Published Daily Data'!$B:$BF,MATCH(F$1,'Published Daily Data'!$B$1:$BF$1,0),TRUE)</f>
        <v>-5538</v>
      </c>
      <c r="G12" s="4">
        <f>VLOOKUP($B12,'Published Daily Data'!$B:$BF,MATCH(G$1,'Published Daily Data'!$B$1:$BF$1,0),TRUE)</f>
        <v>148545</v>
      </c>
      <c r="H12" s="4">
        <f>VLOOKUP($B12,'Published Daily Data'!$B:$BF,MATCH(H$1,'Published Daily Data'!$B$1:$BF$1,0),TRUE)</f>
        <v>335845</v>
      </c>
      <c r="I12" s="4">
        <f>VLOOKUP($B12,'Published Daily Data'!$B:$BF,MATCH(I$1,'Published Daily Data'!$B$1:$BF$1,0),TRUE)</f>
        <v>141258</v>
      </c>
      <c r="J12" s="4">
        <f>VLOOKUP($B12,'Published Daily Data'!$B:$BF,MATCH(J$1,'Published Daily Data'!$B$1:$BF$1,0),TRUE)</f>
        <v>-12</v>
      </c>
      <c r="K12" s="4">
        <f>VLOOKUP($B12,'Published Daily Data'!$B:$BF,MATCH(K$1,'Published Daily Data'!$B$1:$BF$1,0),TRUE)</f>
        <v>39144</v>
      </c>
      <c r="L12" s="4">
        <f>VLOOKUP($B12,'Published Daily Data'!$B:$BF,MATCH(L$1,'Published Daily Data'!$B$1:$BF$1,0),TRUE)</f>
        <v>8307</v>
      </c>
      <c r="M12" s="4">
        <f>VLOOKUP($B12,'Published Daily Data'!$B:$BF,MATCH(M$1,'Published Daily Data'!$B$1:$BF$1,0),TRUE)</f>
        <v>0</v>
      </c>
      <c r="N12" s="4">
        <f>VLOOKUP($B12,'Published Daily Data'!$B:$BF,MATCH(N$1,'Published Daily Data'!$B$1:$BF$1,0),TRUE)</f>
        <v>5936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6565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31656</v>
      </c>
      <c r="T12" s="4">
        <f>VLOOKUP($B12,'Published Daily Data'!$B:$BF,MATCH(T$1,'Published Daily Data'!$B$1:$BF$1,0),TRUE)</f>
        <v>0</v>
      </c>
      <c r="U12" s="4">
        <f>VLOOKUP($B12,'Published Daily Data'!$B:$BF,MATCH(U$1,'Published Daily Data'!$B$1:$BF$1,0),TRUE)</f>
        <v>3345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0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0</v>
      </c>
      <c r="Z12" s="4">
        <f>VLOOKUP($B12,'Published Daily Data'!$B:$BF,MATCH(Z$1,'Published Daily Data'!$B$1:$BF$1,0),TRUE)</f>
        <v>0</v>
      </c>
      <c r="AA12" s="4">
        <f>VLOOKUP($B12,'Published Daily Data'!$B:$BF,MATCH(AA$1,'Published Daily Data'!$B$1:$BF$1,0),TRUE)</f>
        <v>-16300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0</v>
      </c>
      <c r="AD12" s="4">
        <f>VLOOKUP($B12,'Published Daily Data'!$B:$BF,MATCH(AD$1,'Published Daily Data'!$B$1:$BF$1,0),TRUE)</f>
        <v>0</v>
      </c>
    </row>
    <row r="13" spans="1:49">
      <c r="A13" s="5"/>
      <c r="B13" s="11">
        <f t="shared" si="1"/>
        <v>43595</v>
      </c>
      <c r="C13" s="4">
        <f>VLOOKUP($B13,'Published Daily Data'!$B:$BF,MATCH(C$1,'Published Daily Data'!$B$1:$BF$1,0),TRUE)</f>
        <v>642270</v>
      </c>
      <c r="D13" s="4">
        <f>VLOOKUP($B13,'Published Daily Data'!$B:$BF,MATCH(D$1,'Published Daily Data'!$B$1:$BF$1,0),TRUE)</f>
        <v>651558</v>
      </c>
      <c r="E13" s="4">
        <f>VLOOKUP($B13,'Published Daily Data'!$B:$BF,MATCH(E$1,'Published Daily Data'!$B$1:$BF$1,0),TRUE)</f>
        <v>692626</v>
      </c>
      <c r="F13" s="4">
        <f>VLOOKUP($B13,'Published Daily Data'!$B:$BF,MATCH(F$1,'Published Daily Data'!$B$1:$BF$1,0),TRUE)</f>
        <v>-21161</v>
      </c>
      <c r="G13" s="4">
        <f>VLOOKUP($B13,'Published Daily Data'!$B:$BF,MATCH(G$1,'Published Daily Data'!$B$1:$BF$1,0),TRUE)</f>
        <v>150344</v>
      </c>
      <c r="H13" s="4">
        <f>VLOOKUP($B13,'Published Daily Data'!$B:$BF,MATCH(H$1,'Published Daily Data'!$B$1:$BF$1,0),TRUE)</f>
        <v>346744</v>
      </c>
      <c r="I13" s="4">
        <f>VLOOKUP($B13,'Published Daily Data'!$B:$BF,MATCH(I$1,'Published Daily Data'!$B$1:$BF$1,0),TRUE)</f>
        <v>141216</v>
      </c>
      <c r="J13" s="4">
        <f>VLOOKUP($B13,'Published Daily Data'!$B:$BF,MATCH(J$1,'Published Daily Data'!$B$1:$BF$1,0),TRUE)</f>
        <v>-14</v>
      </c>
      <c r="K13" s="4">
        <f>VLOOKUP($B13,'Published Daily Data'!$B:$BF,MATCH(K$1,'Published Daily Data'!$B$1:$BF$1,0),TRUE)</f>
        <v>40517</v>
      </c>
      <c r="L13" s="4">
        <f>VLOOKUP($B13,'Published Daily Data'!$B:$BF,MATCH(L$1,'Published Daily Data'!$B$1:$BF$1,0),TRUE)</f>
        <v>8070</v>
      </c>
      <c r="M13" s="4">
        <f>VLOOKUP($B13,'Published Daily Data'!$B:$BF,MATCH(M$1,'Published Daily Data'!$B$1:$BF$1,0),TRUE)</f>
        <v>0</v>
      </c>
      <c r="N13" s="4">
        <f>VLOOKUP($B13,'Published Daily Data'!$B:$BF,MATCH(N$1,'Published Daily Data'!$B$1:$BF$1,0),TRUE)</f>
        <v>5730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11508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40654</v>
      </c>
      <c r="T13" s="4">
        <f>VLOOKUP($B13,'Published Daily Data'!$B:$BF,MATCH(T$1,'Published Daily Data'!$B$1:$BF$1,0),TRUE)</f>
        <v>0</v>
      </c>
      <c r="U13" s="4">
        <f>VLOOKUP($B13,'Published Daily Data'!$B:$BF,MATCH(U$1,'Published Daily Data'!$B$1:$BF$1,0),TRUE)</f>
        <v>7475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0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0</v>
      </c>
      <c r="Z13" s="4">
        <f>VLOOKUP($B13,'Published Daily Data'!$B:$BF,MATCH(Z$1,'Published Daily Data'!$B$1:$BF$1,0),TRUE)</f>
        <v>0</v>
      </c>
      <c r="AA13" s="4">
        <f>VLOOKUP($B13,'Published Daily Data'!$B:$BF,MATCH(AA$1,'Published Daily Data'!$B$1:$BF$1,0),TRUE)</f>
        <v>-18586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0</v>
      </c>
      <c r="AD13" s="4">
        <f>VLOOKUP($B13,'Published Daily Data'!$B:$BF,MATCH(AD$1,'Published Daily Data'!$B$1:$BF$1,0),TRUE)</f>
        <v>0</v>
      </c>
    </row>
    <row r="14" spans="1:49">
      <c r="A14" s="5"/>
      <c r="B14" s="11">
        <f t="shared" si="1"/>
        <v>43596</v>
      </c>
      <c r="C14" s="4">
        <f>VLOOKUP($B14,'Published Daily Data'!$B:$BF,MATCH(C$1,'Published Daily Data'!$B$1:$BF$1,0),TRUE)</f>
        <v>609098</v>
      </c>
      <c r="D14" s="4">
        <f>VLOOKUP($B14,'Published Daily Data'!$B:$BF,MATCH(D$1,'Published Daily Data'!$B$1:$BF$1,0),TRUE)</f>
        <v>610324</v>
      </c>
      <c r="E14" s="4">
        <f>VLOOKUP($B14,'Published Daily Data'!$B:$BF,MATCH(E$1,'Published Daily Data'!$B$1:$BF$1,0),TRUE)</f>
        <v>634031</v>
      </c>
      <c r="F14" s="4">
        <f>VLOOKUP($B14,'Published Daily Data'!$B:$BF,MATCH(F$1,'Published Daily Data'!$B$1:$BF$1,0),TRUE)</f>
        <v>-3946</v>
      </c>
      <c r="G14" s="4">
        <f>VLOOKUP($B14,'Published Daily Data'!$B:$BF,MATCH(G$1,'Published Daily Data'!$B$1:$BF$1,0),TRUE)</f>
        <v>124634</v>
      </c>
      <c r="H14" s="4">
        <f>VLOOKUP($B14,'Published Daily Data'!$B:$BF,MATCH(H$1,'Published Daily Data'!$B$1:$BF$1,0),TRUE)</f>
        <v>321884</v>
      </c>
      <c r="I14" s="4">
        <f>VLOOKUP($B14,'Published Daily Data'!$B:$BF,MATCH(I$1,'Published Daily Data'!$B$1:$BF$1,0),TRUE)</f>
        <v>141299</v>
      </c>
      <c r="J14" s="4">
        <f>VLOOKUP($B14,'Published Daily Data'!$B:$BF,MATCH(J$1,'Published Daily Data'!$B$1:$BF$1,0),TRUE)</f>
        <v>-13</v>
      </c>
      <c r="K14" s="4">
        <f>VLOOKUP($B14,'Published Daily Data'!$B:$BF,MATCH(K$1,'Published Daily Data'!$B$1:$BF$1,0),TRUE)</f>
        <v>34664</v>
      </c>
      <c r="L14" s="4">
        <f>VLOOKUP($B14,'Published Daily Data'!$B:$BF,MATCH(L$1,'Published Daily Data'!$B$1:$BF$1,0),TRUE)</f>
        <v>6811</v>
      </c>
      <c r="M14" s="4">
        <f>VLOOKUP($B14,'Published Daily Data'!$B:$BF,MATCH(M$1,'Published Daily Data'!$B$1:$BF$1,0),TRUE)</f>
        <v>0</v>
      </c>
      <c r="N14" s="4">
        <f>VLOOKUP($B14,'Published Daily Data'!$B:$BF,MATCH(N$1,'Published Daily Data'!$B$1:$BF$1,0),TRUE)</f>
        <v>4736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2405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36693</v>
      </c>
      <c r="T14" s="4">
        <f>VLOOKUP($B14,'Published Daily Data'!$B:$BF,MATCH(T$1,'Published Daily Data'!$B$1:$BF$1,0),TRUE)</f>
        <v>0</v>
      </c>
      <c r="U14" s="4">
        <f>VLOOKUP($B14,'Published Daily Data'!$B:$BF,MATCH(U$1,'Published Daily Data'!$B$1:$BF$1,0),TRUE)</f>
        <v>4077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0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0</v>
      </c>
      <c r="Z14" s="4">
        <f>VLOOKUP($B14,'Published Daily Data'!$B:$BF,MATCH(Z$1,'Published Daily Data'!$B$1:$BF$1,0),TRUE)</f>
        <v>0</v>
      </c>
      <c r="AA14" s="4">
        <f>VLOOKUP($B14,'Published Daily Data'!$B:$BF,MATCH(AA$1,'Published Daily Data'!$B$1:$BF$1,0),TRUE)</f>
        <v>-19489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0</v>
      </c>
      <c r="AD14" s="4">
        <f>VLOOKUP($B14,'Published Daily Data'!$B:$BF,MATCH(AD$1,'Published Daily Data'!$B$1:$BF$1,0),TRUE)</f>
        <v>0</v>
      </c>
    </row>
    <row r="15" spans="1:49">
      <c r="A15" s="5"/>
      <c r="B15" s="11">
        <f t="shared" si="1"/>
        <v>43597</v>
      </c>
      <c r="C15" s="4">
        <f>VLOOKUP($B15,'Published Daily Data'!$B:$BF,MATCH(C$1,'Published Daily Data'!$B$1:$BF$1,0),TRUE)</f>
        <v>566288</v>
      </c>
      <c r="D15" s="4">
        <f>VLOOKUP($B15,'Published Daily Data'!$B:$BF,MATCH(D$1,'Published Daily Data'!$B$1:$BF$1,0),TRUE)</f>
        <v>559580</v>
      </c>
      <c r="E15" s="4">
        <f>VLOOKUP($B15,'Published Daily Data'!$B:$BF,MATCH(E$1,'Published Daily Data'!$B$1:$BF$1,0),TRUE)</f>
        <v>583808</v>
      </c>
      <c r="F15" s="4">
        <f>VLOOKUP($B15,'Published Daily Data'!$B:$BF,MATCH(F$1,'Published Daily Data'!$B$1:$BF$1,0),TRUE)</f>
        <v>-10678</v>
      </c>
      <c r="G15" s="4">
        <f>VLOOKUP($B15,'Published Daily Data'!$B:$BF,MATCH(G$1,'Published Daily Data'!$B$1:$BF$1,0),TRUE)</f>
        <v>108891</v>
      </c>
      <c r="H15" s="4">
        <f>VLOOKUP($B15,'Published Daily Data'!$B:$BF,MATCH(H$1,'Published Daily Data'!$B$1:$BF$1,0),TRUE)</f>
        <v>280050</v>
      </c>
      <c r="I15" s="4">
        <f>VLOOKUP($B15,'Published Daily Data'!$B:$BF,MATCH(I$1,'Published Daily Data'!$B$1:$BF$1,0),TRUE)</f>
        <v>141561</v>
      </c>
      <c r="J15" s="4">
        <f>VLOOKUP($B15,'Published Daily Data'!$B:$BF,MATCH(J$1,'Published Daily Data'!$B$1:$BF$1,0),TRUE)</f>
        <v>-12</v>
      </c>
      <c r="K15" s="4">
        <f>VLOOKUP($B15,'Published Daily Data'!$B:$BF,MATCH(K$1,'Published Daily Data'!$B$1:$BF$1,0),TRUE)</f>
        <v>43411</v>
      </c>
      <c r="L15" s="4">
        <f>VLOOKUP($B15,'Published Daily Data'!$B:$BF,MATCH(L$1,'Published Daily Data'!$B$1:$BF$1,0),TRUE)</f>
        <v>4490</v>
      </c>
      <c r="M15" s="4">
        <f>VLOOKUP($B15,'Published Daily Data'!$B:$BF,MATCH(M$1,'Published Daily Data'!$B$1:$BF$1,0),TRUE)</f>
        <v>0</v>
      </c>
      <c r="N15" s="4">
        <f>VLOOKUP($B15,'Published Daily Data'!$B:$BF,MATCH(N$1,'Published Daily Data'!$B$1:$BF$1,0),TRUE)</f>
        <v>5398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-6240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38624</v>
      </c>
      <c r="T15" s="4">
        <f>VLOOKUP($B15,'Published Daily Data'!$B:$BF,MATCH(T$1,'Published Daily Data'!$B$1:$BF$1,0),TRUE)</f>
        <v>0</v>
      </c>
      <c r="U15" s="4">
        <f>VLOOKUP($B15,'Published Daily Data'!$B:$BF,MATCH(U$1,'Published Daily Data'!$B$1:$BF$1,0),TRUE)</f>
        <v>8061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0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0</v>
      </c>
      <c r="Z15" s="4">
        <f>VLOOKUP($B15,'Published Daily Data'!$B:$BF,MATCH(Z$1,'Published Daily Data'!$B$1:$BF$1,0),TRUE)</f>
        <v>0</v>
      </c>
      <c r="AA15" s="4">
        <f>VLOOKUP($B15,'Published Daily Data'!$B:$BF,MATCH(AA$1,'Published Daily Data'!$B$1:$BF$1,0),TRUE)</f>
        <v>-16255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0</v>
      </c>
      <c r="AD15" s="4">
        <f>VLOOKUP($B15,'Published Daily Data'!$B:$BF,MATCH(AD$1,'Published Daily Data'!$B$1:$BF$1,0),TRUE)</f>
        <v>0</v>
      </c>
    </row>
    <row r="16" spans="1:49">
      <c r="A16" s="5"/>
      <c r="B16" s="11">
        <f t="shared" si="1"/>
        <v>43598</v>
      </c>
      <c r="C16" s="4">
        <f>VLOOKUP($B16,'Published Daily Data'!$B:$BF,MATCH(C$1,'Published Daily Data'!$B$1:$BF$1,0),TRUE)</f>
        <v>581393</v>
      </c>
      <c r="D16" s="4">
        <f>VLOOKUP($B16,'Published Daily Data'!$B:$BF,MATCH(D$1,'Published Daily Data'!$B$1:$BF$1,0),TRUE)</f>
        <v>608273</v>
      </c>
      <c r="E16" s="4">
        <f>VLOOKUP($B16,'Published Daily Data'!$B:$BF,MATCH(E$1,'Published Daily Data'!$B$1:$BF$1,0),TRUE)</f>
        <v>631245</v>
      </c>
      <c r="F16" s="4">
        <f>VLOOKUP($B16,'Published Daily Data'!$B:$BF,MATCH(F$1,'Published Daily Data'!$B$1:$BF$1,0),TRUE)</f>
        <v>-4796</v>
      </c>
      <c r="G16" s="4">
        <f>VLOOKUP($B16,'Published Daily Data'!$B:$BF,MATCH(G$1,'Published Daily Data'!$B$1:$BF$1,0),TRUE)</f>
        <v>119896</v>
      </c>
      <c r="H16" s="4">
        <f>VLOOKUP($B16,'Published Daily Data'!$B:$BF,MATCH(H$1,'Published Daily Data'!$B$1:$BF$1,0),TRUE)</f>
        <v>314667</v>
      </c>
      <c r="I16" s="4">
        <f>VLOOKUP($B16,'Published Daily Data'!$B:$BF,MATCH(I$1,'Published Daily Data'!$B$1:$BF$1,0),TRUE)</f>
        <v>140884</v>
      </c>
      <c r="J16" s="4">
        <f>VLOOKUP($B16,'Published Daily Data'!$B:$BF,MATCH(J$1,'Published Daily Data'!$B$1:$BF$1,0),TRUE)</f>
        <v>-14</v>
      </c>
      <c r="K16" s="4">
        <f>VLOOKUP($B16,'Published Daily Data'!$B:$BF,MATCH(K$1,'Published Daily Data'!$B$1:$BF$1,0),TRUE)</f>
        <v>39337</v>
      </c>
      <c r="L16" s="4">
        <f>VLOOKUP($B16,'Published Daily Data'!$B:$BF,MATCH(L$1,'Published Daily Data'!$B$1:$BF$1,0),TRUE)</f>
        <v>10664</v>
      </c>
      <c r="M16" s="4">
        <f>VLOOKUP($B16,'Published Daily Data'!$B:$BF,MATCH(M$1,'Published Daily Data'!$B$1:$BF$1,0),TRUE)</f>
        <v>0</v>
      </c>
      <c r="N16" s="4">
        <f>VLOOKUP($B16,'Published Daily Data'!$B:$BF,MATCH(N$1,'Published Daily Data'!$B$1:$BF$1,0),TRUE)</f>
        <v>5784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6004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30352</v>
      </c>
      <c r="T16" s="4">
        <f>VLOOKUP($B16,'Published Daily Data'!$B:$BF,MATCH(T$1,'Published Daily Data'!$B$1:$BF$1,0),TRUE)</f>
        <v>0</v>
      </c>
      <c r="U16" s="4">
        <f>VLOOKUP($B16,'Published Daily Data'!$B:$BF,MATCH(U$1,'Published Daily Data'!$B$1:$BF$1,0),TRUE)</f>
        <v>4016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0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0</v>
      </c>
      <c r="Z16" s="4">
        <f>VLOOKUP($B16,'Published Daily Data'!$B:$BF,MATCH(Z$1,'Published Daily Data'!$B$1:$BF$1,0),TRUE)</f>
        <v>0</v>
      </c>
      <c r="AA16" s="4">
        <f>VLOOKUP($B16,'Published Daily Data'!$B:$BF,MATCH(AA$1,'Published Daily Data'!$B$1:$BF$1,0),TRUE)</f>
        <v>-17408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0</v>
      </c>
      <c r="AD16" s="4">
        <f>VLOOKUP($B16,'Published Daily Data'!$B:$BF,MATCH(AD$1,'Published Daily Data'!$B$1:$BF$1,0),TRUE)</f>
        <v>0</v>
      </c>
      <c r="AW16" s="7" t="s">
        <v>21</v>
      </c>
    </row>
    <row r="17" spans="1:46">
      <c r="A17" s="5"/>
      <c r="B17" s="11">
        <f t="shared" si="1"/>
        <v>43599</v>
      </c>
      <c r="C17" s="4">
        <f>VLOOKUP($B17,'Published Daily Data'!$B:$BF,MATCH(C$1,'Published Daily Data'!$B$1:$BF$1,0),TRUE)</f>
        <v>565962</v>
      </c>
      <c r="D17" s="4">
        <f>VLOOKUP($B17,'Published Daily Data'!$B:$BF,MATCH(D$1,'Published Daily Data'!$B$1:$BF$1,0),TRUE)</f>
        <v>578670</v>
      </c>
      <c r="E17" s="4">
        <f>VLOOKUP($B17,'Published Daily Data'!$B:$BF,MATCH(E$1,'Published Daily Data'!$B$1:$BF$1,0),TRUE)</f>
        <v>599818</v>
      </c>
      <c r="F17" s="4">
        <f>VLOOKUP($B17,'Published Daily Data'!$B:$BF,MATCH(F$1,'Published Daily Data'!$B$1:$BF$1,0),TRUE)</f>
        <v>-3894</v>
      </c>
      <c r="G17" s="4">
        <f>VLOOKUP($B17,'Published Daily Data'!$B:$BF,MATCH(G$1,'Published Daily Data'!$B$1:$BF$1,0),TRUE)</f>
        <v>116796</v>
      </c>
      <c r="H17" s="4">
        <f>VLOOKUP($B17,'Published Daily Data'!$B:$BF,MATCH(H$1,'Published Daily Data'!$B$1:$BF$1,0),TRUE)</f>
        <v>281334</v>
      </c>
      <c r="I17" s="4">
        <f>VLOOKUP($B17,'Published Daily Data'!$B:$BF,MATCH(I$1,'Published Daily Data'!$B$1:$BF$1,0),TRUE)</f>
        <v>141538</v>
      </c>
      <c r="J17" s="4">
        <f>VLOOKUP($B17,'Published Daily Data'!$B:$BF,MATCH(J$1,'Published Daily Data'!$B$1:$BF$1,0),TRUE)</f>
        <v>33</v>
      </c>
      <c r="K17" s="4">
        <f>VLOOKUP($B17,'Published Daily Data'!$B:$BF,MATCH(K$1,'Published Daily Data'!$B$1:$BF$1,0),TRUE)</f>
        <v>41554</v>
      </c>
      <c r="L17" s="4">
        <f>VLOOKUP($B17,'Published Daily Data'!$B:$BF,MATCH(L$1,'Published Daily Data'!$B$1:$BF$1,0),TRUE)</f>
        <v>12715</v>
      </c>
      <c r="M17" s="4">
        <f>VLOOKUP($B17,'Published Daily Data'!$B:$BF,MATCH(M$1,'Published Daily Data'!$B$1:$BF$1,0),TRUE)</f>
        <v>0</v>
      </c>
      <c r="N17" s="4">
        <f>VLOOKUP($B17,'Published Daily Data'!$B:$BF,MATCH(N$1,'Published Daily Data'!$B$1:$BF$1,0),TRUE)</f>
        <v>5812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-1612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30990</v>
      </c>
      <c r="T17" s="4">
        <f>VLOOKUP($B17,'Published Daily Data'!$B:$BF,MATCH(T$1,'Published Daily Data'!$B$1:$BF$1,0),TRUE)</f>
        <v>0</v>
      </c>
      <c r="U17" s="4">
        <f>VLOOKUP($B17,'Published Daily Data'!$B:$BF,MATCH(U$1,'Published Daily Data'!$B$1:$BF$1,0),TRUE)</f>
        <v>2994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0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0</v>
      </c>
      <c r="Z17" s="4">
        <f>VLOOKUP($B17,'Published Daily Data'!$B:$BF,MATCH(Z$1,'Published Daily Data'!$B$1:$BF$1,0),TRUE)</f>
        <v>0</v>
      </c>
      <c r="AA17" s="4">
        <f>VLOOKUP($B17,'Published Daily Data'!$B:$BF,MATCH(AA$1,'Published Daily Data'!$B$1:$BF$1,0),TRUE)</f>
        <v>-11250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0</v>
      </c>
      <c r="AD17" s="4">
        <f>VLOOKUP($B17,'Published Daily Data'!$B:$BF,MATCH(AD$1,'Published Daily Data'!$B$1:$BF$1,0),TRUE)</f>
        <v>0</v>
      </c>
    </row>
    <row r="18" spans="1:46">
      <c r="A18" s="5"/>
      <c r="B18" s="11">
        <f t="shared" si="1"/>
        <v>43600</v>
      </c>
      <c r="C18" s="4">
        <f>VLOOKUP($B18,'Published Daily Data'!$B:$BF,MATCH(C$1,'Published Daily Data'!$B$1:$BF$1,0),TRUE)</f>
        <v>586479</v>
      </c>
      <c r="D18" s="4">
        <f>VLOOKUP($B18,'Published Daily Data'!$B:$BF,MATCH(D$1,'Published Daily Data'!$B$1:$BF$1,0),TRUE)</f>
        <v>591342</v>
      </c>
      <c r="E18" s="4">
        <f>VLOOKUP($B18,'Published Daily Data'!$B:$BF,MATCH(E$1,'Published Daily Data'!$B$1:$BF$1,0),TRUE)</f>
        <v>619078</v>
      </c>
      <c r="F18" s="4">
        <f>VLOOKUP($B18,'Published Daily Data'!$B:$BF,MATCH(F$1,'Published Daily Data'!$B$1:$BF$1,0),TRUE)</f>
        <v>-10902</v>
      </c>
      <c r="G18" s="4">
        <f>VLOOKUP($B18,'Published Daily Data'!$B:$BF,MATCH(G$1,'Published Daily Data'!$B$1:$BF$1,0),TRUE)</f>
        <v>127240</v>
      </c>
      <c r="H18" s="4">
        <f>VLOOKUP($B18,'Published Daily Data'!$B:$BF,MATCH(H$1,'Published Daily Data'!$B$1:$BF$1,0),TRUE)</f>
        <v>294401</v>
      </c>
      <c r="I18" s="4">
        <f>VLOOKUP($B18,'Published Daily Data'!$B:$BF,MATCH(I$1,'Published Daily Data'!$B$1:$BF$1,0),TRUE)</f>
        <v>141744</v>
      </c>
      <c r="J18" s="4">
        <f>VLOOKUP($B18,'Published Daily Data'!$B:$BF,MATCH(J$1,'Published Daily Data'!$B$1:$BF$1,0),TRUE)</f>
        <v>49</v>
      </c>
      <c r="K18" s="4">
        <f>VLOOKUP($B18,'Published Daily Data'!$B:$BF,MATCH(K$1,'Published Daily Data'!$B$1:$BF$1,0),TRUE)</f>
        <v>37655</v>
      </c>
      <c r="L18" s="4">
        <f>VLOOKUP($B18,'Published Daily Data'!$B:$BF,MATCH(L$1,'Published Daily Data'!$B$1:$BF$1,0),TRUE)</f>
        <v>12115</v>
      </c>
      <c r="M18" s="4">
        <f>VLOOKUP($B18,'Published Daily Data'!$B:$BF,MATCH(M$1,'Published Daily Data'!$B$1:$BF$1,0),TRUE)</f>
        <v>0</v>
      </c>
      <c r="N18" s="4">
        <f>VLOOKUP($B18,'Published Daily Data'!$B:$BF,MATCH(N$1,'Published Daily Data'!$B$1:$BF$1,0),TRUE)</f>
        <v>5835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-3851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27182</v>
      </c>
      <c r="T18" s="4">
        <f>VLOOKUP($B18,'Published Daily Data'!$B:$BF,MATCH(T$1,'Published Daily Data'!$B$1:$BF$1,0),TRUE)</f>
        <v>0</v>
      </c>
      <c r="U18" s="4">
        <f>VLOOKUP($B18,'Published Daily Data'!$B:$BF,MATCH(U$1,'Published Daily Data'!$B$1:$BF$1,0),TRUE)</f>
        <v>12325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0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0</v>
      </c>
      <c r="Z18" s="4">
        <f>VLOOKUP($B18,'Published Daily Data'!$B:$BF,MATCH(Z$1,'Published Daily Data'!$B$1:$BF$1,0),TRUE)</f>
        <v>0</v>
      </c>
      <c r="AA18" s="4">
        <f>VLOOKUP($B18,'Published Daily Data'!$B:$BF,MATCH(AA$1,'Published Daily Data'!$B$1:$BF$1,0),TRUE)</f>
        <v>-7952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0</v>
      </c>
      <c r="AD18" s="4">
        <f>VLOOKUP($B18,'Published Daily Data'!$B:$BF,MATCH(AD$1,'Published Daily Data'!$B$1:$BF$1,0),TRUE)</f>
        <v>0</v>
      </c>
      <c r="AG18" s="6" t="str">
        <f>"Daily electricity net generation by energy source
" &amp;$AF$2</f>
        <v>Daily electricity net generation by energy source
Southeast (SE)</v>
      </c>
      <c r="AT18" s="6" t="str">
        <f>"Daily electricity net generation by energy source
" &amp;$AF$2</f>
        <v>Daily electricity net generation by energy source
Southeast (SE)</v>
      </c>
    </row>
    <row r="19" spans="1:46">
      <c r="A19" s="5"/>
      <c r="B19" s="11">
        <f t="shared" si="1"/>
        <v>43601</v>
      </c>
      <c r="C19" s="4">
        <f>VLOOKUP($B19,'Published Daily Data'!$B:$BF,MATCH(C$1,'Published Daily Data'!$B$1:$BF$1,0),TRUE)</f>
        <v>630408</v>
      </c>
      <c r="D19" s="4">
        <f>VLOOKUP($B19,'Published Daily Data'!$B:$BF,MATCH(D$1,'Published Daily Data'!$B$1:$BF$1,0),TRUE)</f>
        <v>654817</v>
      </c>
      <c r="E19" s="4">
        <f>VLOOKUP($B19,'Published Daily Data'!$B:$BF,MATCH(E$1,'Published Daily Data'!$B$1:$BF$1,0),TRUE)</f>
        <v>670681</v>
      </c>
      <c r="F19" s="4">
        <f>VLOOKUP($B19,'Published Daily Data'!$B:$BF,MATCH(F$1,'Published Daily Data'!$B$1:$BF$1,0),TRUE)</f>
        <v>2058</v>
      </c>
      <c r="G19" s="4">
        <f>VLOOKUP($B19,'Published Daily Data'!$B:$BF,MATCH(G$1,'Published Daily Data'!$B$1:$BF$1,0),TRUE)</f>
        <v>162660</v>
      </c>
      <c r="H19" s="4">
        <f>VLOOKUP($B19,'Published Daily Data'!$B:$BF,MATCH(H$1,'Published Daily Data'!$B$1:$BF$1,0),TRUE)</f>
        <v>313022</v>
      </c>
      <c r="I19" s="4">
        <f>VLOOKUP($B19,'Published Daily Data'!$B:$BF,MATCH(I$1,'Published Daily Data'!$B$1:$BF$1,0),TRUE)</f>
        <v>141877</v>
      </c>
      <c r="J19" s="4">
        <f>VLOOKUP($B19,'Published Daily Data'!$B:$BF,MATCH(J$1,'Published Daily Data'!$B$1:$BF$1,0),TRUE)</f>
        <v>-14</v>
      </c>
      <c r="K19" s="4">
        <f>VLOOKUP($B19,'Published Daily Data'!$B:$BF,MATCH(K$1,'Published Daily Data'!$B$1:$BF$1,0),TRUE)</f>
        <v>36870</v>
      </c>
      <c r="L19" s="4">
        <f>VLOOKUP($B19,'Published Daily Data'!$B:$BF,MATCH(L$1,'Published Daily Data'!$B$1:$BF$1,0),TRUE)</f>
        <v>10238</v>
      </c>
      <c r="M19" s="4">
        <f>VLOOKUP($B19,'Published Daily Data'!$B:$BF,MATCH(M$1,'Published Daily Data'!$B$1:$BF$1,0),TRUE)</f>
        <v>0</v>
      </c>
      <c r="N19" s="4">
        <f>VLOOKUP($B19,'Published Daily Data'!$B:$BF,MATCH(N$1,'Published Daily Data'!$B$1:$BF$1,0),TRUE)</f>
        <v>5986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-12254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31249</v>
      </c>
      <c r="T19" s="4">
        <f>VLOOKUP($B19,'Published Daily Data'!$B:$BF,MATCH(T$1,'Published Daily Data'!$B$1:$BF$1,0),TRUE)</f>
        <v>0</v>
      </c>
      <c r="U19" s="4">
        <f>VLOOKUP($B19,'Published Daily Data'!$B:$BF,MATCH(U$1,'Published Daily Data'!$B$1:$BF$1,0),TRUE)</f>
        <v>11574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0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0</v>
      </c>
      <c r="Z19" s="4">
        <f>VLOOKUP($B19,'Published Daily Data'!$B:$BF,MATCH(Z$1,'Published Daily Data'!$B$1:$BF$1,0),TRUE)</f>
        <v>0</v>
      </c>
      <c r="AA19" s="4">
        <f>VLOOKUP($B19,'Published Daily Data'!$B:$BF,MATCH(AA$1,'Published Daily Data'!$B$1:$BF$1,0),TRUE)</f>
        <v>-14745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0</v>
      </c>
      <c r="AD19" s="4">
        <f>VLOOKUP($B19,'Published Daily Data'!$B:$BF,MATCH(AD$1,'Published Daily Data'!$B$1:$BF$1,0),TRUE)</f>
        <v>0</v>
      </c>
    </row>
    <row r="20" spans="1:46">
      <c r="A20" s="5"/>
      <c r="B20" s="11">
        <f t="shared" si="1"/>
        <v>43602</v>
      </c>
      <c r="C20" s="4">
        <f>VLOOKUP($B20,'Published Daily Data'!$B:$BF,MATCH(C$1,'Published Daily Data'!$B$1:$BF$1,0),TRUE)</f>
        <v>673531</v>
      </c>
      <c r="D20" s="4">
        <f>VLOOKUP($B20,'Published Daily Data'!$B:$BF,MATCH(D$1,'Published Daily Data'!$B$1:$BF$1,0),TRUE)</f>
        <v>689124</v>
      </c>
      <c r="E20" s="4">
        <f>VLOOKUP($B20,'Published Daily Data'!$B:$BF,MATCH(E$1,'Published Daily Data'!$B$1:$BF$1,0),TRUE)</f>
        <v>698132</v>
      </c>
      <c r="F20" s="4">
        <f>VLOOKUP($B20,'Published Daily Data'!$B:$BF,MATCH(F$1,'Published Daily Data'!$B$1:$BF$1,0),TRUE)</f>
        <v>10205</v>
      </c>
      <c r="G20" s="4">
        <f>VLOOKUP($B20,'Published Daily Data'!$B:$BF,MATCH(G$1,'Published Daily Data'!$B$1:$BF$1,0),TRUE)</f>
        <v>181254</v>
      </c>
      <c r="H20" s="4">
        <f>VLOOKUP($B20,'Published Daily Data'!$B:$BF,MATCH(H$1,'Published Daily Data'!$B$1:$BF$1,0),TRUE)</f>
        <v>322864</v>
      </c>
      <c r="I20" s="4">
        <f>VLOOKUP($B20,'Published Daily Data'!$B:$BF,MATCH(I$1,'Published Daily Data'!$B$1:$BF$1,0),TRUE)</f>
        <v>141197</v>
      </c>
      <c r="J20" s="4">
        <f>VLOOKUP($B20,'Published Daily Data'!$B:$BF,MATCH(J$1,'Published Daily Data'!$B$1:$BF$1,0),TRUE)</f>
        <v>141</v>
      </c>
      <c r="K20" s="4">
        <f>VLOOKUP($B20,'Published Daily Data'!$B:$BF,MATCH(K$1,'Published Daily Data'!$B$1:$BF$1,0),TRUE)</f>
        <v>36497</v>
      </c>
      <c r="L20" s="4">
        <f>VLOOKUP($B20,'Published Daily Data'!$B:$BF,MATCH(L$1,'Published Daily Data'!$B$1:$BF$1,0),TRUE)</f>
        <v>9682</v>
      </c>
      <c r="M20" s="4">
        <f>VLOOKUP($B20,'Published Daily Data'!$B:$BF,MATCH(M$1,'Published Daily Data'!$B$1:$BF$1,0),TRUE)</f>
        <v>0</v>
      </c>
      <c r="N20" s="4">
        <f>VLOOKUP($B20,'Published Daily Data'!$B:$BF,MATCH(N$1,'Published Daily Data'!$B$1:$BF$1,0),TRUE)</f>
        <v>6459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-5842</v>
      </c>
      <c r="R20" s="4">
        <f>VLOOKUP($B20,'Published Daily Data'!$B:$BF,MATCH(R$1,'Published Daily Data'!$B$1:$BF$1,0),TRUE)</f>
        <v>0</v>
      </c>
      <c r="S20" s="4">
        <f>VLOOKUP($B20,'Published Daily Data'!$B:$BF,MATCH(S$1,'Published Daily Data'!$B$1:$BF$1,0),TRUE)</f>
        <v>27225</v>
      </c>
      <c r="T20" s="4">
        <f>VLOOKUP($B20,'Published Daily Data'!$B:$BF,MATCH(T$1,'Published Daily Data'!$B$1:$BF$1,0),TRUE)</f>
        <v>0</v>
      </c>
      <c r="U20" s="4">
        <f>VLOOKUP($B20,'Published Daily Data'!$B:$BF,MATCH(U$1,'Published Daily Data'!$B$1:$BF$1,0),TRUE)</f>
        <v>10726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0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0</v>
      </c>
      <c r="Z20" s="4">
        <f>VLOOKUP($B20,'Published Daily Data'!$B:$BF,MATCH(Z$1,'Published Daily Data'!$B$1:$BF$1,0),TRUE)</f>
        <v>0</v>
      </c>
      <c r="AA20" s="4">
        <f>VLOOKUP($B20,'Published Daily Data'!$B:$BF,MATCH(AA$1,'Published Daily Data'!$B$1:$BF$1,0),TRUE)</f>
        <v>-23130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0</v>
      </c>
      <c r="AD20" s="4">
        <f>VLOOKUP($B20,'Published Daily Data'!$B:$BF,MATCH(AD$1,'Published Daily Data'!$B$1:$BF$1,0),TRUE)</f>
        <v>0</v>
      </c>
    </row>
    <row r="21" spans="1:46">
      <c r="A21" s="5"/>
      <c r="B21" s="11">
        <f t="shared" si="1"/>
        <v>43603</v>
      </c>
      <c r="C21" s="4">
        <f>VLOOKUP($B21,'Published Daily Data'!$B:$BF,MATCH(C$1,'Published Daily Data'!$B$1:$BF$1,0),TRUE)</f>
        <v>656401</v>
      </c>
      <c r="D21" s="4">
        <f>VLOOKUP($B21,'Published Daily Data'!$B:$BF,MATCH(D$1,'Published Daily Data'!$B$1:$BF$1,0),TRUE)</f>
        <v>681929</v>
      </c>
      <c r="E21" s="4">
        <f>VLOOKUP($B21,'Published Daily Data'!$B:$BF,MATCH(E$1,'Published Daily Data'!$B$1:$BF$1,0),TRUE)</f>
        <v>688903</v>
      </c>
      <c r="F21" s="4">
        <f>VLOOKUP($B21,'Published Daily Data'!$B:$BF,MATCH(F$1,'Published Daily Data'!$B$1:$BF$1,0),TRUE)</f>
        <v>2948</v>
      </c>
      <c r="G21" s="4">
        <f>VLOOKUP($B21,'Published Daily Data'!$B:$BF,MATCH(G$1,'Published Daily Data'!$B$1:$BF$1,0),TRUE)</f>
        <v>174486</v>
      </c>
      <c r="H21" s="4">
        <f>VLOOKUP($B21,'Published Daily Data'!$B:$BF,MATCH(H$1,'Published Daily Data'!$B$1:$BF$1,0),TRUE)</f>
        <v>332548</v>
      </c>
      <c r="I21" s="4">
        <f>VLOOKUP($B21,'Published Daily Data'!$B:$BF,MATCH(I$1,'Published Daily Data'!$B$1:$BF$1,0),TRUE)</f>
        <v>141160</v>
      </c>
      <c r="J21" s="4">
        <f>VLOOKUP($B21,'Published Daily Data'!$B:$BF,MATCH(J$1,'Published Daily Data'!$B$1:$BF$1,0),TRUE)</f>
        <v>325</v>
      </c>
      <c r="K21" s="4">
        <f>VLOOKUP($B21,'Published Daily Data'!$B:$BF,MATCH(K$1,'Published Daily Data'!$B$1:$BF$1,0),TRUE)</f>
        <v>24259</v>
      </c>
      <c r="L21" s="4">
        <f>VLOOKUP($B21,'Published Daily Data'!$B:$BF,MATCH(L$1,'Published Daily Data'!$B$1:$BF$1,0),TRUE)</f>
        <v>9773</v>
      </c>
      <c r="M21" s="4">
        <f>VLOOKUP($B21,'Published Daily Data'!$B:$BF,MATCH(M$1,'Published Daily Data'!$B$1:$BF$1,0),TRUE)</f>
        <v>0</v>
      </c>
      <c r="N21" s="4">
        <f>VLOOKUP($B21,'Published Daily Data'!$B:$BF,MATCH(N$1,'Published Daily Data'!$B$1:$BF$1,0),TRUE)</f>
        <v>6326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-977</v>
      </c>
      <c r="R21" s="4">
        <f>VLOOKUP($B21,'Published Daily Data'!$B:$BF,MATCH(R$1,'Published Daily Data'!$B$1:$BF$1,0),TRUE)</f>
        <v>0</v>
      </c>
      <c r="S21" s="4">
        <f>VLOOKUP($B21,'Published Daily Data'!$B:$BF,MATCH(S$1,'Published Daily Data'!$B$1:$BF$1,0),TRUE)</f>
        <v>25078</v>
      </c>
      <c r="T21" s="4">
        <f>VLOOKUP($B21,'Published Daily Data'!$B:$BF,MATCH(T$1,'Published Daily Data'!$B$1:$BF$1,0),TRUE)</f>
        <v>0</v>
      </c>
      <c r="U21" s="4">
        <f>VLOOKUP($B21,'Published Daily Data'!$B:$BF,MATCH(U$1,'Published Daily Data'!$B$1:$BF$1,0),TRUE)</f>
        <v>12708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0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0</v>
      </c>
      <c r="Z21" s="4">
        <f>VLOOKUP($B21,'Published Daily Data'!$B:$BF,MATCH(Z$1,'Published Daily Data'!$B$1:$BF$1,0),TRUE)</f>
        <v>0</v>
      </c>
      <c r="AA21" s="4">
        <f>VLOOKUP($B21,'Published Daily Data'!$B:$BF,MATCH(AA$1,'Published Daily Data'!$B$1:$BF$1,0),TRUE)</f>
        <v>-29883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0</v>
      </c>
      <c r="AD21" s="4">
        <f>VLOOKUP($B21,'Published Daily Data'!$B:$BF,MATCH(AD$1,'Published Daily Data'!$B$1:$BF$1,0),TRUE)</f>
        <v>0</v>
      </c>
    </row>
    <row r="22" spans="1:46">
      <c r="A22" s="5"/>
      <c r="B22" s="11">
        <f t="shared" si="1"/>
        <v>43604</v>
      </c>
      <c r="C22" s="4">
        <f>VLOOKUP($B22,'Published Daily Data'!$B:$BF,MATCH(C$1,'Published Daily Data'!$B$1:$BF$1,0),TRUE)</f>
        <v>668439</v>
      </c>
      <c r="D22" s="4">
        <f>VLOOKUP($B22,'Published Daily Data'!$B:$BF,MATCH(D$1,'Published Daily Data'!$B$1:$BF$1,0),TRUE)</f>
        <v>663154</v>
      </c>
      <c r="E22" s="4">
        <f>VLOOKUP($B22,'Published Daily Data'!$B:$BF,MATCH(E$1,'Published Daily Data'!$B$1:$BF$1,0),TRUE)</f>
        <v>679630</v>
      </c>
      <c r="F22" s="4">
        <f>VLOOKUP($B22,'Published Daily Data'!$B:$BF,MATCH(F$1,'Published Daily Data'!$B$1:$BF$1,0),TRUE)</f>
        <v>-6179</v>
      </c>
      <c r="G22" s="4">
        <f>VLOOKUP($B22,'Published Daily Data'!$B:$BF,MATCH(G$1,'Published Daily Data'!$B$1:$BF$1,0),TRUE)</f>
        <v>176000</v>
      </c>
      <c r="H22" s="4">
        <f>VLOOKUP($B22,'Published Daily Data'!$B:$BF,MATCH(H$1,'Published Daily Data'!$B$1:$BF$1,0),TRUE)</f>
        <v>325299</v>
      </c>
      <c r="I22" s="4">
        <f>VLOOKUP($B22,'Published Daily Data'!$B:$BF,MATCH(I$1,'Published Daily Data'!$B$1:$BF$1,0),TRUE)</f>
        <v>141271</v>
      </c>
      <c r="J22" s="4">
        <f>VLOOKUP($B22,'Published Daily Data'!$B:$BF,MATCH(J$1,'Published Daily Data'!$B$1:$BF$1,0),TRUE)</f>
        <v>225</v>
      </c>
      <c r="K22" s="4">
        <f>VLOOKUP($B22,'Published Daily Data'!$B:$BF,MATCH(K$1,'Published Daily Data'!$B$1:$BF$1,0),TRUE)</f>
        <v>21330</v>
      </c>
      <c r="L22" s="4">
        <f>VLOOKUP($B22,'Published Daily Data'!$B:$BF,MATCH(L$1,'Published Daily Data'!$B$1:$BF$1,0),TRUE)</f>
        <v>10743</v>
      </c>
      <c r="M22" s="4">
        <f>VLOOKUP($B22,'Published Daily Data'!$B:$BF,MATCH(M$1,'Published Daily Data'!$B$1:$BF$1,0),TRUE)</f>
        <v>0</v>
      </c>
      <c r="N22" s="4">
        <f>VLOOKUP($B22,'Published Daily Data'!$B:$BF,MATCH(N$1,'Published Daily Data'!$B$1:$BF$1,0),TRUE)</f>
        <v>4744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454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29204</v>
      </c>
      <c r="T22" s="4">
        <f>VLOOKUP($B22,'Published Daily Data'!$B:$BF,MATCH(T$1,'Published Daily Data'!$B$1:$BF$1,0),TRUE)</f>
        <v>0</v>
      </c>
      <c r="U22" s="4">
        <f>VLOOKUP($B22,'Published Daily Data'!$B:$BF,MATCH(U$1,'Published Daily Data'!$B$1:$BF$1,0),TRUE)</f>
        <v>14057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0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0</v>
      </c>
      <c r="Z22" s="4">
        <f>VLOOKUP($B22,'Published Daily Data'!$B:$BF,MATCH(Z$1,'Published Daily Data'!$B$1:$BF$1,0),TRUE)</f>
        <v>0</v>
      </c>
      <c r="AA22" s="4">
        <f>VLOOKUP($B22,'Published Daily Data'!$B:$BF,MATCH(AA$1,'Published Daily Data'!$B$1:$BF$1,0),TRUE)</f>
        <v>-27292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0</v>
      </c>
      <c r="AD22" s="4">
        <f>VLOOKUP($B22,'Published Daily Data'!$B:$BF,MATCH(AD$1,'Published Daily Data'!$B$1:$BF$1,0),TRUE)</f>
        <v>0</v>
      </c>
    </row>
    <row r="23" spans="1:46">
      <c r="A23" s="5"/>
      <c r="B23" s="11">
        <f t="shared" si="1"/>
        <v>43605</v>
      </c>
      <c r="C23" s="4">
        <f>VLOOKUP($B23,'Published Daily Data'!$B:$BF,MATCH(C$1,'Published Daily Data'!$B$1:$BF$1,0),TRUE)</f>
        <v>718035</v>
      </c>
      <c r="D23" s="4">
        <f>VLOOKUP($B23,'Published Daily Data'!$B:$BF,MATCH(D$1,'Published Daily Data'!$B$1:$BF$1,0),TRUE)</f>
        <v>727937</v>
      </c>
      <c r="E23" s="4">
        <f>VLOOKUP($B23,'Published Daily Data'!$B:$BF,MATCH(E$1,'Published Daily Data'!$B$1:$BF$1,0),TRUE)</f>
        <v>751941</v>
      </c>
      <c r="F23" s="4">
        <f>VLOOKUP($B23,'Published Daily Data'!$B:$BF,MATCH(F$1,'Published Daily Data'!$B$1:$BF$1,0),TRUE)</f>
        <v>-10733</v>
      </c>
      <c r="G23" s="4">
        <f>VLOOKUP($B23,'Published Daily Data'!$B:$BF,MATCH(G$1,'Published Daily Data'!$B$1:$BF$1,0),TRUE)</f>
        <v>205530</v>
      </c>
      <c r="H23" s="4">
        <f>VLOOKUP($B23,'Published Daily Data'!$B:$BF,MATCH(H$1,'Published Daily Data'!$B$1:$BF$1,0),TRUE)</f>
        <v>364962</v>
      </c>
      <c r="I23" s="4">
        <f>VLOOKUP($B23,'Published Daily Data'!$B:$BF,MATCH(I$1,'Published Daily Data'!$B$1:$BF$1,0),TRUE)</f>
        <v>141004</v>
      </c>
      <c r="J23" s="4">
        <f>VLOOKUP($B23,'Published Daily Data'!$B:$BF,MATCH(J$1,'Published Daily Data'!$B$1:$BF$1,0),TRUE)</f>
        <v>364</v>
      </c>
      <c r="K23" s="4">
        <f>VLOOKUP($B23,'Published Daily Data'!$B:$BF,MATCH(K$1,'Published Daily Data'!$B$1:$BF$1,0),TRUE)</f>
        <v>24465</v>
      </c>
      <c r="L23" s="4">
        <f>VLOOKUP($B23,'Published Daily Data'!$B:$BF,MATCH(L$1,'Published Daily Data'!$B$1:$BF$1,0),TRUE)</f>
        <v>10979</v>
      </c>
      <c r="M23" s="4">
        <f>VLOOKUP($B23,'Published Daily Data'!$B:$BF,MATCH(M$1,'Published Daily Data'!$B$1:$BF$1,0),TRUE)</f>
        <v>0</v>
      </c>
      <c r="N23" s="4">
        <f>VLOOKUP($B23,'Published Daily Data'!$B:$BF,MATCH(N$1,'Published Daily Data'!$B$1:$BF$1,0),TRUE)</f>
        <v>4612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11493</v>
      </c>
      <c r="R23" s="4">
        <f>VLOOKUP($B23,'Published Daily Data'!$B:$BF,MATCH(R$1,'Published Daily Data'!$B$1:$BF$1,0),TRUE)</f>
        <v>0</v>
      </c>
      <c r="S23" s="4">
        <f>VLOOKUP($B23,'Published Daily Data'!$B:$BF,MATCH(S$1,'Published Daily Data'!$B$1:$BF$1,0),TRUE)</f>
        <v>30155</v>
      </c>
      <c r="T23" s="4">
        <f>VLOOKUP($B23,'Published Daily Data'!$B:$BF,MATCH(T$1,'Published Daily Data'!$B$1:$BF$1,0),TRUE)</f>
        <v>0</v>
      </c>
      <c r="U23" s="4">
        <f>VLOOKUP($B23,'Published Daily Data'!$B:$BF,MATCH(U$1,'Published Daily Data'!$B$1:$BF$1,0),TRUE)</f>
        <v>12186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0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0</v>
      </c>
      <c r="Z23" s="4">
        <f>VLOOKUP($B23,'Published Daily Data'!$B:$BF,MATCH(Z$1,'Published Daily Data'!$B$1:$BF$1,0),TRUE)</f>
        <v>0</v>
      </c>
      <c r="AA23" s="4">
        <f>VLOOKUP($B23,'Published Daily Data'!$B:$BF,MATCH(AA$1,'Published Daily Data'!$B$1:$BF$1,0),TRUE)</f>
        <v>-29846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0</v>
      </c>
      <c r="AD23" s="4">
        <f>VLOOKUP($B23,'Published Daily Data'!$B:$BF,MATCH(AD$1,'Published Daily Data'!$B$1:$BF$1,0),TRUE)</f>
        <v>0</v>
      </c>
    </row>
    <row r="24" spans="1:46">
      <c r="A24" s="5"/>
      <c r="B24" s="11">
        <f t="shared" si="1"/>
        <v>43606</v>
      </c>
      <c r="C24" s="4">
        <f>VLOOKUP($B24,'Published Daily Data'!$B:$BF,MATCH(C$1,'Published Daily Data'!$B$1:$BF$1,0),TRUE)</f>
        <v>743478</v>
      </c>
      <c r="D24" s="4">
        <f>VLOOKUP($B24,'Published Daily Data'!$B:$BF,MATCH(D$1,'Published Daily Data'!$B$1:$BF$1,0),TRUE)</f>
        <v>748743</v>
      </c>
      <c r="E24" s="4">
        <f>VLOOKUP($B24,'Published Daily Data'!$B:$BF,MATCH(E$1,'Published Daily Data'!$B$1:$BF$1,0),TRUE)</f>
        <v>769535</v>
      </c>
      <c r="F24" s="4">
        <f>VLOOKUP($B24,'Published Daily Data'!$B:$BF,MATCH(F$1,'Published Daily Data'!$B$1:$BF$1,0),TRUE)</f>
        <v>-4322</v>
      </c>
      <c r="G24" s="4">
        <f>VLOOKUP($B24,'Published Daily Data'!$B:$BF,MATCH(G$1,'Published Daily Data'!$B$1:$BF$1,0),TRUE)</f>
        <v>214351</v>
      </c>
      <c r="H24" s="4">
        <f>VLOOKUP($B24,'Published Daily Data'!$B:$BF,MATCH(H$1,'Published Daily Data'!$B$1:$BF$1,0),TRUE)</f>
        <v>370963</v>
      </c>
      <c r="I24" s="4">
        <f>VLOOKUP($B24,'Published Daily Data'!$B:$BF,MATCH(I$1,'Published Daily Data'!$B$1:$BF$1,0),TRUE)</f>
        <v>140956</v>
      </c>
      <c r="J24" s="4">
        <f>VLOOKUP($B24,'Published Daily Data'!$B:$BF,MATCH(J$1,'Published Daily Data'!$B$1:$BF$1,0),TRUE)</f>
        <v>599</v>
      </c>
      <c r="K24" s="4">
        <f>VLOOKUP($B24,'Published Daily Data'!$B:$BF,MATCH(K$1,'Published Daily Data'!$B$1:$BF$1,0),TRUE)</f>
        <v>27150</v>
      </c>
      <c r="L24" s="4">
        <f>VLOOKUP($B24,'Published Daily Data'!$B:$BF,MATCH(L$1,'Published Daily Data'!$B$1:$BF$1,0),TRUE)</f>
        <v>11002</v>
      </c>
      <c r="M24" s="4">
        <f>VLOOKUP($B24,'Published Daily Data'!$B:$BF,MATCH(M$1,'Published Daily Data'!$B$1:$BF$1,0),TRUE)</f>
        <v>0</v>
      </c>
      <c r="N24" s="4">
        <f>VLOOKUP($B24,'Published Daily Data'!$B:$BF,MATCH(N$1,'Published Daily Data'!$B$1:$BF$1,0),TRUE)</f>
        <v>4538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-1390</v>
      </c>
      <c r="R24" s="4">
        <f>VLOOKUP($B24,'Published Daily Data'!$B:$BF,MATCH(R$1,'Published Daily Data'!$B$1:$BF$1,0),TRUE)</f>
        <v>0</v>
      </c>
      <c r="S24" s="4">
        <f>VLOOKUP($B24,'Published Daily Data'!$B:$BF,MATCH(S$1,'Published Daily Data'!$B$1:$BF$1,0),TRUE)</f>
        <v>32296</v>
      </c>
      <c r="T24" s="4">
        <f>VLOOKUP($B24,'Published Daily Data'!$B:$BF,MATCH(T$1,'Published Daily Data'!$B$1:$BF$1,0),TRUE)</f>
        <v>0</v>
      </c>
      <c r="U24" s="4">
        <f>VLOOKUP($B24,'Published Daily Data'!$B:$BF,MATCH(U$1,'Published Daily Data'!$B$1:$BF$1,0),TRUE)</f>
        <v>17868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0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0</v>
      </c>
      <c r="Z24" s="4">
        <f>VLOOKUP($B24,'Published Daily Data'!$B:$BF,MATCH(Z$1,'Published Daily Data'!$B$1:$BF$1,0),TRUE)</f>
        <v>0</v>
      </c>
      <c r="AA24" s="4">
        <f>VLOOKUP($B24,'Published Daily Data'!$B:$BF,MATCH(AA$1,'Published Daily Data'!$B$1:$BF$1,0),TRUE)</f>
        <v>-28036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0</v>
      </c>
      <c r="AD24" s="4">
        <f>VLOOKUP($B24,'Published Daily Data'!$B:$BF,MATCH(AD$1,'Published Daily Data'!$B$1:$BF$1,0),TRUE)</f>
        <v>0</v>
      </c>
    </row>
    <row r="25" spans="1:46">
      <c r="A25" s="5"/>
      <c r="B25" s="11">
        <f t="shared" si="1"/>
        <v>43607</v>
      </c>
      <c r="C25" s="4">
        <f>VLOOKUP($B25,'Published Daily Data'!$B:$BF,MATCH(C$1,'Published Daily Data'!$B$1:$BF$1,0),TRUE)</f>
        <v>768242</v>
      </c>
      <c r="D25" s="4">
        <f>VLOOKUP($B25,'Published Daily Data'!$B:$BF,MATCH(D$1,'Published Daily Data'!$B$1:$BF$1,0),TRUE)</f>
        <v>775511</v>
      </c>
      <c r="E25" s="4">
        <f>VLOOKUP($B25,'Published Daily Data'!$B:$BF,MATCH(E$1,'Published Daily Data'!$B$1:$BF$1,0),TRUE)</f>
        <v>795991</v>
      </c>
      <c r="F25" s="4">
        <f>VLOOKUP($B25,'Published Daily Data'!$B:$BF,MATCH(F$1,'Published Daily Data'!$B$1:$BF$1,0),TRUE)</f>
        <v>-2159</v>
      </c>
      <c r="G25" s="4">
        <f>VLOOKUP($B25,'Published Daily Data'!$B:$BF,MATCH(G$1,'Published Daily Data'!$B$1:$BF$1,0),TRUE)</f>
        <v>215161</v>
      </c>
      <c r="H25" s="4">
        <f>VLOOKUP($B25,'Published Daily Data'!$B:$BF,MATCH(H$1,'Published Daily Data'!$B$1:$BF$1,0),TRUE)</f>
        <v>396828</v>
      </c>
      <c r="I25" s="4">
        <f>VLOOKUP($B25,'Published Daily Data'!$B:$BF,MATCH(I$1,'Published Daily Data'!$B$1:$BF$1,0),TRUE)</f>
        <v>140713</v>
      </c>
      <c r="J25" s="4">
        <f>VLOOKUP($B25,'Published Daily Data'!$B:$BF,MATCH(J$1,'Published Daily Data'!$B$1:$BF$1,0),TRUE)</f>
        <v>454</v>
      </c>
      <c r="K25" s="4">
        <f>VLOOKUP($B25,'Published Daily Data'!$B:$BF,MATCH(K$1,'Published Daily Data'!$B$1:$BF$1,0),TRUE)</f>
        <v>27730</v>
      </c>
      <c r="L25" s="4">
        <f>VLOOKUP($B25,'Published Daily Data'!$B:$BF,MATCH(L$1,'Published Daily Data'!$B$1:$BF$1,0),TRUE)</f>
        <v>11232</v>
      </c>
      <c r="M25" s="4">
        <f>VLOOKUP($B25,'Published Daily Data'!$B:$BF,MATCH(M$1,'Published Daily Data'!$B$1:$BF$1,0),TRUE)</f>
        <v>0</v>
      </c>
      <c r="N25" s="4">
        <f>VLOOKUP($B25,'Published Daily Data'!$B:$BF,MATCH(N$1,'Published Daily Data'!$B$1:$BF$1,0),TRUE)</f>
        <v>4407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-11439</v>
      </c>
      <c r="R25" s="4">
        <f>VLOOKUP($B25,'Published Daily Data'!$B:$BF,MATCH(R$1,'Published Daily Data'!$B$1:$BF$1,0),TRUE)</f>
        <v>0</v>
      </c>
      <c r="S25" s="4">
        <f>VLOOKUP($B25,'Published Daily Data'!$B:$BF,MATCH(S$1,'Published Daily Data'!$B$1:$BF$1,0),TRUE)</f>
        <v>31082</v>
      </c>
      <c r="T25" s="4">
        <f>VLOOKUP($B25,'Published Daily Data'!$B:$BF,MATCH(T$1,'Published Daily Data'!$B$1:$BF$1,0),TRUE)</f>
        <v>0</v>
      </c>
      <c r="U25" s="4">
        <f>VLOOKUP($B25,'Published Daily Data'!$B:$BF,MATCH(U$1,'Published Daily Data'!$B$1:$BF$1,0),TRUE)</f>
        <v>23152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0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0</v>
      </c>
      <c r="Z25" s="4">
        <f>VLOOKUP($B25,'Published Daily Data'!$B:$BF,MATCH(Z$1,'Published Daily Data'!$B$1:$BF$1,0),TRUE)</f>
        <v>0</v>
      </c>
      <c r="AA25" s="4">
        <f>VLOOKUP($B25,'Published Daily Data'!$B:$BF,MATCH(AA$1,'Published Daily Data'!$B$1:$BF$1,0),TRUE)</f>
        <v>-22360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0</v>
      </c>
      <c r="AD25" s="4">
        <f>VLOOKUP($B25,'Published Daily Data'!$B:$BF,MATCH(AD$1,'Published Daily Data'!$B$1:$BF$1,0),TRUE)</f>
        <v>0</v>
      </c>
    </row>
    <row r="26" spans="1:46">
      <c r="A26" s="5"/>
      <c r="B26" s="11">
        <f t="shared" si="1"/>
        <v>43608</v>
      </c>
      <c r="C26" s="4">
        <f>VLOOKUP($B26,'Published Daily Data'!$B:$BF,MATCH(C$1,'Published Daily Data'!$B$1:$BF$1,0),TRUE)</f>
        <v>769790</v>
      </c>
      <c r="D26" s="4">
        <f>VLOOKUP($B26,'Published Daily Data'!$B:$BF,MATCH(D$1,'Published Daily Data'!$B$1:$BF$1,0),TRUE)</f>
        <v>786412</v>
      </c>
      <c r="E26" s="4">
        <f>VLOOKUP($B26,'Published Daily Data'!$B:$BF,MATCH(E$1,'Published Daily Data'!$B$1:$BF$1,0),TRUE)</f>
        <v>807272</v>
      </c>
      <c r="F26" s="4">
        <f>VLOOKUP($B26,'Published Daily Data'!$B:$BF,MATCH(F$1,'Published Daily Data'!$B$1:$BF$1,0),TRUE)</f>
        <v>-6736</v>
      </c>
      <c r="G26" s="4">
        <f>VLOOKUP($B26,'Published Daily Data'!$B:$BF,MATCH(G$1,'Published Daily Data'!$B$1:$BF$1,0),TRUE)</f>
        <v>222125</v>
      </c>
      <c r="H26" s="4">
        <f>VLOOKUP($B26,'Published Daily Data'!$B:$BF,MATCH(H$1,'Published Daily Data'!$B$1:$BF$1,0),TRUE)</f>
        <v>402320</v>
      </c>
      <c r="I26" s="4">
        <f>VLOOKUP($B26,'Published Daily Data'!$B:$BF,MATCH(I$1,'Published Daily Data'!$B$1:$BF$1,0),TRUE)</f>
        <v>140624</v>
      </c>
      <c r="J26" s="4">
        <f>VLOOKUP($B26,'Published Daily Data'!$B:$BF,MATCH(J$1,'Published Daily Data'!$B$1:$BF$1,0),TRUE)</f>
        <v>43</v>
      </c>
      <c r="K26" s="4">
        <f>VLOOKUP($B26,'Published Daily Data'!$B:$BF,MATCH(K$1,'Published Daily Data'!$B$1:$BF$1,0),TRUE)</f>
        <v>27238</v>
      </c>
      <c r="L26" s="4">
        <f>VLOOKUP($B26,'Published Daily Data'!$B:$BF,MATCH(L$1,'Published Daily Data'!$B$1:$BF$1,0),TRUE)</f>
        <v>11141</v>
      </c>
      <c r="M26" s="4">
        <f>VLOOKUP($B26,'Published Daily Data'!$B:$BF,MATCH(M$1,'Published Daily Data'!$B$1:$BF$1,0),TRUE)</f>
        <v>0</v>
      </c>
      <c r="N26" s="4">
        <f>VLOOKUP($B26,'Published Daily Data'!$B:$BF,MATCH(N$1,'Published Daily Data'!$B$1:$BF$1,0),TRUE)</f>
        <v>4329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-12179</v>
      </c>
      <c r="R26" s="4">
        <f>VLOOKUP($B26,'Published Daily Data'!$B:$BF,MATCH(R$1,'Published Daily Data'!$B$1:$BF$1,0),TRUE)</f>
        <v>0</v>
      </c>
      <c r="S26" s="4">
        <f>VLOOKUP($B26,'Published Daily Data'!$B:$BF,MATCH(S$1,'Published Daily Data'!$B$1:$BF$1,0),TRUE)</f>
        <v>34275</v>
      </c>
      <c r="T26" s="4">
        <f>VLOOKUP($B26,'Published Daily Data'!$B:$BF,MATCH(T$1,'Published Daily Data'!$B$1:$BF$1,0),TRUE)</f>
        <v>0</v>
      </c>
      <c r="U26" s="4">
        <f>VLOOKUP($B26,'Published Daily Data'!$B:$BF,MATCH(U$1,'Published Daily Data'!$B$1:$BF$1,0),TRUE)</f>
        <v>21471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0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0</v>
      </c>
      <c r="Z26" s="4">
        <f>VLOOKUP($B26,'Published Daily Data'!$B:$BF,MATCH(Z$1,'Published Daily Data'!$B$1:$BF$1,0),TRUE)</f>
        <v>0</v>
      </c>
      <c r="AA26" s="4">
        <f>VLOOKUP($B26,'Published Daily Data'!$B:$BF,MATCH(AA$1,'Published Daily Data'!$B$1:$BF$1,0),TRUE)</f>
        <v>-22753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0</v>
      </c>
      <c r="AD26" s="4">
        <f>VLOOKUP($B26,'Published Daily Data'!$B:$BF,MATCH(AD$1,'Published Daily Data'!$B$1:$BF$1,0),TRUE)</f>
        <v>0</v>
      </c>
    </row>
    <row r="27" spans="1:46">
      <c r="A27" s="5"/>
      <c r="B27" s="11">
        <f t="shared" si="1"/>
        <v>43609</v>
      </c>
      <c r="C27" s="4">
        <f>VLOOKUP($B27,'Published Daily Data'!$B:$BF,MATCH(C$1,'Published Daily Data'!$B$1:$BF$1,0),TRUE)</f>
        <v>784242</v>
      </c>
      <c r="D27" s="4">
        <f>VLOOKUP($B27,'Published Daily Data'!$B:$BF,MATCH(D$1,'Published Daily Data'!$B$1:$BF$1,0),TRUE)</f>
        <v>791404</v>
      </c>
      <c r="E27" s="4">
        <f>VLOOKUP($B27,'Published Daily Data'!$B:$BF,MATCH(E$1,'Published Daily Data'!$B$1:$BF$1,0),TRUE)</f>
        <v>813021</v>
      </c>
      <c r="F27" s="4">
        <f>VLOOKUP($B27,'Published Daily Data'!$B:$BF,MATCH(F$1,'Published Daily Data'!$B$1:$BF$1,0),TRUE)</f>
        <v>3071</v>
      </c>
      <c r="G27" s="4">
        <f>VLOOKUP($B27,'Published Daily Data'!$B:$BF,MATCH(G$1,'Published Daily Data'!$B$1:$BF$1,0),TRUE)</f>
        <v>221601</v>
      </c>
      <c r="H27" s="4">
        <f>VLOOKUP($B27,'Published Daily Data'!$B:$BF,MATCH(H$1,'Published Daily Data'!$B$1:$BF$1,0),TRUE)</f>
        <v>408545</v>
      </c>
      <c r="I27" s="4">
        <f>VLOOKUP($B27,'Published Daily Data'!$B:$BF,MATCH(I$1,'Published Daily Data'!$B$1:$BF$1,0),TRUE)</f>
        <v>140866</v>
      </c>
      <c r="J27" s="4">
        <f>VLOOKUP($B27,'Published Daily Data'!$B:$BF,MATCH(J$1,'Published Daily Data'!$B$1:$BF$1,0),TRUE)</f>
        <v>15</v>
      </c>
      <c r="K27" s="4">
        <f>VLOOKUP($B27,'Published Daily Data'!$B:$BF,MATCH(K$1,'Published Daily Data'!$B$1:$BF$1,0),TRUE)</f>
        <v>25955</v>
      </c>
      <c r="L27" s="4">
        <f>VLOOKUP($B27,'Published Daily Data'!$B:$BF,MATCH(L$1,'Published Daily Data'!$B$1:$BF$1,0),TRUE)</f>
        <v>11311</v>
      </c>
      <c r="M27" s="4">
        <f>VLOOKUP($B27,'Published Daily Data'!$B:$BF,MATCH(M$1,'Published Daily Data'!$B$1:$BF$1,0),TRUE)</f>
        <v>0</v>
      </c>
      <c r="N27" s="4">
        <f>VLOOKUP($B27,'Published Daily Data'!$B:$BF,MATCH(N$1,'Published Daily Data'!$B$1:$BF$1,0),TRUE)</f>
        <v>5251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-3789</v>
      </c>
      <c r="R27" s="4">
        <f>VLOOKUP($B27,'Published Daily Data'!$B:$BF,MATCH(R$1,'Published Daily Data'!$B$1:$BF$1,0),TRUE)</f>
        <v>0</v>
      </c>
      <c r="S27" s="4">
        <f>VLOOKUP($B27,'Published Daily Data'!$B:$BF,MATCH(S$1,'Published Daily Data'!$B$1:$BF$1,0),TRUE)</f>
        <v>28740</v>
      </c>
      <c r="T27" s="4">
        <f>VLOOKUP($B27,'Published Daily Data'!$B:$BF,MATCH(T$1,'Published Daily Data'!$B$1:$BF$1,0),TRUE)</f>
        <v>0</v>
      </c>
      <c r="U27" s="4">
        <f>VLOOKUP($B27,'Published Daily Data'!$B:$BF,MATCH(U$1,'Published Daily Data'!$B$1:$BF$1,0),TRUE)</f>
        <v>21291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0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0</v>
      </c>
      <c r="Z27" s="4">
        <f>VLOOKUP($B27,'Published Daily Data'!$B:$BF,MATCH(Z$1,'Published Daily Data'!$B$1:$BF$1,0),TRUE)</f>
        <v>0</v>
      </c>
      <c r="AA27" s="4">
        <f>VLOOKUP($B27,'Published Daily Data'!$B:$BF,MATCH(AA$1,'Published Daily Data'!$B$1:$BF$1,0),TRUE)</f>
        <v>-24669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0</v>
      </c>
      <c r="AD27" s="4">
        <f>VLOOKUP($B27,'Published Daily Data'!$B:$BF,MATCH(AD$1,'Published Daily Data'!$B$1:$BF$1,0),TRUE)</f>
        <v>0</v>
      </c>
    </row>
    <row r="28" spans="1:46">
      <c r="A28" s="5"/>
      <c r="B28" s="11">
        <f t="shared" si="1"/>
        <v>43610</v>
      </c>
      <c r="C28" s="4">
        <f>VLOOKUP($B28,'Published Daily Data'!$B:$BF,MATCH(C$1,'Published Daily Data'!$B$1:$BF$1,0),TRUE)</f>
        <v>743980</v>
      </c>
      <c r="D28" s="4">
        <f>VLOOKUP($B28,'Published Daily Data'!$B:$BF,MATCH(D$1,'Published Daily Data'!$B$1:$BF$1,0),TRUE)</f>
        <v>764030</v>
      </c>
      <c r="E28" s="4">
        <f>VLOOKUP($B28,'Published Daily Data'!$B:$BF,MATCH(E$1,'Published Daily Data'!$B$1:$BF$1,0),TRUE)</f>
        <v>779042</v>
      </c>
      <c r="F28" s="4">
        <f>VLOOKUP($B28,'Published Daily Data'!$B:$BF,MATCH(F$1,'Published Daily Data'!$B$1:$BF$1,0),TRUE)</f>
        <v>4236</v>
      </c>
      <c r="G28" s="4">
        <f>VLOOKUP($B28,'Published Daily Data'!$B:$BF,MATCH(G$1,'Published Daily Data'!$B$1:$BF$1,0),TRUE)</f>
        <v>218157</v>
      </c>
      <c r="H28" s="4">
        <f>VLOOKUP($B28,'Published Daily Data'!$B:$BF,MATCH(H$1,'Published Daily Data'!$B$1:$BF$1,0),TRUE)</f>
        <v>383625</v>
      </c>
      <c r="I28" s="4">
        <f>VLOOKUP($B28,'Published Daily Data'!$B:$BF,MATCH(I$1,'Published Daily Data'!$B$1:$BF$1,0),TRUE)</f>
        <v>140490</v>
      </c>
      <c r="J28" s="4">
        <f>VLOOKUP($B28,'Published Daily Data'!$B:$BF,MATCH(J$1,'Published Daily Data'!$B$1:$BF$1,0),TRUE)</f>
        <v>-11</v>
      </c>
      <c r="K28" s="4">
        <f>VLOOKUP($B28,'Published Daily Data'!$B:$BF,MATCH(K$1,'Published Daily Data'!$B$1:$BF$1,0),TRUE)</f>
        <v>19496</v>
      </c>
      <c r="L28" s="4">
        <f>VLOOKUP($B28,'Published Daily Data'!$B:$BF,MATCH(L$1,'Published Daily Data'!$B$1:$BF$1,0),TRUE)</f>
        <v>11453</v>
      </c>
      <c r="M28" s="4">
        <f>VLOOKUP($B28,'Published Daily Data'!$B:$BF,MATCH(M$1,'Published Daily Data'!$B$1:$BF$1,0),TRUE)</f>
        <v>0</v>
      </c>
      <c r="N28" s="4">
        <f>VLOOKUP($B28,'Published Daily Data'!$B:$BF,MATCH(N$1,'Published Daily Data'!$B$1:$BF$1,0),TRUE)</f>
        <v>5810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-12239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26508</v>
      </c>
      <c r="T28" s="4">
        <f>VLOOKUP($B28,'Published Daily Data'!$B:$BF,MATCH(T$1,'Published Daily Data'!$B$1:$BF$1,0),TRUE)</f>
        <v>0</v>
      </c>
      <c r="U28" s="4">
        <f>VLOOKUP($B28,'Published Daily Data'!$B:$BF,MATCH(U$1,'Published Daily Data'!$B$1:$BF$1,0),TRUE)</f>
        <v>24116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0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0</v>
      </c>
      <c r="Z28" s="4">
        <f>VLOOKUP($B28,'Published Daily Data'!$B:$BF,MATCH(Z$1,'Published Daily Data'!$B$1:$BF$1,0),TRUE)</f>
        <v>0</v>
      </c>
      <c r="AA28" s="4">
        <f>VLOOKUP($B28,'Published Daily Data'!$B:$BF,MATCH(AA$1,'Published Daily Data'!$B$1:$BF$1,0),TRUE)</f>
        <v>-23432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0</v>
      </c>
      <c r="AD28" s="4">
        <f>VLOOKUP($B28,'Published Daily Data'!$B:$BF,MATCH(AD$1,'Published Daily Data'!$B$1:$BF$1,0),TRUE)</f>
        <v>0</v>
      </c>
    </row>
    <row r="29" spans="1:46">
      <c r="A29" s="5"/>
      <c r="B29" s="11">
        <f t="shared" si="1"/>
        <v>43611</v>
      </c>
      <c r="C29" s="4">
        <f>VLOOKUP($B29,'Published Daily Data'!$B:$BF,MATCH(C$1,'Published Daily Data'!$B$1:$BF$1,0),TRUE)</f>
        <v>750908</v>
      </c>
      <c r="D29" s="4">
        <f>VLOOKUP($B29,'Published Daily Data'!$B:$BF,MATCH(D$1,'Published Daily Data'!$B$1:$BF$1,0),TRUE)</f>
        <v>756343</v>
      </c>
      <c r="E29" s="4">
        <f>VLOOKUP($B29,'Published Daily Data'!$B:$BF,MATCH(E$1,'Published Daily Data'!$B$1:$BF$1,0),TRUE)</f>
        <v>779548</v>
      </c>
      <c r="F29" s="4">
        <f>VLOOKUP($B29,'Published Daily Data'!$B:$BF,MATCH(F$1,'Published Daily Data'!$B$1:$BF$1,0),TRUE)</f>
        <v>-3642</v>
      </c>
      <c r="G29" s="4">
        <f>VLOOKUP($B29,'Published Daily Data'!$B:$BF,MATCH(G$1,'Published Daily Data'!$B$1:$BF$1,0),TRUE)</f>
        <v>220580</v>
      </c>
      <c r="H29" s="4">
        <f>VLOOKUP($B29,'Published Daily Data'!$B:$BF,MATCH(H$1,'Published Daily Data'!$B$1:$BF$1,0),TRUE)</f>
        <v>382555</v>
      </c>
      <c r="I29" s="4">
        <f>VLOOKUP($B29,'Published Daily Data'!$B:$BF,MATCH(I$1,'Published Daily Data'!$B$1:$BF$1,0),TRUE)</f>
        <v>140317</v>
      </c>
      <c r="J29" s="4">
        <f>VLOOKUP($B29,'Published Daily Data'!$B:$BF,MATCH(J$1,'Published Daily Data'!$B$1:$BF$1,0),TRUE)</f>
        <v>-16</v>
      </c>
      <c r="K29" s="4">
        <f>VLOOKUP($B29,'Published Daily Data'!$B:$BF,MATCH(K$1,'Published Daily Data'!$B$1:$BF$1,0),TRUE)</f>
        <v>18984</v>
      </c>
      <c r="L29" s="4">
        <f>VLOOKUP($B29,'Published Daily Data'!$B:$BF,MATCH(L$1,'Published Daily Data'!$B$1:$BF$1,0),TRUE)</f>
        <v>11255</v>
      </c>
      <c r="M29" s="4">
        <f>VLOOKUP($B29,'Published Daily Data'!$B:$BF,MATCH(M$1,'Published Daily Data'!$B$1:$BF$1,0),TRUE)</f>
        <v>0</v>
      </c>
      <c r="N29" s="4">
        <f>VLOOKUP($B29,'Published Daily Data'!$B:$BF,MATCH(N$1,'Published Daily Data'!$B$1:$BF$1,0),TRUE)</f>
        <v>5853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-471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33792</v>
      </c>
      <c r="T29" s="4">
        <f>VLOOKUP($B29,'Published Daily Data'!$B:$BF,MATCH(T$1,'Published Daily Data'!$B$1:$BF$1,0),TRUE)</f>
        <v>0</v>
      </c>
      <c r="U29" s="4">
        <f>VLOOKUP($B29,'Published Daily Data'!$B:$BF,MATCH(U$1,'Published Daily Data'!$B$1:$BF$1,0),TRUE)</f>
        <v>21724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0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0</v>
      </c>
      <c r="Z29" s="4">
        <f>VLOOKUP($B29,'Published Daily Data'!$B:$BF,MATCH(Z$1,'Published Daily Data'!$B$1:$BF$1,0),TRUE)</f>
        <v>0</v>
      </c>
      <c r="AA29" s="4">
        <f>VLOOKUP($B29,'Published Daily Data'!$B:$BF,MATCH(AA$1,'Published Daily Data'!$B$1:$BF$1,0),TRUE)</f>
        <v>-27662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0</v>
      </c>
      <c r="AD29" s="4">
        <f>VLOOKUP($B29,'Published Daily Data'!$B:$BF,MATCH(AD$1,'Published Daily Data'!$B$1:$BF$1,0),TRUE)</f>
        <v>0</v>
      </c>
    </row>
    <row r="30" spans="1:46">
      <c r="A30" s="5"/>
      <c r="B30" s="11">
        <f t="shared" si="1"/>
        <v>43612</v>
      </c>
      <c r="C30" s="4">
        <f>VLOOKUP($B30,'Published Daily Data'!$B:$BF,MATCH(C$1,'Published Daily Data'!$B$1:$BF$1,0),TRUE)</f>
        <v>746264</v>
      </c>
      <c r="D30" s="4">
        <f>VLOOKUP($B30,'Published Daily Data'!$B:$BF,MATCH(D$1,'Published Daily Data'!$B$1:$BF$1,0),TRUE)</f>
        <v>760910</v>
      </c>
      <c r="E30" s="4">
        <f>VLOOKUP($B30,'Published Daily Data'!$B:$BF,MATCH(E$1,'Published Daily Data'!$B$1:$BF$1,0),TRUE)</f>
        <v>788313</v>
      </c>
      <c r="F30" s="4">
        <f>VLOOKUP($B30,'Published Daily Data'!$B:$BF,MATCH(F$1,'Published Daily Data'!$B$1:$BF$1,0),TRUE)</f>
        <v>-9384</v>
      </c>
      <c r="G30" s="4">
        <f>VLOOKUP($B30,'Published Daily Data'!$B:$BF,MATCH(G$1,'Published Daily Data'!$B$1:$BF$1,0),TRUE)</f>
        <v>230012</v>
      </c>
      <c r="H30" s="4">
        <f>VLOOKUP($B30,'Published Daily Data'!$B:$BF,MATCH(H$1,'Published Daily Data'!$B$1:$BF$1,0),TRUE)</f>
        <v>382001</v>
      </c>
      <c r="I30" s="4">
        <f>VLOOKUP($B30,'Published Daily Data'!$B:$BF,MATCH(I$1,'Published Daily Data'!$B$1:$BF$1,0),TRUE)</f>
        <v>140282</v>
      </c>
      <c r="J30" s="4">
        <f>VLOOKUP($B30,'Published Daily Data'!$B:$BF,MATCH(J$1,'Published Daily Data'!$B$1:$BF$1,0),TRUE)</f>
        <v>-12</v>
      </c>
      <c r="K30" s="4">
        <f>VLOOKUP($B30,'Published Daily Data'!$B:$BF,MATCH(K$1,'Published Daily Data'!$B$1:$BF$1,0),TRUE)</f>
        <v>20682</v>
      </c>
      <c r="L30" s="4">
        <f>VLOOKUP($B30,'Published Daily Data'!$B:$BF,MATCH(L$1,'Published Daily Data'!$B$1:$BF$1,0),TRUE)</f>
        <v>10369</v>
      </c>
      <c r="M30" s="4">
        <f>VLOOKUP($B30,'Published Daily Data'!$B:$BF,MATCH(M$1,'Published Daily Data'!$B$1:$BF$1,0),TRUE)</f>
        <v>0</v>
      </c>
      <c r="N30" s="4">
        <f>VLOOKUP($B30,'Published Daily Data'!$B:$BF,MATCH(N$1,'Published Daily Data'!$B$1:$BF$1,0),TRUE)</f>
        <v>4949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-1093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37328</v>
      </c>
      <c r="T30" s="4">
        <f>VLOOKUP($B30,'Published Daily Data'!$B:$BF,MATCH(T$1,'Published Daily Data'!$B$1:$BF$1,0),TRUE)</f>
        <v>0</v>
      </c>
      <c r="U30" s="4">
        <f>VLOOKUP($B30,'Published Daily Data'!$B:$BF,MATCH(U$1,'Published Daily Data'!$B$1:$BF$1,0),TRUE)</f>
        <v>24695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0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0</v>
      </c>
      <c r="Z30" s="4">
        <f>VLOOKUP($B30,'Published Daily Data'!$B:$BF,MATCH(Z$1,'Published Daily Data'!$B$1:$BF$1,0),TRUE)</f>
        <v>0</v>
      </c>
      <c r="AA30" s="4">
        <f>VLOOKUP($B30,'Published Daily Data'!$B:$BF,MATCH(AA$1,'Published Daily Data'!$B$1:$BF$1,0),TRUE)</f>
        <v>-29062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0</v>
      </c>
      <c r="AD30" s="4">
        <f>VLOOKUP($B30,'Published Daily Data'!$B:$BF,MATCH(AD$1,'Published Daily Data'!$B$1:$BF$1,0),TRUE)</f>
        <v>0</v>
      </c>
    </row>
    <row r="31" spans="1:46">
      <c r="A31" s="5"/>
      <c r="B31" s="11">
        <f t="shared" si="1"/>
        <v>43613</v>
      </c>
      <c r="C31" s="4">
        <f>VLOOKUP($B31,'Published Daily Data'!$B:$BF,MATCH(C$1,'Published Daily Data'!$B$1:$BF$1,0),TRUE)</f>
        <v>790890</v>
      </c>
      <c r="D31" s="4">
        <f>VLOOKUP($B31,'Published Daily Data'!$B:$BF,MATCH(D$1,'Published Daily Data'!$B$1:$BF$1,0),TRUE)</f>
        <v>811225</v>
      </c>
      <c r="E31" s="4">
        <f>VLOOKUP($B31,'Published Daily Data'!$B:$BF,MATCH(E$1,'Published Daily Data'!$B$1:$BF$1,0),TRUE)</f>
        <v>837588</v>
      </c>
      <c r="F31" s="4">
        <f>VLOOKUP($B31,'Published Daily Data'!$B:$BF,MATCH(F$1,'Published Daily Data'!$B$1:$BF$1,0),TRUE)</f>
        <v>-9324</v>
      </c>
      <c r="G31" s="4">
        <f>VLOOKUP($B31,'Published Daily Data'!$B:$BF,MATCH(G$1,'Published Daily Data'!$B$1:$BF$1,0),TRUE)</f>
        <v>237248</v>
      </c>
      <c r="H31" s="4">
        <f>VLOOKUP($B31,'Published Daily Data'!$B:$BF,MATCH(H$1,'Published Daily Data'!$B$1:$BF$1,0),TRUE)</f>
        <v>419605</v>
      </c>
      <c r="I31" s="4">
        <f>VLOOKUP($B31,'Published Daily Data'!$B:$BF,MATCH(I$1,'Published Daily Data'!$B$1:$BF$1,0),TRUE)</f>
        <v>140384</v>
      </c>
      <c r="J31" s="4">
        <f>VLOOKUP($B31,'Published Daily Data'!$B:$BF,MATCH(J$1,'Published Daily Data'!$B$1:$BF$1,0),TRUE)</f>
        <v>38</v>
      </c>
      <c r="K31" s="4">
        <f>VLOOKUP($B31,'Published Daily Data'!$B:$BF,MATCH(K$1,'Published Daily Data'!$B$1:$BF$1,0),TRUE)</f>
        <v>19925</v>
      </c>
      <c r="L31" s="4">
        <f>VLOOKUP($B31,'Published Daily Data'!$B:$BF,MATCH(L$1,'Published Daily Data'!$B$1:$BF$1,0),TRUE)</f>
        <v>11685</v>
      </c>
      <c r="M31" s="4">
        <f>VLOOKUP($B31,'Published Daily Data'!$B:$BF,MATCH(M$1,'Published Daily Data'!$B$1:$BF$1,0),TRUE)</f>
        <v>0</v>
      </c>
      <c r="N31" s="4">
        <f>VLOOKUP($B31,'Published Daily Data'!$B:$BF,MATCH(N$1,'Published Daily Data'!$B$1:$BF$1,0),TRUE)</f>
        <v>6331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-2499</v>
      </c>
      <c r="R31" s="4">
        <f>VLOOKUP($B31,'Published Daily Data'!$B:$BF,MATCH(R$1,'Published Daily Data'!$B$1:$BF$1,0),TRUE)</f>
        <v>0</v>
      </c>
      <c r="S31" s="4">
        <f>VLOOKUP($B31,'Published Daily Data'!$B:$BF,MATCH(S$1,'Published Daily Data'!$B$1:$BF$1,0),TRUE)</f>
        <v>35610</v>
      </c>
      <c r="T31" s="4">
        <f>VLOOKUP($B31,'Published Daily Data'!$B:$BF,MATCH(T$1,'Published Daily Data'!$B$1:$BF$1,0),TRUE)</f>
        <v>0</v>
      </c>
      <c r="U31" s="4">
        <f>VLOOKUP($B31,'Published Daily Data'!$B:$BF,MATCH(U$1,'Published Daily Data'!$B$1:$BF$1,0),TRUE)</f>
        <v>21951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0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0</v>
      </c>
      <c r="Z31" s="4">
        <f>VLOOKUP($B31,'Published Daily Data'!$B:$BF,MATCH(Z$1,'Published Daily Data'!$B$1:$BF$1,0),TRUE)</f>
        <v>0</v>
      </c>
      <c r="AA31" s="4">
        <f>VLOOKUP($B31,'Published Daily Data'!$B:$BF,MATCH(AA$1,'Published Daily Data'!$B$1:$BF$1,0),TRUE)</f>
        <v>-25873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0</v>
      </c>
      <c r="AD31" s="4">
        <f>VLOOKUP($B31,'Published Daily Data'!$B:$BF,MATCH(AD$1,'Published Daily Data'!$B$1:$BF$1,0),TRUE)</f>
        <v>0</v>
      </c>
    </row>
    <row r="32" spans="1:46">
      <c r="A32" s="5"/>
      <c r="B32" s="11">
        <f t="shared" si="1"/>
        <v>43614</v>
      </c>
      <c r="C32" s="4">
        <f>VLOOKUP($B32,'Published Daily Data'!$B:$BF,MATCH(C$1,'Published Daily Data'!$B$1:$BF$1,0),TRUE)</f>
        <v>800431</v>
      </c>
      <c r="D32" s="4">
        <f>VLOOKUP($B32,'Published Daily Data'!$B:$BF,MATCH(D$1,'Published Daily Data'!$B$1:$BF$1,0),TRUE)</f>
        <v>813641</v>
      </c>
      <c r="E32" s="4">
        <f>VLOOKUP($B32,'Published Daily Data'!$B:$BF,MATCH(E$1,'Published Daily Data'!$B$1:$BF$1,0),TRUE)</f>
        <v>849835</v>
      </c>
      <c r="F32" s="4">
        <f>VLOOKUP($B32,'Published Daily Data'!$B:$BF,MATCH(F$1,'Published Daily Data'!$B$1:$BF$1,0),TRUE)</f>
        <v>-11728</v>
      </c>
      <c r="G32" s="4">
        <f>VLOOKUP($B32,'Published Daily Data'!$B:$BF,MATCH(G$1,'Published Daily Data'!$B$1:$BF$1,0),TRUE)</f>
        <v>238721</v>
      </c>
      <c r="H32" s="4">
        <f>VLOOKUP($B32,'Published Daily Data'!$B:$BF,MATCH(H$1,'Published Daily Data'!$B$1:$BF$1,0),TRUE)</f>
        <v>430953</v>
      </c>
      <c r="I32" s="4">
        <f>VLOOKUP($B32,'Published Daily Data'!$B:$BF,MATCH(I$1,'Published Daily Data'!$B$1:$BF$1,0),TRUE)</f>
        <v>140443</v>
      </c>
      <c r="J32" s="4">
        <f>VLOOKUP($B32,'Published Daily Data'!$B:$BF,MATCH(J$1,'Published Daily Data'!$B$1:$BF$1,0),TRUE)</f>
        <v>43</v>
      </c>
      <c r="K32" s="4">
        <f>VLOOKUP($B32,'Published Daily Data'!$B:$BF,MATCH(K$1,'Published Daily Data'!$B$1:$BF$1,0),TRUE)</f>
        <v>22295</v>
      </c>
      <c r="L32" s="4">
        <f>VLOOKUP($B32,'Published Daily Data'!$B:$BF,MATCH(L$1,'Published Daily Data'!$B$1:$BF$1,0),TRUE)</f>
        <v>10824</v>
      </c>
      <c r="M32" s="4">
        <f>VLOOKUP($B32,'Published Daily Data'!$B:$BF,MATCH(M$1,'Published Daily Data'!$B$1:$BF$1,0),TRUE)</f>
        <v>0</v>
      </c>
      <c r="N32" s="4">
        <f>VLOOKUP($B32,'Published Daily Data'!$B:$BF,MATCH(N$1,'Published Daily Data'!$B$1:$BF$1,0),TRUE)</f>
        <v>6688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-3082</v>
      </c>
      <c r="R32" s="4">
        <f>VLOOKUP($B32,'Published Daily Data'!$B:$BF,MATCH(R$1,'Published Daily Data'!$B$1:$BF$1,0),TRUE)</f>
        <v>0</v>
      </c>
      <c r="S32" s="4">
        <f>VLOOKUP($B32,'Published Daily Data'!$B:$BF,MATCH(S$1,'Published Daily Data'!$B$1:$BF$1,0),TRUE)</f>
        <v>37005</v>
      </c>
      <c r="T32" s="4">
        <f>VLOOKUP($B32,'Published Daily Data'!$B:$BF,MATCH(T$1,'Published Daily Data'!$B$1:$BF$1,0),TRUE)</f>
        <v>0</v>
      </c>
      <c r="U32" s="4">
        <f>VLOOKUP($B32,'Published Daily Data'!$B:$BF,MATCH(U$1,'Published Daily Data'!$B$1:$BF$1,0),TRUE)</f>
        <v>26926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0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0</v>
      </c>
      <c r="Z32" s="4">
        <f>VLOOKUP($B32,'Published Daily Data'!$B:$BF,MATCH(Z$1,'Published Daily Data'!$B$1:$BF$1,0),TRUE)</f>
        <v>0</v>
      </c>
      <c r="AA32" s="4">
        <f>VLOOKUP($B32,'Published Daily Data'!$B:$BF,MATCH(AA$1,'Published Daily Data'!$B$1:$BF$1,0),TRUE)</f>
        <v>-24667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0</v>
      </c>
      <c r="AD32" s="4">
        <f>VLOOKUP($B32,'Published Daily Data'!$B:$BF,MATCH(AD$1,'Published Daily Data'!$B$1:$BF$1,0),TRUE)</f>
        <v>0</v>
      </c>
      <c r="AG32" s="6" t="str">
        <f>"Daily electricity interchange with neigboring regions
" &amp;$AF$2</f>
        <v>Daily electricity interchange with neigboring regions
Southeast (SE)</v>
      </c>
      <c r="AT32" s="6" t="str">
        <f>"Daily electricity interchange with neigboring regions
" &amp;$AF$2</f>
        <v>Daily electricity interchange with neigboring regions
Southeast (SE)</v>
      </c>
    </row>
    <row r="33" spans="1:46">
      <c r="A33" s="5"/>
      <c r="B33" s="11">
        <f t="shared" si="1"/>
        <v>43615</v>
      </c>
      <c r="C33" s="4">
        <f>VLOOKUP($B33,'Published Daily Data'!$B:$BF,MATCH(C$1,'Published Daily Data'!$B$1:$BF$1,0),TRUE)</f>
        <v>792007</v>
      </c>
      <c r="D33" s="4">
        <f>VLOOKUP($B33,'Published Daily Data'!$B:$BF,MATCH(D$1,'Published Daily Data'!$B$1:$BF$1,0),TRUE)</f>
        <v>811198</v>
      </c>
      <c r="E33" s="4">
        <f>VLOOKUP($B33,'Published Daily Data'!$B:$BF,MATCH(E$1,'Published Daily Data'!$B$1:$BF$1,0),TRUE)</f>
        <v>856999</v>
      </c>
      <c r="F33" s="4">
        <f>VLOOKUP($B33,'Published Daily Data'!$B:$BF,MATCH(F$1,'Published Daily Data'!$B$1:$BF$1,0),TRUE)</f>
        <v>-23093</v>
      </c>
      <c r="G33" s="4">
        <f>VLOOKUP($B33,'Published Daily Data'!$B:$BF,MATCH(G$1,'Published Daily Data'!$B$1:$BF$1,0),TRUE)</f>
        <v>235463</v>
      </c>
      <c r="H33" s="4">
        <f>VLOOKUP($B33,'Published Daily Data'!$B:$BF,MATCH(H$1,'Published Daily Data'!$B$1:$BF$1,0),TRUE)</f>
        <v>439153</v>
      </c>
      <c r="I33" s="4">
        <f>VLOOKUP($B33,'Published Daily Data'!$B:$BF,MATCH(I$1,'Published Daily Data'!$B$1:$BF$1,0),TRUE)</f>
        <v>139982</v>
      </c>
      <c r="J33" s="4">
        <f>VLOOKUP($B33,'Published Daily Data'!$B:$BF,MATCH(J$1,'Published Daily Data'!$B$1:$BF$1,0),TRUE)</f>
        <v>-16</v>
      </c>
      <c r="K33" s="4">
        <f>VLOOKUP($B33,'Published Daily Data'!$B:$BF,MATCH(K$1,'Published Daily Data'!$B$1:$BF$1,0),TRUE)</f>
        <v>24488</v>
      </c>
      <c r="L33" s="4">
        <f>VLOOKUP($B33,'Published Daily Data'!$B:$BF,MATCH(L$1,'Published Daily Data'!$B$1:$BF$1,0),TRUE)</f>
        <v>11459</v>
      </c>
      <c r="M33" s="4">
        <f>VLOOKUP($B33,'Published Daily Data'!$B:$BF,MATCH(M$1,'Published Daily Data'!$B$1:$BF$1,0),TRUE)</f>
        <v>0</v>
      </c>
      <c r="N33" s="4">
        <f>VLOOKUP($B33,'Published Daily Data'!$B:$BF,MATCH(N$1,'Published Daily Data'!$B$1:$BF$1,0),TRUE)</f>
        <v>6583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-129</v>
      </c>
      <c r="R33" s="4">
        <f>VLOOKUP($B33,'Published Daily Data'!$B:$BF,MATCH(R$1,'Published Daily Data'!$B$1:$BF$1,0),TRUE)</f>
        <v>0</v>
      </c>
      <c r="S33" s="4">
        <f>VLOOKUP($B33,'Published Daily Data'!$B:$BF,MATCH(S$1,'Published Daily Data'!$B$1:$BF$1,0),TRUE)</f>
        <v>45925</v>
      </c>
      <c r="T33" s="4">
        <f>VLOOKUP($B33,'Published Daily Data'!$B:$BF,MATCH(T$1,'Published Daily Data'!$B$1:$BF$1,0),TRUE)</f>
        <v>0</v>
      </c>
      <c r="U33" s="4">
        <f>VLOOKUP($B33,'Published Daily Data'!$B:$BF,MATCH(U$1,'Published Daily Data'!$B$1:$BF$1,0),TRUE)</f>
        <v>25800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0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0</v>
      </c>
      <c r="Z33" s="4">
        <f>VLOOKUP($B33,'Published Daily Data'!$B:$BF,MATCH(Z$1,'Published Daily Data'!$B$1:$BF$1,0),TRUE)</f>
        <v>0</v>
      </c>
      <c r="AA33" s="4">
        <f>VLOOKUP($B33,'Published Daily Data'!$B:$BF,MATCH(AA$1,'Published Daily Data'!$B$1:$BF$1,0),TRUE)</f>
        <v>-25765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0</v>
      </c>
      <c r="AD33" s="4">
        <f>VLOOKUP($B33,'Published Daily Data'!$B:$BF,MATCH(AD$1,'Published Daily Data'!$B$1:$BF$1,0),TRUE)</f>
        <v>0</v>
      </c>
    </row>
    <row r="34" spans="1:46">
      <c r="A34" s="5"/>
      <c r="B34" s="11">
        <f t="shared" si="1"/>
        <v>43616</v>
      </c>
      <c r="C34" s="4">
        <f>VLOOKUP($B34,'Published Daily Data'!$B:$BF,MATCH(C$1,'Published Daily Data'!$B$1:$BF$1,0),TRUE)</f>
        <v>782281</v>
      </c>
      <c r="D34" s="4">
        <f>VLOOKUP($B34,'Published Daily Data'!$B:$BF,MATCH(D$1,'Published Daily Data'!$B$1:$BF$1,0),TRUE)</f>
        <v>785566</v>
      </c>
      <c r="E34" s="4">
        <f>VLOOKUP($B34,'Published Daily Data'!$B:$BF,MATCH(E$1,'Published Daily Data'!$B$1:$BF$1,0),TRUE)</f>
        <v>826068</v>
      </c>
      <c r="F34" s="4">
        <f>VLOOKUP($B34,'Published Daily Data'!$B:$BF,MATCH(F$1,'Published Daily Data'!$B$1:$BF$1,0),TRUE)</f>
        <v>-21115</v>
      </c>
      <c r="G34" s="4">
        <f>VLOOKUP($B34,'Published Daily Data'!$B:$BF,MATCH(G$1,'Published Daily Data'!$B$1:$BF$1,0),TRUE)</f>
        <v>228876</v>
      </c>
      <c r="H34" s="4">
        <f>VLOOKUP($B34,'Published Daily Data'!$B:$BF,MATCH(H$1,'Published Daily Data'!$B$1:$BF$1,0),TRUE)</f>
        <v>417703</v>
      </c>
      <c r="I34" s="4">
        <f>VLOOKUP($B34,'Published Daily Data'!$B:$BF,MATCH(I$1,'Published Daily Data'!$B$1:$BF$1,0),TRUE)</f>
        <v>140179</v>
      </c>
      <c r="J34" s="4">
        <f>VLOOKUP($B34,'Published Daily Data'!$B:$BF,MATCH(J$1,'Published Daily Data'!$B$1:$BF$1,0),TRUE)</f>
        <v>-11</v>
      </c>
      <c r="K34" s="4">
        <f>VLOOKUP($B34,'Published Daily Data'!$B:$BF,MATCH(K$1,'Published Daily Data'!$B$1:$BF$1,0),TRUE)</f>
        <v>22885</v>
      </c>
      <c r="L34" s="4">
        <f>VLOOKUP($B34,'Published Daily Data'!$B:$BF,MATCH(L$1,'Published Daily Data'!$B$1:$BF$1,0),TRUE)</f>
        <v>10113</v>
      </c>
      <c r="M34" s="4">
        <f>VLOOKUP($B34,'Published Daily Data'!$B:$BF,MATCH(M$1,'Published Daily Data'!$B$1:$BF$1,0),TRUE)</f>
        <v>0</v>
      </c>
      <c r="N34" s="4">
        <f>VLOOKUP($B34,'Published Daily Data'!$B:$BF,MATCH(N$1,'Published Daily Data'!$B$1:$BF$1,0),TRUE)</f>
        <v>6320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-1595</v>
      </c>
      <c r="R34" s="4">
        <f>VLOOKUP($B34,'Published Daily Data'!$B:$BF,MATCH(R$1,'Published Daily Data'!$B$1:$BF$1,0),TRUE)</f>
        <v>0</v>
      </c>
      <c r="S34" s="4">
        <f>VLOOKUP($B34,'Published Daily Data'!$B:$BF,MATCH(S$1,'Published Daily Data'!$B$1:$BF$1,0),TRUE)</f>
        <v>44721</v>
      </c>
      <c r="T34" s="4">
        <f>VLOOKUP($B34,'Published Daily Data'!$B:$BF,MATCH(T$1,'Published Daily Data'!$B$1:$BF$1,0),TRUE)</f>
        <v>0</v>
      </c>
      <c r="U34" s="4">
        <f>VLOOKUP($B34,'Published Daily Data'!$B:$BF,MATCH(U$1,'Published Daily Data'!$B$1:$BF$1,0),TRUE)</f>
        <v>20574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0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0</v>
      </c>
      <c r="Z34" s="4">
        <f>VLOOKUP($B34,'Published Daily Data'!$B:$BF,MATCH(Z$1,'Published Daily Data'!$B$1:$BF$1,0),TRUE)</f>
        <v>0</v>
      </c>
      <c r="AA34" s="4">
        <f>VLOOKUP($B34,'Published Daily Data'!$B:$BF,MATCH(AA$1,'Published Daily Data'!$B$1:$BF$1,0),TRUE)</f>
        <v>-23215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0</v>
      </c>
      <c r="AD34" s="4">
        <f>VLOOKUP($B34,'Published Daily Data'!$B:$BF,MATCH(AD$1,'Published Daily Data'!$B$1:$BF$1,0),TRUE)</f>
        <v>0</v>
      </c>
    </row>
    <row r="35" spans="1:46">
      <c r="A35" s="5"/>
      <c r="B35" s="11">
        <f t="shared" si="1"/>
        <v>43617</v>
      </c>
      <c r="C35" s="4">
        <f>VLOOKUP($B35,'Published Daily Data'!$B:$BF,MATCH(C$1,'Published Daily Data'!$B$1:$BF$1,0),TRUE)</f>
        <v>707207</v>
      </c>
      <c r="D35" s="4">
        <f>VLOOKUP($B35,'Published Daily Data'!$B:$BF,MATCH(D$1,'Published Daily Data'!$B$1:$BF$1,0),TRUE)</f>
        <v>715259</v>
      </c>
      <c r="E35" s="4">
        <f>VLOOKUP($B35,'Published Daily Data'!$B:$BF,MATCH(E$1,'Published Daily Data'!$B$1:$BF$1,0),TRUE)</f>
        <v>735701</v>
      </c>
      <c r="F35" s="4">
        <f>VLOOKUP($B35,'Published Daily Data'!$B:$BF,MATCH(F$1,'Published Daily Data'!$B$1:$BF$1,0),TRUE)</f>
        <v>-10268</v>
      </c>
      <c r="G35" s="4">
        <f>VLOOKUP($B35,'Published Daily Data'!$B:$BF,MATCH(G$1,'Published Daily Data'!$B$1:$BF$1,0),TRUE)</f>
        <v>204941</v>
      </c>
      <c r="H35" s="4">
        <f>VLOOKUP($B35,'Published Daily Data'!$B:$BF,MATCH(H$1,'Published Daily Data'!$B$1:$BF$1,0),TRUE)</f>
        <v>356176</v>
      </c>
      <c r="I35" s="4">
        <f>VLOOKUP($B35,'Published Daily Data'!$B:$BF,MATCH(I$1,'Published Daily Data'!$B$1:$BF$1,0),TRUE)</f>
        <v>140097</v>
      </c>
      <c r="J35" s="4">
        <f>VLOOKUP($B35,'Published Daily Data'!$B:$BF,MATCH(J$1,'Published Daily Data'!$B$1:$BF$1,0),TRUE)</f>
        <v>-13</v>
      </c>
      <c r="K35" s="4">
        <f>VLOOKUP($B35,'Published Daily Data'!$B:$BF,MATCH(K$1,'Published Daily Data'!$B$1:$BF$1,0),TRUE)</f>
        <v>17106</v>
      </c>
      <c r="L35" s="4">
        <f>VLOOKUP($B35,'Published Daily Data'!$B:$BF,MATCH(L$1,'Published Daily Data'!$B$1:$BF$1,0),TRUE)</f>
        <v>10858</v>
      </c>
      <c r="M35" s="4">
        <f>VLOOKUP($B35,'Published Daily Data'!$B:$BF,MATCH(M$1,'Published Daily Data'!$B$1:$BF$1,0),TRUE)</f>
        <v>0</v>
      </c>
      <c r="N35" s="4">
        <f>VLOOKUP($B35,'Published Daily Data'!$B:$BF,MATCH(N$1,'Published Daily Data'!$B$1:$BF$1,0),TRUE)</f>
        <v>6503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-11609</v>
      </c>
      <c r="R35" s="4">
        <f>VLOOKUP($B35,'Published Daily Data'!$B:$BF,MATCH(R$1,'Published Daily Data'!$B$1:$BF$1,0),TRUE)</f>
        <v>0</v>
      </c>
      <c r="S35" s="4">
        <f>VLOOKUP($B35,'Published Daily Data'!$B:$BF,MATCH(S$1,'Published Daily Data'!$B$1:$BF$1,0),TRUE)</f>
        <v>36276</v>
      </c>
      <c r="T35" s="4">
        <f>VLOOKUP($B35,'Published Daily Data'!$B:$BF,MATCH(T$1,'Published Daily Data'!$B$1:$BF$1,0),TRUE)</f>
        <v>0</v>
      </c>
      <c r="U35" s="4">
        <f>VLOOKUP($B35,'Published Daily Data'!$B:$BF,MATCH(U$1,'Published Daily Data'!$B$1:$BF$1,0),TRUE)</f>
        <v>18718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0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0</v>
      </c>
      <c r="Z35" s="4">
        <f>VLOOKUP($B35,'Published Daily Data'!$B:$BF,MATCH(Z$1,'Published Daily Data'!$B$1:$BF$1,0),TRUE)</f>
        <v>0</v>
      </c>
      <c r="AA35" s="4">
        <f>VLOOKUP($B35,'Published Daily Data'!$B:$BF,MATCH(AA$1,'Published Daily Data'!$B$1:$BF$1,0),TRUE)</f>
        <v>-24177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0</v>
      </c>
      <c r="AD35" s="4">
        <f>VLOOKUP($B35,'Published Daily Data'!$B:$BF,MATCH(AD$1,'Published Daily Data'!$B$1:$BF$1,0),TRUE)</f>
        <v>0</v>
      </c>
    </row>
    <row r="36" spans="1:46">
      <c r="A36" s="5"/>
      <c r="B36" s="11">
        <f t="shared" si="1"/>
        <v>43618</v>
      </c>
      <c r="C36" s="4">
        <f>VLOOKUP($B36,'Published Daily Data'!$B:$BF,MATCH(C$1,'Published Daily Data'!$B$1:$BF$1,0),TRUE)</f>
        <v>702111</v>
      </c>
      <c r="D36" s="4">
        <f>VLOOKUP($B36,'Published Daily Data'!$B:$BF,MATCH(D$1,'Published Daily Data'!$B$1:$BF$1,0),TRUE)</f>
        <v>706206</v>
      </c>
      <c r="E36" s="4">
        <f>VLOOKUP($B36,'Published Daily Data'!$B:$BF,MATCH(E$1,'Published Daily Data'!$B$1:$BF$1,0),TRUE)</f>
        <v>722953</v>
      </c>
      <c r="F36" s="4">
        <f>VLOOKUP($B36,'Published Daily Data'!$B:$BF,MATCH(F$1,'Published Daily Data'!$B$1:$BF$1,0),TRUE)</f>
        <v>-5599</v>
      </c>
      <c r="G36" s="4">
        <f>VLOOKUP($B36,'Published Daily Data'!$B:$BF,MATCH(G$1,'Published Daily Data'!$B$1:$BF$1,0),TRUE)</f>
        <v>216113</v>
      </c>
      <c r="H36" s="4">
        <f>VLOOKUP($B36,'Published Daily Data'!$B:$BF,MATCH(H$1,'Published Daily Data'!$B$1:$BF$1,0),TRUE)</f>
        <v>347540</v>
      </c>
      <c r="I36" s="4">
        <f>VLOOKUP($B36,'Published Daily Data'!$B:$BF,MATCH(I$1,'Published Daily Data'!$B$1:$BF$1,0),TRUE)</f>
        <v>124990</v>
      </c>
      <c r="J36" s="4">
        <f>VLOOKUP($B36,'Published Daily Data'!$B:$BF,MATCH(J$1,'Published Daily Data'!$B$1:$BF$1,0),TRUE)</f>
        <v>-15</v>
      </c>
      <c r="K36" s="4">
        <f>VLOOKUP($B36,'Published Daily Data'!$B:$BF,MATCH(K$1,'Published Daily Data'!$B$1:$BF$1,0),TRUE)</f>
        <v>16577</v>
      </c>
      <c r="L36" s="4">
        <f>VLOOKUP($B36,'Published Daily Data'!$B:$BF,MATCH(L$1,'Published Daily Data'!$B$1:$BF$1,0),TRUE)</f>
        <v>11105</v>
      </c>
      <c r="M36" s="4">
        <f>VLOOKUP($B36,'Published Daily Data'!$B:$BF,MATCH(M$1,'Published Daily Data'!$B$1:$BF$1,0),TRUE)</f>
        <v>0</v>
      </c>
      <c r="N36" s="4">
        <f>VLOOKUP($B36,'Published Daily Data'!$B:$BF,MATCH(N$1,'Published Daily Data'!$B$1:$BF$1,0),TRUE)</f>
        <v>6625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-20392</v>
      </c>
      <c r="R36" s="4">
        <f>VLOOKUP($B36,'Published Daily Data'!$B:$BF,MATCH(R$1,'Published Daily Data'!$B$1:$BF$1,0),TRUE)</f>
        <v>0</v>
      </c>
      <c r="S36" s="4">
        <f>VLOOKUP($B36,'Published Daily Data'!$B:$BF,MATCH(S$1,'Published Daily Data'!$B$1:$BF$1,0),TRUE)</f>
        <v>36541</v>
      </c>
      <c r="T36" s="4">
        <f>VLOOKUP($B36,'Published Daily Data'!$B:$BF,MATCH(T$1,'Published Daily Data'!$B$1:$BF$1,0),TRUE)</f>
        <v>0</v>
      </c>
      <c r="U36" s="4">
        <f>VLOOKUP($B36,'Published Daily Data'!$B:$BF,MATCH(U$1,'Published Daily Data'!$B$1:$BF$1,0),TRUE)</f>
        <v>22436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0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0</v>
      </c>
      <c r="Z36" s="4">
        <f>VLOOKUP($B36,'Published Daily Data'!$B:$BF,MATCH(Z$1,'Published Daily Data'!$B$1:$BF$1,0),TRUE)</f>
        <v>0</v>
      </c>
      <c r="AA36" s="4">
        <f>VLOOKUP($B36,'Published Daily Data'!$B:$BF,MATCH(AA$1,'Published Daily Data'!$B$1:$BF$1,0),TRUE)</f>
        <v>-24628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0</v>
      </c>
      <c r="AD36" s="4">
        <f>VLOOKUP($B36,'Published Daily Data'!$B:$BF,MATCH(AD$1,'Published Daily Data'!$B$1:$BF$1,0),TRUE)</f>
        <v>0</v>
      </c>
    </row>
    <row r="37" spans="1:46">
      <c r="A37" s="5"/>
      <c r="B37" s="11">
        <f t="shared" si="1"/>
        <v>43619</v>
      </c>
      <c r="C37" s="4">
        <f>VLOOKUP($B37,'Published Daily Data'!$B:$BF,MATCH(C$1,'Published Daily Data'!$B$1:$BF$1,0),TRUE)</f>
        <v>751181</v>
      </c>
      <c r="D37" s="4">
        <f>VLOOKUP($B37,'Published Daily Data'!$B:$BF,MATCH(D$1,'Published Daily Data'!$B$1:$BF$1,0),TRUE)</f>
        <v>777250</v>
      </c>
      <c r="E37" s="4">
        <f>VLOOKUP($B37,'Published Daily Data'!$B:$BF,MATCH(E$1,'Published Daily Data'!$B$1:$BF$1,0),TRUE)</f>
        <v>795454</v>
      </c>
      <c r="F37" s="4">
        <f>VLOOKUP($B37,'Published Daily Data'!$B:$BF,MATCH(F$1,'Published Daily Data'!$B$1:$BF$1,0),TRUE)</f>
        <v>174</v>
      </c>
      <c r="G37" s="4">
        <f>VLOOKUP($B37,'Published Daily Data'!$B:$BF,MATCH(G$1,'Published Daily Data'!$B$1:$BF$1,0),TRUE)</f>
        <v>221661</v>
      </c>
      <c r="H37" s="4">
        <f>VLOOKUP($B37,'Published Daily Data'!$B:$BF,MATCH(H$1,'Published Daily Data'!$B$1:$BF$1,0),TRUE)</f>
        <v>392156</v>
      </c>
      <c r="I37" s="4">
        <f>VLOOKUP($B37,'Published Daily Data'!$B:$BF,MATCH(I$1,'Published Daily Data'!$B$1:$BF$1,0),TRUE)</f>
        <v>138815</v>
      </c>
      <c r="J37" s="4">
        <f>VLOOKUP($B37,'Published Daily Data'!$B:$BF,MATCH(J$1,'Published Daily Data'!$B$1:$BF$1,0),TRUE)</f>
        <v>7</v>
      </c>
      <c r="K37" s="4">
        <f>VLOOKUP($B37,'Published Daily Data'!$B:$BF,MATCH(K$1,'Published Daily Data'!$B$1:$BF$1,0),TRUE)</f>
        <v>24727</v>
      </c>
      <c r="L37" s="4">
        <f>VLOOKUP($B37,'Published Daily Data'!$B:$BF,MATCH(L$1,'Published Daily Data'!$B$1:$BF$1,0),TRUE)</f>
        <v>11437</v>
      </c>
      <c r="M37" s="4">
        <f>VLOOKUP($B37,'Published Daily Data'!$B:$BF,MATCH(M$1,'Published Daily Data'!$B$1:$BF$1,0),TRUE)</f>
        <v>0</v>
      </c>
      <c r="N37" s="4">
        <f>VLOOKUP($B37,'Published Daily Data'!$B:$BF,MATCH(N$1,'Published Daily Data'!$B$1:$BF$1,0),TRUE)</f>
        <v>6632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-25577</v>
      </c>
      <c r="R37" s="4">
        <f>VLOOKUP($B37,'Published Daily Data'!$B:$BF,MATCH(R$1,'Published Daily Data'!$B$1:$BF$1,0),TRUE)</f>
        <v>0</v>
      </c>
      <c r="S37" s="4">
        <f>VLOOKUP($B37,'Published Daily Data'!$B:$BF,MATCH(S$1,'Published Daily Data'!$B$1:$BF$1,0),TRUE)</f>
        <v>41158</v>
      </c>
      <c r="T37" s="4">
        <f>VLOOKUP($B37,'Published Daily Data'!$B:$BF,MATCH(T$1,'Published Daily Data'!$B$1:$BF$1,0),TRUE)</f>
        <v>0</v>
      </c>
      <c r="U37" s="4">
        <f>VLOOKUP($B37,'Published Daily Data'!$B:$BF,MATCH(U$1,'Published Daily Data'!$B$1:$BF$1,0),TRUE)</f>
        <v>24712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0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0</v>
      </c>
      <c r="Z37" s="4">
        <f>VLOOKUP($B37,'Published Daily Data'!$B:$BF,MATCH(Z$1,'Published Daily Data'!$B$1:$BF$1,0),TRUE)</f>
        <v>0</v>
      </c>
      <c r="AA37" s="4">
        <f>VLOOKUP($B37,'Published Daily Data'!$B:$BF,MATCH(AA$1,'Published Daily Data'!$B$1:$BF$1,0),TRUE)</f>
        <v>-24830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0</v>
      </c>
      <c r="AD37" s="4">
        <f>VLOOKUP($B37,'Published Daily Data'!$B:$BF,MATCH(AD$1,'Published Daily Data'!$B$1:$BF$1,0),TRUE)</f>
        <v>0</v>
      </c>
    </row>
    <row r="38" spans="1:46">
      <c r="A38" s="5"/>
      <c r="B38" s="11">
        <f t="shared" si="1"/>
        <v>43620</v>
      </c>
      <c r="C38" s="4">
        <f>VLOOKUP($B38,'Published Daily Data'!$B:$BF,MATCH(C$1,'Published Daily Data'!$B$1:$BF$1,0),TRUE)</f>
        <v>765404</v>
      </c>
      <c r="D38" s="4">
        <f>VLOOKUP($B38,'Published Daily Data'!$B:$BF,MATCH(D$1,'Published Daily Data'!$B$1:$BF$1,0),TRUE)</f>
        <v>766202</v>
      </c>
      <c r="E38" s="4">
        <f>VLOOKUP($B38,'Published Daily Data'!$B:$BF,MATCH(E$1,'Published Daily Data'!$B$1:$BF$1,0),TRUE)</f>
        <v>787288</v>
      </c>
      <c r="F38" s="4">
        <f>VLOOKUP($B38,'Published Daily Data'!$B:$BF,MATCH(F$1,'Published Daily Data'!$B$1:$BF$1,0),TRUE)</f>
        <v>-3518</v>
      </c>
      <c r="G38" s="4">
        <f>VLOOKUP($B38,'Published Daily Data'!$B:$BF,MATCH(G$1,'Published Daily Data'!$B$1:$BF$1,0),TRUE)</f>
        <v>220453</v>
      </c>
      <c r="H38" s="4">
        <f>VLOOKUP($B38,'Published Daily Data'!$B:$BF,MATCH(H$1,'Published Daily Data'!$B$1:$BF$1,0),TRUE)</f>
        <v>386113</v>
      </c>
      <c r="I38" s="4">
        <f>VLOOKUP($B38,'Published Daily Data'!$B:$BF,MATCH(I$1,'Published Daily Data'!$B$1:$BF$1,0),TRUE)</f>
        <v>140442</v>
      </c>
      <c r="J38" s="4">
        <f>VLOOKUP($B38,'Published Daily Data'!$B:$BF,MATCH(J$1,'Published Daily Data'!$B$1:$BF$1,0),TRUE)</f>
        <v>87</v>
      </c>
      <c r="K38" s="4">
        <f>VLOOKUP($B38,'Published Daily Data'!$B:$BF,MATCH(K$1,'Published Daily Data'!$B$1:$BF$1,0),TRUE)</f>
        <v>23621</v>
      </c>
      <c r="L38" s="4">
        <f>VLOOKUP($B38,'Published Daily Data'!$B:$BF,MATCH(L$1,'Published Daily Data'!$B$1:$BF$1,0),TRUE)</f>
        <v>10296</v>
      </c>
      <c r="M38" s="4">
        <f>VLOOKUP($B38,'Published Daily Data'!$B:$BF,MATCH(M$1,'Published Daily Data'!$B$1:$BF$1,0),TRUE)</f>
        <v>0</v>
      </c>
      <c r="N38" s="4">
        <f>VLOOKUP($B38,'Published Daily Data'!$B:$BF,MATCH(N$1,'Published Daily Data'!$B$1:$BF$1,0),TRUE)</f>
        <v>6269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-23595</v>
      </c>
      <c r="R38" s="4">
        <f>VLOOKUP($B38,'Published Daily Data'!$B:$BF,MATCH(R$1,'Published Daily Data'!$B$1:$BF$1,0),TRUE)</f>
        <v>0</v>
      </c>
      <c r="S38" s="4">
        <f>VLOOKUP($B38,'Published Daily Data'!$B:$BF,MATCH(S$1,'Published Daily Data'!$B$1:$BF$1,0),TRUE)</f>
        <v>39865</v>
      </c>
      <c r="T38" s="4">
        <f>VLOOKUP($B38,'Published Daily Data'!$B:$BF,MATCH(T$1,'Published Daily Data'!$B$1:$BF$1,0),TRUE)</f>
        <v>0</v>
      </c>
      <c r="U38" s="4">
        <f>VLOOKUP($B38,'Published Daily Data'!$B:$BF,MATCH(U$1,'Published Daily Data'!$B$1:$BF$1,0),TRUE)</f>
        <v>22266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0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0</v>
      </c>
      <c r="Z38" s="4">
        <f>VLOOKUP($B38,'Published Daily Data'!$B:$BF,MATCH(Z$1,'Published Daily Data'!$B$1:$BF$1,0),TRUE)</f>
        <v>0</v>
      </c>
      <c r="AA38" s="4">
        <f>VLOOKUP($B38,'Published Daily Data'!$B:$BF,MATCH(AA$1,'Published Daily Data'!$B$1:$BF$1,0),TRUE)</f>
        <v>-20210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0</v>
      </c>
      <c r="AD38" s="4">
        <f>VLOOKUP($B38,'Published Daily Data'!$B:$BF,MATCH(AD$1,'Published Daily Data'!$B$1:$BF$1,0),TRUE)</f>
        <v>0</v>
      </c>
    </row>
    <row r="39" spans="1:46">
      <c r="A39" s="5"/>
      <c r="B39" s="11">
        <f t="shared" si="1"/>
        <v>43621</v>
      </c>
      <c r="C39" s="4">
        <f>VLOOKUP($B39,'Published Daily Data'!$B:$BF,MATCH(C$1,'Published Daily Data'!$B$1:$BF$1,0),TRUE)</f>
        <v>754860</v>
      </c>
      <c r="D39" s="4">
        <f>VLOOKUP($B39,'Published Daily Data'!$B:$BF,MATCH(D$1,'Published Daily Data'!$B$1:$BF$1,0),TRUE)</f>
        <v>730501</v>
      </c>
      <c r="E39" s="4">
        <f>VLOOKUP($B39,'Published Daily Data'!$B:$BF,MATCH(E$1,'Published Daily Data'!$B$1:$BF$1,0),TRUE)</f>
        <v>762653</v>
      </c>
      <c r="F39" s="4">
        <f>VLOOKUP($B39,'Published Daily Data'!$B:$BF,MATCH(F$1,'Published Daily Data'!$B$1:$BF$1,0),TRUE)</f>
        <v>-22510</v>
      </c>
      <c r="G39" s="4">
        <f>VLOOKUP($B39,'Published Daily Data'!$B:$BF,MATCH(G$1,'Published Daily Data'!$B$1:$BF$1,0),TRUE)</f>
        <v>203382</v>
      </c>
      <c r="H39" s="4">
        <f>VLOOKUP($B39,'Published Daily Data'!$B:$BF,MATCH(H$1,'Published Daily Data'!$B$1:$BF$1,0),TRUE)</f>
        <v>381526</v>
      </c>
      <c r="I39" s="4">
        <f>VLOOKUP($B39,'Published Daily Data'!$B:$BF,MATCH(I$1,'Published Daily Data'!$B$1:$BF$1,0),TRUE)</f>
        <v>140281</v>
      </c>
      <c r="J39" s="4">
        <f>VLOOKUP($B39,'Published Daily Data'!$B:$BF,MATCH(J$1,'Published Daily Data'!$B$1:$BF$1,0),TRUE)</f>
        <v>-13</v>
      </c>
      <c r="K39" s="4">
        <f>VLOOKUP($B39,'Published Daily Data'!$B:$BF,MATCH(K$1,'Published Daily Data'!$B$1:$BF$1,0),TRUE)</f>
        <v>24549</v>
      </c>
      <c r="L39" s="4">
        <f>VLOOKUP($B39,'Published Daily Data'!$B:$BF,MATCH(L$1,'Published Daily Data'!$B$1:$BF$1,0),TRUE)</f>
        <v>6539</v>
      </c>
      <c r="M39" s="4">
        <f>VLOOKUP($B39,'Published Daily Data'!$B:$BF,MATCH(M$1,'Published Daily Data'!$B$1:$BF$1,0),TRUE)</f>
        <v>0</v>
      </c>
      <c r="N39" s="4">
        <f>VLOOKUP($B39,'Published Daily Data'!$B:$BF,MATCH(N$1,'Published Daily Data'!$B$1:$BF$1,0),TRUE)</f>
        <v>6375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-8895</v>
      </c>
      <c r="R39" s="4">
        <f>VLOOKUP($B39,'Published Daily Data'!$B:$BF,MATCH(R$1,'Published Daily Data'!$B$1:$BF$1,0),TRUE)</f>
        <v>0</v>
      </c>
      <c r="S39" s="4">
        <f>VLOOKUP($B39,'Published Daily Data'!$B:$BF,MATCH(S$1,'Published Daily Data'!$B$1:$BF$1,0),TRUE)</f>
        <v>40652</v>
      </c>
      <c r="T39" s="4">
        <f>VLOOKUP($B39,'Published Daily Data'!$B:$BF,MATCH(T$1,'Published Daily Data'!$B$1:$BF$1,0),TRUE)</f>
        <v>0</v>
      </c>
      <c r="U39" s="4">
        <f>VLOOKUP($B39,'Published Daily Data'!$B:$BF,MATCH(U$1,'Published Daily Data'!$B$1:$BF$1,0),TRUE)</f>
        <v>14296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0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0</v>
      </c>
      <c r="Z39" s="4">
        <f>VLOOKUP($B39,'Published Daily Data'!$B:$BF,MATCH(Z$1,'Published Daily Data'!$B$1:$BF$1,0),TRUE)</f>
        <v>0</v>
      </c>
      <c r="AA39" s="4">
        <f>VLOOKUP($B39,'Published Daily Data'!$B:$BF,MATCH(AA$1,'Published Daily Data'!$B$1:$BF$1,0),TRUE)</f>
        <v>-16661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0</v>
      </c>
      <c r="AD39" s="4">
        <f>VLOOKUP($B39,'Published Daily Data'!$B:$BF,MATCH(AD$1,'Published Daily Data'!$B$1:$BF$1,0),TRUE)</f>
        <v>0</v>
      </c>
    </row>
    <row r="40" spans="1:46">
      <c r="A40" s="5"/>
      <c r="B40" s="11">
        <f t="shared" si="1"/>
        <v>43622</v>
      </c>
      <c r="C40" s="4">
        <f>VLOOKUP($B40,'Published Daily Data'!$B:$BF,MATCH(C$1,'Published Daily Data'!$B$1:$BF$1,0),TRUE)</f>
        <v>666564</v>
      </c>
      <c r="D40" s="4">
        <f>VLOOKUP($B40,'Published Daily Data'!$B:$BF,MATCH(D$1,'Published Daily Data'!$B$1:$BF$1,0),TRUE)</f>
        <v>678135</v>
      </c>
      <c r="E40" s="4">
        <f>VLOOKUP($B40,'Published Daily Data'!$B:$BF,MATCH(E$1,'Published Daily Data'!$B$1:$BF$1,0),TRUE)</f>
        <v>728208</v>
      </c>
      <c r="F40" s="4">
        <f>VLOOKUP($B40,'Published Daily Data'!$B:$BF,MATCH(F$1,'Published Daily Data'!$B$1:$BF$1,0),TRUE)</f>
        <v>-34997</v>
      </c>
      <c r="G40" s="4">
        <f>VLOOKUP($B40,'Published Daily Data'!$B:$BF,MATCH(G$1,'Published Daily Data'!$B$1:$BF$1,0),TRUE)</f>
        <v>177393</v>
      </c>
      <c r="H40" s="4">
        <f>VLOOKUP($B40,'Published Daily Data'!$B:$BF,MATCH(H$1,'Published Daily Data'!$B$1:$BF$1,0),TRUE)</f>
        <v>375209</v>
      </c>
      <c r="I40" s="4">
        <f>VLOOKUP($B40,'Published Daily Data'!$B:$BF,MATCH(I$1,'Published Daily Data'!$B$1:$BF$1,0),TRUE)</f>
        <v>140490</v>
      </c>
      <c r="J40" s="4">
        <f>VLOOKUP($B40,'Published Daily Data'!$B:$BF,MATCH(J$1,'Published Daily Data'!$B$1:$BF$1,0),TRUE)</f>
        <v>-17</v>
      </c>
      <c r="K40" s="4">
        <f>VLOOKUP($B40,'Published Daily Data'!$B:$BF,MATCH(K$1,'Published Daily Data'!$B$1:$BF$1,0),TRUE)</f>
        <v>25277</v>
      </c>
      <c r="L40" s="4">
        <f>VLOOKUP($B40,'Published Daily Data'!$B:$BF,MATCH(L$1,'Published Daily Data'!$B$1:$BF$1,0),TRUE)</f>
        <v>3740</v>
      </c>
      <c r="M40" s="4">
        <f>VLOOKUP($B40,'Published Daily Data'!$B:$BF,MATCH(M$1,'Published Daily Data'!$B$1:$BF$1,0),TRUE)</f>
        <v>0</v>
      </c>
      <c r="N40" s="4">
        <f>VLOOKUP($B40,'Published Daily Data'!$B:$BF,MATCH(N$1,'Published Daily Data'!$B$1:$BF$1,0),TRUE)</f>
        <v>6114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10760</v>
      </c>
      <c r="R40" s="4">
        <f>VLOOKUP($B40,'Published Daily Data'!$B:$BF,MATCH(R$1,'Published Daily Data'!$B$1:$BF$1,0),TRUE)</f>
        <v>0</v>
      </c>
      <c r="S40" s="4">
        <f>VLOOKUP($B40,'Published Daily Data'!$B:$BF,MATCH(S$1,'Published Daily Data'!$B$1:$BF$1,0),TRUE)</f>
        <v>41047</v>
      </c>
      <c r="T40" s="4">
        <f>VLOOKUP($B40,'Published Daily Data'!$B:$BF,MATCH(T$1,'Published Daily Data'!$B$1:$BF$1,0),TRUE)</f>
        <v>0</v>
      </c>
      <c r="U40" s="4">
        <f>VLOOKUP($B40,'Published Daily Data'!$B:$BF,MATCH(U$1,'Published Daily Data'!$B$1:$BF$1,0),TRUE)</f>
        <v>11675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0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0</v>
      </c>
      <c r="Z40" s="4">
        <f>VLOOKUP($B40,'Published Daily Data'!$B:$BF,MATCH(Z$1,'Published Daily Data'!$B$1:$BF$1,0),TRUE)</f>
        <v>0</v>
      </c>
      <c r="AA40" s="4">
        <f>VLOOKUP($B40,'Published Daily Data'!$B:$BF,MATCH(AA$1,'Published Daily Data'!$B$1:$BF$1,0),TRUE)</f>
        <v>-15145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0</v>
      </c>
      <c r="AD40" s="4">
        <f>VLOOKUP($B40,'Published Daily Data'!$B:$BF,MATCH(AD$1,'Published Daily Data'!$B$1:$BF$1,0),TRUE)</f>
        <v>0</v>
      </c>
    </row>
    <row r="41" spans="1:46">
      <c r="A41" s="5"/>
      <c r="B41" s="11">
        <f t="shared" si="1"/>
        <v>43623</v>
      </c>
      <c r="C41" s="4">
        <f>VLOOKUP($B41,'Published Daily Data'!$B:$BF,MATCH(C$1,'Published Daily Data'!$B$1:$BF$1,0),TRUE)</f>
        <v>694660</v>
      </c>
      <c r="D41" s="4">
        <f>VLOOKUP($B41,'Published Daily Data'!$B:$BF,MATCH(D$1,'Published Daily Data'!$B$1:$BF$1,0),TRUE)</f>
        <v>703719</v>
      </c>
      <c r="E41" s="4">
        <f>VLOOKUP($B41,'Published Daily Data'!$B:$BF,MATCH(E$1,'Published Daily Data'!$B$1:$BF$1,0),TRUE)</f>
        <v>746187</v>
      </c>
      <c r="F41" s="4">
        <f>VLOOKUP($B41,'Published Daily Data'!$B:$BF,MATCH(F$1,'Published Daily Data'!$B$1:$BF$1,0),TRUE)</f>
        <v>-25400</v>
      </c>
      <c r="G41" s="4">
        <f>VLOOKUP($B41,'Published Daily Data'!$B:$BF,MATCH(G$1,'Published Daily Data'!$B$1:$BF$1,0),TRUE)</f>
        <v>178575</v>
      </c>
      <c r="H41" s="4">
        <f>VLOOKUP($B41,'Published Daily Data'!$B:$BF,MATCH(H$1,'Published Daily Data'!$B$1:$BF$1,0),TRUE)</f>
        <v>383611</v>
      </c>
      <c r="I41" s="4">
        <f>VLOOKUP($B41,'Published Daily Data'!$B:$BF,MATCH(I$1,'Published Daily Data'!$B$1:$BF$1,0),TRUE)</f>
        <v>140365</v>
      </c>
      <c r="J41" s="4">
        <f>VLOOKUP($B41,'Published Daily Data'!$B:$BF,MATCH(J$1,'Published Daily Data'!$B$1:$BF$1,0),TRUE)</f>
        <v>-13</v>
      </c>
      <c r="K41" s="4">
        <f>VLOOKUP($B41,'Published Daily Data'!$B:$BF,MATCH(K$1,'Published Daily Data'!$B$1:$BF$1,0),TRUE)</f>
        <v>31179</v>
      </c>
      <c r="L41" s="4">
        <f>VLOOKUP($B41,'Published Daily Data'!$B:$BF,MATCH(L$1,'Published Daily Data'!$B$1:$BF$1,0),TRUE)</f>
        <v>6465</v>
      </c>
      <c r="M41" s="4">
        <f>VLOOKUP($B41,'Published Daily Data'!$B:$BF,MATCH(M$1,'Published Daily Data'!$B$1:$BF$1,0),TRUE)</f>
        <v>0</v>
      </c>
      <c r="N41" s="4">
        <f>VLOOKUP($B41,'Published Daily Data'!$B:$BF,MATCH(N$1,'Published Daily Data'!$B$1:$BF$1,0),TRUE)</f>
        <v>5996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3157</v>
      </c>
      <c r="R41" s="4">
        <f>VLOOKUP($B41,'Published Daily Data'!$B:$BF,MATCH(R$1,'Published Daily Data'!$B$1:$BF$1,0),TRUE)</f>
        <v>0</v>
      </c>
      <c r="S41" s="4">
        <f>VLOOKUP($B41,'Published Daily Data'!$B:$BF,MATCH(S$1,'Published Daily Data'!$B$1:$BF$1,0),TRUE)</f>
        <v>37746</v>
      </c>
      <c r="T41" s="4">
        <f>VLOOKUP($B41,'Published Daily Data'!$B:$BF,MATCH(T$1,'Published Daily Data'!$B$1:$BF$1,0),TRUE)</f>
        <v>0</v>
      </c>
      <c r="U41" s="4">
        <f>VLOOKUP($B41,'Published Daily Data'!$B:$BF,MATCH(U$1,'Published Daily Data'!$B$1:$BF$1,0),TRUE)</f>
        <v>19330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0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0</v>
      </c>
      <c r="Z41" s="4">
        <f>VLOOKUP($B41,'Published Daily Data'!$B:$BF,MATCH(Z$1,'Published Daily Data'!$B$1:$BF$1,0),TRUE)</f>
        <v>0</v>
      </c>
      <c r="AA41" s="4">
        <f>VLOOKUP($B41,'Published Daily Data'!$B:$BF,MATCH(AA$1,'Published Daily Data'!$B$1:$BF$1,0),TRUE)</f>
        <v>-19171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0</v>
      </c>
      <c r="AD41" s="4">
        <f>VLOOKUP($B41,'Published Daily Data'!$B:$BF,MATCH(AD$1,'Published Daily Data'!$B$1:$BF$1,0),TRUE)</f>
        <v>0</v>
      </c>
    </row>
    <row r="42" spans="1:46">
      <c r="A42" s="5"/>
      <c r="B42" s="11">
        <f t="shared" si="1"/>
        <v>43624</v>
      </c>
      <c r="C42" s="4">
        <f>VLOOKUP($B42,'Published Daily Data'!$B:$BF,MATCH(C$1,'Published Daily Data'!$B$1:$BF$1,0),TRUE)</f>
        <v>640527</v>
      </c>
      <c r="D42" s="4">
        <f>VLOOKUP($B42,'Published Daily Data'!$B:$BF,MATCH(D$1,'Published Daily Data'!$B$1:$BF$1,0),TRUE)</f>
        <v>635709</v>
      </c>
      <c r="E42" s="4">
        <f>VLOOKUP($B42,'Published Daily Data'!$B:$BF,MATCH(E$1,'Published Daily Data'!$B$1:$BF$1,0),TRUE)</f>
        <v>667968</v>
      </c>
      <c r="F42" s="4">
        <f>VLOOKUP($B42,'Published Daily Data'!$B:$BF,MATCH(F$1,'Published Daily Data'!$B$1:$BF$1,0),TRUE)</f>
        <v>-25444</v>
      </c>
      <c r="G42" s="4">
        <f>VLOOKUP($B42,'Published Daily Data'!$B:$BF,MATCH(G$1,'Published Daily Data'!$B$1:$BF$1,0),TRUE)</f>
        <v>139138</v>
      </c>
      <c r="H42" s="4">
        <f>VLOOKUP($B42,'Published Daily Data'!$B:$BF,MATCH(H$1,'Published Daily Data'!$B$1:$BF$1,0),TRUE)</f>
        <v>348495</v>
      </c>
      <c r="I42" s="4">
        <f>VLOOKUP($B42,'Published Daily Data'!$B:$BF,MATCH(I$1,'Published Daily Data'!$B$1:$BF$1,0),TRUE)</f>
        <v>136433</v>
      </c>
      <c r="J42" s="4">
        <f>VLOOKUP($B42,'Published Daily Data'!$B:$BF,MATCH(J$1,'Published Daily Data'!$B$1:$BF$1,0),TRUE)</f>
        <v>-13</v>
      </c>
      <c r="K42" s="4">
        <f>VLOOKUP($B42,'Published Daily Data'!$B:$BF,MATCH(K$1,'Published Daily Data'!$B$1:$BF$1,0),TRUE)</f>
        <v>33185</v>
      </c>
      <c r="L42" s="4">
        <f>VLOOKUP($B42,'Published Daily Data'!$B:$BF,MATCH(L$1,'Published Daily Data'!$B$1:$BF$1,0),TRUE)</f>
        <v>5057</v>
      </c>
      <c r="M42" s="4">
        <f>VLOOKUP($B42,'Published Daily Data'!$B:$BF,MATCH(M$1,'Published Daily Data'!$B$1:$BF$1,0),TRUE)</f>
        <v>0</v>
      </c>
      <c r="N42" s="4">
        <f>VLOOKUP($B42,'Published Daily Data'!$B:$BF,MATCH(N$1,'Published Daily Data'!$B$1:$BF$1,0),TRUE)</f>
        <v>5658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-7203</v>
      </c>
      <c r="R42" s="4">
        <f>VLOOKUP($B42,'Published Daily Data'!$B:$BF,MATCH(R$1,'Published Daily Data'!$B$1:$BF$1,0),TRUE)</f>
        <v>0</v>
      </c>
      <c r="S42" s="4">
        <f>VLOOKUP($B42,'Published Daily Data'!$B:$BF,MATCH(S$1,'Published Daily Data'!$B$1:$BF$1,0),TRUE)</f>
        <v>30959</v>
      </c>
      <c r="T42" s="4">
        <f>VLOOKUP($B42,'Published Daily Data'!$B:$BF,MATCH(T$1,'Published Daily Data'!$B$1:$BF$1,0),TRUE)</f>
        <v>0</v>
      </c>
      <c r="U42" s="4">
        <f>VLOOKUP($B42,'Published Daily Data'!$B:$BF,MATCH(U$1,'Published Daily Data'!$B$1:$BF$1,0),TRUE)</f>
        <v>20579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0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0</v>
      </c>
      <c r="Z42" s="4">
        <f>VLOOKUP($B42,'Published Daily Data'!$B:$BF,MATCH(Z$1,'Published Daily Data'!$B$1:$BF$1,0),TRUE)</f>
        <v>0</v>
      </c>
      <c r="AA42" s="4">
        <f>VLOOKUP($B42,'Published Daily Data'!$B:$BF,MATCH(AA$1,'Published Daily Data'!$B$1:$BF$1,0),TRUE)</f>
        <v>-12989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0</v>
      </c>
      <c r="AD42" s="4">
        <f>VLOOKUP($B42,'Published Daily Data'!$B:$BF,MATCH(AD$1,'Published Daily Data'!$B$1:$BF$1,0),TRUE)</f>
        <v>0</v>
      </c>
    </row>
    <row r="43" spans="1:46">
      <c r="A43" s="5"/>
      <c r="B43" s="11">
        <f t="shared" si="1"/>
        <v>43625</v>
      </c>
      <c r="C43" s="4">
        <f>VLOOKUP($B43,'Published Daily Data'!$B:$BF,MATCH(C$1,'Published Daily Data'!$B$1:$BF$1,0),TRUE)</f>
        <v>626605</v>
      </c>
      <c r="D43" s="4">
        <f>VLOOKUP($B43,'Published Daily Data'!$B:$BF,MATCH(D$1,'Published Daily Data'!$B$1:$BF$1,0),TRUE)</f>
        <v>641604</v>
      </c>
      <c r="E43" s="4">
        <f>VLOOKUP($B43,'Published Daily Data'!$B:$BF,MATCH(E$1,'Published Daily Data'!$B$1:$BF$1,0),TRUE)</f>
        <v>670192</v>
      </c>
      <c r="F43" s="4">
        <f>VLOOKUP($B43,'Published Daily Data'!$B:$BF,MATCH(F$1,'Published Daily Data'!$B$1:$BF$1,0),TRUE)</f>
        <v>-21257</v>
      </c>
      <c r="G43" s="4">
        <f>VLOOKUP($B43,'Published Daily Data'!$B:$BF,MATCH(G$1,'Published Daily Data'!$B$1:$BF$1,0),TRUE)</f>
        <v>132542</v>
      </c>
      <c r="H43" s="4">
        <f>VLOOKUP($B43,'Published Daily Data'!$B:$BF,MATCH(H$1,'Published Daily Data'!$B$1:$BF$1,0),TRUE)</f>
        <v>345606</v>
      </c>
      <c r="I43" s="4">
        <f>VLOOKUP($B43,'Published Daily Data'!$B:$BF,MATCH(I$1,'Published Daily Data'!$B$1:$BF$1,0),TRUE)</f>
        <v>139194</v>
      </c>
      <c r="J43" s="4">
        <f>VLOOKUP($B43,'Published Daily Data'!$B:$BF,MATCH(J$1,'Published Daily Data'!$B$1:$BF$1,0),TRUE)</f>
        <v>-10</v>
      </c>
      <c r="K43" s="4">
        <f>VLOOKUP($B43,'Published Daily Data'!$B:$BF,MATCH(K$1,'Published Daily Data'!$B$1:$BF$1,0),TRUE)</f>
        <v>41892</v>
      </c>
      <c r="L43" s="4">
        <f>VLOOKUP($B43,'Published Daily Data'!$B:$BF,MATCH(L$1,'Published Daily Data'!$B$1:$BF$1,0),TRUE)</f>
        <v>4962</v>
      </c>
      <c r="M43" s="4">
        <f>VLOOKUP($B43,'Published Daily Data'!$B:$BF,MATCH(M$1,'Published Daily Data'!$B$1:$BF$1,0),TRUE)</f>
        <v>0</v>
      </c>
      <c r="N43" s="4">
        <f>VLOOKUP($B43,'Published Daily Data'!$B:$BF,MATCH(N$1,'Published Daily Data'!$B$1:$BF$1,0),TRUE)</f>
        <v>5993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-11228</v>
      </c>
      <c r="R43" s="4">
        <f>VLOOKUP($B43,'Published Daily Data'!$B:$BF,MATCH(R$1,'Published Daily Data'!$B$1:$BF$1,0),TRUE)</f>
        <v>0</v>
      </c>
      <c r="S43" s="4">
        <f>VLOOKUP($B43,'Published Daily Data'!$B:$BF,MATCH(S$1,'Published Daily Data'!$B$1:$BF$1,0),TRUE)</f>
        <v>29619</v>
      </c>
      <c r="T43" s="4">
        <f>VLOOKUP($B43,'Published Daily Data'!$B:$BF,MATCH(T$1,'Published Daily Data'!$B$1:$BF$1,0),TRUE)</f>
        <v>0</v>
      </c>
      <c r="U43" s="4">
        <f>VLOOKUP($B43,'Published Daily Data'!$B:$BF,MATCH(U$1,'Published Daily Data'!$B$1:$BF$1,0),TRUE)</f>
        <v>21140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0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0</v>
      </c>
      <c r="Z43" s="4">
        <f>VLOOKUP($B43,'Published Daily Data'!$B:$BF,MATCH(Z$1,'Published Daily Data'!$B$1:$BF$1,0),TRUE)</f>
        <v>0</v>
      </c>
      <c r="AA43" s="4">
        <f>VLOOKUP($B43,'Published Daily Data'!$B:$BF,MATCH(AA$1,'Published Daily Data'!$B$1:$BF$1,0),TRUE)</f>
        <v>-11002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0</v>
      </c>
      <c r="AD43" s="4">
        <f>VLOOKUP($B43,'Published Daily Data'!$B:$BF,MATCH(AD$1,'Published Daily Data'!$B$1:$BF$1,0),TRUE)</f>
        <v>0</v>
      </c>
    </row>
    <row r="44" spans="1:46">
      <c r="A44" s="5"/>
      <c r="B44" s="11">
        <f t="shared" si="1"/>
        <v>43626</v>
      </c>
      <c r="C44" s="4">
        <f>VLOOKUP($B44,'Published Daily Data'!$B:$BF,MATCH(C$1,'Published Daily Data'!$B$1:$BF$1,0),TRUE)</f>
        <v>689946</v>
      </c>
      <c r="D44" s="4">
        <f>VLOOKUP($B44,'Published Daily Data'!$B:$BF,MATCH(D$1,'Published Daily Data'!$B$1:$BF$1,0),TRUE)</f>
        <v>715157</v>
      </c>
      <c r="E44" s="4">
        <f>VLOOKUP($B44,'Published Daily Data'!$B:$BF,MATCH(E$1,'Published Daily Data'!$B$1:$BF$1,0),TRUE)</f>
        <v>750417</v>
      </c>
      <c r="F44" s="4">
        <f>VLOOKUP($B44,'Published Daily Data'!$B:$BF,MATCH(F$1,'Published Daily Data'!$B$1:$BF$1,0),TRUE)</f>
        <v>-19420</v>
      </c>
      <c r="G44" s="4">
        <f>VLOOKUP($B44,'Published Daily Data'!$B:$BF,MATCH(G$1,'Published Daily Data'!$B$1:$BF$1,0),TRUE)</f>
        <v>161939</v>
      </c>
      <c r="H44" s="4">
        <f>VLOOKUP($B44,'Published Daily Data'!$B:$BF,MATCH(H$1,'Published Daily Data'!$B$1:$BF$1,0),TRUE)</f>
        <v>392475</v>
      </c>
      <c r="I44" s="4">
        <f>VLOOKUP($B44,'Published Daily Data'!$B:$BF,MATCH(I$1,'Published Daily Data'!$B$1:$BF$1,0),TRUE)</f>
        <v>140410</v>
      </c>
      <c r="J44" s="4">
        <f>VLOOKUP($B44,'Published Daily Data'!$B:$BF,MATCH(J$1,'Published Daily Data'!$B$1:$BF$1,0),TRUE)</f>
        <v>-15</v>
      </c>
      <c r="K44" s="4">
        <f>VLOOKUP($B44,'Published Daily Data'!$B:$BF,MATCH(K$1,'Published Daily Data'!$B$1:$BF$1,0),TRUE)</f>
        <v>42350</v>
      </c>
      <c r="L44" s="4">
        <f>VLOOKUP($B44,'Published Daily Data'!$B:$BF,MATCH(L$1,'Published Daily Data'!$B$1:$BF$1,0),TRUE)</f>
        <v>6932</v>
      </c>
      <c r="M44" s="4">
        <f>VLOOKUP($B44,'Published Daily Data'!$B:$BF,MATCH(M$1,'Published Daily Data'!$B$1:$BF$1,0),TRUE)</f>
        <v>0</v>
      </c>
      <c r="N44" s="4">
        <f>VLOOKUP($B44,'Published Daily Data'!$B:$BF,MATCH(N$1,'Published Daily Data'!$B$1:$BF$1,0),TRUE)</f>
        <v>6312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-5020</v>
      </c>
      <c r="R44" s="4">
        <f>VLOOKUP($B44,'Published Daily Data'!$B:$BF,MATCH(R$1,'Published Daily Data'!$B$1:$BF$1,0),TRUE)</f>
        <v>0</v>
      </c>
      <c r="S44" s="4">
        <f>VLOOKUP($B44,'Published Daily Data'!$B:$BF,MATCH(S$1,'Published Daily Data'!$B$1:$BF$1,0),TRUE)</f>
        <v>28980</v>
      </c>
      <c r="T44" s="4">
        <f>VLOOKUP($B44,'Published Daily Data'!$B:$BF,MATCH(T$1,'Published Daily Data'!$B$1:$BF$1,0),TRUE)</f>
        <v>0</v>
      </c>
      <c r="U44" s="4">
        <f>VLOOKUP($B44,'Published Daily Data'!$B:$BF,MATCH(U$1,'Published Daily Data'!$B$1:$BF$1,0),TRUE)</f>
        <v>21391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0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0</v>
      </c>
      <c r="Z44" s="4">
        <f>VLOOKUP($B44,'Published Daily Data'!$B:$BF,MATCH(Z$1,'Published Daily Data'!$B$1:$BF$1,0),TRUE)</f>
        <v>0</v>
      </c>
      <c r="AA44" s="4">
        <f>VLOOKUP($B44,'Published Daily Data'!$B:$BF,MATCH(AA$1,'Published Daily Data'!$B$1:$BF$1,0),TRUE)</f>
        <v>-10177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0</v>
      </c>
      <c r="AD44" s="4">
        <f>VLOOKUP($B44,'Published Daily Data'!$B:$BF,MATCH(AD$1,'Published Daily Data'!$B$1:$BF$1,0),TRUE)</f>
        <v>0</v>
      </c>
    </row>
    <row r="45" spans="1:46">
      <c r="A45" s="5"/>
      <c r="B45" s="11">
        <f t="shared" si="1"/>
        <v>43627</v>
      </c>
      <c r="C45" s="4">
        <f>VLOOKUP($B45,'Published Daily Data'!$B:$BF,MATCH(C$1,'Published Daily Data'!$B$1:$BF$1,0),TRUE)</f>
        <v>718991</v>
      </c>
      <c r="D45" s="4">
        <f>VLOOKUP($B45,'Published Daily Data'!$B:$BF,MATCH(D$1,'Published Daily Data'!$B$1:$BF$1,0),TRUE)</f>
        <v>716274</v>
      </c>
      <c r="E45" s="4">
        <f>VLOOKUP($B45,'Published Daily Data'!$B:$BF,MATCH(E$1,'Published Daily Data'!$B$1:$BF$1,0),TRUE)</f>
        <v>734311</v>
      </c>
      <c r="F45" s="4">
        <f>VLOOKUP($B45,'Published Daily Data'!$B:$BF,MATCH(F$1,'Published Daily Data'!$B$1:$BF$1,0),TRUE)</f>
        <v>-5348</v>
      </c>
      <c r="G45" s="4">
        <f>VLOOKUP($B45,'Published Daily Data'!$B:$BF,MATCH(G$1,'Published Daily Data'!$B$1:$BF$1,0),TRUE)</f>
        <v>152748</v>
      </c>
      <c r="H45" s="4">
        <f>VLOOKUP($B45,'Published Daily Data'!$B:$BF,MATCH(H$1,'Published Daily Data'!$B$1:$BF$1,0),TRUE)</f>
        <v>389956</v>
      </c>
      <c r="I45" s="4">
        <f>VLOOKUP($B45,'Published Daily Data'!$B:$BF,MATCH(I$1,'Published Daily Data'!$B$1:$BF$1,0),TRUE)</f>
        <v>140416</v>
      </c>
      <c r="J45" s="4">
        <f>VLOOKUP($B45,'Published Daily Data'!$B:$BF,MATCH(J$1,'Published Daily Data'!$B$1:$BF$1,0),TRUE)</f>
        <v>-13</v>
      </c>
      <c r="K45" s="4">
        <f>VLOOKUP($B45,'Published Daily Data'!$B:$BF,MATCH(K$1,'Published Daily Data'!$B$1:$BF$1,0),TRUE)</f>
        <v>36585</v>
      </c>
      <c r="L45" s="4">
        <f>VLOOKUP($B45,'Published Daily Data'!$B:$BF,MATCH(L$1,'Published Daily Data'!$B$1:$BF$1,0),TRUE)</f>
        <v>9444</v>
      </c>
      <c r="M45" s="4">
        <f>VLOOKUP($B45,'Published Daily Data'!$B:$BF,MATCH(M$1,'Published Daily Data'!$B$1:$BF$1,0),TRUE)</f>
        <v>0</v>
      </c>
      <c r="N45" s="4">
        <f>VLOOKUP($B45,'Published Daily Data'!$B:$BF,MATCH(N$1,'Published Daily Data'!$B$1:$BF$1,0),TRUE)</f>
        <v>5800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-1958</v>
      </c>
      <c r="R45" s="4">
        <f>VLOOKUP($B45,'Published Daily Data'!$B:$BF,MATCH(R$1,'Published Daily Data'!$B$1:$BF$1,0),TRUE)</f>
        <v>0</v>
      </c>
      <c r="S45" s="4">
        <f>VLOOKUP($B45,'Published Daily Data'!$B:$BF,MATCH(S$1,'Published Daily Data'!$B$1:$BF$1,0),TRUE)</f>
        <v>22745</v>
      </c>
      <c r="T45" s="4">
        <f>VLOOKUP($B45,'Published Daily Data'!$B:$BF,MATCH(T$1,'Published Daily Data'!$B$1:$BF$1,0),TRUE)</f>
        <v>0</v>
      </c>
      <c r="U45" s="4">
        <f>VLOOKUP($B45,'Published Daily Data'!$B:$BF,MATCH(U$1,'Published Daily Data'!$B$1:$BF$1,0),TRUE)</f>
        <v>17414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0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0</v>
      </c>
      <c r="Z45" s="4">
        <f>VLOOKUP($B45,'Published Daily Data'!$B:$BF,MATCH(Z$1,'Published Daily Data'!$B$1:$BF$1,0),TRUE)</f>
        <v>0</v>
      </c>
      <c r="AA45" s="4">
        <f>VLOOKUP($B45,'Published Daily Data'!$B:$BF,MATCH(AA$1,'Published Daily Data'!$B$1:$BF$1,0),TRUE)</f>
        <v>-20179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0</v>
      </c>
      <c r="AD45" s="4">
        <f>VLOOKUP($B45,'Published Daily Data'!$B:$BF,MATCH(AD$1,'Published Daily Data'!$B$1:$BF$1,0),TRUE)</f>
        <v>0</v>
      </c>
    </row>
    <row r="46" spans="1:46">
      <c r="A46" s="5"/>
      <c r="B46" s="11">
        <f t="shared" si="1"/>
        <v>43628</v>
      </c>
      <c r="C46" s="4">
        <f>VLOOKUP($B46,'Published Daily Data'!$B:$BF,MATCH(C$1,'Published Daily Data'!$B$1:$BF$1,0),TRUE)</f>
        <v>665497</v>
      </c>
      <c r="D46" s="4">
        <f>VLOOKUP($B46,'Published Daily Data'!$B:$BF,MATCH(D$1,'Published Daily Data'!$B$1:$BF$1,0),TRUE)</f>
        <v>660006</v>
      </c>
      <c r="E46" s="4">
        <f>VLOOKUP($B46,'Published Daily Data'!$B:$BF,MATCH(E$1,'Published Daily Data'!$B$1:$BF$1,0),TRUE)</f>
        <v>677507</v>
      </c>
      <c r="F46" s="4">
        <f>VLOOKUP($B46,'Published Daily Data'!$B:$BF,MATCH(F$1,'Published Daily Data'!$B$1:$BF$1,0),TRUE)</f>
        <v>-4553</v>
      </c>
      <c r="G46" s="4">
        <f>VLOOKUP($B46,'Published Daily Data'!$B:$BF,MATCH(G$1,'Published Daily Data'!$B$1:$BF$1,0),TRUE)</f>
        <v>133123</v>
      </c>
      <c r="H46" s="4">
        <f>VLOOKUP($B46,'Published Daily Data'!$B:$BF,MATCH(H$1,'Published Daily Data'!$B$1:$BF$1,0),TRUE)</f>
        <v>358604</v>
      </c>
      <c r="I46" s="4">
        <f>VLOOKUP($B46,'Published Daily Data'!$B:$BF,MATCH(I$1,'Published Daily Data'!$B$1:$BF$1,0),TRUE)</f>
        <v>140949</v>
      </c>
      <c r="J46" s="4">
        <f>VLOOKUP($B46,'Published Daily Data'!$B:$BF,MATCH(J$1,'Published Daily Data'!$B$1:$BF$1,0),TRUE)</f>
        <v>89</v>
      </c>
      <c r="K46" s="4">
        <f>VLOOKUP($B46,'Published Daily Data'!$B:$BF,MATCH(K$1,'Published Daily Data'!$B$1:$BF$1,0),TRUE)</f>
        <v>33824</v>
      </c>
      <c r="L46" s="4">
        <f>VLOOKUP($B46,'Published Daily Data'!$B:$BF,MATCH(L$1,'Published Daily Data'!$B$1:$BF$1,0),TRUE)</f>
        <v>5199</v>
      </c>
      <c r="M46" s="4">
        <f>VLOOKUP($B46,'Published Daily Data'!$B:$BF,MATCH(M$1,'Published Daily Data'!$B$1:$BF$1,0),TRUE)</f>
        <v>0</v>
      </c>
      <c r="N46" s="4">
        <f>VLOOKUP($B46,'Published Daily Data'!$B:$BF,MATCH(N$1,'Published Daily Data'!$B$1:$BF$1,0),TRUE)</f>
        <v>6235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-1004</v>
      </c>
      <c r="R46" s="4">
        <f>VLOOKUP($B46,'Published Daily Data'!$B:$BF,MATCH(R$1,'Published Daily Data'!$B$1:$BF$1,0),TRUE)</f>
        <v>0</v>
      </c>
      <c r="S46" s="4">
        <f>VLOOKUP($B46,'Published Daily Data'!$B:$BF,MATCH(S$1,'Published Daily Data'!$B$1:$BF$1,0),TRUE)</f>
        <v>22996</v>
      </c>
      <c r="T46" s="4">
        <f>VLOOKUP($B46,'Published Daily Data'!$B:$BF,MATCH(T$1,'Published Daily Data'!$B$1:$BF$1,0),TRUE)</f>
        <v>0</v>
      </c>
      <c r="U46" s="4">
        <f>VLOOKUP($B46,'Published Daily Data'!$B:$BF,MATCH(U$1,'Published Daily Data'!$B$1:$BF$1,0),TRUE)</f>
        <v>10546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0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0</v>
      </c>
      <c r="Z46" s="4">
        <f>VLOOKUP($B46,'Published Daily Data'!$B:$BF,MATCH(Z$1,'Published Daily Data'!$B$1:$BF$1,0),TRUE)</f>
        <v>0</v>
      </c>
      <c r="AA46" s="4">
        <f>VLOOKUP($B46,'Published Daily Data'!$B:$BF,MATCH(AA$1,'Published Daily Data'!$B$1:$BF$1,0),TRUE)</f>
        <v>-15057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0</v>
      </c>
      <c r="AD46" s="4">
        <f>VLOOKUP($B46,'Published Daily Data'!$B:$BF,MATCH(AD$1,'Published Daily Data'!$B$1:$BF$1,0),TRUE)</f>
        <v>0</v>
      </c>
      <c r="AG46" s="6"/>
      <c r="AT46" s="6"/>
    </row>
    <row r="47" spans="1:46">
      <c r="A47" s="5"/>
      <c r="B47" s="11">
        <f>B48-1</f>
        <v>43629</v>
      </c>
      <c r="C47" s="4">
        <f>VLOOKUP($B47,'Published Daily Data'!$B:$BF,MATCH(C$1,'Published Daily Data'!$B$1:$BF$1,0),TRUE)</f>
        <v>638527</v>
      </c>
      <c r="D47" s="4">
        <f>VLOOKUP($B47,'Published Daily Data'!$B:$BF,MATCH(D$1,'Published Daily Data'!$B$1:$BF$1,0),TRUE)</f>
        <v>659767</v>
      </c>
      <c r="E47" s="4">
        <f>VLOOKUP($B47,'Published Daily Data'!$B:$BF,MATCH(E$1,'Published Daily Data'!$B$1:$BF$1,0),TRUE)</f>
        <v>688083</v>
      </c>
      <c r="F47" s="4">
        <f>VLOOKUP($B47,'Published Daily Data'!$B:$BF,MATCH(F$1,'Published Daily Data'!$B$1:$BF$1,0),TRUE)</f>
        <v>-17313</v>
      </c>
      <c r="G47" s="4">
        <f>VLOOKUP($B47,'Published Daily Data'!$B:$BF,MATCH(G$1,'Published Daily Data'!$B$1:$BF$1,0),TRUE)</f>
        <v>129443</v>
      </c>
      <c r="H47" s="4">
        <f>VLOOKUP($B47,'Published Daily Data'!$B:$BF,MATCH(H$1,'Published Daily Data'!$B$1:$BF$1,0),TRUE)</f>
        <v>369347</v>
      </c>
      <c r="I47" s="4">
        <f>VLOOKUP($B47,'Published Daily Data'!$B:$BF,MATCH(I$1,'Published Daily Data'!$B$1:$BF$1,0),TRUE)</f>
        <v>141504</v>
      </c>
      <c r="J47" s="4">
        <f>VLOOKUP($B47,'Published Daily Data'!$B:$BF,MATCH(J$1,'Published Daily Data'!$B$1:$BF$1,0),TRUE)</f>
        <v>-10</v>
      </c>
      <c r="K47" s="4">
        <f>VLOOKUP($B47,'Published Daily Data'!$B:$BF,MATCH(K$1,'Published Daily Data'!$B$1:$BF$1,0),TRUE)</f>
        <v>30624</v>
      </c>
      <c r="L47" s="4">
        <f>VLOOKUP($B47,'Published Daily Data'!$B:$BF,MATCH(L$1,'Published Daily Data'!$B$1:$BF$1,0),TRUE)</f>
        <v>10971</v>
      </c>
      <c r="M47" s="4">
        <f>VLOOKUP($B47,'Published Daily Data'!$B:$BF,MATCH(M$1,'Published Daily Data'!$B$1:$BF$1,0),TRUE)</f>
        <v>0</v>
      </c>
      <c r="N47" s="4">
        <f>VLOOKUP($B47,'Published Daily Data'!$B:$BF,MATCH(N$1,'Published Daily Data'!$B$1:$BF$1,0),TRUE)</f>
        <v>6558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-9550</v>
      </c>
      <c r="R47" s="4">
        <f>VLOOKUP($B47,'Published Daily Data'!$B:$BF,MATCH(R$1,'Published Daily Data'!$B$1:$BF$1,0),TRUE)</f>
        <v>0</v>
      </c>
      <c r="S47" s="4">
        <f>VLOOKUP($B47,'Published Daily Data'!$B:$BF,MATCH(S$1,'Published Daily Data'!$B$1:$BF$1,0),TRUE)</f>
        <v>31957</v>
      </c>
      <c r="T47" s="4">
        <f>VLOOKUP($B47,'Published Daily Data'!$B:$BF,MATCH(T$1,'Published Daily Data'!$B$1:$BF$1,0),TRUE)</f>
        <v>0</v>
      </c>
      <c r="U47" s="4">
        <f>VLOOKUP($B47,'Published Daily Data'!$B:$BF,MATCH(U$1,'Published Daily Data'!$B$1:$BF$1,0),TRUE)</f>
        <v>17528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0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0</v>
      </c>
      <c r="Z47" s="4">
        <f>VLOOKUP($B47,'Published Daily Data'!$B:$BF,MATCH(Z$1,'Published Daily Data'!$B$1:$BF$1,0),TRUE)</f>
        <v>0</v>
      </c>
      <c r="AA47" s="4">
        <f>VLOOKUP($B47,'Published Daily Data'!$B:$BF,MATCH(AA$1,'Published Daily Data'!$B$1:$BF$1,0),TRUE)</f>
        <v>-11662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0</v>
      </c>
      <c r="AD47" s="4">
        <f>VLOOKUP($B47,'Published Daily Data'!$B:$BF,MATCH(AD$1,'Published Daily Data'!$B$1:$BF$1,0),TRUE)</f>
        <v>0</v>
      </c>
    </row>
    <row r="48" spans="1:46">
      <c r="A48" s="5"/>
      <c r="B48" s="11">
        <f>B49-1</f>
        <v>43630</v>
      </c>
      <c r="C48" s="4">
        <f>VLOOKUP($B48,'Published Daily Data'!$B:$BF,MATCH(C$1,'Published Daily Data'!$B$1:$BF$1,0),TRUE)</f>
        <v>638234</v>
      </c>
      <c r="D48" s="4">
        <f>VLOOKUP($B48,'Published Daily Data'!$B:$BF,MATCH(D$1,'Published Daily Data'!$B$1:$BF$1,0),TRUE)</f>
        <v>638572</v>
      </c>
      <c r="E48" s="4">
        <f>VLOOKUP($B48,'Published Daily Data'!$B:$BF,MATCH(E$1,'Published Daily Data'!$B$1:$BF$1,0),TRUE)</f>
        <v>672999</v>
      </c>
      <c r="F48" s="4">
        <f>VLOOKUP($B48,'Published Daily Data'!$B:$BF,MATCH(F$1,'Published Daily Data'!$B$1:$BF$1,0),TRUE)</f>
        <v>-22411</v>
      </c>
      <c r="G48" s="4">
        <f>VLOOKUP($B48,'Published Daily Data'!$B:$BF,MATCH(G$1,'Published Daily Data'!$B$1:$BF$1,0),TRUE)</f>
        <v>129588</v>
      </c>
      <c r="H48" s="4">
        <f>VLOOKUP($B48,'Published Daily Data'!$B:$BF,MATCH(H$1,'Published Daily Data'!$B$1:$BF$1,0),TRUE)</f>
        <v>352746</v>
      </c>
      <c r="I48" s="4">
        <f>VLOOKUP($B48,'Published Daily Data'!$B:$BF,MATCH(I$1,'Published Daily Data'!$B$1:$BF$1,0),TRUE)</f>
        <v>142103</v>
      </c>
      <c r="J48" s="4">
        <f>VLOOKUP($B48,'Published Daily Data'!$B:$BF,MATCH(J$1,'Published Daily Data'!$B$1:$BF$1,0),TRUE)</f>
        <v>-15</v>
      </c>
      <c r="K48" s="4">
        <f>VLOOKUP($B48,'Published Daily Data'!$B:$BF,MATCH(K$1,'Published Daily Data'!$B$1:$BF$1,0),TRUE)</f>
        <v>29062</v>
      </c>
      <c r="L48" s="4">
        <f>VLOOKUP($B48,'Published Daily Data'!$B:$BF,MATCH(L$1,'Published Daily Data'!$B$1:$BF$1,0),TRUE)</f>
        <v>12661</v>
      </c>
      <c r="M48" s="4">
        <f>VLOOKUP($B48,'Published Daily Data'!$B:$BF,MATCH(M$1,'Published Daily Data'!$B$1:$BF$1,0),TRUE)</f>
        <v>0</v>
      </c>
      <c r="N48" s="4">
        <f>VLOOKUP($B48,'Published Daily Data'!$B:$BF,MATCH(N$1,'Published Daily Data'!$B$1:$BF$1,0),TRUE)</f>
        <v>6819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-10437</v>
      </c>
      <c r="R48" s="4">
        <f>VLOOKUP($B48,'Published Daily Data'!$B:$BF,MATCH(R$1,'Published Daily Data'!$B$1:$BF$1,0),TRUE)</f>
        <v>0</v>
      </c>
      <c r="S48" s="4">
        <f>VLOOKUP($B48,'Published Daily Data'!$B:$BF,MATCH(S$1,'Published Daily Data'!$B$1:$BF$1,0),TRUE)</f>
        <v>34124</v>
      </c>
      <c r="T48" s="4">
        <f>VLOOKUP($B48,'Published Daily Data'!$B:$BF,MATCH(T$1,'Published Daily Data'!$B$1:$BF$1,0),TRUE)</f>
        <v>0</v>
      </c>
      <c r="U48" s="4">
        <f>VLOOKUP($B48,'Published Daily Data'!$B:$BF,MATCH(U$1,'Published Daily Data'!$B$1:$BF$1,0),TRUE)</f>
        <v>18835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0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0</v>
      </c>
      <c r="Z48" s="4">
        <f>VLOOKUP($B48,'Published Daily Data'!$B:$BF,MATCH(Z$1,'Published Daily Data'!$B$1:$BF$1,0),TRUE)</f>
        <v>0</v>
      </c>
      <c r="AA48" s="4">
        <f>VLOOKUP($B48,'Published Daily Data'!$B:$BF,MATCH(AA$1,'Published Daily Data'!$B$1:$BF$1,0),TRUE)</f>
        <v>-8137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0</v>
      </c>
      <c r="AD48" s="4">
        <f>VLOOKUP($B48,'Published Daily Data'!$B:$BF,MATCH(AD$1,'Published Daily Data'!$B$1:$BF$1,0),TRUE)</f>
        <v>0</v>
      </c>
    </row>
    <row r="49" spans="1:30">
      <c r="A49" s="5"/>
      <c r="B49" s="11">
        <f t="shared" si="1"/>
        <v>43631</v>
      </c>
      <c r="C49" s="4">
        <f>VLOOKUP($B49,'Published Daily Data'!$B:$BF,MATCH(C$1,'Published Daily Data'!$B$1:$BF$1,0),TRUE)</f>
        <v>643070</v>
      </c>
      <c r="D49" s="4">
        <f>VLOOKUP($B49,'Published Daily Data'!$B:$BF,MATCH(D$1,'Published Daily Data'!$B$1:$BF$1,0),TRUE)</f>
        <v>664943</v>
      </c>
      <c r="E49" s="4">
        <f>VLOOKUP($B49,'Published Daily Data'!$B:$BF,MATCH(E$1,'Published Daily Data'!$B$1:$BF$1,0),TRUE)</f>
        <v>688209</v>
      </c>
      <c r="F49" s="4">
        <f>VLOOKUP($B49,'Published Daily Data'!$B:$BF,MATCH(F$1,'Published Daily Data'!$B$1:$BF$1,0),TRUE)</f>
        <v>-17438</v>
      </c>
      <c r="G49" s="4">
        <f>VLOOKUP($B49,'Published Daily Data'!$B:$BF,MATCH(G$1,'Published Daily Data'!$B$1:$BF$1,0),TRUE)</f>
        <v>130000</v>
      </c>
      <c r="H49" s="4">
        <f>VLOOKUP($B49,'Published Daily Data'!$B:$BF,MATCH(H$1,'Published Daily Data'!$B$1:$BF$1,0),TRUE)</f>
        <v>381078</v>
      </c>
      <c r="I49" s="4">
        <f>VLOOKUP($B49,'Published Daily Data'!$B:$BF,MATCH(I$1,'Published Daily Data'!$B$1:$BF$1,0),TRUE)</f>
        <v>141547</v>
      </c>
      <c r="J49" s="4">
        <f>VLOOKUP($B49,'Published Daily Data'!$B:$BF,MATCH(J$1,'Published Daily Data'!$B$1:$BF$1,0),TRUE)</f>
        <v>-14</v>
      </c>
      <c r="K49" s="4">
        <f>VLOOKUP($B49,'Published Daily Data'!$B:$BF,MATCH(K$1,'Published Daily Data'!$B$1:$BF$1,0),TRUE)</f>
        <v>21528</v>
      </c>
      <c r="L49" s="4">
        <f>VLOOKUP($B49,'Published Daily Data'!$B:$BF,MATCH(L$1,'Published Daily Data'!$B$1:$BF$1,0),TRUE)</f>
        <v>10716</v>
      </c>
      <c r="M49" s="4">
        <f>VLOOKUP($B49,'Published Daily Data'!$B:$BF,MATCH(M$1,'Published Daily Data'!$B$1:$BF$1,0),TRUE)</f>
        <v>0</v>
      </c>
      <c r="N49" s="4">
        <f>VLOOKUP($B49,'Published Daily Data'!$B:$BF,MATCH(N$1,'Published Daily Data'!$B$1:$BF$1,0),TRUE)</f>
        <v>7007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-23079</v>
      </c>
      <c r="R49" s="4">
        <f>VLOOKUP($B49,'Published Daily Data'!$B:$BF,MATCH(R$1,'Published Daily Data'!$B$1:$BF$1,0),TRUE)</f>
        <v>0</v>
      </c>
      <c r="S49" s="4">
        <f>VLOOKUP($B49,'Published Daily Data'!$B:$BF,MATCH(S$1,'Published Daily Data'!$B$1:$BF$1,0),TRUE)</f>
        <v>29157</v>
      </c>
      <c r="T49" s="4">
        <f>VLOOKUP($B49,'Published Daily Data'!$B:$BF,MATCH(T$1,'Published Daily Data'!$B$1:$BF$1,0),TRUE)</f>
        <v>0</v>
      </c>
      <c r="U49" s="4">
        <f>VLOOKUP($B49,'Published Daily Data'!$B:$BF,MATCH(U$1,'Published Daily Data'!$B$1:$BF$1,0),TRUE)</f>
        <v>19856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0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0</v>
      </c>
      <c r="Z49" s="4">
        <f>VLOOKUP($B49,'Published Daily Data'!$B:$BF,MATCH(Z$1,'Published Daily Data'!$B$1:$BF$1,0),TRUE)</f>
        <v>0</v>
      </c>
      <c r="AA49" s="4">
        <f>VLOOKUP($B49,'Published Daily Data'!$B:$BF,MATCH(AA$1,'Published Daily Data'!$B$1:$BF$1,0),TRUE)</f>
        <v>-2712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0</v>
      </c>
      <c r="AD49" s="4">
        <f>VLOOKUP($B49,'Published Daily Data'!$B:$BF,MATCH(AD$1,'Published Daily Data'!$B$1:$BF$1,0),TRUE)</f>
        <v>0</v>
      </c>
    </row>
    <row r="50" spans="1:30">
      <c r="A50" s="5"/>
      <c r="B50" s="11">
        <f t="shared" si="1"/>
        <v>43632</v>
      </c>
      <c r="C50" s="4">
        <f>VLOOKUP($B50,'Published Daily Data'!$B:$BF,MATCH(C$1,'Published Daily Data'!$B$1:$BF$1,0),TRUE)</f>
        <v>696756</v>
      </c>
      <c r="D50" s="4">
        <f>VLOOKUP($B50,'Published Daily Data'!$B:$BF,MATCH(D$1,'Published Daily Data'!$B$1:$BF$1,0),TRUE)</f>
        <v>720729</v>
      </c>
      <c r="E50" s="4">
        <f>VLOOKUP($B50,'Published Daily Data'!$B:$BF,MATCH(E$1,'Published Daily Data'!$B$1:$BF$1,0),TRUE)</f>
        <v>734799</v>
      </c>
      <c r="F50" s="4">
        <f>VLOOKUP($B50,'Published Daily Data'!$B:$BF,MATCH(F$1,'Published Daily Data'!$B$1:$BF$1,0),TRUE)</f>
        <v>-5675</v>
      </c>
      <c r="G50" s="4">
        <f>VLOOKUP($B50,'Published Daily Data'!$B:$BF,MATCH(G$1,'Published Daily Data'!$B$1:$BF$1,0),TRUE)</f>
        <v>140046</v>
      </c>
      <c r="H50" s="4">
        <f>VLOOKUP($B50,'Published Daily Data'!$B:$BF,MATCH(H$1,'Published Daily Data'!$B$1:$BF$1,0),TRUE)</f>
        <v>415748</v>
      </c>
      <c r="I50" s="4">
        <f>VLOOKUP($B50,'Published Daily Data'!$B:$BF,MATCH(I$1,'Published Daily Data'!$B$1:$BF$1,0),TRUE)</f>
        <v>140598</v>
      </c>
      <c r="J50" s="4">
        <f>VLOOKUP($B50,'Published Daily Data'!$B:$BF,MATCH(J$1,'Published Daily Data'!$B$1:$BF$1,0),TRUE)</f>
        <v>-13</v>
      </c>
      <c r="K50" s="4">
        <f>VLOOKUP($B50,'Published Daily Data'!$B:$BF,MATCH(K$1,'Published Daily Data'!$B$1:$BF$1,0),TRUE)</f>
        <v>20888</v>
      </c>
      <c r="L50" s="4">
        <f>VLOOKUP($B50,'Published Daily Data'!$B:$BF,MATCH(L$1,'Published Daily Data'!$B$1:$BF$1,0),TRUE)</f>
        <v>10527</v>
      </c>
      <c r="M50" s="4">
        <f>VLOOKUP($B50,'Published Daily Data'!$B:$BF,MATCH(M$1,'Published Daily Data'!$B$1:$BF$1,0),TRUE)</f>
        <v>0</v>
      </c>
      <c r="N50" s="4">
        <f>VLOOKUP($B50,'Published Daily Data'!$B:$BF,MATCH(N$1,'Published Daily Data'!$B$1:$BF$1,0),TRUE)</f>
        <v>6982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-20405</v>
      </c>
      <c r="R50" s="4">
        <f>VLOOKUP($B50,'Published Daily Data'!$B:$BF,MATCH(R$1,'Published Daily Data'!$B$1:$BF$1,0),TRUE)</f>
        <v>0</v>
      </c>
      <c r="S50" s="4">
        <f>VLOOKUP($B50,'Published Daily Data'!$B:$BF,MATCH(S$1,'Published Daily Data'!$B$1:$BF$1,0),TRUE)</f>
        <v>24150</v>
      </c>
      <c r="T50" s="4">
        <f>VLOOKUP($B50,'Published Daily Data'!$B:$BF,MATCH(T$1,'Published Daily Data'!$B$1:$BF$1,0),TRUE)</f>
        <v>0</v>
      </c>
      <c r="U50" s="4">
        <f>VLOOKUP($B50,'Published Daily Data'!$B:$BF,MATCH(U$1,'Published Daily Data'!$B$1:$BF$1,0),TRUE)</f>
        <v>15562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0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0</v>
      </c>
      <c r="Z50" s="4">
        <f>VLOOKUP($B50,'Published Daily Data'!$B:$BF,MATCH(Z$1,'Published Daily Data'!$B$1:$BF$1,0),TRUE)</f>
        <v>0</v>
      </c>
      <c r="AA50" s="4">
        <f>VLOOKUP($B50,'Published Daily Data'!$B:$BF,MATCH(AA$1,'Published Daily Data'!$B$1:$BF$1,0),TRUE)</f>
        <v>-5300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0</v>
      </c>
      <c r="AD50" s="4">
        <f>VLOOKUP($B50,'Published Daily Data'!$B:$BF,MATCH(AD$1,'Published Daily Data'!$B$1:$BF$1,0),TRUE)</f>
        <v>0</v>
      </c>
    </row>
    <row r="51" spans="1:30">
      <c r="A51" s="5"/>
      <c r="B51" s="11">
        <f t="shared" si="1"/>
        <v>43633</v>
      </c>
      <c r="C51" s="4">
        <f>VLOOKUP($B51,'Published Daily Data'!$B:$BF,MATCH(C$1,'Published Daily Data'!$B$1:$BF$1,0),TRUE)</f>
        <v>775747</v>
      </c>
      <c r="D51" s="4">
        <f>VLOOKUP($B51,'Published Daily Data'!$B:$BF,MATCH(D$1,'Published Daily Data'!$B$1:$BF$1,0),TRUE)</f>
        <v>790292</v>
      </c>
      <c r="E51" s="4">
        <f>VLOOKUP($B51,'Published Daily Data'!$B:$BF,MATCH(E$1,'Published Daily Data'!$B$1:$BF$1,0),TRUE)</f>
        <v>803488</v>
      </c>
      <c r="F51" s="4">
        <f>VLOOKUP($B51,'Published Daily Data'!$B:$BF,MATCH(F$1,'Published Daily Data'!$B$1:$BF$1,0),TRUE)</f>
        <v>11341</v>
      </c>
      <c r="G51" s="4">
        <f>VLOOKUP($B51,'Published Daily Data'!$B:$BF,MATCH(G$1,'Published Daily Data'!$B$1:$BF$1,0),TRUE)</f>
        <v>158172</v>
      </c>
      <c r="H51" s="4">
        <f>VLOOKUP($B51,'Published Daily Data'!$B:$BF,MATCH(H$1,'Published Daily Data'!$B$1:$BF$1,0),TRUE)</f>
        <v>458458</v>
      </c>
      <c r="I51" s="4">
        <f>VLOOKUP($B51,'Published Daily Data'!$B:$BF,MATCH(I$1,'Published Daily Data'!$B$1:$BF$1,0),TRUE)</f>
        <v>140093</v>
      </c>
      <c r="J51" s="4">
        <f>VLOOKUP($B51,'Published Daily Data'!$B:$BF,MATCH(J$1,'Published Daily Data'!$B$1:$BF$1,0),TRUE)</f>
        <v>48</v>
      </c>
      <c r="K51" s="4">
        <f>VLOOKUP($B51,'Published Daily Data'!$B:$BF,MATCH(K$1,'Published Daily Data'!$B$1:$BF$1,0),TRUE)</f>
        <v>29582</v>
      </c>
      <c r="L51" s="4">
        <f>VLOOKUP($B51,'Published Daily Data'!$B:$BF,MATCH(L$1,'Published Daily Data'!$B$1:$BF$1,0),TRUE)</f>
        <v>10305</v>
      </c>
      <c r="M51" s="4">
        <f>VLOOKUP($B51,'Published Daily Data'!$B:$BF,MATCH(M$1,'Published Daily Data'!$B$1:$BF$1,0),TRUE)</f>
        <v>0</v>
      </c>
      <c r="N51" s="4">
        <f>VLOOKUP($B51,'Published Daily Data'!$B:$BF,MATCH(N$1,'Published Daily Data'!$B$1:$BF$1,0),TRUE)</f>
        <v>6808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-2888</v>
      </c>
      <c r="R51" s="4">
        <f>VLOOKUP($B51,'Published Daily Data'!$B:$BF,MATCH(R$1,'Published Daily Data'!$B$1:$BF$1,0),TRUE)</f>
        <v>0</v>
      </c>
      <c r="S51" s="4">
        <f>VLOOKUP($B51,'Published Daily Data'!$B:$BF,MATCH(S$1,'Published Daily Data'!$B$1:$BF$1,0),TRUE)</f>
        <v>18340</v>
      </c>
      <c r="T51" s="4">
        <f>VLOOKUP($B51,'Published Daily Data'!$B:$BF,MATCH(T$1,'Published Daily Data'!$B$1:$BF$1,0),TRUE)</f>
        <v>0</v>
      </c>
      <c r="U51" s="4">
        <f>VLOOKUP($B51,'Published Daily Data'!$B:$BF,MATCH(U$1,'Published Daily Data'!$B$1:$BF$1,0),TRUE)</f>
        <v>10607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0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0</v>
      </c>
      <c r="Z51" s="4">
        <f>VLOOKUP($B51,'Published Daily Data'!$B:$BF,MATCH(Z$1,'Published Daily Data'!$B$1:$BF$1,0),TRUE)</f>
        <v>0</v>
      </c>
      <c r="AA51" s="4">
        <f>VLOOKUP($B51,'Published Daily Data'!$B:$BF,MATCH(AA$1,'Published Daily Data'!$B$1:$BF$1,0),TRUE)</f>
        <v>-12894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0</v>
      </c>
      <c r="AD51" s="4">
        <f>VLOOKUP($B51,'Published Daily Data'!$B:$BF,MATCH(AD$1,'Published Daily Data'!$B$1:$BF$1,0),TRUE)</f>
        <v>0</v>
      </c>
    </row>
    <row r="52" spans="1:30">
      <c r="A52" s="5"/>
      <c r="B52" s="11">
        <f t="shared" si="1"/>
        <v>43634</v>
      </c>
      <c r="C52" s="4">
        <f>VLOOKUP($B52,'Published Daily Data'!$B:$BF,MATCH(C$1,'Published Daily Data'!$B$1:$BF$1,0),TRUE)</f>
        <v>735986</v>
      </c>
      <c r="D52" s="4">
        <f>VLOOKUP($B52,'Published Daily Data'!$B:$BF,MATCH(D$1,'Published Daily Data'!$B$1:$BF$1,0),TRUE)</f>
        <v>734524</v>
      </c>
      <c r="E52" s="4">
        <f>VLOOKUP($B52,'Published Daily Data'!$B:$BF,MATCH(E$1,'Published Daily Data'!$B$1:$BF$1,0),TRUE)</f>
        <v>752741</v>
      </c>
      <c r="F52" s="4">
        <f>VLOOKUP($B52,'Published Daily Data'!$B:$BF,MATCH(F$1,'Published Daily Data'!$B$1:$BF$1,0),TRUE)</f>
        <v>-1892</v>
      </c>
      <c r="G52" s="4">
        <f>VLOOKUP($B52,'Published Daily Data'!$B:$BF,MATCH(G$1,'Published Daily Data'!$B$1:$BF$1,0),TRUE)</f>
        <v>160954</v>
      </c>
      <c r="H52" s="4">
        <f>VLOOKUP($B52,'Published Daily Data'!$B:$BF,MATCH(H$1,'Published Daily Data'!$B$1:$BF$1,0),TRUE)</f>
        <v>405018</v>
      </c>
      <c r="I52" s="4">
        <f>VLOOKUP($B52,'Published Daily Data'!$B:$BF,MATCH(I$1,'Published Daily Data'!$B$1:$BF$1,0),TRUE)</f>
        <v>140260</v>
      </c>
      <c r="J52" s="4">
        <f>VLOOKUP($B52,'Published Daily Data'!$B:$BF,MATCH(J$1,'Published Daily Data'!$B$1:$BF$1,0),TRUE)</f>
        <v>-12</v>
      </c>
      <c r="K52" s="4">
        <f>VLOOKUP($B52,'Published Daily Data'!$B:$BF,MATCH(K$1,'Published Daily Data'!$B$1:$BF$1,0),TRUE)</f>
        <v>32307</v>
      </c>
      <c r="L52" s="4">
        <f>VLOOKUP($B52,'Published Daily Data'!$B:$BF,MATCH(L$1,'Published Daily Data'!$B$1:$BF$1,0),TRUE)</f>
        <v>7379</v>
      </c>
      <c r="M52" s="4">
        <f>VLOOKUP($B52,'Published Daily Data'!$B:$BF,MATCH(M$1,'Published Daily Data'!$B$1:$BF$1,0),TRUE)</f>
        <v>0</v>
      </c>
      <c r="N52" s="4">
        <f>VLOOKUP($B52,'Published Daily Data'!$B:$BF,MATCH(N$1,'Published Daily Data'!$B$1:$BF$1,0),TRUE)</f>
        <v>6814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-4022</v>
      </c>
      <c r="R52" s="4">
        <f>VLOOKUP($B52,'Published Daily Data'!$B:$BF,MATCH(R$1,'Published Daily Data'!$B$1:$BF$1,0),TRUE)</f>
        <v>0</v>
      </c>
      <c r="S52" s="4">
        <f>VLOOKUP($B52,'Published Daily Data'!$B:$BF,MATCH(S$1,'Published Daily Data'!$B$1:$BF$1,0),TRUE)</f>
        <v>16882</v>
      </c>
      <c r="T52" s="4">
        <f>VLOOKUP($B52,'Published Daily Data'!$B:$BF,MATCH(T$1,'Published Daily Data'!$B$1:$BF$1,0),TRUE)</f>
        <v>0</v>
      </c>
      <c r="U52" s="4">
        <f>VLOOKUP($B52,'Published Daily Data'!$B:$BF,MATCH(U$1,'Published Daily Data'!$B$1:$BF$1,0),TRUE)</f>
        <v>15646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0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0</v>
      </c>
      <c r="Z52" s="4">
        <f>VLOOKUP($B52,'Published Daily Data'!$B:$BF,MATCH(Z$1,'Published Daily Data'!$B$1:$BF$1,0),TRUE)</f>
        <v>0</v>
      </c>
      <c r="AA52" s="4">
        <f>VLOOKUP($B52,'Published Daily Data'!$B:$BF,MATCH(AA$1,'Published Daily Data'!$B$1:$BF$1,0),TRUE)</f>
        <v>-10336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0</v>
      </c>
      <c r="AD52" s="4">
        <f>VLOOKUP($B52,'Published Daily Data'!$B:$BF,MATCH(AD$1,'Published Daily Data'!$B$1:$BF$1,0),TRUE)</f>
        <v>0</v>
      </c>
    </row>
    <row r="53" spans="1:30">
      <c r="A53" s="5"/>
      <c r="B53" s="11">
        <f t="shared" si="1"/>
        <v>43635</v>
      </c>
      <c r="C53" s="4">
        <f>VLOOKUP($B53,'Published Daily Data'!$B:$BF,MATCH(C$1,'Published Daily Data'!$B$1:$BF$1,0),TRUE)</f>
        <v>759933</v>
      </c>
      <c r="D53" s="4">
        <f>VLOOKUP($B53,'Published Daily Data'!$B:$BF,MATCH(D$1,'Published Daily Data'!$B$1:$BF$1,0),TRUE)</f>
        <v>769653</v>
      </c>
      <c r="E53" s="4">
        <f>VLOOKUP($B53,'Published Daily Data'!$B:$BF,MATCH(E$1,'Published Daily Data'!$B$1:$BF$1,0),TRUE)</f>
        <v>788584</v>
      </c>
      <c r="F53" s="4">
        <f>VLOOKUP($B53,'Published Daily Data'!$B:$BF,MATCH(F$1,'Published Daily Data'!$B$1:$BF$1,0),TRUE)</f>
        <v>2045</v>
      </c>
      <c r="G53" s="4">
        <f>VLOOKUP($B53,'Published Daily Data'!$B:$BF,MATCH(G$1,'Published Daily Data'!$B$1:$BF$1,0),TRUE)</f>
        <v>171115</v>
      </c>
      <c r="H53" s="4">
        <f>VLOOKUP($B53,'Published Daily Data'!$B:$BF,MATCH(H$1,'Published Daily Data'!$B$1:$BF$1,0),TRUE)</f>
        <v>427162</v>
      </c>
      <c r="I53" s="4">
        <f>VLOOKUP($B53,'Published Daily Data'!$B:$BF,MATCH(I$1,'Published Daily Data'!$B$1:$BF$1,0),TRUE)</f>
        <v>140097</v>
      </c>
      <c r="J53" s="4">
        <f>VLOOKUP($B53,'Published Daily Data'!$B:$BF,MATCH(J$1,'Published Daily Data'!$B$1:$BF$1,0),TRUE)</f>
        <v>-13</v>
      </c>
      <c r="K53" s="4">
        <f>VLOOKUP($B53,'Published Daily Data'!$B:$BF,MATCH(K$1,'Published Daily Data'!$B$1:$BF$1,0),TRUE)</f>
        <v>34631</v>
      </c>
      <c r="L53" s="4">
        <f>VLOOKUP($B53,'Published Daily Data'!$B:$BF,MATCH(L$1,'Published Daily Data'!$B$1:$BF$1,0),TRUE)</f>
        <v>8832</v>
      </c>
      <c r="M53" s="4">
        <f>VLOOKUP($B53,'Published Daily Data'!$B:$BF,MATCH(M$1,'Published Daily Data'!$B$1:$BF$1,0),TRUE)</f>
        <v>0</v>
      </c>
      <c r="N53" s="4">
        <f>VLOOKUP($B53,'Published Daily Data'!$B:$BF,MATCH(N$1,'Published Daily Data'!$B$1:$BF$1,0),TRUE)</f>
        <v>6750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-3229</v>
      </c>
      <c r="R53" s="4">
        <f>VLOOKUP($B53,'Published Daily Data'!$B:$BF,MATCH(R$1,'Published Daily Data'!$B$1:$BF$1,0),TRUE)</f>
        <v>0</v>
      </c>
      <c r="S53" s="4">
        <f>VLOOKUP($B53,'Published Daily Data'!$B:$BF,MATCH(S$1,'Published Daily Data'!$B$1:$BF$1,0),TRUE)</f>
        <v>19380</v>
      </c>
      <c r="T53" s="4">
        <f>VLOOKUP($B53,'Published Daily Data'!$B:$BF,MATCH(T$1,'Published Daily Data'!$B$1:$BF$1,0),TRUE)</f>
        <v>0</v>
      </c>
      <c r="U53" s="4">
        <f>VLOOKUP($B53,'Published Daily Data'!$B:$BF,MATCH(U$1,'Published Daily Data'!$B$1:$BF$1,0),TRUE)</f>
        <v>13496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0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0</v>
      </c>
      <c r="Z53" s="4">
        <f>VLOOKUP($B53,'Published Daily Data'!$B:$BF,MATCH(Z$1,'Published Daily Data'!$B$1:$BF$1,0),TRUE)</f>
        <v>0</v>
      </c>
      <c r="AA53" s="4">
        <f>VLOOKUP($B53,'Published Daily Data'!$B:$BF,MATCH(AA$1,'Published Daily Data'!$B$1:$BF$1,0),TRUE)</f>
        <v>-10762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0</v>
      </c>
      <c r="AD53" s="4">
        <f>VLOOKUP($B53,'Published Daily Data'!$B:$BF,MATCH(AD$1,'Published Daily Data'!$B$1:$BF$1,0),TRUE)</f>
        <v>0</v>
      </c>
    </row>
    <row r="54" spans="1:30">
      <c r="A54" s="5"/>
      <c r="B54" s="11">
        <f t="shared" si="1"/>
        <v>43636</v>
      </c>
      <c r="C54" s="4">
        <f>VLOOKUP($B54,'Published Daily Data'!$B:$BF,MATCH(C$1,'Published Daily Data'!$B$1:$BF$1,0),TRUE)</f>
        <v>774039</v>
      </c>
      <c r="D54" s="4">
        <f>VLOOKUP($B54,'Published Daily Data'!$B:$BF,MATCH(D$1,'Published Daily Data'!$B$1:$BF$1,0),TRUE)</f>
        <v>786000</v>
      </c>
      <c r="E54" s="4">
        <f>VLOOKUP($B54,'Published Daily Data'!$B:$BF,MATCH(E$1,'Published Daily Data'!$B$1:$BF$1,0),TRUE)</f>
        <v>808172</v>
      </c>
      <c r="F54" s="4">
        <f>VLOOKUP($B54,'Published Daily Data'!$B:$BF,MATCH(F$1,'Published Daily Data'!$B$1:$BF$1,0),TRUE)</f>
        <v>-6594</v>
      </c>
      <c r="G54" s="4">
        <f>VLOOKUP($B54,'Published Daily Data'!$B:$BF,MATCH(G$1,'Published Daily Data'!$B$1:$BF$1,0),TRUE)</f>
        <v>179613</v>
      </c>
      <c r="H54" s="4">
        <f>VLOOKUP($B54,'Published Daily Data'!$B:$BF,MATCH(H$1,'Published Daily Data'!$B$1:$BF$1,0),TRUE)</f>
        <v>446172</v>
      </c>
      <c r="I54" s="4">
        <f>VLOOKUP($B54,'Published Daily Data'!$B:$BF,MATCH(I$1,'Published Daily Data'!$B$1:$BF$1,0),TRUE)</f>
        <v>139798</v>
      </c>
      <c r="J54" s="4">
        <f>VLOOKUP($B54,'Published Daily Data'!$B:$BF,MATCH(J$1,'Published Daily Data'!$B$1:$BF$1,0),TRUE)</f>
        <v>-14</v>
      </c>
      <c r="K54" s="4">
        <f>VLOOKUP($B54,'Published Daily Data'!$B:$BF,MATCH(K$1,'Published Daily Data'!$B$1:$BF$1,0),TRUE)</f>
        <v>26769</v>
      </c>
      <c r="L54" s="4">
        <f>VLOOKUP($B54,'Published Daily Data'!$B:$BF,MATCH(L$1,'Published Daily Data'!$B$1:$BF$1,0),TRUE)</f>
        <v>9417</v>
      </c>
      <c r="M54" s="4">
        <f>VLOOKUP($B54,'Published Daily Data'!$B:$BF,MATCH(M$1,'Published Daily Data'!$B$1:$BF$1,0),TRUE)</f>
        <v>0</v>
      </c>
      <c r="N54" s="4">
        <f>VLOOKUP($B54,'Published Daily Data'!$B:$BF,MATCH(N$1,'Published Daily Data'!$B$1:$BF$1,0),TRUE)</f>
        <v>6495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-3564</v>
      </c>
      <c r="R54" s="4">
        <f>VLOOKUP($B54,'Published Daily Data'!$B:$BF,MATCH(R$1,'Published Daily Data'!$B$1:$BF$1,0),TRUE)</f>
        <v>0</v>
      </c>
      <c r="S54" s="4">
        <f>VLOOKUP($B54,'Published Daily Data'!$B:$BF,MATCH(S$1,'Published Daily Data'!$B$1:$BF$1,0),TRUE)</f>
        <v>30797</v>
      </c>
      <c r="T54" s="4">
        <f>VLOOKUP($B54,'Published Daily Data'!$B:$BF,MATCH(T$1,'Published Daily Data'!$B$1:$BF$1,0),TRUE)</f>
        <v>0</v>
      </c>
      <c r="U54" s="4">
        <f>VLOOKUP($B54,'Published Daily Data'!$B:$BF,MATCH(U$1,'Published Daily Data'!$B$1:$BF$1,0),TRUE)</f>
        <v>11946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0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0</v>
      </c>
      <c r="Z54" s="4">
        <f>VLOOKUP($B54,'Published Daily Data'!$B:$BF,MATCH(Z$1,'Published Daily Data'!$B$1:$BF$1,0),TRUE)</f>
        <v>0</v>
      </c>
      <c r="AA54" s="4">
        <f>VLOOKUP($B54,'Published Daily Data'!$B:$BF,MATCH(AA$1,'Published Daily Data'!$B$1:$BF$1,0),TRUE)</f>
        <v>-17038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0</v>
      </c>
      <c r="AD54" s="4">
        <f>VLOOKUP($B54,'Published Daily Data'!$B:$BF,MATCH(AD$1,'Published Daily Data'!$B$1:$BF$1,0),TRUE)</f>
        <v>0</v>
      </c>
    </row>
    <row r="55" spans="1:30">
      <c r="A55" s="5"/>
      <c r="B55" s="11">
        <f t="shared" si="1"/>
        <v>43637</v>
      </c>
      <c r="C55" s="4">
        <f>VLOOKUP($B55,'Published Daily Data'!$B:$BF,MATCH(C$1,'Published Daily Data'!$B$1:$BF$1,0),TRUE)</f>
        <v>798483</v>
      </c>
      <c r="D55" s="4">
        <f>VLOOKUP($B55,'Published Daily Data'!$B:$BF,MATCH(D$1,'Published Daily Data'!$B$1:$BF$1,0),TRUE)</f>
        <v>819640</v>
      </c>
      <c r="E55" s="4">
        <f>VLOOKUP($B55,'Published Daily Data'!$B:$BF,MATCH(E$1,'Published Daily Data'!$B$1:$BF$1,0),TRUE)</f>
        <v>839718</v>
      </c>
      <c r="F55" s="4">
        <f>VLOOKUP($B55,'Published Daily Data'!$B:$BF,MATCH(F$1,'Published Daily Data'!$B$1:$BF$1,0),TRUE)</f>
        <v>2487</v>
      </c>
      <c r="G55" s="4">
        <f>VLOOKUP($B55,'Published Daily Data'!$B:$BF,MATCH(G$1,'Published Daily Data'!$B$1:$BF$1,0),TRUE)</f>
        <v>213960</v>
      </c>
      <c r="H55" s="4">
        <f>VLOOKUP($B55,'Published Daily Data'!$B:$BF,MATCH(H$1,'Published Daily Data'!$B$1:$BF$1,0),TRUE)</f>
        <v>441343</v>
      </c>
      <c r="I55" s="4">
        <f>VLOOKUP($B55,'Published Daily Data'!$B:$BF,MATCH(I$1,'Published Daily Data'!$B$1:$BF$1,0),TRUE)</f>
        <v>139687</v>
      </c>
      <c r="J55" s="4">
        <f>VLOOKUP($B55,'Published Daily Data'!$B:$BF,MATCH(J$1,'Published Daily Data'!$B$1:$BF$1,0),TRUE)</f>
        <v>-13</v>
      </c>
      <c r="K55" s="4">
        <f>VLOOKUP($B55,'Published Daily Data'!$B:$BF,MATCH(K$1,'Published Daily Data'!$B$1:$BF$1,0),TRUE)</f>
        <v>27726</v>
      </c>
      <c r="L55" s="4">
        <f>VLOOKUP($B55,'Published Daily Data'!$B:$BF,MATCH(L$1,'Published Daily Data'!$B$1:$BF$1,0),TRUE)</f>
        <v>10410</v>
      </c>
      <c r="M55" s="4">
        <f>VLOOKUP($B55,'Published Daily Data'!$B:$BF,MATCH(M$1,'Published Daily Data'!$B$1:$BF$1,0),TRUE)</f>
        <v>0</v>
      </c>
      <c r="N55" s="4">
        <f>VLOOKUP($B55,'Published Daily Data'!$B:$BF,MATCH(N$1,'Published Daily Data'!$B$1:$BF$1,0),TRUE)</f>
        <v>6587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-15823</v>
      </c>
      <c r="R55" s="4">
        <f>VLOOKUP($B55,'Published Daily Data'!$B:$BF,MATCH(R$1,'Published Daily Data'!$B$1:$BF$1,0),TRUE)</f>
        <v>0</v>
      </c>
      <c r="S55" s="4">
        <f>VLOOKUP($B55,'Published Daily Data'!$B:$BF,MATCH(S$1,'Published Daily Data'!$B$1:$BF$1,0),TRUE)</f>
        <v>38247</v>
      </c>
      <c r="T55" s="4">
        <f>VLOOKUP($B55,'Published Daily Data'!$B:$BF,MATCH(T$1,'Published Daily Data'!$B$1:$BF$1,0),TRUE)</f>
        <v>0</v>
      </c>
      <c r="U55" s="4">
        <f>VLOOKUP($B55,'Published Daily Data'!$B:$BF,MATCH(U$1,'Published Daily Data'!$B$1:$BF$1,0),TRUE)</f>
        <v>16205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0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0</v>
      </c>
      <c r="Z55" s="4">
        <f>VLOOKUP($B55,'Published Daily Data'!$B:$BF,MATCH(Z$1,'Published Daily Data'!$B$1:$BF$1,0),TRUE)</f>
        <v>0</v>
      </c>
      <c r="AA55" s="4">
        <f>VLOOKUP($B55,'Published Daily Data'!$B:$BF,MATCH(AA$1,'Published Daily Data'!$B$1:$BF$1,0),TRUE)</f>
        <v>-18612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0</v>
      </c>
      <c r="AD55" s="4">
        <f>VLOOKUP($B55,'Published Daily Data'!$B:$BF,MATCH(AD$1,'Published Daily Data'!$B$1:$BF$1,0),TRUE)</f>
        <v>0</v>
      </c>
    </row>
    <row r="56" spans="1:30">
      <c r="A56" s="5"/>
      <c r="B56" s="11">
        <f t="shared" si="1"/>
        <v>43638</v>
      </c>
      <c r="C56" s="4">
        <f>VLOOKUP($B56,'Published Daily Data'!$B:$BF,MATCH(C$1,'Published Daily Data'!$B$1:$BF$1,0),TRUE)</f>
        <v>766298</v>
      </c>
      <c r="D56" s="4">
        <f>VLOOKUP($B56,'Published Daily Data'!$B:$BF,MATCH(D$1,'Published Daily Data'!$B$1:$BF$1,0),TRUE)</f>
        <v>771214</v>
      </c>
      <c r="E56" s="4">
        <f>VLOOKUP($B56,'Published Daily Data'!$B:$BF,MATCH(E$1,'Published Daily Data'!$B$1:$BF$1,0),TRUE)</f>
        <v>782908</v>
      </c>
      <c r="F56" s="4">
        <f>VLOOKUP($B56,'Published Daily Data'!$B:$BF,MATCH(F$1,'Published Daily Data'!$B$1:$BF$1,0),TRUE)</f>
        <v>-1912</v>
      </c>
      <c r="G56" s="4">
        <f>VLOOKUP($B56,'Published Daily Data'!$B:$BF,MATCH(G$1,'Published Daily Data'!$B$1:$BF$1,0),TRUE)</f>
        <v>196482</v>
      </c>
      <c r="H56" s="4">
        <f>VLOOKUP($B56,'Published Daily Data'!$B:$BF,MATCH(H$1,'Published Daily Data'!$B$1:$BF$1,0),TRUE)</f>
        <v>413120</v>
      </c>
      <c r="I56" s="4">
        <f>VLOOKUP($B56,'Published Daily Data'!$B:$BF,MATCH(I$1,'Published Daily Data'!$B$1:$BF$1,0),TRUE)</f>
        <v>136941</v>
      </c>
      <c r="J56" s="4">
        <f>VLOOKUP($B56,'Published Daily Data'!$B:$BF,MATCH(J$1,'Published Daily Data'!$B$1:$BF$1,0),TRUE)</f>
        <v>-12</v>
      </c>
      <c r="K56" s="4">
        <f>VLOOKUP($B56,'Published Daily Data'!$B:$BF,MATCH(K$1,'Published Daily Data'!$B$1:$BF$1,0),TRUE)</f>
        <v>21345</v>
      </c>
      <c r="L56" s="4">
        <f>VLOOKUP($B56,'Published Daily Data'!$B:$BF,MATCH(L$1,'Published Daily Data'!$B$1:$BF$1,0),TRUE)</f>
        <v>8730</v>
      </c>
      <c r="M56" s="4">
        <f>VLOOKUP($B56,'Published Daily Data'!$B:$BF,MATCH(M$1,'Published Daily Data'!$B$1:$BF$1,0),TRUE)</f>
        <v>0</v>
      </c>
      <c r="N56" s="4">
        <f>VLOOKUP($B56,'Published Daily Data'!$B:$BF,MATCH(N$1,'Published Daily Data'!$B$1:$BF$1,0),TRUE)</f>
        <v>6286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-27025</v>
      </c>
      <c r="R56" s="4">
        <f>VLOOKUP($B56,'Published Daily Data'!$B:$BF,MATCH(R$1,'Published Daily Data'!$B$1:$BF$1,0),TRUE)</f>
        <v>0</v>
      </c>
      <c r="S56" s="4">
        <f>VLOOKUP($B56,'Published Daily Data'!$B:$BF,MATCH(S$1,'Published Daily Data'!$B$1:$BF$1,0),TRUE)</f>
        <v>33544</v>
      </c>
      <c r="T56" s="4">
        <f>VLOOKUP($B56,'Published Daily Data'!$B:$BF,MATCH(T$1,'Published Daily Data'!$B$1:$BF$1,0),TRUE)</f>
        <v>0</v>
      </c>
      <c r="U56" s="4">
        <f>VLOOKUP($B56,'Published Daily Data'!$B:$BF,MATCH(U$1,'Published Daily Data'!$B$1:$BF$1,0),TRUE)</f>
        <v>18340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0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0</v>
      </c>
      <c r="Z56" s="4">
        <f>VLOOKUP($B56,'Published Daily Data'!$B:$BF,MATCH(Z$1,'Published Daily Data'!$B$1:$BF$1,0),TRUE)</f>
        <v>0</v>
      </c>
      <c r="AA56" s="4">
        <f>VLOOKUP($B56,'Published Daily Data'!$B:$BF,MATCH(AA$1,'Published Daily Data'!$B$1:$BF$1,0),TRUE)</f>
        <v>-13633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0</v>
      </c>
      <c r="AD56" s="4">
        <f>VLOOKUP($B56,'Published Daily Data'!$B:$BF,MATCH(AD$1,'Published Daily Data'!$B$1:$BF$1,0),TRUE)</f>
        <v>0</v>
      </c>
    </row>
    <row r="57" spans="1:30">
      <c r="A57" s="5"/>
      <c r="B57" s="11">
        <f t="shared" si="1"/>
        <v>43639</v>
      </c>
      <c r="C57" s="4">
        <f>VLOOKUP($B57,'Published Daily Data'!$B:$BF,MATCH(C$1,'Published Daily Data'!$B$1:$BF$1,0),TRUE)</f>
        <v>745595</v>
      </c>
      <c r="D57" s="4">
        <f>VLOOKUP($B57,'Published Daily Data'!$B:$BF,MATCH(D$1,'Published Daily Data'!$B$1:$BF$1,0),TRUE)</f>
        <v>731322</v>
      </c>
      <c r="E57" s="4">
        <f>VLOOKUP($B57,'Published Daily Data'!$B:$BF,MATCH(E$1,'Published Daily Data'!$B$1:$BF$1,0),TRUE)</f>
        <v>751610</v>
      </c>
      <c r="F57" s="4">
        <f>VLOOKUP($B57,'Published Daily Data'!$B:$BF,MATCH(F$1,'Published Daily Data'!$B$1:$BF$1,0),TRUE)</f>
        <v>-13452</v>
      </c>
      <c r="G57" s="4">
        <f>VLOOKUP($B57,'Published Daily Data'!$B:$BF,MATCH(G$1,'Published Daily Data'!$B$1:$BF$1,0),TRUE)</f>
        <v>195944</v>
      </c>
      <c r="H57" s="4">
        <f>VLOOKUP($B57,'Published Daily Data'!$B:$BF,MATCH(H$1,'Published Daily Data'!$B$1:$BF$1,0),TRUE)</f>
        <v>382133</v>
      </c>
      <c r="I57" s="4">
        <f>VLOOKUP($B57,'Published Daily Data'!$B:$BF,MATCH(I$1,'Published Daily Data'!$B$1:$BF$1,0),TRUE)</f>
        <v>139435</v>
      </c>
      <c r="J57" s="4">
        <f>VLOOKUP($B57,'Published Daily Data'!$B:$BF,MATCH(J$1,'Published Daily Data'!$B$1:$BF$1,0),TRUE)</f>
        <v>-12</v>
      </c>
      <c r="K57" s="4">
        <f>VLOOKUP($B57,'Published Daily Data'!$B:$BF,MATCH(K$1,'Published Daily Data'!$B$1:$BF$1,0),TRUE)</f>
        <v>18550</v>
      </c>
      <c r="L57" s="4">
        <f>VLOOKUP($B57,'Published Daily Data'!$B:$BF,MATCH(L$1,'Published Daily Data'!$B$1:$BF$1,0),TRUE)</f>
        <v>10097</v>
      </c>
      <c r="M57" s="4">
        <f>VLOOKUP($B57,'Published Daily Data'!$B:$BF,MATCH(M$1,'Published Daily Data'!$B$1:$BF$1,0),TRUE)</f>
        <v>0</v>
      </c>
      <c r="N57" s="4">
        <f>VLOOKUP($B57,'Published Daily Data'!$B:$BF,MATCH(N$1,'Published Daily Data'!$B$1:$BF$1,0),TRUE)</f>
        <v>6427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-18957</v>
      </c>
      <c r="R57" s="4">
        <f>VLOOKUP($B57,'Published Daily Data'!$B:$BF,MATCH(R$1,'Published Daily Data'!$B$1:$BF$1,0),TRUE)</f>
        <v>0</v>
      </c>
      <c r="S57" s="4">
        <f>VLOOKUP($B57,'Published Daily Data'!$B:$BF,MATCH(S$1,'Published Daily Data'!$B$1:$BF$1,0),TRUE)</f>
        <v>31961</v>
      </c>
      <c r="T57" s="4">
        <f>VLOOKUP($B57,'Published Daily Data'!$B:$BF,MATCH(T$1,'Published Daily Data'!$B$1:$BF$1,0),TRUE)</f>
        <v>0</v>
      </c>
      <c r="U57" s="4">
        <f>VLOOKUP($B57,'Published Daily Data'!$B:$BF,MATCH(U$1,'Published Daily Data'!$B$1:$BF$1,0),TRUE)</f>
        <v>20481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0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0</v>
      </c>
      <c r="Z57" s="4">
        <f>VLOOKUP($B57,'Published Daily Data'!$B:$BF,MATCH(Z$1,'Published Daily Data'!$B$1:$BF$1,0),TRUE)</f>
        <v>0</v>
      </c>
      <c r="AA57" s="4">
        <f>VLOOKUP($B57,'Published Daily Data'!$B:$BF,MATCH(AA$1,'Published Daily Data'!$B$1:$BF$1,0),TRUE)</f>
        <v>-14627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0</v>
      </c>
      <c r="AD57" s="4">
        <f>VLOOKUP($B57,'Published Daily Data'!$B:$BF,MATCH(AD$1,'Published Daily Data'!$B$1:$BF$1,0),TRUE)</f>
        <v>0</v>
      </c>
    </row>
    <row r="58" spans="1:30">
      <c r="A58" s="5"/>
      <c r="B58" s="11">
        <f t="shared" si="1"/>
        <v>43640</v>
      </c>
      <c r="C58" s="4">
        <f>VLOOKUP($B58,'Published Daily Data'!$B:$BF,MATCH(C$1,'Published Daily Data'!$B$1:$BF$1,0),TRUE)</f>
        <v>784021</v>
      </c>
      <c r="D58" s="4">
        <f>VLOOKUP($B58,'Published Daily Data'!$B:$BF,MATCH(D$1,'Published Daily Data'!$B$1:$BF$1,0),TRUE)</f>
        <v>789633</v>
      </c>
      <c r="E58" s="4">
        <f>VLOOKUP($B58,'Published Daily Data'!$B:$BF,MATCH(E$1,'Published Daily Data'!$B$1:$BF$1,0),TRUE)</f>
        <v>816944</v>
      </c>
      <c r="F58" s="4">
        <f>VLOOKUP($B58,'Published Daily Data'!$B:$BF,MATCH(F$1,'Published Daily Data'!$B$1:$BF$1,0),TRUE)</f>
        <v>-6580</v>
      </c>
      <c r="G58" s="4">
        <f>VLOOKUP($B58,'Published Daily Data'!$B:$BF,MATCH(G$1,'Published Daily Data'!$B$1:$BF$1,0),TRUE)</f>
        <v>209169</v>
      </c>
      <c r="H58" s="4">
        <f>VLOOKUP($B58,'Published Daily Data'!$B:$BF,MATCH(H$1,'Published Daily Data'!$B$1:$BF$1,0),TRUE)</f>
        <v>425395</v>
      </c>
      <c r="I58" s="4">
        <f>VLOOKUP($B58,'Published Daily Data'!$B:$BF,MATCH(I$1,'Published Daily Data'!$B$1:$BF$1,0),TRUE)</f>
        <v>139897</v>
      </c>
      <c r="J58" s="4">
        <f>VLOOKUP($B58,'Published Daily Data'!$B:$BF,MATCH(J$1,'Published Daily Data'!$B$1:$BF$1,0),TRUE)</f>
        <v>-13</v>
      </c>
      <c r="K58" s="4">
        <f>VLOOKUP($B58,'Published Daily Data'!$B:$BF,MATCH(K$1,'Published Daily Data'!$B$1:$BF$1,0),TRUE)</f>
        <v>26011</v>
      </c>
      <c r="L58" s="4">
        <f>VLOOKUP($B58,'Published Daily Data'!$B:$BF,MATCH(L$1,'Published Daily Data'!$B$1:$BF$1,0),TRUE)</f>
        <v>10089</v>
      </c>
      <c r="M58" s="4">
        <f>VLOOKUP($B58,'Published Daily Data'!$B:$BF,MATCH(M$1,'Published Daily Data'!$B$1:$BF$1,0),TRUE)</f>
        <v>0</v>
      </c>
      <c r="N58" s="4">
        <f>VLOOKUP($B58,'Published Daily Data'!$B:$BF,MATCH(N$1,'Published Daily Data'!$B$1:$BF$1,0),TRUE)</f>
        <v>6367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6529</v>
      </c>
      <c r="R58" s="4">
        <f>VLOOKUP($B58,'Published Daily Data'!$B:$BF,MATCH(R$1,'Published Daily Data'!$B$1:$BF$1,0),TRUE)</f>
        <v>0</v>
      </c>
      <c r="S58" s="4">
        <f>VLOOKUP($B58,'Published Daily Data'!$B:$BF,MATCH(S$1,'Published Daily Data'!$B$1:$BF$1,0),TRUE)</f>
        <v>34691</v>
      </c>
      <c r="T58" s="4">
        <f>VLOOKUP($B58,'Published Daily Data'!$B:$BF,MATCH(T$1,'Published Daily Data'!$B$1:$BF$1,0),TRUE)</f>
        <v>0</v>
      </c>
      <c r="U58" s="4">
        <f>VLOOKUP($B58,'Published Daily Data'!$B:$BF,MATCH(U$1,'Published Daily Data'!$B$1:$BF$1,0),TRUE)</f>
        <v>5658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0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0</v>
      </c>
      <c r="Z58" s="4">
        <f>VLOOKUP($B58,'Published Daily Data'!$B:$BF,MATCH(Z$1,'Published Daily Data'!$B$1:$BF$1,0),TRUE)</f>
        <v>0</v>
      </c>
      <c r="AA58" s="4">
        <f>VLOOKUP($B58,'Published Daily Data'!$B:$BF,MATCH(AA$1,'Published Daily Data'!$B$1:$BF$1,0),TRUE)</f>
        <v>-20556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0</v>
      </c>
      <c r="AD58" s="4">
        <f>VLOOKUP($B58,'Published Daily Data'!$B:$BF,MATCH(AD$1,'Published Daily Data'!$B$1:$BF$1,0),TRUE)</f>
        <v>0</v>
      </c>
    </row>
    <row r="59" spans="1:30">
      <c r="A59" s="5"/>
      <c r="B59" s="11">
        <f t="shared" si="1"/>
        <v>43641</v>
      </c>
      <c r="C59" s="4">
        <f>VLOOKUP($B59,'Published Daily Data'!$B:$BF,MATCH(C$1,'Published Daily Data'!$B$1:$BF$1,0),TRUE)</f>
        <v>784067</v>
      </c>
      <c r="D59" s="4">
        <f>VLOOKUP($B59,'Published Daily Data'!$B:$BF,MATCH(D$1,'Published Daily Data'!$B$1:$BF$1,0),TRUE)</f>
        <v>786297</v>
      </c>
      <c r="E59" s="4">
        <f>VLOOKUP($B59,'Published Daily Data'!$B:$BF,MATCH(E$1,'Published Daily Data'!$B$1:$BF$1,0),TRUE)</f>
        <v>819318</v>
      </c>
      <c r="F59" s="4">
        <f>VLOOKUP($B59,'Published Daily Data'!$B:$BF,MATCH(F$1,'Published Daily Data'!$B$1:$BF$1,0),TRUE)</f>
        <v>-12425</v>
      </c>
      <c r="G59" s="4">
        <f>VLOOKUP($B59,'Published Daily Data'!$B:$BF,MATCH(G$1,'Published Daily Data'!$B$1:$BF$1,0),TRUE)</f>
        <v>211466</v>
      </c>
      <c r="H59" s="4">
        <f>VLOOKUP($B59,'Published Daily Data'!$B:$BF,MATCH(H$1,'Published Daily Data'!$B$1:$BF$1,0),TRUE)</f>
        <v>424492</v>
      </c>
      <c r="I59" s="4">
        <f>VLOOKUP($B59,'Published Daily Data'!$B:$BF,MATCH(I$1,'Published Daily Data'!$B$1:$BF$1,0),TRUE)</f>
        <v>139827</v>
      </c>
      <c r="J59" s="4">
        <f>VLOOKUP($B59,'Published Daily Data'!$B:$BF,MATCH(J$1,'Published Daily Data'!$B$1:$BF$1,0),TRUE)</f>
        <v>81</v>
      </c>
      <c r="K59" s="4">
        <f>VLOOKUP($B59,'Published Daily Data'!$B:$BF,MATCH(K$1,'Published Daily Data'!$B$1:$BF$1,0),TRUE)</f>
        <v>27028</v>
      </c>
      <c r="L59" s="4">
        <f>VLOOKUP($B59,'Published Daily Data'!$B:$BF,MATCH(L$1,'Published Daily Data'!$B$1:$BF$1,0),TRUE)</f>
        <v>10244</v>
      </c>
      <c r="M59" s="4">
        <f>VLOOKUP($B59,'Published Daily Data'!$B:$BF,MATCH(M$1,'Published Daily Data'!$B$1:$BF$1,0),TRUE)</f>
        <v>0</v>
      </c>
      <c r="N59" s="4">
        <f>VLOOKUP($B59,'Published Daily Data'!$B:$BF,MATCH(N$1,'Published Daily Data'!$B$1:$BF$1,0),TRUE)</f>
        <v>6144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6865</v>
      </c>
      <c r="R59" s="4">
        <f>VLOOKUP($B59,'Published Daily Data'!$B:$BF,MATCH(R$1,'Published Daily Data'!$B$1:$BF$1,0),TRUE)</f>
        <v>0</v>
      </c>
      <c r="S59" s="4">
        <f>VLOOKUP($B59,'Published Daily Data'!$B:$BF,MATCH(S$1,'Published Daily Data'!$B$1:$BF$1,0),TRUE)</f>
        <v>39305</v>
      </c>
      <c r="T59" s="4">
        <f>VLOOKUP($B59,'Published Daily Data'!$B:$BF,MATCH(T$1,'Published Daily Data'!$B$1:$BF$1,0),TRUE)</f>
        <v>0</v>
      </c>
      <c r="U59" s="4">
        <f>VLOOKUP($B59,'Published Daily Data'!$B:$BF,MATCH(U$1,'Published Daily Data'!$B$1:$BF$1,0),TRUE)</f>
        <v>8992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0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0</v>
      </c>
      <c r="Z59" s="4">
        <f>VLOOKUP($B59,'Published Daily Data'!$B:$BF,MATCH(Z$1,'Published Daily Data'!$B$1:$BF$1,0),TRUE)</f>
        <v>0</v>
      </c>
      <c r="AA59" s="4">
        <f>VLOOKUP($B59,'Published Daily Data'!$B:$BF,MATCH(AA$1,'Published Daily Data'!$B$1:$BF$1,0),TRUE)</f>
        <v>-23337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0</v>
      </c>
      <c r="AD59" s="4">
        <f>VLOOKUP($B59,'Published Daily Data'!$B:$BF,MATCH(AD$1,'Published Daily Data'!$B$1:$BF$1,0),TRUE)</f>
        <v>0</v>
      </c>
    </row>
    <row r="60" spans="1:30">
      <c r="A60" s="5"/>
      <c r="B60" s="11">
        <f t="shared" si="1"/>
        <v>43642</v>
      </c>
      <c r="C60" s="4">
        <f>VLOOKUP($B60,'Published Daily Data'!$B:$BF,MATCH(C$1,'Published Daily Data'!$B$1:$BF$1,0),TRUE)</f>
        <v>786373</v>
      </c>
      <c r="D60" s="4">
        <f>VLOOKUP($B60,'Published Daily Data'!$B:$BF,MATCH(D$1,'Published Daily Data'!$B$1:$BF$1,0),TRUE)</f>
        <v>768118</v>
      </c>
      <c r="E60" s="4">
        <f>VLOOKUP($B60,'Published Daily Data'!$B:$BF,MATCH(E$1,'Published Daily Data'!$B$1:$BF$1,0),TRUE)</f>
        <v>804001</v>
      </c>
      <c r="F60" s="4">
        <f>VLOOKUP($B60,'Published Daily Data'!$B:$BF,MATCH(F$1,'Published Daily Data'!$B$1:$BF$1,0),TRUE)</f>
        <v>-15997</v>
      </c>
      <c r="G60" s="4">
        <f>VLOOKUP($B60,'Published Daily Data'!$B:$BF,MATCH(G$1,'Published Daily Data'!$B$1:$BF$1,0),TRUE)</f>
        <v>198739</v>
      </c>
      <c r="H60" s="4">
        <f>VLOOKUP($B60,'Published Daily Data'!$B:$BF,MATCH(H$1,'Published Daily Data'!$B$1:$BF$1,0),TRUE)</f>
        <v>425858</v>
      </c>
      <c r="I60" s="4">
        <f>VLOOKUP($B60,'Published Daily Data'!$B:$BF,MATCH(I$1,'Published Daily Data'!$B$1:$BF$1,0),TRUE)</f>
        <v>140417</v>
      </c>
      <c r="J60" s="4">
        <f>VLOOKUP($B60,'Published Daily Data'!$B:$BF,MATCH(J$1,'Published Daily Data'!$B$1:$BF$1,0),TRUE)</f>
        <v>-13</v>
      </c>
      <c r="K60" s="4">
        <f>VLOOKUP($B60,'Published Daily Data'!$B:$BF,MATCH(K$1,'Published Daily Data'!$B$1:$BF$1,0),TRUE)</f>
        <v>23928</v>
      </c>
      <c r="L60" s="4">
        <f>VLOOKUP($B60,'Published Daily Data'!$B:$BF,MATCH(L$1,'Published Daily Data'!$B$1:$BF$1,0),TRUE)</f>
        <v>8680</v>
      </c>
      <c r="M60" s="4">
        <f>VLOOKUP($B60,'Published Daily Data'!$B:$BF,MATCH(M$1,'Published Daily Data'!$B$1:$BF$1,0),TRUE)</f>
        <v>0</v>
      </c>
      <c r="N60" s="4">
        <f>VLOOKUP($B60,'Published Daily Data'!$B:$BF,MATCH(N$1,'Published Daily Data'!$B$1:$BF$1,0),TRUE)</f>
        <v>6370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8812</v>
      </c>
      <c r="R60" s="4">
        <f>VLOOKUP($B60,'Published Daily Data'!$B:$BF,MATCH(R$1,'Published Daily Data'!$B$1:$BF$1,0),TRUE)</f>
        <v>0</v>
      </c>
      <c r="S60" s="4">
        <f>VLOOKUP($B60,'Published Daily Data'!$B:$BF,MATCH(S$1,'Published Daily Data'!$B$1:$BF$1,0),TRUE)</f>
        <v>40082</v>
      </c>
      <c r="T60" s="4">
        <f>VLOOKUP($B60,'Published Daily Data'!$B:$BF,MATCH(T$1,'Published Daily Data'!$B$1:$BF$1,0),TRUE)</f>
        <v>0</v>
      </c>
      <c r="U60" s="4">
        <f>VLOOKUP($B60,'Published Daily Data'!$B:$BF,MATCH(U$1,'Published Daily Data'!$B$1:$BF$1,0),TRUE)</f>
        <v>6610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0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0</v>
      </c>
      <c r="Z60" s="4">
        <f>VLOOKUP($B60,'Published Daily Data'!$B:$BF,MATCH(Z$1,'Published Daily Data'!$B$1:$BF$1,0),TRUE)</f>
        <v>0</v>
      </c>
      <c r="AA60" s="4">
        <f>VLOOKUP($B60,'Published Daily Data'!$B:$BF,MATCH(AA$1,'Published Daily Data'!$B$1:$BF$1,0),TRUE)</f>
        <v>-20805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0</v>
      </c>
      <c r="AD60" s="4">
        <f>VLOOKUP($B60,'Published Daily Data'!$B:$BF,MATCH(AD$1,'Published Daily Data'!$B$1:$BF$1,0),TRUE)</f>
        <v>0</v>
      </c>
    </row>
    <row r="61" spans="1:30">
      <c r="A61" s="5"/>
      <c r="B61" s="11">
        <f t="shared" si="1"/>
        <v>43643</v>
      </c>
      <c r="C61" s="4">
        <f>VLOOKUP($B61,'Published Daily Data'!$B:$BF,MATCH(C$1,'Published Daily Data'!$B$1:$BF$1,0),TRUE)</f>
        <v>773207</v>
      </c>
      <c r="D61" s="4">
        <f>VLOOKUP($B61,'Published Daily Data'!$B:$BF,MATCH(D$1,'Published Daily Data'!$B$1:$BF$1,0),TRUE)</f>
        <v>772477</v>
      </c>
      <c r="E61" s="4">
        <f>VLOOKUP($B61,'Published Daily Data'!$B:$BF,MATCH(E$1,'Published Daily Data'!$B$1:$BF$1,0),TRUE)</f>
        <v>803430</v>
      </c>
      <c r="F61" s="4">
        <f>VLOOKUP($B61,'Published Daily Data'!$B:$BF,MATCH(F$1,'Published Daily Data'!$B$1:$BF$1,0),TRUE)</f>
        <v>-4098</v>
      </c>
      <c r="G61" s="4">
        <f>VLOOKUP($B61,'Published Daily Data'!$B:$BF,MATCH(G$1,'Published Daily Data'!$B$1:$BF$1,0),TRUE)</f>
        <v>206838</v>
      </c>
      <c r="H61" s="4">
        <f>VLOOKUP($B61,'Published Daily Data'!$B:$BF,MATCH(H$1,'Published Daily Data'!$B$1:$BF$1,0),TRUE)</f>
        <v>408855</v>
      </c>
      <c r="I61" s="4">
        <f>VLOOKUP($B61,'Published Daily Data'!$B:$BF,MATCH(I$1,'Published Daily Data'!$B$1:$BF$1,0),TRUE)</f>
        <v>140584</v>
      </c>
      <c r="J61" s="4">
        <f>VLOOKUP($B61,'Published Daily Data'!$B:$BF,MATCH(J$1,'Published Daily Data'!$B$1:$BF$1,0),TRUE)</f>
        <v>-12</v>
      </c>
      <c r="K61" s="4">
        <f>VLOOKUP($B61,'Published Daily Data'!$B:$BF,MATCH(K$1,'Published Daily Data'!$B$1:$BF$1,0),TRUE)</f>
        <v>30221</v>
      </c>
      <c r="L61" s="4">
        <f>VLOOKUP($B61,'Published Daily Data'!$B:$BF,MATCH(L$1,'Published Daily Data'!$B$1:$BF$1,0),TRUE)</f>
        <v>10348</v>
      </c>
      <c r="M61" s="4">
        <f>VLOOKUP($B61,'Published Daily Data'!$B:$BF,MATCH(M$1,'Published Daily Data'!$B$1:$BF$1,0),TRUE)</f>
        <v>0</v>
      </c>
      <c r="N61" s="4">
        <f>VLOOKUP($B61,'Published Daily Data'!$B:$BF,MATCH(N$1,'Published Daily Data'!$B$1:$BF$1,0),TRUE)</f>
        <v>6580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13387</v>
      </c>
      <c r="R61" s="4">
        <f>VLOOKUP($B61,'Published Daily Data'!$B:$BF,MATCH(R$1,'Published Daily Data'!$B$1:$BF$1,0),TRUE)</f>
        <v>0</v>
      </c>
      <c r="S61" s="4">
        <f>VLOOKUP($B61,'Published Daily Data'!$B:$BF,MATCH(S$1,'Published Daily Data'!$B$1:$BF$1,0),TRUE)</f>
        <v>34120</v>
      </c>
      <c r="T61" s="4">
        <f>VLOOKUP($B61,'Published Daily Data'!$B:$BF,MATCH(T$1,'Published Daily Data'!$B$1:$BF$1,0),TRUE)</f>
        <v>0</v>
      </c>
      <c r="U61" s="4">
        <f>VLOOKUP($B61,'Published Daily Data'!$B:$BF,MATCH(U$1,'Published Daily Data'!$B$1:$BF$1,0),TRUE)</f>
        <v>9362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0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0</v>
      </c>
      <c r="Z61" s="4">
        <f>VLOOKUP($B61,'Published Daily Data'!$B:$BF,MATCH(Z$1,'Published Daily Data'!$B$1:$BF$1,0),TRUE)</f>
        <v>0</v>
      </c>
      <c r="AA61" s="4">
        <f>VLOOKUP($B61,'Published Daily Data'!$B:$BF,MATCH(AA$1,'Published Daily Data'!$B$1:$BF$1,0),TRUE)</f>
        <v>-27063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0</v>
      </c>
      <c r="AD61" s="4">
        <f>VLOOKUP($B61,'Published Daily Data'!$B:$BF,MATCH(AD$1,'Published Daily Data'!$B$1:$BF$1,0),TRUE)</f>
        <v>0</v>
      </c>
    </row>
    <row r="62" spans="1:30">
      <c r="A62" s="5"/>
      <c r="B62" s="11">
        <f t="shared" si="1"/>
        <v>43644</v>
      </c>
      <c r="C62" s="4">
        <f>VLOOKUP($B62,'Published Daily Data'!$B:$BF,MATCH(C$1,'Published Daily Data'!$B$1:$BF$1,0),TRUE)</f>
        <v>753932</v>
      </c>
      <c r="D62" s="4">
        <f>VLOOKUP($B62,'Published Daily Data'!$B:$BF,MATCH(D$1,'Published Daily Data'!$B$1:$BF$1,0),TRUE)</f>
        <v>765198</v>
      </c>
      <c r="E62" s="4">
        <f>VLOOKUP($B62,'Published Daily Data'!$B:$BF,MATCH(E$1,'Published Daily Data'!$B$1:$BF$1,0),TRUE)</f>
        <v>793963</v>
      </c>
      <c r="F62" s="4">
        <f>VLOOKUP($B62,'Published Daily Data'!$B:$BF,MATCH(F$1,'Published Daily Data'!$B$1:$BF$1,0),TRUE)</f>
        <v>-2849</v>
      </c>
      <c r="G62" s="4">
        <f>VLOOKUP($B62,'Published Daily Data'!$B:$BF,MATCH(G$1,'Published Daily Data'!$B$1:$BF$1,0),TRUE)</f>
        <v>194700</v>
      </c>
      <c r="H62" s="4">
        <f>VLOOKUP($B62,'Published Daily Data'!$B:$BF,MATCH(H$1,'Published Daily Data'!$B$1:$BF$1,0),TRUE)</f>
        <v>415452</v>
      </c>
      <c r="I62" s="4">
        <f>VLOOKUP($B62,'Published Daily Data'!$B:$BF,MATCH(I$1,'Published Daily Data'!$B$1:$BF$1,0),TRUE)</f>
        <v>140415</v>
      </c>
      <c r="J62" s="4">
        <f>VLOOKUP($B62,'Published Daily Data'!$B:$BF,MATCH(J$1,'Published Daily Data'!$B$1:$BF$1,0),TRUE)</f>
        <v>-13</v>
      </c>
      <c r="K62" s="4">
        <f>VLOOKUP($B62,'Published Daily Data'!$B:$BF,MATCH(K$1,'Published Daily Data'!$B$1:$BF$1,0),TRUE)</f>
        <v>26418</v>
      </c>
      <c r="L62" s="4">
        <f>VLOOKUP($B62,'Published Daily Data'!$B:$BF,MATCH(L$1,'Published Daily Data'!$B$1:$BF$1,0),TRUE)</f>
        <v>10340</v>
      </c>
      <c r="M62" s="4">
        <f>VLOOKUP($B62,'Published Daily Data'!$B:$BF,MATCH(M$1,'Published Daily Data'!$B$1:$BF$1,0),TRUE)</f>
        <v>0</v>
      </c>
      <c r="N62" s="4">
        <f>VLOOKUP($B62,'Published Daily Data'!$B:$BF,MATCH(N$1,'Published Daily Data'!$B$1:$BF$1,0),TRUE)</f>
        <v>6651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17519</v>
      </c>
      <c r="R62" s="4">
        <f>VLOOKUP($B62,'Published Daily Data'!$B:$BF,MATCH(R$1,'Published Daily Data'!$B$1:$BF$1,0),TRUE)</f>
        <v>0</v>
      </c>
      <c r="S62" s="4">
        <f>VLOOKUP($B62,'Published Daily Data'!$B:$BF,MATCH(S$1,'Published Daily Data'!$B$1:$BF$1,0),TRUE)</f>
        <v>25197</v>
      </c>
      <c r="T62" s="4">
        <f>VLOOKUP($B62,'Published Daily Data'!$B:$BF,MATCH(T$1,'Published Daily Data'!$B$1:$BF$1,0),TRUE)</f>
        <v>0</v>
      </c>
      <c r="U62" s="4">
        <f>VLOOKUP($B62,'Published Daily Data'!$B:$BF,MATCH(U$1,'Published Daily Data'!$B$1:$BF$1,0),TRUE)</f>
        <v>10751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0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0</v>
      </c>
      <c r="Z62" s="4">
        <f>VLOOKUP($B62,'Published Daily Data'!$B:$BF,MATCH(Z$1,'Published Daily Data'!$B$1:$BF$1,0),TRUE)</f>
        <v>0</v>
      </c>
      <c r="AA62" s="4">
        <f>VLOOKUP($B62,'Published Daily Data'!$B:$BF,MATCH(AA$1,'Published Daily Data'!$B$1:$BF$1,0),TRUE)</f>
        <v>-25424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0</v>
      </c>
      <c r="AD62" s="4">
        <f>VLOOKUP($B62,'Published Daily Data'!$B:$BF,MATCH(AD$1,'Published Daily Data'!$B$1:$BF$1,0),TRUE)</f>
        <v>0</v>
      </c>
    </row>
    <row r="63" spans="1:30">
      <c r="A63" s="5"/>
      <c r="B63" s="11">
        <f t="shared" si="1"/>
        <v>43645</v>
      </c>
      <c r="C63" s="4">
        <f>VLOOKUP($B63,'Published Daily Data'!$B:$BF,MATCH(C$1,'Published Daily Data'!$B$1:$BF$1,0),TRUE)</f>
        <v>710063</v>
      </c>
      <c r="D63" s="4">
        <f>VLOOKUP($B63,'Published Daily Data'!$B:$BF,MATCH(D$1,'Published Daily Data'!$B$1:$BF$1,0),TRUE)</f>
        <v>711509</v>
      </c>
      <c r="E63" s="4">
        <f>VLOOKUP($B63,'Published Daily Data'!$B:$BF,MATCH(E$1,'Published Daily Data'!$B$1:$BF$1,0),TRUE)</f>
        <v>731612</v>
      </c>
      <c r="F63" s="4">
        <f>VLOOKUP($B63,'Published Daily Data'!$B:$BF,MATCH(F$1,'Published Daily Data'!$B$1:$BF$1,0),TRUE)</f>
        <v>-12156</v>
      </c>
      <c r="G63" s="4">
        <f>VLOOKUP($B63,'Published Daily Data'!$B:$BF,MATCH(G$1,'Published Daily Data'!$B$1:$BF$1,0),TRUE)</f>
        <v>180882</v>
      </c>
      <c r="H63" s="4">
        <f>VLOOKUP($B63,'Published Daily Data'!$B:$BF,MATCH(H$1,'Published Daily Data'!$B$1:$BF$1,0),TRUE)</f>
        <v>382172</v>
      </c>
      <c r="I63" s="4">
        <f>VLOOKUP($B63,'Published Daily Data'!$B:$BF,MATCH(I$1,'Published Daily Data'!$B$1:$BF$1,0),TRUE)</f>
        <v>136432</v>
      </c>
      <c r="J63" s="4">
        <f>VLOOKUP($B63,'Published Daily Data'!$B:$BF,MATCH(J$1,'Published Daily Data'!$B$1:$BF$1,0),TRUE)</f>
        <v>-14</v>
      </c>
      <c r="K63" s="4">
        <f>VLOOKUP($B63,'Published Daily Data'!$B:$BF,MATCH(K$1,'Published Daily Data'!$B$1:$BF$1,0),TRUE)</f>
        <v>18876</v>
      </c>
      <c r="L63" s="4">
        <f>VLOOKUP($B63,'Published Daily Data'!$B:$BF,MATCH(L$1,'Published Daily Data'!$B$1:$BF$1,0),TRUE)</f>
        <v>7576</v>
      </c>
      <c r="M63" s="4">
        <f>VLOOKUP($B63,'Published Daily Data'!$B:$BF,MATCH(M$1,'Published Daily Data'!$B$1:$BF$1,0),TRUE)</f>
        <v>0</v>
      </c>
      <c r="N63" s="4">
        <f>VLOOKUP($B63,'Published Daily Data'!$B:$BF,MATCH(N$1,'Published Daily Data'!$B$1:$BF$1,0),TRUE)</f>
        <v>5662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12448</v>
      </c>
      <c r="R63" s="4">
        <f>VLOOKUP($B63,'Published Daily Data'!$B:$BF,MATCH(R$1,'Published Daily Data'!$B$1:$BF$1,0),TRUE)</f>
        <v>0</v>
      </c>
      <c r="S63" s="4">
        <f>VLOOKUP($B63,'Published Daily Data'!$B:$BF,MATCH(S$1,'Published Daily Data'!$B$1:$BF$1,0),TRUE)</f>
        <v>18434</v>
      </c>
      <c r="T63" s="4">
        <f>VLOOKUP($B63,'Published Daily Data'!$B:$BF,MATCH(T$1,'Published Daily Data'!$B$1:$BF$1,0),TRUE)</f>
        <v>0</v>
      </c>
      <c r="U63" s="4">
        <f>VLOOKUP($B63,'Published Daily Data'!$B:$BF,MATCH(U$1,'Published Daily Data'!$B$1:$BF$1,0),TRUE)</f>
        <v>8869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0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0</v>
      </c>
      <c r="Z63" s="4">
        <f>VLOOKUP($B63,'Published Daily Data'!$B:$BF,MATCH(Z$1,'Published Daily Data'!$B$1:$BF$1,0),TRUE)</f>
        <v>0</v>
      </c>
      <c r="AA63" s="4">
        <f>VLOOKUP($B63,'Published Daily Data'!$B:$BF,MATCH(AA$1,'Published Daily Data'!$B$1:$BF$1,0),TRUE)</f>
        <v>-20411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0</v>
      </c>
      <c r="AD63" s="4">
        <f>VLOOKUP($B63,'Published Daily Data'!$B:$BF,MATCH(AD$1,'Published Daily Data'!$B$1:$BF$1,0),TRUE)</f>
        <v>0</v>
      </c>
    </row>
    <row r="64" spans="1:30">
      <c r="A64" s="5"/>
      <c r="B64" s="11">
        <f t="shared" si="1"/>
        <v>43646</v>
      </c>
      <c r="C64" s="4">
        <f>VLOOKUP($B64,'Published Daily Data'!$B:$BF,MATCH(C$1,'Published Daily Data'!$B$1:$BF$1,0),TRUE)</f>
        <v>714143</v>
      </c>
      <c r="D64" s="4">
        <f>VLOOKUP($B64,'Published Daily Data'!$B:$BF,MATCH(D$1,'Published Daily Data'!$B$1:$BF$1,0),TRUE)</f>
        <v>739105</v>
      </c>
      <c r="E64" s="4">
        <f>VLOOKUP($B64,'Published Daily Data'!$B:$BF,MATCH(E$1,'Published Daily Data'!$B$1:$BF$1,0),TRUE)</f>
        <v>762095</v>
      </c>
      <c r="F64" s="4">
        <f>VLOOKUP($B64,'Published Daily Data'!$B:$BF,MATCH(F$1,'Published Daily Data'!$B$1:$BF$1,0),TRUE)</f>
        <v>-13381</v>
      </c>
      <c r="G64" s="4">
        <f>VLOOKUP($B64,'Published Daily Data'!$B:$BF,MATCH(G$1,'Published Daily Data'!$B$1:$BF$1,0),TRUE)</f>
        <v>198073</v>
      </c>
      <c r="H64" s="4">
        <f>VLOOKUP($B64,'Published Daily Data'!$B:$BF,MATCH(H$1,'Published Daily Data'!$B$1:$BF$1,0),TRUE)</f>
        <v>394940</v>
      </c>
      <c r="I64" s="4">
        <f>VLOOKUP($B64,'Published Daily Data'!$B:$BF,MATCH(I$1,'Published Daily Data'!$B$1:$BF$1,0),TRUE)</f>
        <v>134765</v>
      </c>
      <c r="J64" s="4">
        <f>VLOOKUP($B64,'Published Daily Data'!$B:$BF,MATCH(J$1,'Published Daily Data'!$B$1:$BF$1,0),TRUE)</f>
        <v>-14</v>
      </c>
      <c r="K64" s="4">
        <f>VLOOKUP($B64,'Published Daily Data'!$B:$BF,MATCH(K$1,'Published Daily Data'!$B$1:$BF$1,0),TRUE)</f>
        <v>17366</v>
      </c>
      <c r="L64" s="4">
        <f>VLOOKUP($B64,'Published Daily Data'!$B:$BF,MATCH(L$1,'Published Daily Data'!$B$1:$BF$1,0),TRUE)</f>
        <v>10107</v>
      </c>
      <c r="M64" s="4">
        <f>VLOOKUP($B64,'Published Daily Data'!$B:$BF,MATCH(M$1,'Published Daily Data'!$B$1:$BF$1,0),TRUE)</f>
        <v>0</v>
      </c>
      <c r="N64" s="4">
        <f>VLOOKUP($B64,'Published Daily Data'!$B:$BF,MATCH(N$1,'Published Daily Data'!$B$1:$BF$1,0),TRUE)</f>
        <v>6819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4775</v>
      </c>
      <c r="R64" s="4">
        <f>VLOOKUP($B64,'Published Daily Data'!$B:$BF,MATCH(R$1,'Published Daily Data'!$B$1:$BF$1,0),TRUE)</f>
        <v>0</v>
      </c>
      <c r="S64" s="4">
        <f>VLOOKUP($B64,'Published Daily Data'!$B:$BF,MATCH(S$1,'Published Daily Data'!$B$1:$BF$1,0),TRUE)</f>
        <v>22478</v>
      </c>
      <c r="T64" s="4">
        <f>VLOOKUP($B64,'Published Daily Data'!$B:$BF,MATCH(T$1,'Published Daily Data'!$B$1:$BF$1,0),TRUE)</f>
        <v>0</v>
      </c>
      <c r="U64" s="4">
        <f>VLOOKUP($B64,'Published Daily Data'!$B:$BF,MATCH(U$1,'Published Daily Data'!$B$1:$BF$1,0),TRUE)</f>
        <v>15058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0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0</v>
      </c>
      <c r="Z64" s="4">
        <f>VLOOKUP($B64,'Published Daily Data'!$B:$BF,MATCH(Z$1,'Published Daily Data'!$B$1:$BF$1,0),TRUE)</f>
        <v>0</v>
      </c>
      <c r="AA64" s="4">
        <f>VLOOKUP($B64,'Published Daily Data'!$B:$BF,MATCH(AA$1,'Published Daily Data'!$B$1:$BF$1,0),TRUE)</f>
        <v>-20216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0</v>
      </c>
      <c r="AD64" s="4">
        <f>VLOOKUP($B64,'Published Daily Data'!$B:$BF,MATCH(AD$1,'Published Daily Data'!$B$1:$BF$1,0),TRUE)</f>
        <v>0</v>
      </c>
    </row>
    <row r="65" spans="1:30">
      <c r="A65" s="5"/>
      <c r="B65" s="11">
        <f t="shared" si="1"/>
        <v>43647</v>
      </c>
      <c r="C65" s="4">
        <f>VLOOKUP($B65,'Published Daily Data'!$B:$BF,MATCH(C$1,'Published Daily Data'!$B$1:$BF$1,0),TRUE)</f>
        <v>818301</v>
      </c>
      <c r="D65" s="4">
        <f>VLOOKUP($B65,'Published Daily Data'!$B:$BF,MATCH(D$1,'Published Daily Data'!$B$1:$BF$1,0),TRUE)</f>
        <v>827774</v>
      </c>
      <c r="E65" s="4">
        <f>VLOOKUP($B65,'Published Daily Data'!$B:$BF,MATCH(E$1,'Published Daily Data'!$B$1:$BF$1,0),TRUE)</f>
        <v>854435</v>
      </c>
      <c r="F65" s="4">
        <f>VLOOKUP($B65,'Published Daily Data'!$B:$BF,MATCH(F$1,'Published Daily Data'!$B$1:$BF$1,0),TRUE)</f>
        <v>-6142</v>
      </c>
      <c r="G65" s="4">
        <f>VLOOKUP($B65,'Published Daily Data'!$B:$BF,MATCH(G$1,'Published Daily Data'!$B$1:$BF$1,0),TRUE)</f>
        <v>208126</v>
      </c>
      <c r="H65" s="4">
        <f>VLOOKUP($B65,'Published Daily Data'!$B:$BF,MATCH(H$1,'Published Daily Data'!$B$1:$BF$1,0),TRUE)</f>
        <v>464674</v>
      </c>
      <c r="I65" s="4">
        <f>VLOOKUP($B65,'Published Daily Data'!$B:$BF,MATCH(I$1,'Published Daily Data'!$B$1:$BF$1,0),TRUE)</f>
        <v>138632</v>
      </c>
      <c r="J65" s="4">
        <f>VLOOKUP($B65,'Published Daily Data'!$B:$BF,MATCH(J$1,'Published Daily Data'!$B$1:$BF$1,0),TRUE)</f>
        <v>-12</v>
      </c>
      <c r="K65" s="4">
        <f>VLOOKUP($B65,'Published Daily Data'!$B:$BF,MATCH(K$1,'Published Daily Data'!$B$1:$BF$1,0),TRUE)</f>
        <v>25028</v>
      </c>
      <c r="L65" s="4">
        <f>VLOOKUP($B65,'Published Daily Data'!$B:$BF,MATCH(L$1,'Published Daily Data'!$B$1:$BF$1,0),TRUE)</f>
        <v>11093</v>
      </c>
      <c r="M65" s="4">
        <f>VLOOKUP($B65,'Published Daily Data'!$B:$BF,MATCH(M$1,'Published Daily Data'!$B$1:$BF$1,0),TRUE)</f>
        <v>0</v>
      </c>
      <c r="N65" s="4">
        <f>VLOOKUP($B65,'Published Daily Data'!$B:$BF,MATCH(N$1,'Published Daily Data'!$B$1:$BF$1,0),TRUE)</f>
        <v>6886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35</v>
      </c>
      <c r="R65" s="4">
        <f>VLOOKUP($B65,'Published Daily Data'!$B:$BF,MATCH(R$1,'Published Daily Data'!$B$1:$BF$1,0),TRUE)</f>
        <v>0</v>
      </c>
      <c r="S65" s="4">
        <f>VLOOKUP($B65,'Published Daily Data'!$B:$BF,MATCH(S$1,'Published Daily Data'!$B$1:$BF$1,0),TRUE)</f>
        <v>25634</v>
      </c>
      <c r="T65" s="4">
        <f>VLOOKUP($B65,'Published Daily Data'!$B:$BF,MATCH(T$1,'Published Daily Data'!$B$1:$BF$1,0),TRUE)</f>
        <v>0</v>
      </c>
      <c r="U65" s="4">
        <f>VLOOKUP($B65,'Published Daily Data'!$B:$BF,MATCH(U$1,'Published Daily Data'!$B$1:$BF$1,0),TRUE)</f>
        <v>14594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0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0</v>
      </c>
      <c r="Z65" s="4">
        <f>VLOOKUP($B65,'Published Daily Data'!$B:$BF,MATCH(Z$1,'Published Daily Data'!$B$1:$BF$1,0),TRUE)</f>
        <v>0</v>
      </c>
      <c r="AA65" s="4">
        <f>VLOOKUP($B65,'Published Daily Data'!$B:$BF,MATCH(AA$1,'Published Daily Data'!$B$1:$BF$1,0),TRUE)</f>
        <v>-14577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0</v>
      </c>
      <c r="AD65" s="4">
        <f>VLOOKUP($B65,'Published Daily Data'!$B:$BF,MATCH(AD$1,'Published Daily Data'!$B$1:$BF$1,0),TRUE)</f>
        <v>0</v>
      </c>
    </row>
    <row r="66" spans="1:30">
      <c r="A66" s="5"/>
      <c r="B66" s="11">
        <f t="shared" si="1"/>
        <v>43648</v>
      </c>
      <c r="C66" s="4">
        <f>VLOOKUP($B66,'Published Daily Data'!$B:$BF,MATCH(C$1,'Published Daily Data'!$B$1:$BF$1,0),TRUE)</f>
        <v>837139</v>
      </c>
      <c r="D66" s="4">
        <f>VLOOKUP($B66,'Published Daily Data'!$B:$BF,MATCH(D$1,'Published Daily Data'!$B$1:$BF$1,0),TRUE)</f>
        <v>860221</v>
      </c>
      <c r="E66" s="4">
        <f>VLOOKUP($B66,'Published Daily Data'!$B:$BF,MATCH(E$1,'Published Daily Data'!$B$1:$BF$1,0),TRUE)</f>
        <v>889006</v>
      </c>
      <c r="F66" s="4">
        <f>VLOOKUP($B66,'Published Daily Data'!$B:$BF,MATCH(F$1,'Published Daily Data'!$B$1:$BF$1,0),TRUE)</f>
        <v>-3872</v>
      </c>
      <c r="G66" s="4">
        <f>VLOOKUP($B66,'Published Daily Data'!$B:$BF,MATCH(G$1,'Published Daily Data'!$B$1:$BF$1,0),TRUE)</f>
        <v>218423</v>
      </c>
      <c r="H66" s="4">
        <f>VLOOKUP($B66,'Published Daily Data'!$B:$BF,MATCH(H$1,'Published Daily Data'!$B$1:$BF$1,0),TRUE)</f>
        <v>490736</v>
      </c>
      <c r="I66" s="4">
        <f>VLOOKUP($B66,'Published Daily Data'!$B:$BF,MATCH(I$1,'Published Daily Data'!$B$1:$BF$1,0),TRUE)</f>
        <v>138534</v>
      </c>
      <c r="J66" s="4">
        <f>VLOOKUP($B66,'Published Daily Data'!$B:$BF,MATCH(J$1,'Published Daily Data'!$B$1:$BF$1,0),TRUE)</f>
        <v>91</v>
      </c>
      <c r="K66" s="4">
        <f>VLOOKUP($B66,'Published Daily Data'!$B:$BF,MATCH(K$1,'Published Daily Data'!$B$1:$BF$1,0),TRUE)</f>
        <v>24301</v>
      </c>
      <c r="L66" s="4">
        <f>VLOOKUP($B66,'Published Daily Data'!$B:$BF,MATCH(L$1,'Published Daily Data'!$B$1:$BF$1,0),TRUE)</f>
        <v>10286</v>
      </c>
      <c r="M66" s="4">
        <f>VLOOKUP($B66,'Published Daily Data'!$B:$BF,MATCH(M$1,'Published Daily Data'!$B$1:$BF$1,0),TRUE)</f>
        <v>0</v>
      </c>
      <c r="N66" s="4">
        <f>VLOOKUP($B66,'Published Daily Data'!$B:$BF,MATCH(N$1,'Published Daily Data'!$B$1:$BF$1,0),TRUE)</f>
        <v>6633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2944</v>
      </c>
      <c r="R66" s="4">
        <f>VLOOKUP($B66,'Published Daily Data'!$B:$BF,MATCH(R$1,'Published Daily Data'!$B$1:$BF$1,0),TRUE)</f>
        <v>0</v>
      </c>
      <c r="S66" s="4">
        <f>VLOOKUP($B66,'Published Daily Data'!$B:$BF,MATCH(S$1,'Published Daily Data'!$B$1:$BF$1,0),TRUE)</f>
        <v>37875</v>
      </c>
      <c r="T66" s="4">
        <f>VLOOKUP($B66,'Published Daily Data'!$B:$BF,MATCH(T$1,'Published Daily Data'!$B$1:$BF$1,0),TRUE)</f>
        <v>0</v>
      </c>
      <c r="U66" s="4">
        <f>VLOOKUP($B66,'Published Daily Data'!$B:$BF,MATCH(U$1,'Published Daily Data'!$B$1:$BF$1,0),TRUE)</f>
        <v>8974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0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0</v>
      </c>
      <c r="Z66" s="4">
        <f>VLOOKUP($B66,'Published Daily Data'!$B:$BF,MATCH(Z$1,'Published Daily Data'!$B$1:$BF$1,0),TRUE)</f>
        <v>0</v>
      </c>
      <c r="AA66" s="4">
        <f>VLOOKUP($B66,'Published Daily Data'!$B:$BF,MATCH(AA$1,'Published Daily Data'!$B$1:$BF$1,0),TRUE)</f>
        <v>-22215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0</v>
      </c>
      <c r="AD66" s="4">
        <f>VLOOKUP($B66,'Published Daily Data'!$B:$BF,MATCH(AD$1,'Published Daily Data'!$B$1:$BF$1,0),TRUE)</f>
        <v>0</v>
      </c>
    </row>
    <row r="67" spans="1:30">
      <c r="A67" s="5"/>
      <c r="B67" s="11">
        <f t="shared" ref="B67:B130" si="2">B68-1</f>
        <v>43649</v>
      </c>
      <c r="C67" s="4">
        <f>VLOOKUP($B67,'Published Daily Data'!$B:$BF,MATCH(C$1,'Published Daily Data'!$B$1:$BF$1,0),TRUE)</f>
        <v>855259</v>
      </c>
      <c r="D67" s="4">
        <f>VLOOKUP($B67,'Published Daily Data'!$B:$BF,MATCH(D$1,'Published Daily Data'!$B$1:$BF$1,0),TRUE)</f>
        <v>822858</v>
      </c>
      <c r="E67" s="4">
        <f>VLOOKUP($B67,'Published Daily Data'!$B:$BF,MATCH(E$1,'Published Daily Data'!$B$1:$BF$1,0),TRUE)</f>
        <v>859434</v>
      </c>
      <c r="F67" s="4">
        <f>VLOOKUP($B67,'Published Daily Data'!$B:$BF,MATCH(F$1,'Published Daily Data'!$B$1:$BF$1,0),TRUE)</f>
        <v>-12177</v>
      </c>
      <c r="G67" s="4">
        <f>VLOOKUP($B67,'Published Daily Data'!$B:$BF,MATCH(G$1,'Published Daily Data'!$B$1:$BF$1,0),TRUE)</f>
        <v>203385</v>
      </c>
      <c r="H67" s="4">
        <f>VLOOKUP($B67,'Published Daily Data'!$B:$BF,MATCH(H$1,'Published Daily Data'!$B$1:$BF$1,0),TRUE)</f>
        <v>476783</v>
      </c>
      <c r="I67" s="4">
        <f>VLOOKUP($B67,'Published Daily Data'!$B:$BF,MATCH(I$1,'Published Daily Data'!$B$1:$BF$1,0),TRUE)</f>
        <v>139426</v>
      </c>
      <c r="J67" s="4">
        <f>VLOOKUP($B67,'Published Daily Data'!$B:$BF,MATCH(J$1,'Published Daily Data'!$B$1:$BF$1,0),TRUE)</f>
        <v>-12</v>
      </c>
      <c r="K67" s="4">
        <f>VLOOKUP($B67,'Published Daily Data'!$B:$BF,MATCH(K$1,'Published Daily Data'!$B$1:$BF$1,0),TRUE)</f>
        <v>24225</v>
      </c>
      <c r="L67" s="4">
        <f>VLOOKUP($B67,'Published Daily Data'!$B:$BF,MATCH(L$1,'Published Daily Data'!$B$1:$BF$1,0),TRUE)</f>
        <v>8693</v>
      </c>
      <c r="M67" s="4">
        <f>VLOOKUP($B67,'Published Daily Data'!$B:$BF,MATCH(M$1,'Published Daily Data'!$B$1:$BF$1,0),TRUE)</f>
        <v>0</v>
      </c>
      <c r="N67" s="4">
        <f>VLOOKUP($B67,'Published Daily Data'!$B:$BF,MATCH(N$1,'Published Daily Data'!$B$1:$BF$1,0),TRUE)</f>
        <v>6943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7593</v>
      </c>
      <c r="R67" s="4">
        <f>VLOOKUP($B67,'Published Daily Data'!$B:$BF,MATCH(R$1,'Published Daily Data'!$B$1:$BF$1,0),TRUE)</f>
        <v>0</v>
      </c>
      <c r="S67" s="4">
        <f>VLOOKUP($B67,'Published Daily Data'!$B:$BF,MATCH(S$1,'Published Daily Data'!$B$1:$BF$1,0),TRUE)</f>
        <v>34801</v>
      </c>
      <c r="T67" s="4">
        <f>VLOOKUP($B67,'Published Daily Data'!$B:$BF,MATCH(T$1,'Published Daily Data'!$B$1:$BF$1,0),TRUE)</f>
        <v>0</v>
      </c>
      <c r="U67" s="4">
        <f>VLOOKUP($B67,'Published Daily Data'!$B:$BF,MATCH(U$1,'Published Daily Data'!$B$1:$BF$1,0),TRUE)</f>
        <v>11014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0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0</v>
      </c>
      <c r="Z67" s="4">
        <f>VLOOKUP($B67,'Published Daily Data'!$B:$BF,MATCH(Z$1,'Published Daily Data'!$B$1:$BF$1,0),TRUE)</f>
        <v>0</v>
      </c>
      <c r="AA67" s="4">
        <f>VLOOKUP($B67,'Published Daily Data'!$B:$BF,MATCH(AA$1,'Published Daily Data'!$B$1:$BF$1,0),TRUE)</f>
        <v>-18021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0</v>
      </c>
      <c r="AD67" s="4">
        <f>VLOOKUP($B67,'Published Daily Data'!$B:$BF,MATCH(AD$1,'Published Daily Data'!$B$1:$BF$1,0),TRUE)</f>
        <v>0</v>
      </c>
    </row>
    <row r="68" spans="1:30">
      <c r="A68" s="5"/>
      <c r="B68" s="11">
        <f t="shared" si="2"/>
        <v>43650</v>
      </c>
      <c r="C68" s="4">
        <f>VLOOKUP($B68,'Published Daily Data'!$B:$BF,MATCH(C$1,'Published Daily Data'!$B$1:$BF$1,0),TRUE)</f>
        <v>787540</v>
      </c>
      <c r="D68" s="4">
        <f>VLOOKUP($B68,'Published Daily Data'!$B:$BF,MATCH(D$1,'Published Daily Data'!$B$1:$BF$1,0),TRUE)</f>
        <v>786895</v>
      </c>
      <c r="E68" s="4">
        <f>VLOOKUP($B68,'Published Daily Data'!$B:$BF,MATCH(E$1,'Published Daily Data'!$B$1:$BF$1,0),TRUE)</f>
        <v>810768</v>
      </c>
      <c r="F68" s="4">
        <f>VLOOKUP($B68,'Published Daily Data'!$B:$BF,MATCH(F$1,'Published Daily Data'!$B$1:$BF$1,0),TRUE)</f>
        <v>-5708</v>
      </c>
      <c r="G68" s="4">
        <f>VLOOKUP($B68,'Published Daily Data'!$B:$BF,MATCH(G$1,'Published Daily Data'!$B$1:$BF$1,0),TRUE)</f>
        <v>204091</v>
      </c>
      <c r="H68" s="4">
        <f>VLOOKUP($B68,'Published Daily Data'!$B:$BF,MATCH(H$1,'Published Daily Data'!$B$1:$BF$1,0),TRUE)</f>
        <v>430704</v>
      </c>
      <c r="I68" s="4">
        <f>VLOOKUP($B68,'Published Daily Data'!$B:$BF,MATCH(I$1,'Published Daily Data'!$B$1:$BF$1,0),TRUE)</f>
        <v>139783</v>
      </c>
      <c r="J68" s="4">
        <f>VLOOKUP($B68,'Published Daily Data'!$B:$BF,MATCH(J$1,'Published Daily Data'!$B$1:$BF$1,0),TRUE)</f>
        <v>-15</v>
      </c>
      <c r="K68" s="4">
        <f>VLOOKUP($B68,'Published Daily Data'!$B:$BF,MATCH(K$1,'Published Daily Data'!$B$1:$BF$1,0),TRUE)</f>
        <v>22370</v>
      </c>
      <c r="L68" s="4">
        <f>VLOOKUP($B68,'Published Daily Data'!$B:$BF,MATCH(L$1,'Published Daily Data'!$B$1:$BF$1,0),TRUE)</f>
        <v>7929</v>
      </c>
      <c r="M68" s="4">
        <f>VLOOKUP($B68,'Published Daily Data'!$B:$BF,MATCH(M$1,'Published Daily Data'!$B$1:$BF$1,0),TRUE)</f>
        <v>0</v>
      </c>
      <c r="N68" s="4">
        <f>VLOOKUP($B68,'Published Daily Data'!$B:$BF,MATCH(N$1,'Published Daily Data'!$B$1:$BF$1,0),TRUE)</f>
        <v>6947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4056</v>
      </c>
      <c r="R68" s="4">
        <f>VLOOKUP($B68,'Published Daily Data'!$B:$BF,MATCH(R$1,'Published Daily Data'!$B$1:$BF$1,0),TRUE)</f>
        <v>0</v>
      </c>
      <c r="S68" s="4">
        <f>VLOOKUP($B68,'Published Daily Data'!$B:$BF,MATCH(S$1,'Published Daily Data'!$B$1:$BF$1,0),TRUE)</f>
        <v>27677</v>
      </c>
      <c r="T68" s="4">
        <f>VLOOKUP($B68,'Published Daily Data'!$B:$BF,MATCH(T$1,'Published Daily Data'!$B$1:$BF$1,0),TRUE)</f>
        <v>0</v>
      </c>
      <c r="U68" s="4">
        <f>VLOOKUP($B68,'Published Daily Data'!$B:$BF,MATCH(U$1,'Published Daily Data'!$B$1:$BF$1,0),TRUE)</f>
        <v>13418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0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0</v>
      </c>
      <c r="Z68" s="4">
        <f>VLOOKUP($B68,'Published Daily Data'!$B:$BF,MATCH(Z$1,'Published Daily Data'!$B$1:$BF$1,0),TRUE)</f>
        <v>0</v>
      </c>
      <c r="AA68" s="4">
        <f>VLOOKUP($B68,'Published Daily Data'!$B:$BF,MATCH(AA$1,'Published Daily Data'!$B$1:$BF$1,0),TRUE)</f>
        <v>-22495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0</v>
      </c>
      <c r="AD68" s="4">
        <f>VLOOKUP($B68,'Published Daily Data'!$B:$BF,MATCH(AD$1,'Published Daily Data'!$B$1:$BF$1,0),TRUE)</f>
        <v>0</v>
      </c>
    </row>
    <row r="69" spans="1:30">
      <c r="A69" s="5"/>
      <c r="B69" s="11">
        <f t="shared" si="2"/>
        <v>43651</v>
      </c>
      <c r="C69" s="4">
        <f>VLOOKUP($B69,'Published Daily Data'!$B:$BF,MATCH(C$1,'Published Daily Data'!$B$1:$BF$1,0),TRUE)</f>
        <v>780688</v>
      </c>
      <c r="D69" s="4">
        <f>VLOOKUP($B69,'Published Daily Data'!$B:$BF,MATCH(D$1,'Published Daily Data'!$B$1:$BF$1,0),TRUE)</f>
        <v>792427</v>
      </c>
      <c r="E69" s="4">
        <f>VLOOKUP($B69,'Published Daily Data'!$B:$BF,MATCH(E$1,'Published Daily Data'!$B$1:$BF$1,0),TRUE)</f>
        <v>818674</v>
      </c>
      <c r="F69" s="4">
        <f>VLOOKUP($B69,'Published Daily Data'!$B:$BF,MATCH(F$1,'Published Daily Data'!$B$1:$BF$1,0),TRUE)</f>
        <v>-5956</v>
      </c>
      <c r="G69" s="4">
        <f>VLOOKUP($B69,'Published Daily Data'!$B:$BF,MATCH(G$1,'Published Daily Data'!$B$1:$BF$1,0),TRUE)</f>
        <v>204794</v>
      </c>
      <c r="H69" s="4">
        <f>VLOOKUP($B69,'Published Daily Data'!$B:$BF,MATCH(H$1,'Published Daily Data'!$B$1:$BF$1,0),TRUE)</f>
        <v>436223</v>
      </c>
      <c r="I69" s="4">
        <f>VLOOKUP($B69,'Published Daily Data'!$B:$BF,MATCH(I$1,'Published Daily Data'!$B$1:$BF$1,0),TRUE)</f>
        <v>139914</v>
      </c>
      <c r="J69" s="4">
        <f>VLOOKUP($B69,'Published Daily Data'!$B:$BF,MATCH(J$1,'Published Daily Data'!$B$1:$BF$1,0),TRUE)</f>
        <v>-14</v>
      </c>
      <c r="K69" s="4">
        <f>VLOOKUP($B69,'Published Daily Data'!$B:$BF,MATCH(K$1,'Published Daily Data'!$B$1:$BF$1,0),TRUE)</f>
        <v>21915</v>
      </c>
      <c r="L69" s="4">
        <f>VLOOKUP($B69,'Published Daily Data'!$B:$BF,MATCH(L$1,'Published Daily Data'!$B$1:$BF$1,0),TRUE)</f>
        <v>8894</v>
      </c>
      <c r="M69" s="4">
        <f>VLOOKUP($B69,'Published Daily Data'!$B:$BF,MATCH(M$1,'Published Daily Data'!$B$1:$BF$1,0),TRUE)</f>
        <v>0</v>
      </c>
      <c r="N69" s="4">
        <f>VLOOKUP($B69,'Published Daily Data'!$B:$BF,MATCH(N$1,'Published Daily Data'!$B$1:$BF$1,0),TRUE)</f>
        <v>6956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6755</v>
      </c>
      <c r="R69" s="4">
        <f>VLOOKUP($B69,'Published Daily Data'!$B:$BF,MATCH(R$1,'Published Daily Data'!$B$1:$BF$1,0),TRUE)</f>
        <v>0</v>
      </c>
      <c r="S69" s="4">
        <f>VLOOKUP($B69,'Published Daily Data'!$B:$BF,MATCH(S$1,'Published Daily Data'!$B$1:$BF$1,0),TRUE)</f>
        <v>24519</v>
      </c>
      <c r="T69" s="4">
        <f>VLOOKUP($B69,'Published Daily Data'!$B:$BF,MATCH(T$1,'Published Daily Data'!$B$1:$BF$1,0),TRUE)</f>
        <v>0</v>
      </c>
      <c r="U69" s="4">
        <f>VLOOKUP($B69,'Published Daily Data'!$B:$BF,MATCH(U$1,'Published Daily Data'!$B$1:$BF$1,0),TRUE)</f>
        <v>16183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0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0</v>
      </c>
      <c r="Z69" s="4">
        <f>VLOOKUP($B69,'Published Daily Data'!$B:$BF,MATCH(Z$1,'Published Daily Data'!$B$1:$BF$1,0),TRUE)</f>
        <v>0</v>
      </c>
      <c r="AA69" s="4">
        <f>VLOOKUP($B69,'Published Daily Data'!$B:$BF,MATCH(AA$1,'Published Daily Data'!$B$1:$BF$1,0),TRUE)</f>
        <v>-22425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0</v>
      </c>
      <c r="AD69" s="4">
        <f>VLOOKUP($B69,'Published Daily Data'!$B:$BF,MATCH(AD$1,'Published Daily Data'!$B$1:$BF$1,0),TRUE)</f>
        <v>0</v>
      </c>
    </row>
    <row r="70" spans="1:30">
      <c r="A70" s="5"/>
      <c r="B70" s="11">
        <f t="shared" si="2"/>
        <v>43652</v>
      </c>
      <c r="C70" s="4">
        <f>VLOOKUP($B70,'Published Daily Data'!$B:$BF,MATCH(C$1,'Published Daily Data'!$B$1:$BF$1,0),TRUE)</f>
        <v>769662</v>
      </c>
      <c r="D70" s="4">
        <f>VLOOKUP($B70,'Published Daily Data'!$B:$BF,MATCH(D$1,'Published Daily Data'!$B$1:$BF$1,0),TRUE)</f>
        <v>773794</v>
      </c>
      <c r="E70" s="4">
        <f>VLOOKUP($B70,'Published Daily Data'!$B:$BF,MATCH(E$1,'Published Daily Data'!$B$1:$BF$1,0),TRUE)</f>
        <v>794372</v>
      </c>
      <c r="F70" s="4">
        <f>VLOOKUP($B70,'Published Daily Data'!$B:$BF,MATCH(F$1,'Published Daily Data'!$B$1:$BF$1,0),TRUE)</f>
        <v>-8008</v>
      </c>
      <c r="G70" s="4">
        <f>VLOOKUP($B70,'Published Daily Data'!$B:$BF,MATCH(G$1,'Published Daily Data'!$B$1:$BF$1,0),TRUE)</f>
        <v>203920</v>
      </c>
      <c r="H70" s="4">
        <f>VLOOKUP($B70,'Published Daily Data'!$B:$BF,MATCH(H$1,'Published Daily Data'!$B$1:$BF$1,0),TRUE)</f>
        <v>417515</v>
      </c>
      <c r="I70" s="4">
        <f>VLOOKUP($B70,'Published Daily Data'!$B:$BF,MATCH(I$1,'Published Daily Data'!$B$1:$BF$1,0),TRUE)</f>
        <v>139942</v>
      </c>
      <c r="J70" s="4">
        <f>VLOOKUP($B70,'Published Daily Data'!$B:$BF,MATCH(J$1,'Published Daily Data'!$B$1:$BF$1,0),TRUE)</f>
        <v>-10</v>
      </c>
      <c r="K70" s="4">
        <f>VLOOKUP($B70,'Published Daily Data'!$B:$BF,MATCH(K$1,'Published Daily Data'!$B$1:$BF$1,0),TRUE)</f>
        <v>17884</v>
      </c>
      <c r="L70" s="4">
        <f>VLOOKUP($B70,'Published Daily Data'!$B:$BF,MATCH(L$1,'Published Daily Data'!$B$1:$BF$1,0),TRUE)</f>
        <v>8341</v>
      </c>
      <c r="M70" s="4">
        <f>VLOOKUP($B70,'Published Daily Data'!$B:$BF,MATCH(M$1,'Published Daily Data'!$B$1:$BF$1,0),TRUE)</f>
        <v>0</v>
      </c>
      <c r="N70" s="4">
        <f>VLOOKUP($B70,'Published Daily Data'!$B:$BF,MATCH(N$1,'Published Daily Data'!$B$1:$BF$1,0),TRUE)</f>
        <v>6790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7497</v>
      </c>
      <c r="R70" s="4">
        <f>VLOOKUP($B70,'Published Daily Data'!$B:$BF,MATCH(R$1,'Published Daily Data'!$B$1:$BF$1,0),TRUE)</f>
        <v>0</v>
      </c>
      <c r="S70" s="4">
        <f>VLOOKUP($B70,'Published Daily Data'!$B:$BF,MATCH(S$1,'Published Daily Data'!$B$1:$BF$1,0),TRUE)</f>
        <v>20016</v>
      </c>
      <c r="T70" s="4">
        <f>VLOOKUP($B70,'Published Daily Data'!$B:$BF,MATCH(T$1,'Published Daily Data'!$B$1:$BF$1,0),TRUE)</f>
        <v>0</v>
      </c>
      <c r="U70" s="4">
        <f>VLOOKUP($B70,'Published Daily Data'!$B:$BF,MATCH(U$1,'Published Daily Data'!$B$1:$BF$1,0),TRUE)</f>
        <v>15958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0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0</v>
      </c>
      <c r="Z70" s="4">
        <f>VLOOKUP($B70,'Published Daily Data'!$B:$BF,MATCH(Z$1,'Published Daily Data'!$B$1:$BF$1,0),TRUE)</f>
        <v>0</v>
      </c>
      <c r="AA70" s="4">
        <f>VLOOKUP($B70,'Published Daily Data'!$B:$BF,MATCH(AA$1,'Published Daily Data'!$B$1:$BF$1,0),TRUE)</f>
        <v>-23953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0</v>
      </c>
      <c r="AD70" s="4">
        <f>VLOOKUP($B70,'Published Daily Data'!$B:$BF,MATCH(AD$1,'Published Daily Data'!$B$1:$BF$1,0),TRUE)</f>
        <v>0</v>
      </c>
    </row>
    <row r="71" spans="1:30">
      <c r="A71" s="5"/>
      <c r="B71" s="11">
        <f t="shared" si="2"/>
        <v>43653</v>
      </c>
      <c r="C71" s="4">
        <f>VLOOKUP($B71,'Published Daily Data'!$B:$BF,MATCH(C$1,'Published Daily Data'!$B$1:$BF$1,0),TRUE)</f>
        <v>760176</v>
      </c>
      <c r="D71" s="4">
        <f>VLOOKUP($B71,'Published Daily Data'!$B:$BF,MATCH(D$1,'Published Daily Data'!$B$1:$BF$1,0),TRUE)</f>
        <v>776611</v>
      </c>
      <c r="E71" s="4">
        <f>VLOOKUP($B71,'Published Daily Data'!$B:$BF,MATCH(E$1,'Published Daily Data'!$B$1:$BF$1,0),TRUE)</f>
        <v>793257</v>
      </c>
      <c r="F71" s="4">
        <f>VLOOKUP($B71,'Published Daily Data'!$B:$BF,MATCH(F$1,'Published Daily Data'!$B$1:$BF$1,0),TRUE)</f>
        <v>-5427</v>
      </c>
      <c r="G71" s="4">
        <f>VLOOKUP($B71,'Published Daily Data'!$B:$BF,MATCH(G$1,'Published Daily Data'!$B$1:$BF$1,0),TRUE)</f>
        <v>205731</v>
      </c>
      <c r="H71" s="4">
        <f>VLOOKUP($B71,'Published Daily Data'!$B:$BF,MATCH(H$1,'Published Daily Data'!$B$1:$BF$1,0),TRUE)</f>
        <v>416264</v>
      </c>
      <c r="I71" s="4">
        <f>VLOOKUP($B71,'Published Daily Data'!$B:$BF,MATCH(I$1,'Published Daily Data'!$B$1:$BF$1,0),TRUE)</f>
        <v>139440</v>
      </c>
      <c r="J71" s="4">
        <f>VLOOKUP($B71,'Published Daily Data'!$B:$BF,MATCH(J$1,'Published Daily Data'!$B$1:$BF$1,0),TRUE)</f>
        <v>-13</v>
      </c>
      <c r="K71" s="4">
        <f>VLOOKUP($B71,'Published Daily Data'!$B:$BF,MATCH(K$1,'Published Daily Data'!$B$1:$BF$1,0),TRUE)</f>
        <v>15218</v>
      </c>
      <c r="L71" s="4">
        <f>VLOOKUP($B71,'Published Daily Data'!$B:$BF,MATCH(L$1,'Published Daily Data'!$B$1:$BF$1,0),TRUE)</f>
        <v>10200</v>
      </c>
      <c r="M71" s="4">
        <f>VLOOKUP($B71,'Published Daily Data'!$B:$BF,MATCH(M$1,'Published Daily Data'!$B$1:$BF$1,0),TRUE)</f>
        <v>0</v>
      </c>
      <c r="N71" s="4">
        <f>VLOOKUP($B71,'Published Daily Data'!$B:$BF,MATCH(N$1,'Published Daily Data'!$B$1:$BF$1,0),TRUE)</f>
        <v>6422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6788</v>
      </c>
      <c r="R71" s="4">
        <f>VLOOKUP($B71,'Published Daily Data'!$B:$BF,MATCH(R$1,'Published Daily Data'!$B$1:$BF$1,0),TRUE)</f>
        <v>0</v>
      </c>
      <c r="S71" s="4">
        <f>VLOOKUP($B71,'Published Daily Data'!$B:$BF,MATCH(S$1,'Published Daily Data'!$B$1:$BF$1,0),TRUE)</f>
        <v>17193</v>
      </c>
      <c r="T71" s="4">
        <f>VLOOKUP($B71,'Published Daily Data'!$B:$BF,MATCH(T$1,'Published Daily Data'!$B$1:$BF$1,0),TRUE)</f>
        <v>0</v>
      </c>
      <c r="U71" s="4">
        <f>VLOOKUP($B71,'Published Daily Data'!$B:$BF,MATCH(U$1,'Published Daily Data'!$B$1:$BF$1,0),TRUE)</f>
        <v>18829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0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0</v>
      </c>
      <c r="Z71" s="4">
        <f>VLOOKUP($B71,'Published Daily Data'!$B:$BF,MATCH(Z$1,'Published Daily Data'!$B$1:$BF$1,0),TRUE)</f>
        <v>0</v>
      </c>
      <c r="AA71" s="4">
        <f>VLOOKUP($B71,'Published Daily Data'!$B:$BF,MATCH(AA$1,'Published Daily Data'!$B$1:$BF$1,0),TRUE)</f>
        <v>-27111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0</v>
      </c>
      <c r="AD71" s="4">
        <f>VLOOKUP($B71,'Published Daily Data'!$B:$BF,MATCH(AD$1,'Published Daily Data'!$B$1:$BF$1,0),TRUE)</f>
        <v>0</v>
      </c>
    </row>
    <row r="72" spans="1:30">
      <c r="A72" s="5"/>
      <c r="B72" s="11">
        <f t="shared" si="2"/>
        <v>43654</v>
      </c>
      <c r="C72" s="4">
        <f>VLOOKUP($B72,'Published Daily Data'!$B:$BF,MATCH(C$1,'Published Daily Data'!$B$1:$BF$1,0),TRUE)</f>
        <v>819232</v>
      </c>
      <c r="D72" s="4">
        <f>VLOOKUP($B72,'Published Daily Data'!$B:$BF,MATCH(D$1,'Published Daily Data'!$B$1:$BF$1,0),TRUE)</f>
        <v>828255</v>
      </c>
      <c r="E72" s="4">
        <f>VLOOKUP($B72,'Published Daily Data'!$B:$BF,MATCH(E$1,'Published Daily Data'!$B$1:$BF$1,0),TRUE)</f>
        <v>848557</v>
      </c>
      <c r="F72" s="4">
        <f>VLOOKUP($B72,'Published Daily Data'!$B:$BF,MATCH(F$1,'Published Daily Data'!$B$1:$BF$1,0),TRUE)</f>
        <v>-238</v>
      </c>
      <c r="G72" s="4">
        <f>VLOOKUP($B72,'Published Daily Data'!$B:$BF,MATCH(G$1,'Published Daily Data'!$B$1:$BF$1,0),TRUE)</f>
        <v>214287</v>
      </c>
      <c r="H72" s="4">
        <f>VLOOKUP($B72,'Published Daily Data'!$B:$BF,MATCH(H$1,'Published Daily Data'!$B$1:$BF$1,0),TRUE)</f>
        <v>454830</v>
      </c>
      <c r="I72" s="4">
        <f>VLOOKUP($B72,'Published Daily Data'!$B:$BF,MATCH(I$1,'Published Daily Data'!$B$1:$BF$1,0),TRUE)</f>
        <v>139310</v>
      </c>
      <c r="J72" s="4">
        <f>VLOOKUP($B72,'Published Daily Data'!$B:$BF,MATCH(J$1,'Published Daily Data'!$B$1:$BF$1,0),TRUE)</f>
        <v>-12</v>
      </c>
      <c r="K72" s="4">
        <f>VLOOKUP($B72,'Published Daily Data'!$B:$BF,MATCH(K$1,'Published Daily Data'!$B$1:$BF$1,0),TRUE)</f>
        <v>24146</v>
      </c>
      <c r="L72" s="4">
        <f>VLOOKUP($B72,'Published Daily Data'!$B:$BF,MATCH(L$1,'Published Daily Data'!$B$1:$BF$1,0),TRUE)</f>
        <v>10090</v>
      </c>
      <c r="M72" s="4">
        <f>VLOOKUP($B72,'Published Daily Data'!$B:$BF,MATCH(M$1,'Published Daily Data'!$B$1:$BF$1,0),TRUE)</f>
        <v>0</v>
      </c>
      <c r="N72" s="4">
        <f>VLOOKUP($B72,'Published Daily Data'!$B:$BF,MATCH(N$1,'Published Daily Data'!$B$1:$BF$1,0),TRUE)</f>
        <v>5900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-810</v>
      </c>
      <c r="R72" s="4">
        <f>VLOOKUP($B72,'Published Daily Data'!$B:$BF,MATCH(R$1,'Published Daily Data'!$B$1:$BF$1,0),TRUE)</f>
        <v>0</v>
      </c>
      <c r="S72" s="4">
        <f>VLOOKUP($B72,'Published Daily Data'!$B:$BF,MATCH(S$1,'Published Daily Data'!$B$1:$BF$1,0),TRUE)</f>
        <v>23774</v>
      </c>
      <c r="T72" s="4">
        <f>VLOOKUP($B72,'Published Daily Data'!$B:$BF,MATCH(T$1,'Published Daily Data'!$B$1:$BF$1,0),TRUE)</f>
        <v>0</v>
      </c>
      <c r="U72" s="4">
        <f>VLOOKUP($B72,'Published Daily Data'!$B:$BF,MATCH(U$1,'Published Daily Data'!$B$1:$BF$1,0),TRUE)</f>
        <v>20013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0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0</v>
      </c>
      <c r="Z72" s="4">
        <f>VLOOKUP($B72,'Published Daily Data'!$B:$BF,MATCH(Z$1,'Published Daily Data'!$B$1:$BF$1,0),TRUE)</f>
        <v>0</v>
      </c>
      <c r="AA72" s="4">
        <f>VLOOKUP($B72,'Published Daily Data'!$B:$BF,MATCH(AA$1,'Published Daily Data'!$B$1:$BF$1,0),TRUE)</f>
        <v>-23893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0</v>
      </c>
      <c r="AD72" s="4">
        <f>VLOOKUP($B72,'Published Daily Data'!$B:$BF,MATCH(AD$1,'Published Daily Data'!$B$1:$BF$1,0),TRUE)</f>
        <v>0</v>
      </c>
    </row>
    <row r="73" spans="1:30">
      <c r="A73" s="5"/>
      <c r="B73" s="11">
        <f t="shared" si="2"/>
        <v>43655</v>
      </c>
      <c r="C73" s="4">
        <f>VLOOKUP($B73,'Published Daily Data'!$B:$BF,MATCH(C$1,'Published Daily Data'!$B$1:$BF$1,0),TRUE)</f>
        <v>833411</v>
      </c>
      <c r="D73" s="4">
        <f>VLOOKUP($B73,'Published Daily Data'!$B:$BF,MATCH(D$1,'Published Daily Data'!$B$1:$BF$1,0),TRUE)</f>
        <v>849046</v>
      </c>
      <c r="E73" s="4">
        <f>VLOOKUP($B73,'Published Daily Data'!$B:$BF,MATCH(E$1,'Published Daily Data'!$B$1:$BF$1,0),TRUE)</f>
        <v>869030</v>
      </c>
      <c r="F73" s="4">
        <f>VLOOKUP($B73,'Published Daily Data'!$B:$BF,MATCH(F$1,'Published Daily Data'!$B$1:$BF$1,0),TRUE)</f>
        <v>678</v>
      </c>
      <c r="G73" s="4">
        <f>VLOOKUP($B73,'Published Daily Data'!$B:$BF,MATCH(G$1,'Published Daily Data'!$B$1:$BF$1,0),TRUE)</f>
        <v>222921</v>
      </c>
      <c r="H73" s="4">
        <f>VLOOKUP($B73,'Published Daily Data'!$B:$BF,MATCH(H$1,'Published Daily Data'!$B$1:$BF$1,0),TRUE)</f>
        <v>469554</v>
      </c>
      <c r="I73" s="4">
        <f>VLOOKUP($B73,'Published Daily Data'!$B:$BF,MATCH(I$1,'Published Daily Data'!$B$1:$BF$1,0),TRUE)</f>
        <v>138807</v>
      </c>
      <c r="J73" s="4">
        <f>VLOOKUP($B73,'Published Daily Data'!$B:$BF,MATCH(J$1,'Published Daily Data'!$B$1:$BF$1,0),TRUE)</f>
        <v>72</v>
      </c>
      <c r="K73" s="4">
        <f>VLOOKUP($B73,'Published Daily Data'!$B:$BF,MATCH(K$1,'Published Daily Data'!$B$1:$BF$1,0),TRUE)</f>
        <v>23834</v>
      </c>
      <c r="L73" s="4">
        <f>VLOOKUP($B73,'Published Daily Data'!$B:$BF,MATCH(L$1,'Published Daily Data'!$B$1:$BF$1,0),TRUE)</f>
        <v>7647</v>
      </c>
      <c r="M73" s="4">
        <f>VLOOKUP($B73,'Published Daily Data'!$B:$BF,MATCH(M$1,'Published Daily Data'!$B$1:$BF$1,0),TRUE)</f>
        <v>0</v>
      </c>
      <c r="N73" s="4">
        <f>VLOOKUP($B73,'Published Daily Data'!$B:$BF,MATCH(N$1,'Published Daily Data'!$B$1:$BF$1,0),TRUE)</f>
        <v>6209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-6739</v>
      </c>
      <c r="R73" s="4">
        <f>VLOOKUP($B73,'Published Daily Data'!$B:$BF,MATCH(R$1,'Published Daily Data'!$B$1:$BF$1,0),TRUE)</f>
        <v>0</v>
      </c>
      <c r="S73" s="4">
        <f>VLOOKUP($B73,'Published Daily Data'!$B:$BF,MATCH(S$1,'Published Daily Data'!$B$1:$BF$1,0),TRUE)</f>
        <v>20341</v>
      </c>
      <c r="T73" s="4">
        <f>VLOOKUP($B73,'Published Daily Data'!$B:$BF,MATCH(T$1,'Published Daily Data'!$B$1:$BF$1,0),TRUE)</f>
        <v>0</v>
      </c>
      <c r="U73" s="4">
        <f>VLOOKUP($B73,'Published Daily Data'!$B:$BF,MATCH(U$1,'Published Daily Data'!$B$1:$BF$1,0),TRUE)</f>
        <v>19137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0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0</v>
      </c>
      <c r="Z73" s="4">
        <f>VLOOKUP($B73,'Published Daily Data'!$B:$BF,MATCH(Z$1,'Published Daily Data'!$B$1:$BF$1,0),TRUE)</f>
        <v>0</v>
      </c>
      <c r="AA73" s="4">
        <f>VLOOKUP($B73,'Published Daily Data'!$B:$BF,MATCH(AA$1,'Published Daily Data'!$B$1:$BF$1,0),TRUE)</f>
        <v>-13977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0</v>
      </c>
      <c r="AD73" s="4">
        <f>VLOOKUP($B73,'Published Daily Data'!$B:$BF,MATCH(AD$1,'Published Daily Data'!$B$1:$BF$1,0),TRUE)</f>
        <v>0</v>
      </c>
    </row>
    <row r="74" spans="1:30">
      <c r="A74" s="5"/>
      <c r="B74" s="11">
        <f t="shared" si="2"/>
        <v>43656</v>
      </c>
      <c r="C74" s="4">
        <f>VLOOKUP($B74,'Published Daily Data'!$B:$BF,MATCH(C$1,'Published Daily Data'!$B$1:$BF$1,0),TRUE)</f>
        <v>837367</v>
      </c>
      <c r="D74" s="4">
        <f>VLOOKUP($B74,'Published Daily Data'!$B:$BF,MATCH(D$1,'Published Daily Data'!$B$1:$BF$1,0),TRUE)</f>
        <v>846243</v>
      </c>
      <c r="E74" s="4">
        <f>VLOOKUP($B74,'Published Daily Data'!$B:$BF,MATCH(E$1,'Published Daily Data'!$B$1:$BF$1,0),TRUE)</f>
        <v>884797</v>
      </c>
      <c r="F74" s="4">
        <f>VLOOKUP($B74,'Published Daily Data'!$B:$BF,MATCH(F$1,'Published Daily Data'!$B$1:$BF$1,0),TRUE)</f>
        <v>-15177</v>
      </c>
      <c r="G74" s="4">
        <f>VLOOKUP($B74,'Published Daily Data'!$B:$BF,MATCH(G$1,'Published Daily Data'!$B$1:$BF$1,0),TRUE)</f>
        <v>233152</v>
      </c>
      <c r="H74" s="4">
        <f>VLOOKUP($B74,'Published Daily Data'!$B:$BF,MATCH(H$1,'Published Daily Data'!$B$1:$BF$1,0),TRUE)</f>
        <v>469301</v>
      </c>
      <c r="I74" s="4">
        <f>VLOOKUP($B74,'Published Daily Data'!$B:$BF,MATCH(I$1,'Published Daily Data'!$B$1:$BF$1,0),TRUE)</f>
        <v>139412</v>
      </c>
      <c r="J74" s="4">
        <f>VLOOKUP($B74,'Published Daily Data'!$B:$BF,MATCH(J$1,'Published Daily Data'!$B$1:$BF$1,0),TRUE)</f>
        <v>-12</v>
      </c>
      <c r="K74" s="4">
        <f>VLOOKUP($B74,'Published Daily Data'!$B:$BF,MATCH(K$1,'Published Daily Data'!$B$1:$BF$1,0),TRUE)</f>
        <v>28817</v>
      </c>
      <c r="L74" s="4">
        <f>VLOOKUP($B74,'Published Daily Data'!$B:$BF,MATCH(L$1,'Published Daily Data'!$B$1:$BF$1,0),TRUE)</f>
        <v>7746</v>
      </c>
      <c r="M74" s="4">
        <f>VLOOKUP($B74,'Published Daily Data'!$B:$BF,MATCH(M$1,'Published Daily Data'!$B$1:$BF$1,0),TRUE)</f>
        <v>0</v>
      </c>
      <c r="N74" s="4">
        <f>VLOOKUP($B74,'Published Daily Data'!$B:$BF,MATCH(N$1,'Published Daily Data'!$B$1:$BF$1,0),TRUE)</f>
        <v>6622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5520</v>
      </c>
      <c r="R74" s="4">
        <f>VLOOKUP($B74,'Published Daily Data'!$B:$BF,MATCH(R$1,'Published Daily Data'!$B$1:$BF$1,0),TRUE)</f>
        <v>0</v>
      </c>
      <c r="S74" s="4">
        <f>VLOOKUP($B74,'Published Daily Data'!$B:$BF,MATCH(S$1,'Published Daily Data'!$B$1:$BF$1,0),TRUE)</f>
        <v>24132</v>
      </c>
      <c r="T74" s="4">
        <f>VLOOKUP($B74,'Published Daily Data'!$B:$BF,MATCH(T$1,'Published Daily Data'!$B$1:$BF$1,0),TRUE)</f>
        <v>0</v>
      </c>
      <c r="U74" s="4">
        <f>VLOOKUP($B74,'Published Daily Data'!$B:$BF,MATCH(U$1,'Published Daily Data'!$B$1:$BF$1,0),TRUE)</f>
        <v>10098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0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0</v>
      </c>
      <c r="Z74" s="4">
        <f>VLOOKUP($B74,'Published Daily Data'!$B:$BF,MATCH(Z$1,'Published Daily Data'!$B$1:$BF$1,0),TRUE)</f>
        <v>0</v>
      </c>
      <c r="AA74" s="4">
        <f>VLOOKUP($B74,'Published Daily Data'!$B:$BF,MATCH(AA$1,'Published Daily Data'!$B$1:$BF$1,0),TRUE)</f>
        <v>-2399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0</v>
      </c>
      <c r="AD74" s="4">
        <f>VLOOKUP($B74,'Published Daily Data'!$B:$BF,MATCH(AD$1,'Published Daily Data'!$B$1:$BF$1,0),TRUE)</f>
        <v>0</v>
      </c>
    </row>
    <row r="75" spans="1:30">
      <c r="A75" s="5"/>
      <c r="B75" s="11">
        <f t="shared" si="2"/>
        <v>43657</v>
      </c>
      <c r="C75" s="4">
        <f>VLOOKUP($B75,'Published Daily Data'!$B:$BF,MATCH(C$1,'Published Daily Data'!$B$1:$BF$1,0),TRUE)</f>
        <v>825104</v>
      </c>
      <c r="D75" s="4">
        <f>VLOOKUP($B75,'Published Daily Data'!$B:$BF,MATCH(D$1,'Published Daily Data'!$B$1:$BF$1,0),TRUE)</f>
        <v>837363</v>
      </c>
      <c r="E75" s="4">
        <f>VLOOKUP($B75,'Published Daily Data'!$B:$BF,MATCH(E$1,'Published Daily Data'!$B$1:$BF$1,0),TRUE)</f>
        <v>866975</v>
      </c>
      <c r="F75" s="4">
        <f>VLOOKUP($B75,'Published Daily Data'!$B:$BF,MATCH(F$1,'Published Daily Data'!$B$1:$BF$1,0),TRUE)</f>
        <v>-8747</v>
      </c>
      <c r="G75" s="4">
        <f>VLOOKUP($B75,'Published Daily Data'!$B:$BF,MATCH(G$1,'Published Daily Data'!$B$1:$BF$1,0),TRUE)</f>
        <v>224248</v>
      </c>
      <c r="H75" s="4">
        <f>VLOOKUP($B75,'Published Daily Data'!$B:$BF,MATCH(H$1,'Published Daily Data'!$B$1:$BF$1,0),TRUE)</f>
        <v>464930</v>
      </c>
      <c r="I75" s="4">
        <f>VLOOKUP($B75,'Published Daily Data'!$B:$BF,MATCH(I$1,'Published Daily Data'!$B$1:$BF$1,0),TRUE)</f>
        <v>139601</v>
      </c>
      <c r="J75" s="4">
        <f>VLOOKUP($B75,'Published Daily Data'!$B:$BF,MATCH(J$1,'Published Daily Data'!$B$1:$BF$1,0),TRUE)</f>
        <v>-12</v>
      </c>
      <c r="K75" s="4">
        <f>VLOOKUP($B75,'Published Daily Data'!$B:$BF,MATCH(K$1,'Published Daily Data'!$B$1:$BF$1,0),TRUE)</f>
        <v>22598</v>
      </c>
      <c r="L75" s="4">
        <f>VLOOKUP($B75,'Published Daily Data'!$B:$BF,MATCH(L$1,'Published Daily Data'!$B$1:$BF$1,0),TRUE)</f>
        <v>9483</v>
      </c>
      <c r="M75" s="4">
        <f>VLOOKUP($B75,'Published Daily Data'!$B:$BF,MATCH(M$1,'Published Daily Data'!$B$1:$BF$1,0),TRUE)</f>
        <v>0</v>
      </c>
      <c r="N75" s="4">
        <f>VLOOKUP($B75,'Published Daily Data'!$B:$BF,MATCH(N$1,'Published Daily Data'!$B$1:$BF$1,0),TRUE)</f>
        <v>6496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4172</v>
      </c>
      <c r="R75" s="4">
        <f>VLOOKUP($B75,'Published Daily Data'!$B:$BF,MATCH(R$1,'Published Daily Data'!$B$1:$BF$1,0),TRUE)</f>
        <v>0</v>
      </c>
      <c r="S75" s="4">
        <f>VLOOKUP($B75,'Published Daily Data'!$B:$BF,MATCH(S$1,'Published Daily Data'!$B$1:$BF$1,0),TRUE)</f>
        <v>24816</v>
      </c>
      <c r="T75" s="4">
        <f>VLOOKUP($B75,'Published Daily Data'!$B:$BF,MATCH(T$1,'Published Daily Data'!$B$1:$BF$1,0),TRUE)</f>
        <v>0</v>
      </c>
      <c r="U75" s="4">
        <f>VLOOKUP($B75,'Published Daily Data'!$B:$BF,MATCH(U$1,'Published Daily Data'!$B$1:$BF$1,0),TRUE)</f>
        <v>18430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0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0</v>
      </c>
      <c r="Z75" s="4">
        <f>VLOOKUP($B75,'Published Daily Data'!$B:$BF,MATCH(Z$1,'Published Daily Data'!$B$1:$BF$1,0),TRUE)</f>
        <v>0</v>
      </c>
      <c r="AA75" s="4">
        <f>VLOOKUP($B75,'Published Daily Data'!$B:$BF,MATCH(AA$1,'Published Daily Data'!$B$1:$BF$1,0),TRUE)</f>
        <v>-19023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0</v>
      </c>
      <c r="AD75" s="4">
        <f>VLOOKUP($B75,'Published Daily Data'!$B:$BF,MATCH(AD$1,'Published Daily Data'!$B$1:$BF$1,0),TRUE)</f>
        <v>0</v>
      </c>
    </row>
    <row r="76" spans="1:30">
      <c r="A76" s="5"/>
      <c r="B76" s="11">
        <f t="shared" si="2"/>
        <v>43658</v>
      </c>
      <c r="C76" s="4">
        <f>VLOOKUP($B76,'Published Daily Data'!$B:$BF,MATCH(C$1,'Published Daily Data'!$B$1:$BF$1,0),TRUE)</f>
        <v>803126</v>
      </c>
      <c r="D76" s="4">
        <f>VLOOKUP($B76,'Published Daily Data'!$B:$BF,MATCH(D$1,'Published Daily Data'!$B$1:$BF$1,0),TRUE)</f>
        <v>821700</v>
      </c>
      <c r="E76" s="4">
        <f>VLOOKUP($B76,'Published Daily Data'!$B:$BF,MATCH(E$1,'Published Daily Data'!$B$1:$BF$1,0),TRUE)</f>
        <v>843055</v>
      </c>
      <c r="F76" s="4">
        <f>VLOOKUP($B76,'Published Daily Data'!$B:$BF,MATCH(F$1,'Published Daily Data'!$B$1:$BF$1,0),TRUE)</f>
        <v>-1053</v>
      </c>
      <c r="G76" s="4">
        <f>VLOOKUP($B76,'Published Daily Data'!$B:$BF,MATCH(G$1,'Published Daily Data'!$B$1:$BF$1,0),TRUE)</f>
        <v>220449</v>
      </c>
      <c r="H76" s="4">
        <f>VLOOKUP($B76,'Published Daily Data'!$B:$BF,MATCH(H$1,'Published Daily Data'!$B$1:$BF$1,0),TRUE)</f>
        <v>443504</v>
      </c>
      <c r="I76" s="4">
        <f>VLOOKUP($B76,'Published Daily Data'!$B:$BF,MATCH(I$1,'Published Daily Data'!$B$1:$BF$1,0),TRUE)</f>
        <v>139826</v>
      </c>
      <c r="J76" s="4">
        <f>VLOOKUP($B76,'Published Daily Data'!$B:$BF,MATCH(J$1,'Published Daily Data'!$B$1:$BF$1,0),TRUE)</f>
        <v>-12</v>
      </c>
      <c r="K76" s="4">
        <f>VLOOKUP($B76,'Published Daily Data'!$B:$BF,MATCH(K$1,'Published Daily Data'!$B$1:$BF$1,0),TRUE)</f>
        <v>24726</v>
      </c>
      <c r="L76" s="4">
        <f>VLOOKUP($B76,'Published Daily Data'!$B:$BF,MATCH(L$1,'Published Daily Data'!$B$1:$BF$1,0),TRUE)</f>
        <v>8376</v>
      </c>
      <c r="M76" s="4">
        <f>VLOOKUP($B76,'Published Daily Data'!$B:$BF,MATCH(M$1,'Published Daily Data'!$B$1:$BF$1,0),TRUE)</f>
        <v>0</v>
      </c>
      <c r="N76" s="4">
        <f>VLOOKUP($B76,'Published Daily Data'!$B:$BF,MATCH(N$1,'Published Daily Data'!$B$1:$BF$1,0),TRUE)</f>
        <v>6183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4489</v>
      </c>
      <c r="R76" s="4">
        <f>VLOOKUP($B76,'Published Daily Data'!$B:$BF,MATCH(R$1,'Published Daily Data'!$B$1:$BF$1,0),TRUE)</f>
        <v>0</v>
      </c>
      <c r="S76" s="4">
        <f>VLOOKUP($B76,'Published Daily Data'!$B:$BF,MATCH(S$1,'Published Daily Data'!$B$1:$BF$1,0),TRUE)</f>
        <v>20824</v>
      </c>
      <c r="T76" s="4">
        <f>VLOOKUP($B76,'Published Daily Data'!$B:$BF,MATCH(T$1,'Published Daily Data'!$B$1:$BF$1,0),TRUE)</f>
        <v>0</v>
      </c>
      <c r="U76" s="4">
        <f>VLOOKUP($B76,'Published Daily Data'!$B:$BF,MATCH(U$1,'Published Daily Data'!$B$1:$BF$1,0),TRUE)</f>
        <v>18319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0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0</v>
      </c>
      <c r="Z76" s="4">
        <f>VLOOKUP($B76,'Published Daily Data'!$B:$BF,MATCH(Z$1,'Published Daily Data'!$B$1:$BF$1,0),TRUE)</f>
        <v>0</v>
      </c>
      <c r="AA76" s="4">
        <f>VLOOKUP($B76,'Published Daily Data'!$B:$BF,MATCH(AA$1,'Published Daily Data'!$B$1:$BF$1,0),TRUE)</f>
        <v>-23507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0</v>
      </c>
      <c r="AD76" s="4">
        <f>VLOOKUP($B76,'Published Daily Data'!$B:$BF,MATCH(AD$1,'Published Daily Data'!$B$1:$BF$1,0),TRUE)</f>
        <v>0</v>
      </c>
    </row>
    <row r="77" spans="1:30">
      <c r="A77" s="5"/>
      <c r="B77" s="11">
        <f t="shared" si="2"/>
        <v>43659</v>
      </c>
      <c r="C77" s="4">
        <f>VLOOKUP($B77,'Published Daily Data'!$B:$BF,MATCH(C$1,'Published Daily Data'!$B$1:$BF$1,0),TRUE)</f>
        <v>731851</v>
      </c>
      <c r="D77" s="4">
        <f>VLOOKUP($B77,'Published Daily Data'!$B:$BF,MATCH(D$1,'Published Daily Data'!$B$1:$BF$1,0),TRUE)</f>
        <v>739180</v>
      </c>
      <c r="E77" s="4">
        <f>VLOOKUP($B77,'Published Daily Data'!$B:$BF,MATCH(E$1,'Published Daily Data'!$B$1:$BF$1,0),TRUE)</f>
        <v>764197</v>
      </c>
      <c r="F77" s="4">
        <f>VLOOKUP($B77,'Published Daily Data'!$B:$BF,MATCH(F$1,'Published Daily Data'!$B$1:$BF$1,0),TRUE)</f>
        <v>-13266</v>
      </c>
      <c r="G77" s="4">
        <f>VLOOKUP($B77,'Published Daily Data'!$B:$BF,MATCH(G$1,'Published Daily Data'!$B$1:$BF$1,0),TRUE)</f>
        <v>197950</v>
      </c>
      <c r="H77" s="4">
        <f>VLOOKUP($B77,'Published Daily Data'!$B:$BF,MATCH(H$1,'Published Daily Data'!$B$1:$BF$1,0),TRUE)</f>
        <v>398050</v>
      </c>
      <c r="I77" s="4">
        <f>VLOOKUP($B77,'Published Daily Data'!$B:$BF,MATCH(I$1,'Published Daily Data'!$B$1:$BF$1,0),TRUE)</f>
        <v>139997</v>
      </c>
      <c r="J77" s="4">
        <f>VLOOKUP($B77,'Published Daily Data'!$B:$BF,MATCH(J$1,'Published Daily Data'!$B$1:$BF$1,0),TRUE)</f>
        <v>-13</v>
      </c>
      <c r="K77" s="4">
        <f>VLOOKUP($B77,'Published Daily Data'!$B:$BF,MATCH(K$1,'Published Daily Data'!$B$1:$BF$1,0),TRUE)</f>
        <v>16289</v>
      </c>
      <c r="L77" s="4">
        <f>VLOOKUP($B77,'Published Daily Data'!$B:$BF,MATCH(L$1,'Published Daily Data'!$B$1:$BF$1,0),TRUE)</f>
        <v>5827</v>
      </c>
      <c r="M77" s="4">
        <f>VLOOKUP($B77,'Published Daily Data'!$B:$BF,MATCH(M$1,'Published Daily Data'!$B$1:$BF$1,0),TRUE)</f>
        <v>0</v>
      </c>
      <c r="N77" s="4">
        <f>VLOOKUP($B77,'Published Daily Data'!$B:$BF,MATCH(N$1,'Published Daily Data'!$B$1:$BF$1,0),TRUE)</f>
        <v>6101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2259</v>
      </c>
      <c r="R77" s="4">
        <f>VLOOKUP($B77,'Published Daily Data'!$B:$BF,MATCH(R$1,'Published Daily Data'!$B$1:$BF$1,0),TRUE)</f>
        <v>0</v>
      </c>
      <c r="S77" s="4">
        <f>VLOOKUP($B77,'Published Daily Data'!$B:$BF,MATCH(S$1,'Published Daily Data'!$B$1:$BF$1,0),TRUE)</f>
        <v>22683</v>
      </c>
      <c r="T77" s="4">
        <f>VLOOKUP($B77,'Published Daily Data'!$B:$BF,MATCH(T$1,'Published Daily Data'!$B$1:$BF$1,0),TRUE)</f>
        <v>0</v>
      </c>
      <c r="U77" s="4">
        <f>VLOOKUP($B77,'Published Daily Data'!$B:$BF,MATCH(U$1,'Published Daily Data'!$B$1:$BF$1,0),TRUE)</f>
        <v>16789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0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0</v>
      </c>
      <c r="Z77" s="4">
        <f>VLOOKUP($B77,'Published Daily Data'!$B:$BF,MATCH(Z$1,'Published Daily Data'!$B$1:$BF$1,0),TRUE)</f>
        <v>0</v>
      </c>
      <c r="AA77" s="4">
        <f>VLOOKUP($B77,'Published Daily Data'!$B:$BF,MATCH(AA$1,'Published Daily Data'!$B$1:$BF$1,0),TRUE)</f>
        <v>-17487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0</v>
      </c>
      <c r="AD77" s="4">
        <f>VLOOKUP($B77,'Published Daily Data'!$B:$BF,MATCH(AD$1,'Published Daily Data'!$B$1:$BF$1,0),TRUE)</f>
        <v>0</v>
      </c>
    </row>
    <row r="78" spans="1:30">
      <c r="A78" s="5"/>
      <c r="B78" s="11">
        <f t="shared" si="2"/>
        <v>43660</v>
      </c>
      <c r="C78" s="4">
        <f>VLOOKUP($B78,'Published Daily Data'!$B:$BF,MATCH(C$1,'Published Daily Data'!$B$1:$BF$1,0),TRUE)</f>
        <v>725728</v>
      </c>
      <c r="D78" s="4">
        <f>VLOOKUP($B78,'Published Daily Data'!$B:$BF,MATCH(D$1,'Published Daily Data'!$B$1:$BF$1,0),TRUE)</f>
        <v>745589</v>
      </c>
      <c r="E78" s="4">
        <f>VLOOKUP($B78,'Published Daily Data'!$B:$BF,MATCH(E$1,'Published Daily Data'!$B$1:$BF$1,0),TRUE)</f>
        <v>775442</v>
      </c>
      <c r="F78" s="4">
        <f>VLOOKUP($B78,'Published Daily Data'!$B:$BF,MATCH(F$1,'Published Daily Data'!$B$1:$BF$1,0),TRUE)</f>
        <v>-14879</v>
      </c>
      <c r="G78" s="4">
        <f>VLOOKUP($B78,'Published Daily Data'!$B:$BF,MATCH(G$1,'Published Daily Data'!$B$1:$BF$1,0),TRUE)</f>
        <v>206239</v>
      </c>
      <c r="H78" s="4">
        <f>VLOOKUP($B78,'Published Daily Data'!$B:$BF,MATCH(H$1,'Published Daily Data'!$B$1:$BF$1,0),TRUE)</f>
        <v>398189</v>
      </c>
      <c r="I78" s="4">
        <f>VLOOKUP($B78,'Published Daily Data'!$B:$BF,MATCH(I$1,'Published Daily Data'!$B$1:$BF$1,0),TRUE)</f>
        <v>139964</v>
      </c>
      <c r="J78" s="4">
        <f>VLOOKUP($B78,'Published Daily Data'!$B:$BF,MATCH(J$1,'Published Daily Data'!$B$1:$BF$1,0),TRUE)</f>
        <v>-11</v>
      </c>
      <c r="K78" s="4">
        <f>VLOOKUP($B78,'Published Daily Data'!$B:$BF,MATCH(K$1,'Published Daily Data'!$B$1:$BF$1,0),TRUE)</f>
        <v>16039</v>
      </c>
      <c r="L78" s="4">
        <f>VLOOKUP($B78,'Published Daily Data'!$B:$BF,MATCH(L$1,'Published Daily Data'!$B$1:$BF$1,0),TRUE)</f>
        <v>8425</v>
      </c>
      <c r="M78" s="4">
        <f>VLOOKUP($B78,'Published Daily Data'!$B:$BF,MATCH(M$1,'Published Daily Data'!$B$1:$BF$1,0),TRUE)</f>
        <v>0</v>
      </c>
      <c r="N78" s="4">
        <f>VLOOKUP($B78,'Published Daily Data'!$B:$BF,MATCH(N$1,'Published Daily Data'!$B$1:$BF$1,0),TRUE)</f>
        <v>6604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3818</v>
      </c>
      <c r="R78" s="4">
        <f>VLOOKUP($B78,'Published Daily Data'!$B:$BF,MATCH(R$1,'Published Daily Data'!$B$1:$BF$1,0),TRUE)</f>
        <v>0</v>
      </c>
      <c r="S78" s="4">
        <f>VLOOKUP($B78,'Published Daily Data'!$B:$BF,MATCH(S$1,'Published Daily Data'!$B$1:$BF$1,0),TRUE)</f>
        <v>27271</v>
      </c>
      <c r="T78" s="4">
        <f>VLOOKUP($B78,'Published Daily Data'!$B:$BF,MATCH(T$1,'Published Daily Data'!$B$1:$BF$1,0),TRUE)</f>
        <v>0</v>
      </c>
      <c r="U78" s="4">
        <f>VLOOKUP($B78,'Published Daily Data'!$B:$BF,MATCH(U$1,'Published Daily Data'!$B$1:$BF$1,0),TRUE)</f>
        <v>15814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0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0</v>
      </c>
      <c r="Z78" s="4">
        <f>VLOOKUP($B78,'Published Daily Data'!$B:$BF,MATCH(Z$1,'Published Daily Data'!$B$1:$BF$1,0),TRUE)</f>
        <v>0</v>
      </c>
      <c r="AA78" s="4">
        <f>VLOOKUP($B78,'Published Daily Data'!$B:$BF,MATCH(AA$1,'Published Daily Data'!$B$1:$BF$1,0),TRUE)</f>
        <v>-17696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0</v>
      </c>
      <c r="AD78" s="4">
        <f>VLOOKUP($B78,'Published Daily Data'!$B:$BF,MATCH(AD$1,'Published Daily Data'!$B$1:$BF$1,0),TRUE)</f>
        <v>0</v>
      </c>
    </row>
    <row r="79" spans="1:30">
      <c r="A79" s="5"/>
      <c r="B79" s="11">
        <f t="shared" si="2"/>
        <v>43661</v>
      </c>
      <c r="C79" s="4">
        <f>VLOOKUP($B79,'Published Daily Data'!$B:$BF,MATCH(C$1,'Published Daily Data'!$B$1:$BF$1,0),TRUE)</f>
        <v>815022</v>
      </c>
      <c r="D79" s="4">
        <f>VLOOKUP($B79,'Published Daily Data'!$B:$BF,MATCH(D$1,'Published Daily Data'!$B$1:$BF$1,0),TRUE)</f>
        <v>820313</v>
      </c>
      <c r="E79" s="4">
        <f>VLOOKUP($B79,'Published Daily Data'!$B:$BF,MATCH(E$1,'Published Daily Data'!$B$1:$BF$1,0),TRUE)</f>
        <v>851244</v>
      </c>
      <c r="F79" s="4">
        <f>VLOOKUP($B79,'Published Daily Data'!$B:$BF,MATCH(F$1,'Published Daily Data'!$B$1:$BF$1,0),TRUE)</f>
        <v>-6341</v>
      </c>
      <c r="G79" s="4">
        <f>VLOOKUP($B79,'Published Daily Data'!$B:$BF,MATCH(G$1,'Published Daily Data'!$B$1:$BF$1,0),TRUE)</f>
        <v>231225</v>
      </c>
      <c r="H79" s="4">
        <f>VLOOKUP($B79,'Published Daily Data'!$B:$BF,MATCH(H$1,'Published Daily Data'!$B$1:$BF$1,0),TRUE)</f>
        <v>439862</v>
      </c>
      <c r="I79" s="4">
        <f>VLOOKUP($B79,'Published Daily Data'!$B:$BF,MATCH(I$1,'Published Daily Data'!$B$1:$BF$1,0),TRUE)</f>
        <v>140140</v>
      </c>
      <c r="J79" s="4">
        <f>VLOOKUP($B79,'Published Daily Data'!$B:$BF,MATCH(J$1,'Published Daily Data'!$B$1:$BF$1,0),TRUE)</f>
        <v>46</v>
      </c>
      <c r="K79" s="4">
        <f>VLOOKUP($B79,'Published Daily Data'!$B:$BF,MATCH(K$1,'Published Daily Data'!$B$1:$BF$1,0),TRUE)</f>
        <v>23887</v>
      </c>
      <c r="L79" s="4">
        <f>VLOOKUP($B79,'Published Daily Data'!$B:$BF,MATCH(L$1,'Published Daily Data'!$B$1:$BF$1,0),TRUE)</f>
        <v>9881</v>
      </c>
      <c r="M79" s="4">
        <f>VLOOKUP($B79,'Published Daily Data'!$B:$BF,MATCH(M$1,'Published Daily Data'!$B$1:$BF$1,0),TRUE)</f>
        <v>0</v>
      </c>
      <c r="N79" s="4">
        <f>VLOOKUP($B79,'Published Daily Data'!$B:$BF,MATCH(N$1,'Published Daily Data'!$B$1:$BF$1,0),TRUE)</f>
        <v>6494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7487</v>
      </c>
      <c r="R79" s="4">
        <f>VLOOKUP($B79,'Published Daily Data'!$B:$BF,MATCH(R$1,'Published Daily Data'!$B$1:$BF$1,0),TRUE)</f>
        <v>0</v>
      </c>
      <c r="S79" s="4">
        <f>VLOOKUP($B79,'Published Daily Data'!$B:$BF,MATCH(S$1,'Published Daily Data'!$B$1:$BF$1,0),TRUE)</f>
        <v>29314</v>
      </c>
      <c r="T79" s="4">
        <f>VLOOKUP($B79,'Published Daily Data'!$B:$BF,MATCH(T$1,'Published Daily Data'!$B$1:$BF$1,0),TRUE)</f>
        <v>0</v>
      </c>
      <c r="U79" s="4">
        <f>VLOOKUP($B79,'Published Daily Data'!$B:$BF,MATCH(U$1,'Published Daily Data'!$B$1:$BF$1,0),TRUE)</f>
        <v>17613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0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0</v>
      </c>
      <c r="Z79" s="4">
        <f>VLOOKUP($B79,'Published Daily Data'!$B:$BF,MATCH(Z$1,'Published Daily Data'!$B$1:$BF$1,0),TRUE)</f>
        <v>0</v>
      </c>
      <c r="AA79" s="4">
        <f>VLOOKUP($B79,'Published Daily Data'!$B:$BF,MATCH(AA$1,'Published Daily Data'!$B$1:$BF$1,0),TRUE)</f>
        <v>-24677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0</v>
      </c>
      <c r="AD79" s="4">
        <f>VLOOKUP($B79,'Published Daily Data'!$B:$BF,MATCH(AD$1,'Published Daily Data'!$B$1:$BF$1,0),TRUE)</f>
        <v>0</v>
      </c>
    </row>
    <row r="80" spans="1:30">
      <c r="A80" s="5"/>
      <c r="B80" s="11">
        <f t="shared" si="2"/>
        <v>43662</v>
      </c>
      <c r="C80" s="4">
        <f>VLOOKUP($B80,'Published Daily Data'!$B:$BF,MATCH(C$1,'Published Daily Data'!$B$1:$BF$1,0),TRUE)</f>
        <v>832127</v>
      </c>
      <c r="D80" s="4">
        <f>VLOOKUP($B80,'Published Daily Data'!$B:$BF,MATCH(D$1,'Published Daily Data'!$B$1:$BF$1,0),TRUE)</f>
        <v>859767</v>
      </c>
      <c r="E80" s="4">
        <f>VLOOKUP($B80,'Published Daily Data'!$B:$BF,MATCH(E$1,'Published Daily Data'!$B$1:$BF$1,0),TRUE)</f>
        <v>891081</v>
      </c>
      <c r="F80" s="4">
        <f>VLOOKUP($B80,'Published Daily Data'!$B:$BF,MATCH(F$1,'Published Daily Data'!$B$1:$BF$1,0),TRUE)</f>
        <v>-6072</v>
      </c>
      <c r="G80" s="4">
        <f>VLOOKUP($B80,'Published Daily Data'!$B:$BF,MATCH(G$1,'Published Daily Data'!$B$1:$BF$1,0),TRUE)</f>
        <v>232714</v>
      </c>
      <c r="H80" s="4">
        <f>VLOOKUP($B80,'Published Daily Data'!$B:$BF,MATCH(H$1,'Published Daily Data'!$B$1:$BF$1,0),TRUE)</f>
        <v>479110</v>
      </c>
      <c r="I80" s="4">
        <f>VLOOKUP($B80,'Published Daily Data'!$B:$BF,MATCH(I$1,'Published Daily Data'!$B$1:$BF$1,0),TRUE)</f>
        <v>139957</v>
      </c>
      <c r="J80" s="4">
        <f>VLOOKUP($B80,'Published Daily Data'!$B:$BF,MATCH(J$1,'Published Daily Data'!$B$1:$BF$1,0),TRUE)</f>
        <v>27</v>
      </c>
      <c r="K80" s="4">
        <f>VLOOKUP($B80,'Published Daily Data'!$B:$BF,MATCH(K$1,'Published Daily Data'!$B$1:$BF$1,0),TRUE)</f>
        <v>22400</v>
      </c>
      <c r="L80" s="4">
        <f>VLOOKUP($B80,'Published Daily Data'!$B:$BF,MATCH(L$1,'Published Daily Data'!$B$1:$BF$1,0),TRUE)</f>
        <v>10834</v>
      </c>
      <c r="M80" s="4">
        <f>VLOOKUP($B80,'Published Daily Data'!$B:$BF,MATCH(M$1,'Published Daily Data'!$B$1:$BF$1,0),TRUE)</f>
        <v>0</v>
      </c>
      <c r="N80" s="4">
        <f>VLOOKUP($B80,'Published Daily Data'!$B:$BF,MATCH(N$1,'Published Daily Data'!$B$1:$BF$1,0),TRUE)</f>
        <v>6263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9276</v>
      </c>
      <c r="R80" s="4">
        <f>VLOOKUP($B80,'Published Daily Data'!$B:$BF,MATCH(R$1,'Published Daily Data'!$B$1:$BF$1,0),TRUE)</f>
        <v>0</v>
      </c>
      <c r="S80" s="4">
        <f>VLOOKUP($B80,'Published Daily Data'!$B:$BF,MATCH(S$1,'Published Daily Data'!$B$1:$BF$1,0),TRUE)</f>
        <v>27560</v>
      </c>
      <c r="T80" s="4">
        <f>VLOOKUP($B80,'Published Daily Data'!$B:$BF,MATCH(T$1,'Published Daily Data'!$B$1:$BF$1,0),TRUE)</f>
        <v>0</v>
      </c>
      <c r="U80" s="4">
        <f>VLOOKUP($B80,'Published Daily Data'!$B:$BF,MATCH(U$1,'Published Daily Data'!$B$1:$BF$1,0),TRUE)</f>
        <v>15934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0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0</v>
      </c>
      <c r="Z80" s="4">
        <f>VLOOKUP($B80,'Published Daily Data'!$B:$BF,MATCH(Z$1,'Published Daily Data'!$B$1:$BF$1,0),TRUE)</f>
        <v>0</v>
      </c>
      <c r="AA80" s="4">
        <f>VLOOKUP($B80,'Published Daily Data'!$B:$BF,MATCH(AA$1,'Published Daily Data'!$B$1:$BF$1,0),TRUE)</f>
        <v>-22666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0</v>
      </c>
      <c r="AD80" s="4">
        <f>VLOOKUP($B80,'Published Daily Data'!$B:$BF,MATCH(AD$1,'Published Daily Data'!$B$1:$BF$1,0),TRUE)</f>
        <v>0</v>
      </c>
    </row>
    <row r="81" spans="1:30">
      <c r="A81" s="5"/>
      <c r="B81" s="11">
        <f t="shared" si="2"/>
        <v>43663</v>
      </c>
      <c r="C81" s="4">
        <f>VLOOKUP($B81,'Published Daily Data'!$B:$BF,MATCH(C$1,'Published Daily Data'!$B$1:$BF$1,0),TRUE)</f>
        <v>844790</v>
      </c>
      <c r="D81" s="4">
        <f>VLOOKUP($B81,'Published Daily Data'!$B:$BF,MATCH(D$1,'Published Daily Data'!$B$1:$BF$1,0),TRUE)</f>
        <v>839023</v>
      </c>
      <c r="E81" s="4">
        <f>VLOOKUP($B81,'Published Daily Data'!$B:$BF,MATCH(E$1,'Published Daily Data'!$B$1:$BF$1,0),TRUE)</f>
        <v>863506</v>
      </c>
      <c r="F81" s="4">
        <f>VLOOKUP($B81,'Published Daily Data'!$B:$BF,MATCH(F$1,'Published Daily Data'!$B$1:$BF$1,0),TRUE)</f>
        <v>-302</v>
      </c>
      <c r="G81" s="4">
        <f>VLOOKUP($B81,'Published Daily Data'!$B:$BF,MATCH(G$1,'Published Daily Data'!$B$1:$BF$1,0),TRUE)</f>
        <v>209997</v>
      </c>
      <c r="H81" s="4">
        <f>VLOOKUP($B81,'Published Daily Data'!$B:$BF,MATCH(H$1,'Published Daily Data'!$B$1:$BF$1,0),TRUE)</f>
        <v>474208</v>
      </c>
      <c r="I81" s="4">
        <f>VLOOKUP($B81,'Published Daily Data'!$B:$BF,MATCH(I$1,'Published Daily Data'!$B$1:$BF$1,0),TRUE)</f>
        <v>139627</v>
      </c>
      <c r="J81" s="4">
        <f>VLOOKUP($B81,'Published Daily Data'!$B:$BF,MATCH(J$1,'Published Daily Data'!$B$1:$BF$1,0),TRUE)</f>
        <v>-11</v>
      </c>
      <c r="K81" s="4">
        <f>VLOOKUP($B81,'Published Daily Data'!$B:$BF,MATCH(K$1,'Published Daily Data'!$B$1:$BF$1,0),TRUE)</f>
        <v>22085</v>
      </c>
      <c r="L81" s="4">
        <f>VLOOKUP($B81,'Published Daily Data'!$B:$BF,MATCH(L$1,'Published Daily Data'!$B$1:$BF$1,0),TRUE)</f>
        <v>11074</v>
      </c>
      <c r="M81" s="4">
        <f>VLOOKUP($B81,'Published Daily Data'!$B:$BF,MATCH(M$1,'Published Daily Data'!$B$1:$BF$1,0),TRUE)</f>
        <v>0</v>
      </c>
      <c r="N81" s="4">
        <f>VLOOKUP($B81,'Published Daily Data'!$B:$BF,MATCH(N$1,'Published Daily Data'!$B$1:$BF$1,0),TRUE)</f>
        <v>6517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10118</v>
      </c>
      <c r="R81" s="4">
        <f>VLOOKUP($B81,'Published Daily Data'!$B:$BF,MATCH(R$1,'Published Daily Data'!$B$1:$BF$1,0),TRUE)</f>
        <v>0</v>
      </c>
      <c r="S81" s="4">
        <f>VLOOKUP($B81,'Published Daily Data'!$B:$BF,MATCH(S$1,'Published Daily Data'!$B$1:$BF$1,0),TRUE)</f>
        <v>25139</v>
      </c>
      <c r="T81" s="4">
        <f>VLOOKUP($B81,'Published Daily Data'!$B:$BF,MATCH(T$1,'Published Daily Data'!$B$1:$BF$1,0),TRUE)</f>
        <v>0</v>
      </c>
      <c r="U81" s="4">
        <f>VLOOKUP($B81,'Published Daily Data'!$B:$BF,MATCH(U$1,'Published Daily Data'!$B$1:$BF$1,0),TRUE)</f>
        <v>10854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0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0</v>
      </c>
      <c r="Z81" s="4">
        <f>VLOOKUP($B81,'Published Daily Data'!$B:$BF,MATCH(Z$1,'Published Daily Data'!$B$1:$BF$1,0),TRUE)</f>
        <v>0</v>
      </c>
      <c r="AA81" s="4">
        <f>VLOOKUP($B81,'Published Daily Data'!$B:$BF,MATCH(AA$1,'Published Daily Data'!$B$1:$BF$1,0),TRUE)</f>
        <v>-22835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0</v>
      </c>
      <c r="AD81" s="4">
        <f>VLOOKUP($B81,'Published Daily Data'!$B:$BF,MATCH(AD$1,'Published Daily Data'!$B$1:$BF$1,0),TRUE)</f>
        <v>0</v>
      </c>
    </row>
    <row r="82" spans="1:30">
      <c r="A82" s="5"/>
      <c r="B82" s="11">
        <f t="shared" si="2"/>
        <v>43664</v>
      </c>
      <c r="C82" s="4">
        <f>VLOOKUP($B82,'Published Daily Data'!$B:$BF,MATCH(C$1,'Published Daily Data'!$B$1:$BF$1,0),TRUE)</f>
        <v>830257</v>
      </c>
      <c r="D82" s="4">
        <f>VLOOKUP($B82,'Published Daily Data'!$B:$BF,MATCH(D$1,'Published Daily Data'!$B$1:$BF$1,0),TRUE)</f>
        <v>826882</v>
      </c>
      <c r="E82" s="4">
        <f>VLOOKUP($B82,'Published Daily Data'!$B:$BF,MATCH(E$1,'Published Daily Data'!$B$1:$BF$1,0),TRUE)</f>
        <v>855079</v>
      </c>
      <c r="F82" s="4">
        <f>VLOOKUP($B82,'Published Daily Data'!$B:$BF,MATCH(F$1,'Published Daily Data'!$B$1:$BF$1,0),TRUE)</f>
        <v>-6747</v>
      </c>
      <c r="G82" s="4">
        <f>VLOOKUP($B82,'Published Daily Data'!$B:$BF,MATCH(G$1,'Published Daily Data'!$B$1:$BF$1,0),TRUE)</f>
        <v>214990</v>
      </c>
      <c r="H82" s="4">
        <f>VLOOKUP($B82,'Published Daily Data'!$B:$BF,MATCH(H$1,'Published Daily Data'!$B$1:$BF$1,0),TRUE)</f>
        <v>461182</v>
      </c>
      <c r="I82" s="4">
        <f>VLOOKUP($B82,'Published Daily Data'!$B:$BF,MATCH(I$1,'Published Daily Data'!$B$1:$BF$1,0),TRUE)</f>
        <v>139864</v>
      </c>
      <c r="J82" s="4">
        <f>VLOOKUP($B82,'Published Daily Data'!$B:$BF,MATCH(J$1,'Published Daily Data'!$B$1:$BF$1,0),TRUE)</f>
        <v>-14</v>
      </c>
      <c r="K82" s="4">
        <f>VLOOKUP($B82,'Published Daily Data'!$B:$BF,MATCH(K$1,'Published Daily Data'!$B$1:$BF$1,0),TRUE)</f>
        <v>23903</v>
      </c>
      <c r="L82" s="4">
        <f>VLOOKUP($B82,'Published Daily Data'!$B:$BF,MATCH(L$1,'Published Daily Data'!$B$1:$BF$1,0),TRUE)</f>
        <v>8592</v>
      </c>
      <c r="M82" s="4">
        <f>VLOOKUP($B82,'Published Daily Data'!$B:$BF,MATCH(M$1,'Published Daily Data'!$B$1:$BF$1,0),TRUE)</f>
        <v>0</v>
      </c>
      <c r="N82" s="4">
        <f>VLOOKUP($B82,'Published Daily Data'!$B:$BF,MATCH(N$1,'Published Daily Data'!$B$1:$BF$1,0),TRUE)</f>
        <v>6566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11346</v>
      </c>
      <c r="R82" s="4">
        <f>VLOOKUP($B82,'Published Daily Data'!$B:$BF,MATCH(R$1,'Published Daily Data'!$B$1:$BF$1,0),TRUE)</f>
        <v>0</v>
      </c>
      <c r="S82" s="4">
        <f>VLOOKUP($B82,'Published Daily Data'!$B:$BF,MATCH(S$1,'Published Daily Data'!$B$1:$BF$1,0),TRUE)</f>
        <v>20207</v>
      </c>
      <c r="T82" s="4">
        <f>VLOOKUP($B82,'Published Daily Data'!$B:$BF,MATCH(T$1,'Published Daily Data'!$B$1:$BF$1,0),TRUE)</f>
        <v>0</v>
      </c>
      <c r="U82" s="4">
        <f>VLOOKUP($B82,'Published Daily Data'!$B:$BF,MATCH(U$1,'Published Daily Data'!$B$1:$BF$1,0),TRUE)</f>
        <v>14174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0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0</v>
      </c>
      <c r="Z82" s="4">
        <f>VLOOKUP($B82,'Published Daily Data'!$B:$BF,MATCH(Z$1,'Published Daily Data'!$B$1:$BF$1,0),TRUE)</f>
        <v>0</v>
      </c>
      <c r="AA82" s="4">
        <f>VLOOKUP($B82,'Published Daily Data'!$B:$BF,MATCH(AA$1,'Published Daily Data'!$B$1:$BF$1,0),TRUE)</f>
        <v>-18728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0</v>
      </c>
      <c r="AD82" s="4">
        <f>VLOOKUP($B82,'Published Daily Data'!$B:$BF,MATCH(AD$1,'Published Daily Data'!$B$1:$BF$1,0),TRUE)</f>
        <v>0</v>
      </c>
    </row>
    <row r="83" spans="1:30">
      <c r="A83" s="5"/>
      <c r="B83" s="11">
        <f t="shared" si="2"/>
        <v>43665</v>
      </c>
      <c r="C83" s="4">
        <f>VLOOKUP($B83,'Published Daily Data'!$B:$BF,MATCH(C$1,'Published Daily Data'!$B$1:$BF$1,0),TRUE)</f>
        <v>818076</v>
      </c>
      <c r="D83" s="4">
        <f>VLOOKUP($B83,'Published Daily Data'!$B:$BF,MATCH(D$1,'Published Daily Data'!$B$1:$BF$1,0),TRUE)</f>
        <v>778573</v>
      </c>
      <c r="E83" s="4">
        <f>VLOOKUP($B83,'Published Daily Data'!$B:$BF,MATCH(E$1,'Published Daily Data'!$B$1:$BF$1,0),TRUE)</f>
        <v>821558</v>
      </c>
      <c r="F83" s="4">
        <f>VLOOKUP($B83,'Published Daily Data'!$B:$BF,MATCH(F$1,'Published Daily Data'!$B$1:$BF$1,0),TRUE)</f>
        <v>-19803</v>
      </c>
      <c r="G83" s="4">
        <f>VLOOKUP($B83,'Published Daily Data'!$B:$BF,MATCH(G$1,'Published Daily Data'!$B$1:$BF$1,0),TRUE)</f>
        <v>213920</v>
      </c>
      <c r="H83" s="4">
        <f>VLOOKUP($B83,'Published Daily Data'!$B:$BF,MATCH(H$1,'Published Daily Data'!$B$1:$BF$1,0),TRUE)</f>
        <v>450183</v>
      </c>
      <c r="I83" s="4">
        <f>VLOOKUP($B83,'Published Daily Data'!$B:$BF,MATCH(I$1,'Published Daily Data'!$B$1:$BF$1,0),TRUE)</f>
        <v>122109</v>
      </c>
      <c r="J83" s="4">
        <f>VLOOKUP($B83,'Published Daily Data'!$B:$BF,MATCH(J$1,'Published Daily Data'!$B$1:$BF$1,0),TRUE)</f>
        <v>-14</v>
      </c>
      <c r="K83" s="4">
        <f>VLOOKUP($B83,'Published Daily Data'!$B:$BF,MATCH(K$1,'Published Daily Data'!$B$1:$BF$1,0),TRUE)</f>
        <v>22575</v>
      </c>
      <c r="L83" s="4">
        <f>VLOOKUP($B83,'Published Daily Data'!$B:$BF,MATCH(L$1,'Published Daily Data'!$B$1:$BF$1,0),TRUE)</f>
        <v>6337</v>
      </c>
      <c r="M83" s="4">
        <f>VLOOKUP($B83,'Published Daily Data'!$B:$BF,MATCH(M$1,'Published Daily Data'!$B$1:$BF$1,0),TRUE)</f>
        <v>0</v>
      </c>
      <c r="N83" s="4">
        <f>VLOOKUP($B83,'Published Daily Data'!$B:$BF,MATCH(N$1,'Published Daily Data'!$B$1:$BF$1,0),TRUE)</f>
        <v>6451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19105</v>
      </c>
      <c r="R83" s="4">
        <f>VLOOKUP($B83,'Published Daily Data'!$B:$BF,MATCH(R$1,'Published Daily Data'!$B$1:$BF$1,0),TRUE)</f>
        <v>0</v>
      </c>
      <c r="S83" s="4">
        <f>VLOOKUP($B83,'Published Daily Data'!$B:$BF,MATCH(S$1,'Published Daily Data'!$B$1:$BF$1,0),TRUE)</f>
        <v>24372</v>
      </c>
      <c r="T83" s="4">
        <f>VLOOKUP($B83,'Published Daily Data'!$B:$BF,MATCH(T$1,'Published Daily Data'!$B$1:$BF$1,0),TRUE)</f>
        <v>0</v>
      </c>
      <c r="U83" s="4">
        <f>VLOOKUP($B83,'Published Daily Data'!$B:$BF,MATCH(U$1,'Published Daily Data'!$B$1:$BF$1,0),TRUE)</f>
        <v>11296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0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0</v>
      </c>
      <c r="Z83" s="4">
        <f>VLOOKUP($B83,'Published Daily Data'!$B:$BF,MATCH(Z$1,'Published Daily Data'!$B$1:$BF$1,0),TRUE)</f>
        <v>0</v>
      </c>
      <c r="AA83" s="4">
        <f>VLOOKUP($B83,'Published Daily Data'!$B:$BF,MATCH(AA$1,'Published Daily Data'!$B$1:$BF$1,0),TRUE)</f>
        <v>-12972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0</v>
      </c>
      <c r="AD83" s="4">
        <f>VLOOKUP($B83,'Published Daily Data'!$B:$BF,MATCH(AD$1,'Published Daily Data'!$B$1:$BF$1,0),TRUE)</f>
        <v>0</v>
      </c>
    </row>
    <row r="84" spans="1:30">
      <c r="A84" s="5"/>
      <c r="B84" s="11">
        <f t="shared" si="2"/>
        <v>43666</v>
      </c>
      <c r="C84" s="4">
        <f>VLOOKUP($B84,'Published Daily Data'!$B:$BF,MATCH(C$1,'Published Daily Data'!$B$1:$BF$1,0),TRUE)</f>
        <v>717538</v>
      </c>
      <c r="D84" s="4">
        <f>VLOOKUP($B84,'Published Daily Data'!$B:$BF,MATCH(D$1,'Published Daily Data'!$B$1:$BF$1,0),TRUE)</f>
        <v>727913</v>
      </c>
      <c r="E84" s="4">
        <f>VLOOKUP($B84,'Published Daily Data'!$B:$BF,MATCH(E$1,'Published Daily Data'!$B$1:$BF$1,0),TRUE)</f>
        <v>762949</v>
      </c>
      <c r="F84" s="4">
        <f>VLOOKUP($B84,'Published Daily Data'!$B:$BF,MATCH(F$1,'Published Daily Data'!$B$1:$BF$1,0),TRUE)</f>
        <v>-16318</v>
      </c>
      <c r="G84" s="4">
        <f>VLOOKUP($B84,'Published Daily Data'!$B:$BF,MATCH(G$1,'Published Daily Data'!$B$1:$BF$1,0),TRUE)</f>
        <v>202454</v>
      </c>
      <c r="H84" s="4">
        <f>VLOOKUP($B84,'Published Daily Data'!$B:$BF,MATCH(H$1,'Published Daily Data'!$B$1:$BF$1,0),TRUE)</f>
        <v>412462</v>
      </c>
      <c r="I84" s="4">
        <f>VLOOKUP($B84,'Published Daily Data'!$B:$BF,MATCH(I$1,'Published Daily Data'!$B$1:$BF$1,0),TRUE)</f>
        <v>111825</v>
      </c>
      <c r="J84" s="4">
        <f>VLOOKUP($B84,'Published Daily Data'!$B:$BF,MATCH(J$1,'Published Daily Data'!$B$1:$BF$1,0),TRUE)</f>
        <v>-10</v>
      </c>
      <c r="K84" s="4">
        <f>VLOOKUP($B84,'Published Daily Data'!$B:$BF,MATCH(K$1,'Published Daily Data'!$B$1:$BF$1,0),TRUE)</f>
        <v>21490</v>
      </c>
      <c r="L84" s="4">
        <f>VLOOKUP($B84,'Published Daily Data'!$B:$BF,MATCH(L$1,'Published Daily Data'!$B$1:$BF$1,0),TRUE)</f>
        <v>8267</v>
      </c>
      <c r="M84" s="4">
        <f>VLOOKUP($B84,'Published Daily Data'!$B:$BF,MATCH(M$1,'Published Daily Data'!$B$1:$BF$1,0),TRUE)</f>
        <v>0</v>
      </c>
      <c r="N84" s="4">
        <f>VLOOKUP($B84,'Published Daily Data'!$B:$BF,MATCH(N$1,'Published Daily Data'!$B$1:$BF$1,0),TRUE)</f>
        <v>6460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19135</v>
      </c>
      <c r="R84" s="4">
        <f>VLOOKUP($B84,'Published Daily Data'!$B:$BF,MATCH(R$1,'Published Daily Data'!$B$1:$BF$1,0),TRUE)</f>
        <v>0</v>
      </c>
      <c r="S84" s="4">
        <f>VLOOKUP($B84,'Published Daily Data'!$B:$BF,MATCH(S$1,'Published Daily Data'!$B$1:$BF$1,0),TRUE)</f>
        <v>20548</v>
      </c>
      <c r="T84" s="4">
        <f>VLOOKUP($B84,'Published Daily Data'!$B:$BF,MATCH(T$1,'Published Daily Data'!$B$1:$BF$1,0),TRUE)</f>
        <v>0</v>
      </c>
      <c r="U84" s="4">
        <f>VLOOKUP($B84,'Published Daily Data'!$B:$BF,MATCH(U$1,'Published Daily Data'!$B$1:$BF$1,0),TRUE)</f>
        <v>13654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0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0</v>
      </c>
      <c r="Z84" s="4">
        <f>VLOOKUP($B84,'Published Daily Data'!$B:$BF,MATCH(Z$1,'Published Daily Data'!$B$1:$BF$1,0),TRUE)</f>
        <v>0</v>
      </c>
      <c r="AA84" s="4">
        <f>VLOOKUP($B84,'Published Daily Data'!$B:$BF,MATCH(AA$1,'Published Daily Data'!$B$1:$BF$1,0),TRUE)</f>
        <v>-19494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0</v>
      </c>
      <c r="AD84" s="4">
        <f>VLOOKUP($B84,'Published Daily Data'!$B:$BF,MATCH(AD$1,'Published Daily Data'!$B$1:$BF$1,0),TRUE)</f>
        <v>0</v>
      </c>
    </row>
    <row r="85" spans="1:30">
      <c r="A85" s="5"/>
      <c r="B85" s="11">
        <f t="shared" si="2"/>
        <v>43667</v>
      </c>
      <c r="C85" s="4">
        <f>VLOOKUP($B85,'Published Daily Data'!$B:$BF,MATCH(C$1,'Published Daily Data'!$B$1:$BF$1,0),TRUE)</f>
        <v>714234</v>
      </c>
      <c r="D85" s="4">
        <f>VLOOKUP($B85,'Published Daily Data'!$B:$BF,MATCH(D$1,'Published Daily Data'!$B$1:$BF$1,0),TRUE)</f>
        <v>749570</v>
      </c>
      <c r="E85" s="4">
        <f>VLOOKUP($B85,'Published Daily Data'!$B:$BF,MATCH(E$1,'Published Daily Data'!$B$1:$BF$1,0),TRUE)</f>
        <v>785075</v>
      </c>
      <c r="F85" s="4">
        <f>VLOOKUP($B85,'Published Daily Data'!$B:$BF,MATCH(F$1,'Published Daily Data'!$B$1:$BF$1,0),TRUE)</f>
        <v>-16061</v>
      </c>
      <c r="G85" s="4">
        <f>VLOOKUP($B85,'Published Daily Data'!$B:$BF,MATCH(G$1,'Published Daily Data'!$B$1:$BF$1,0),TRUE)</f>
        <v>206907</v>
      </c>
      <c r="H85" s="4">
        <f>VLOOKUP($B85,'Published Daily Data'!$B:$BF,MATCH(H$1,'Published Daily Data'!$B$1:$BF$1,0),TRUE)</f>
        <v>425713</v>
      </c>
      <c r="I85" s="4">
        <f>VLOOKUP($B85,'Published Daily Data'!$B:$BF,MATCH(I$1,'Published Daily Data'!$B$1:$BF$1,0),TRUE)</f>
        <v>111652</v>
      </c>
      <c r="J85" s="4">
        <f>VLOOKUP($B85,'Published Daily Data'!$B:$BF,MATCH(J$1,'Published Daily Data'!$B$1:$BF$1,0),TRUE)</f>
        <v>-9</v>
      </c>
      <c r="K85" s="4">
        <f>VLOOKUP($B85,'Published Daily Data'!$B:$BF,MATCH(K$1,'Published Daily Data'!$B$1:$BF$1,0),TRUE)</f>
        <v>23971</v>
      </c>
      <c r="L85" s="4">
        <f>VLOOKUP($B85,'Published Daily Data'!$B:$BF,MATCH(L$1,'Published Daily Data'!$B$1:$BF$1,0),TRUE)</f>
        <v>10355</v>
      </c>
      <c r="M85" s="4">
        <f>VLOOKUP($B85,'Published Daily Data'!$B:$BF,MATCH(M$1,'Published Daily Data'!$B$1:$BF$1,0),TRUE)</f>
        <v>0</v>
      </c>
      <c r="N85" s="4">
        <f>VLOOKUP($B85,'Published Daily Data'!$B:$BF,MATCH(N$1,'Published Daily Data'!$B$1:$BF$1,0),TRUE)</f>
        <v>6500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18147</v>
      </c>
      <c r="R85" s="4">
        <f>VLOOKUP($B85,'Published Daily Data'!$B:$BF,MATCH(R$1,'Published Daily Data'!$B$1:$BF$1,0),TRUE)</f>
        <v>0</v>
      </c>
      <c r="S85" s="4">
        <f>VLOOKUP($B85,'Published Daily Data'!$B:$BF,MATCH(S$1,'Published Daily Data'!$B$1:$BF$1,0),TRUE)</f>
        <v>20549</v>
      </c>
      <c r="T85" s="4">
        <f>VLOOKUP($B85,'Published Daily Data'!$B:$BF,MATCH(T$1,'Published Daily Data'!$B$1:$BF$1,0),TRUE)</f>
        <v>0</v>
      </c>
      <c r="U85" s="4">
        <f>VLOOKUP($B85,'Published Daily Data'!$B:$BF,MATCH(U$1,'Published Daily Data'!$B$1:$BF$1,0),TRUE)</f>
        <v>15272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0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0</v>
      </c>
      <c r="Z85" s="4">
        <f>VLOOKUP($B85,'Published Daily Data'!$B:$BF,MATCH(Z$1,'Published Daily Data'!$B$1:$BF$1,0),TRUE)</f>
        <v>0</v>
      </c>
      <c r="AA85" s="4">
        <f>VLOOKUP($B85,'Published Daily Data'!$B:$BF,MATCH(AA$1,'Published Daily Data'!$B$1:$BF$1,0),TRUE)</f>
        <v>-19457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0</v>
      </c>
      <c r="AD85" s="4">
        <f>VLOOKUP($B85,'Published Daily Data'!$B:$BF,MATCH(AD$1,'Published Daily Data'!$B$1:$BF$1,0),TRUE)</f>
        <v>0</v>
      </c>
    </row>
    <row r="86" spans="1:30">
      <c r="A86" s="5"/>
      <c r="B86" s="11">
        <f t="shared" si="2"/>
        <v>43668</v>
      </c>
      <c r="C86" s="4">
        <f>VLOOKUP($B86,'Published Daily Data'!$B:$BF,MATCH(C$1,'Published Daily Data'!$B$1:$BF$1,0),TRUE)</f>
        <v>786770</v>
      </c>
      <c r="D86" s="4">
        <f>VLOOKUP($B86,'Published Daily Data'!$B:$BF,MATCH(D$1,'Published Daily Data'!$B$1:$BF$1,0),TRUE)</f>
        <v>813830</v>
      </c>
      <c r="E86" s="4">
        <f>VLOOKUP($B86,'Published Daily Data'!$B:$BF,MATCH(E$1,'Published Daily Data'!$B$1:$BF$1,0),TRUE)</f>
        <v>845376</v>
      </c>
      <c r="F86" s="4">
        <f>VLOOKUP($B86,'Published Daily Data'!$B:$BF,MATCH(F$1,'Published Daily Data'!$B$1:$BF$1,0),TRUE)</f>
        <v>-6984</v>
      </c>
      <c r="G86" s="4">
        <f>VLOOKUP($B86,'Published Daily Data'!$B:$BF,MATCH(G$1,'Published Daily Data'!$B$1:$BF$1,0),TRUE)</f>
        <v>214764</v>
      </c>
      <c r="H86" s="4">
        <f>VLOOKUP($B86,'Published Daily Data'!$B:$BF,MATCH(H$1,'Published Daily Data'!$B$1:$BF$1,0),TRUE)</f>
        <v>476347</v>
      </c>
      <c r="I86" s="4">
        <f>VLOOKUP($B86,'Published Daily Data'!$B:$BF,MATCH(I$1,'Published Daily Data'!$B$1:$BF$1,0),TRUE)</f>
        <v>111714</v>
      </c>
      <c r="J86" s="4">
        <f>VLOOKUP($B86,'Published Daily Data'!$B:$BF,MATCH(J$1,'Published Daily Data'!$B$1:$BF$1,0),TRUE)</f>
        <v>-17</v>
      </c>
      <c r="K86" s="4">
        <f>VLOOKUP($B86,'Published Daily Data'!$B:$BF,MATCH(K$1,'Published Daily Data'!$B$1:$BF$1,0),TRUE)</f>
        <v>25808</v>
      </c>
      <c r="L86" s="4">
        <f>VLOOKUP($B86,'Published Daily Data'!$B:$BF,MATCH(L$1,'Published Daily Data'!$B$1:$BF$1,0),TRUE)</f>
        <v>10132</v>
      </c>
      <c r="M86" s="4">
        <f>VLOOKUP($B86,'Published Daily Data'!$B:$BF,MATCH(M$1,'Published Daily Data'!$B$1:$BF$1,0),TRUE)</f>
        <v>0</v>
      </c>
      <c r="N86" s="4">
        <f>VLOOKUP($B86,'Published Daily Data'!$B:$BF,MATCH(N$1,'Published Daily Data'!$B$1:$BF$1,0),TRUE)</f>
        <v>6623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8859</v>
      </c>
      <c r="R86" s="4">
        <f>VLOOKUP($B86,'Published Daily Data'!$B:$BF,MATCH(R$1,'Published Daily Data'!$B$1:$BF$1,0),TRUE)</f>
        <v>0</v>
      </c>
      <c r="S86" s="4">
        <f>VLOOKUP($B86,'Published Daily Data'!$B:$BF,MATCH(S$1,'Published Daily Data'!$B$1:$BF$1,0),TRUE)</f>
        <v>22799</v>
      </c>
      <c r="T86" s="4">
        <f>VLOOKUP($B86,'Published Daily Data'!$B:$BF,MATCH(T$1,'Published Daily Data'!$B$1:$BF$1,0),TRUE)</f>
        <v>0</v>
      </c>
      <c r="U86" s="4">
        <f>VLOOKUP($B86,'Published Daily Data'!$B:$BF,MATCH(U$1,'Published Daily Data'!$B$1:$BF$1,0),TRUE)</f>
        <v>23188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0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0</v>
      </c>
      <c r="Z86" s="4">
        <f>VLOOKUP($B86,'Published Daily Data'!$B:$BF,MATCH(Z$1,'Published Daily Data'!$B$1:$BF$1,0),TRUE)</f>
        <v>0</v>
      </c>
      <c r="AA86" s="4">
        <f>VLOOKUP($B86,'Published Daily Data'!$B:$BF,MATCH(AA$1,'Published Daily Data'!$B$1:$BF$1,0),TRUE)</f>
        <v>-24486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0</v>
      </c>
      <c r="AD86" s="4">
        <f>VLOOKUP($B86,'Published Daily Data'!$B:$BF,MATCH(AD$1,'Published Daily Data'!$B$1:$BF$1,0),TRUE)</f>
        <v>0</v>
      </c>
    </row>
    <row r="87" spans="1:30">
      <c r="A87" s="5"/>
      <c r="B87" s="11">
        <f t="shared" si="2"/>
        <v>43669</v>
      </c>
      <c r="C87" s="4">
        <f>VLOOKUP($B87,'Published Daily Data'!$B:$BF,MATCH(C$1,'Published Daily Data'!$B$1:$BF$1,0),TRUE)</f>
        <v>746574</v>
      </c>
      <c r="D87" s="4">
        <f>VLOOKUP($B87,'Published Daily Data'!$B:$BF,MATCH(D$1,'Published Daily Data'!$B$1:$BF$1,0),TRUE)</f>
        <v>755388</v>
      </c>
      <c r="E87" s="4">
        <f>VLOOKUP($B87,'Published Daily Data'!$B:$BF,MATCH(E$1,'Published Daily Data'!$B$1:$BF$1,0),TRUE)</f>
        <v>777872</v>
      </c>
      <c r="F87" s="4">
        <f>VLOOKUP($B87,'Published Daily Data'!$B:$BF,MATCH(F$1,'Published Daily Data'!$B$1:$BF$1,0),TRUE)</f>
        <v>-7862</v>
      </c>
      <c r="G87" s="4">
        <f>VLOOKUP($B87,'Published Daily Data'!$B:$BF,MATCH(G$1,'Published Daily Data'!$B$1:$BF$1,0),TRUE)</f>
        <v>200830</v>
      </c>
      <c r="H87" s="4">
        <f>VLOOKUP($B87,'Published Daily Data'!$B:$BF,MATCH(H$1,'Published Daily Data'!$B$1:$BF$1,0),TRUE)</f>
        <v>428137</v>
      </c>
      <c r="I87" s="4">
        <f>VLOOKUP($B87,'Published Daily Data'!$B:$BF,MATCH(I$1,'Published Daily Data'!$B$1:$BF$1,0),TRUE)</f>
        <v>112320</v>
      </c>
      <c r="J87" s="4">
        <f>VLOOKUP($B87,'Published Daily Data'!$B:$BF,MATCH(J$1,'Published Daily Data'!$B$1:$BF$1,0),TRUE)</f>
        <v>80</v>
      </c>
      <c r="K87" s="4">
        <f>VLOOKUP($B87,'Published Daily Data'!$B:$BF,MATCH(K$1,'Published Daily Data'!$B$1:$BF$1,0),TRUE)</f>
        <v>23943</v>
      </c>
      <c r="L87" s="4">
        <f>VLOOKUP($B87,'Published Daily Data'!$B:$BF,MATCH(L$1,'Published Daily Data'!$B$1:$BF$1,0),TRUE)</f>
        <v>6422</v>
      </c>
      <c r="M87" s="4">
        <f>VLOOKUP($B87,'Published Daily Data'!$B:$BF,MATCH(M$1,'Published Daily Data'!$B$1:$BF$1,0),TRUE)</f>
        <v>0</v>
      </c>
      <c r="N87" s="4">
        <f>VLOOKUP($B87,'Published Daily Data'!$B:$BF,MATCH(N$1,'Published Daily Data'!$B$1:$BF$1,0),TRUE)</f>
        <v>6141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-1350</v>
      </c>
      <c r="R87" s="4">
        <f>VLOOKUP($B87,'Published Daily Data'!$B:$BF,MATCH(R$1,'Published Daily Data'!$B$1:$BF$1,0),TRUE)</f>
        <v>0</v>
      </c>
      <c r="S87" s="4">
        <f>VLOOKUP($B87,'Published Daily Data'!$B:$BF,MATCH(S$1,'Published Daily Data'!$B$1:$BF$1,0),TRUE)</f>
        <v>22826</v>
      </c>
      <c r="T87" s="4">
        <f>VLOOKUP($B87,'Published Daily Data'!$B:$BF,MATCH(T$1,'Published Daily Data'!$B$1:$BF$1,0),TRUE)</f>
        <v>0</v>
      </c>
      <c r="U87" s="4">
        <f>VLOOKUP($B87,'Published Daily Data'!$B:$BF,MATCH(U$1,'Published Daily Data'!$B$1:$BF$1,0),TRUE)</f>
        <v>17256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0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0</v>
      </c>
      <c r="Z87" s="4">
        <f>VLOOKUP($B87,'Published Daily Data'!$B:$BF,MATCH(Z$1,'Published Daily Data'!$B$1:$BF$1,0),TRUE)</f>
        <v>0</v>
      </c>
      <c r="AA87" s="4">
        <f>VLOOKUP($B87,'Published Daily Data'!$B:$BF,MATCH(AA$1,'Published Daily Data'!$B$1:$BF$1,0),TRUE)</f>
        <v>-17026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0</v>
      </c>
      <c r="AD87" s="4">
        <f>VLOOKUP($B87,'Published Daily Data'!$B:$BF,MATCH(AD$1,'Published Daily Data'!$B$1:$BF$1,0),TRUE)</f>
        <v>0</v>
      </c>
    </row>
    <row r="88" spans="1:30">
      <c r="A88" s="5"/>
      <c r="B88" s="11">
        <f t="shared" si="2"/>
        <v>43670</v>
      </c>
      <c r="C88" s="4">
        <f>VLOOKUP($B88,'Published Daily Data'!$B:$BF,MATCH(C$1,'Published Daily Data'!$B$1:$BF$1,0),TRUE)</f>
        <v>715291</v>
      </c>
      <c r="D88" s="4">
        <f>VLOOKUP($B88,'Published Daily Data'!$B:$BF,MATCH(D$1,'Published Daily Data'!$B$1:$BF$1,0),TRUE)</f>
        <v>718601</v>
      </c>
      <c r="E88" s="4">
        <f>VLOOKUP($B88,'Published Daily Data'!$B:$BF,MATCH(E$1,'Published Daily Data'!$B$1:$BF$1,0),TRUE)</f>
        <v>731107</v>
      </c>
      <c r="F88" s="4">
        <f>VLOOKUP($B88,'Published Daily Data'!$B:$BF,MATCH(F$1,'Published Daily Data'!$B$1:$BF$1,0),TRUE)</f>
        <v>-3758</v>
      </c>
      <c r="G88" s="4">
        <f>VLOOKUP($B88,'Published Daily Data'!$B:$BF,MATCH(G$1,'Published Daily Data'!$B$1:$BF$1,0),TRUE)</f>
        <v>171054</v>
      </c>
      <c r="H88" s="4">
        <f>VLOOKUP($B88,'Published Daily Data'!$B:$BF,MATCH(H$1,'Published Daily Data'!$B$1:$BF$1,0),TRUE)</f>
        <v>392354</v>
      </c>
      <c r="I88" s="4">
        <f>VLOOKUP($B88,'Published Daily Data'!$B:$BF,MATCH(I$1,'Published Daily Data'!$B$1:$BF$1,0),TRUE)</f>
        <v>126199</v>
      </c>
      <c r="J88" s="4">
        <f>VLOOKUP($B88,'Published Daily Data'!$B:$BF,MATCH(J$1,'Published Daily Data'!$B$1:$BF$1,0),TRUE)</f>
        <v>-11</v>
      </c>
      <c r="K88" s="4">
        <f>VLOOKUP($B88,'Published Daily Data'!$B:$BF,MATCH(K$1,'Published Daily Data'!$B$1:$BF$1,0),TRUE)</f>
        <v>24786</v>
      </c>
      <c r="L88" s="4">
        <f>VLOOKUP($B88,'Published Daily Data'!$B:$BF,MATCH(L$1,'Published Daily Data'!$B$1:$BF$1,0),TRUE)</f>
        <v>10333</v>
      </c>
      <c r="M88" s="4">
        <f>VLOOKUP($B88,'Published Daily Data'!$B:$BF,MATCH(M$1,'Published Daily Data'!$B$1:$BF$1,0),TRUE)</f>
        <v>0</v>
      </c>
      <c r="N88" s="4">
        <f>VLOOKUP($B88,'Published Daily Data'!$B:$BF,MATCH(N$1,'Published Daily Data'!$B$1:$BF$1,0),TRUE)</f>
        <v>6388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4550</v>
      </c>
      <c r="R88" s="4">
        <f>VLOOKUP($B88,'Published Daily Data'!$B:$BF,MATCH(R$1,'Published Daily Data'!$B$1:$BF$1,0),TRUE)</f>
        <v>0</v>
      </c>
      <c r="S88" s="4">
        <f>VLOOKUP($B88,'Published Daily Data'!$B:$BF,MATCH(S$1,'Published Daily Data'!$B$1:$BF$1,0),TRUE)</f>
        <v>14445</v>
      </c>
      <c r="T88" s="4">
        <f>VLOOKUP($B88,'Published Daily Data'!$B:$BF,MATCH(T$1,'Published Daily Data'!$B$1:$BF$1,0),TRUE)</f>
        <v>0</v>
      </c>
      <c r="U88" s="4">
        <f>VLOOKUP($B88,'Published Daily Data'!$B:$BF,MATCH(U$1,'Published Daily Data'!$B$1:$BF$1,0),TRUE)</f>
        <v>8861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0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0</v>
      </c>
      <c r="Z88" s="4">
        <f>VLOOKUP($B88,'Published Daily Data'!$B:$BF,MATCH(Z$1,'Published Daily Data'!$B$1:$BF$1,0),TRUE)</f>
        <v>0</v>
      </c>
      <c r="AA88" s="4">
        <f>VLOOKUP($B88,'Published Daily Data'!$B:$BF,MATCH(AA$1,'Published Daily Data'!$B$1:$BF$1,0),TRUE)</f>
        <v>-15618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0</v>
      </c>
      <c r="AD88" s="4">
        <f>VLOOKUP($B88,'Published Daily Data'!$B:$BF,MATCH(AD$1,'Published Daily Data'!$B$1:$BF$1,0),TRUE)</f>
        <v>0</v>
      </c>
    </row>
    <row r="89" spans="1:30">
      <c r="A89" s="5"/>
      <c r="B89" s="11">
        <f t="shared" si="2"/>
        <v>43671</v>
      </c>
      <c r="C89" s="4">
        <f>VLOOKUP($B89,'Published Daily Data'!$B:$BF,MATCH(C$1,'Published Daily Data'!$B$1:$BF$1,0),TRUE)</f>
        <v>708381</v>
      </c>
      <c r="D89" s="4">
        <f>VLOOKUP($B89,'Published Daily Data'!$B:$BF,MATCH(D$1,'Published Daily Data'!$B$1:$BF$1,0),TRUE)</f>
        <v>722032</v>
      </c>
      <c r="E89" s="4">
        <f>VLOOKUP($B89,'Published Daily Data'!$B:$BF,MATCH(E$1,'Published Daily Data'!$B$1:$BF$1,0),TRUE)</f>
        <v>740713</v>
      </c>
      <c r="F89" s="4">
        <f>VLOOKUP($B89,'Published Daily Data'!$B:$BF,MATCH(F$1,'Published Daily Data'!$B$1:$BF$1,0),TRUE)</f>
        <v>-11356</v>
      </c>
      <c r="G89" s="4">
        <f>VLOOKUP($B89,'Published Daily Data'!$B:$BF,MATCH(G$1,'Published Daily Data'!$B$1:$BF$1,0),TRUE)</f>
        <v>160852</v>
      </c>
      <c r="H89" s="4">
        <f>VLOOKUP($B89,'Published Daily Data'!$B:$BF,MATCH(H$1,'Published Daily Data'!$B$1:$BF$1,0),TRUE)</f>
        <v>398182</v>
      </c>
      <c r="I89" s="4">
        <f>VLOOKUP($B89,'Published Daily Data'!$B:$BF,MATCH(I$1,'Published Daily Data'!$B$1:$BF$1,0),TRUE)</f>
        <v>140148</v>
      </c>
      <c r="J89" s="4">
        <f>VLOOKUP($B89,'Published Daily Data'!$B:$BF,MATCH(J$1,'Published Daily Data'!$B$1:$BF$1,0),TRUE)</f>
        <v>-12</v>
      </c>
      <c r="K89" s="4">
        <f>VLOOKUP($B89,'Published Daily Data'!$B:$BF,MATCH(K$1,'Published Daily Data'!$B$1:$BF$1,0),TRUE)</f>
        <v>24483</v>
      </c>
      <c r="L89" s="4">
        <f>VLOOKUP($B89,'Published Daily Data'!$B:$BF,MATCH(L$1,'Published Daily Data'!$B$1:$BF$1,0),TRUE)</f>
        <v>10468</v>
      </c>
      <c r="M89" s="4">
        <f>VLOOKUP($B89,'Published Daily Data'!$B:$BF,MATCH(M$1,'Published Daily Data'!$B$1:$BF$1,0),TRUE)</f>
        <v>0</v>
      </c>
      <c r="N89" s="4">
        <f>VLOOKUP($B89,'Published Daily Data'!$B:$BF,MATCH(N$1,'Published Daily Data'!$B$1:$BF$1,0),TRUE)</f>
        <v>6602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10170</v>
      </c>
      <c r="R89" s="4">
        <f>VLOOKUP($B89,'Published Daily Data'!$B:$BF,MATCH(R$1,'Published Daily Data'!$B$1:$BF$1,0),TRUE)</f>
        <v>0</v>
      </c>
      <c r="S89" s="4">
        <f>VLOOKUP($B89,'Published Daily Data'!$B:$BF,MATCH(S$1,'Published Daily Data'!$B$1:$BF$1,0),TRUE)</f>
        <v>17591</v>
      </c>
      <c r="T89" s="4">
        <f>VLOOKUP($B89,'Published Daily Data'!$B:$BF,MATCH(T$1,'Published Daily Data'!$B$1:$BF$1,0),TRUE)</f>
        <v>0</v>
      </c>
      <c r="U89" s="4">
        <f>VLOOKUP($B89,'Published Daily Data'!$B:$BF,MATCH(U$1,'Published Daily Data'!$B$1:$BF$1,0),TRUE)</f>
        <v>3527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0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0</v>
      </c>
      <c r="Z89" s="4">
        <f>VLOOKUP($B89,'Published Daily Data'!$B:$BF,MATCH(Z$1,'Published Daily Data'!$B$1:$BF$1,0),TRUE)</f>
        <v>0</v>
      </c>
      <c r="AA89" s="4">
        <f>VLOOKUP($B89,'Published Daily Data'!$B:$BF,MATCH(AA$1,'Published Daily Data'!$B$1:$BF$1,0),TRUE)</f>
        <v>-13792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0</v>
      </c>
      <c r="AD89" s="4">
        <f>VLOOKUP($B89,'Published Daily Data'!$B:$BF,MATCH(AD$1,'Published Daily Data'!$B$1:$BF$1,0),TRUE)</f>
        <v>0</v>
      </c>
    </row>
    <row r="90" spans="1:30">
      <c r="A90" s="5"/>
      <c r="B90" s="11">
        <f t="shared" si="2"/>
        <v>43672</v>
      </c>
      <c r="C90" s="4">
        <f>VLOOKUP($B90,'Published Daily Data'!$B:$BF,MATCH(C$1,'Published Daily Data'!$B$1:$BF$1,0),TRUE)</f>
        <v>717163</v>
      </c>
      <c r="D90" s="4">
        <f>VLOOKUP($B90,'Published Daily Data'!$B:$BF,MATCH(D$1,'Published Daily Data'!$B$1:$BF$1,0),TRUE)</f>
        <v>733612</v>
      </c>
      <c r="E90" s="4">
        <f>VLOOKUP($B90,'Published Daily Data'!$B:$BF,MATCH(E$1,'Published Daily Data'!$B$1:$BF$1,0),TRUE)</f>
        <v>757653</v>
      </c>
      <c r="F90" s="4">
        <f>VLOOKUP($B90,'Published Daily Data'!$B:$BF,MATCH(F$1,'Published Daily Data'!$B$1:$BF$1,0),TRUE)</f>
        <v>-16870</v>
      </c>
      <c r="G90" s="4">
        <f>VLOOKUP($B90,'Published Daily Data'!$B:$BF,MATCH(G$1,'Published Daily Data'!$B$1:$BF$1,0),TRUE)</f>
        <v>164690</v>
      </c>
      <c r="H90" s="4">
        <f>VLOOKUP($B90,'Published Daily Data'!$B:$BF,MATCH(H$1,'Published Daily Data'!$B$1:$BF$1,0),TRUE)</f>
        <v>411879</v>
      </c>
      <c r="I90" s="4">
        <f>VLOOKUP($B90,'Published Daily Data'!$B:$BF,MATCH(I$1,'Published Daily Data'!$B$1:$BF$1,0),TRUE)</f>
        <v>140916</v>
      </c>
      <c r="J90" s="4">
        <f>VLOOKUP($B90,'Published Daily Data'!$B:$BF,MATCH(J$1,'Published Daily Data'!$B$1:$BF$1,0),TRUE)</f>
        <v>-13</v>
      </c>
      <c r="K90" s="4">
        <f>VLOOKUP($B90,'Published Daily Data'!$B:$BF,MATCH(K$1,'Published Daily Data'!$B$1:$BF$1,0),TRUE)</f>
        <v>23743</v>
      </c>
      <c r="L90" s="4">
        <f>VLOOKUP($B90,'Published Daily Data'!$B:$BF,MATCH(L$1,'Published Daily Data'!$B$1:$BF$1,0),TRUE)</f>
        <v>10200</v>
      </c>
      <c r="M90" s="4">
        <f>VLOOKUP($B90,'Published Daily Data'!$B:$BF,MATCH(M$1,'Published Daily Data'!$B$1:$BF$1,0),TRUE)</f>
        <v>0</v>
      </c>
      <c r="N90" s="4">
        <f>VLOOKUP($B90,'Published Daily Data'!$B:$BF,MATCH(N$1,'Published Daily Data'!$B$1:$BF$1,0),TRUE)</f>
        <v>6249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10149</v>
      </c>
      <c r="R90" s="4">
        <f>VLOOKUP($B90,'Published Daily Data'!$B:$BF,MATCH(R$1,'Published Daily Data'!$B$1:$BF$1,0),TRUE)</f>
        <v>0</v>
      </c>
      <c r="S90" s="4">
        <f>VLOOKUP($B90,'Published Daily Data'!$B:$BF,MATCH(S$1,'Published Daily Data'!$B$1:$BF$1,0),TRUE)</f>
        <v>19074</v>
      </c>
      <c r="T90" s="4">
        <f>VLOOKUP($B90,'Published Daily Data'!$B:$BF,MATCH(T$1,'Published Daily Data'!$B$1:$BF$1,0),TRUE)</f>
        <v>0</v>
      </c>
      <c r="U90" s="4">
        <f>VLOOKUP($B90,'Published Daily Data'!$B:$BF,MATCH(U$1,'Published Daily Data'!$B$1:$BF$1,0),TRUE)</f>
        <v>7942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0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0</v>
      </c>
      <c r="Z90" s="4">
        <f>VLOOKUP($B90,'Published Daily Data'!$B:$BF,MATCH(Z$1,'Published Daily Data'!$B$1:$BF$1,0),TRUE)</f>
        <v>0</v>
      </c>
      <c r="AA90" s="4">
        <f>VLOOKUP($B90,'Published Daily Data'!$B:$BF,MATCH(AA$1,'Published Daily Data'!$B$1:$BF$1,0),TRUE)</f>
        <v>-14327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0</v>
      </c>
      <c r="AD90" s="4">
        <f>VLOOKUP($B90,'Published Daily Data'!$B:$BF,MATCH(AD$1,'Published Daily Data'!$B$1:$BF$1,0),TRUE)</f>
        <v>0</v>
      </c>
    </row>
    <row r="91" spans="1:30">
      <c r="A91" s="5"/>
      <c r="B91" s="11">
        <f t="shared" si="2"/>
        <v>43673</v>
      </c>
      <c r="C91" s="4">
        <f>VLOOKUP($B91,'Published Daily Data'!$B:$BF,MATCH(C$1,'Published Daily Data'!$B$1:$BF$1,0),TRUE)</f>
        <v>708991</v>
      </c>
      <c r="D91" s="4">
        <f>VLOOKUP($B91,'Published Daily Data'!$B:$BF,MATCH(D$1,'Published Daily Data'!$B$1:$BF$1,0),TRUE)</f>
        <v>720697</v>
      </c>
      <c r="E91" s="4">
        <f>VLOOKUP($B91,'Published Daily Data'!$B:$BF,MATCH(E$1,'Published Daily Data'!$B$1:$BF$1,0),TRUE)</f>
        <v>743820</v>
      </c>
      <c r="F91" s="4">
        <f>VLOOKUP($B91,'Published Daily Data'!$B:$BF,MATCH(F$1,'Published Daily Data'!$B$1:$BF$1,0),TRUE)</f>
        <v>-18312</v>
      </c>
      <c r="G91" s="4">
        <f>VLOOKUP($B91,'Published Daily Data'!$B:$BF,MATCH(G$1,'Published Daily Data'!$B$1:$BF$1,0),TRUE)</f>
        <v>159269</v>
      </c>
      <c r="H91" s="4">
        <f>VLOOKUP($B91,'Published Daily Data'!$B:$BF,MATCH(H$1,'Published Daily Data'!$B$1:$BF$1,0),TRUE)</f>
        <v>410923</v>
      </c>
      <c r="I91" s="4">
        <f>VLOOKUP($B91,'Published Daily Data'!$B:$BF,MATCH(I$1,'Published Daily Data'!$B$1:$BF$1,0),TRUE)</f>
        <v>141043</v>
      </c>
      <c r="J91" s="4">
        <f>VLOOKUP($B91,'Published Daily Data'!$B:$BF,MATCH(J$1,'Published Daily Data'!$B$1:$BF$1,0),TRUE)</f>
        <v>-11</v>
      </c>
      <c r="K91" s="4">
        <f>VLOOKUP($B91,'Published Daily Data'!$B:$BF,MATCH(K$1,'Published Daily Data'!$B$1:$BF$1,0),TRUE)</f>
        <v>15023</v>
      </c>
      <c r="L91" s="4">
        <f>VLOOKUP($B91,'Published Daily Data'!$B:$BF,MATCH(L$1,'Published Daily Data'!$B$1:$BF$1,0),TRUE)</f>
        <v>11176</v>
      </c>
      <c r="M91" s="4">
        <f>VLOOKUP($B91,'Published Daily Data'!$B:$BF,MATCH(M$1,'Published Daily Data'!$B$1:$BF$1,0),TRUE)</f>
        <v>0</v>
      </c>
      <c r="N91" s="4">
        <f>VLOOKUP($B91,'Published Daily Data'!$B:$BF,MATCH(N$1,'Published Daily Data'!$B$1:$BF$1,0),TRUE)</f>
        <v>6409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6303</v>
      </c>
      <c r="R91" s="4">
        <f>VLOOKUP($B91,'Published Daily Data'!$B:$BF,MATCH(R$1,'Published Daily Data'!$B$1:$BF$1,0),TRUE)</f>
        <v>0</v>
      </c>
      <c r="S91" s="4">
        <f>VLOOKUP($B91,'Published Daily Data'!$B:$BF,MATCH(S$1,'Published Daily Data'!$B$1:$BF$1,0),TRUE)</f>
        <v>21965</v>
      </c>
      <c r="T91" s="4">
        <f>VLOOKUP($B91,'Published Daily Data'!$B:$BF,MATCH(T$1,'Published Daily Data'!$B$1:$BF$1,0),TRUE)</f>
        <v>0</v>
      </c>
      <c r="U91" s="4">
        <f>VLOOKUP($B91,'Published Daily Data'!$B:$BF,MATCH(U$1,'Published Daily Data'!$B$1:$BF$1,0),TRUE)</f>
        <v>9879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0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0</v>
      </c>
      <c r="Z91" s="4">
        <f>VLOOKUP($B91,'Published Daily Data'!$B:$BF,MATCH(Z$1,'Published Daily Data'!$B$1:$BF$1,0),TRUE)</f>
        <v>0</v>
      </c>
      <c r="AA91" s="4">
        <f>VLOOKUP($B91,'Published Daily Data'!$B:$BF,MATCH(AA$1,'Published Daily Data'!$B$1:$BF$1,0),TRUE)</f>
        <v>-15871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0</v>
      </c>
      <c r="AD91" s="4">
        <f>VLOOKUP($B91,'Published Daily Data'!$B:$BF,MATCH(AD$1,'Published Daily Data'!$B$1:$BF$1,0),TRUE)</f>
        <v>0</v>
      </c>
    </row>
    <row r="92" spans="1:30">
      <c r="A92" s="5"/>
      <c r="B92" s="11">
        <f t="shared" si="2"/>
        <v>43674</v>
      </c>
      <c r="C92" s="4">
        <f>VLOOKUP($B92,'Published Daily Data'!$B:$BF,MATCH(C$1,'Published Daily Data'!$B$1:$BF$1,0),TRUE)</f>
        <v>703270</v>
      </c>
      <c r="D92" s="4">
        <f>VLOOKUP($B92,'Published Daily Data'!$B:$BF,MATCH(D$1,'Published Daily Data'!$B$1:$BF$1,0),TRUE)</f>
        <v>720783</v>
      </c>
      <c r="E92" s="4">
        <f>VLOOKUP($B92,'Published Daily Data'!$B:$BF,MATCH(E$1,'Published Daily Data'!$B$1:$BF$1,0),TRUE)</f>
        <v>747010</v>
      </c>
      <c r="F92" s="4">
        <f>VLOOKUP($B92,'Published Daily Data'!$B:$BF,MATCH(F$1,'Published Daily Data'!$B$1:$BF$1,0),TRUE)</f>
        <v>-17796</v>
      </c>
      <c r="G92" s="4">
        <f>VLOOKUP($B92,'Published Daily Data'!$B:$BF,MATCH(G$1,'Published Daily Data'!$B$1:$BF$1,0),TRUE)</f>
        <v>153666</v>
      </c>
      <c r="H92" s="4">
        <f>VLOOKUP($B92,'Published Daily Data'!$B:$BF,MATCH(H$1,'Published Daily Data'!$B$1:$BF$1,0),TRUE)</f>
        <v>421090</v>
      </c>
      <c r="I92" s="4">
        <f>VLOOKUP($B92,'Published Daily Data'!$B:$BF,MATCH(I$1,'Published Daily Data'!$B$1:$BF$1,0),TRUE)</f>
        <v>141057</v>
      </c>
      <c r="J92" s="4">
        <f>VLOOKUP($B92,'Published Daily Data'!$B:$BF,MATCH(J$1,'Published Daily Data'!$B$1:$BF$1,0),TRUE)</f>
        <v>-11</v>
      </c>
      <c r="K92" s="4">
        <f>VLOOKUP($B92,'Published Daily Data'!$B:$BF,MATCH(K$1,'Published Daily Data'!$B$1:$BF$1,0),TRUE)</f>
        <v>14644</v>
      </c>
      <c r="L92" s="4">
        <f>VLOOKUP($B92,'Published Daily Data'!$B:$BF,MATCH(L$1,'Published Daily Data'!$B$1:$BF$1,0),TRUE)</f>
        <v>9932</v>
      </c>
      <c r="M92" s="4">
        <f>VLOOKUP($B92,'Published Daily Data'!$B:$BF,MATCH(M$1,'Published Daily Data'!$B$1:$BF$1,0),TRUE)</f>
        <v>0</v>
      </c>
      <c r="N92" s="4">
        <f>VLOOKUP($B92,'Published Daily Data'!$B:$BF,MATCH(N$1,'Published Daily Data'!$B$1:$BF$1,0),TRUE)</f>
        <v>6631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13921</v>
      </c>
      <c r="R92" s="4">
        <f>VLOOKUP($B92,'Published Daily Data'!$B:$BF,MATCH(R$1,'Published Daily Data'!$B$1:$BF$1,0),TRUE)</f>
        <v>0</v>
      </c>
      <c r="S92" s="4">
        <f>VLOOKUP($B92,'Published Daily Data'!$B:$BF,MATCH(S$1,'Published Daily Data'!$B$1:$BF$1,0),TRUE)</f>
        <v>21121</v>
      </c>
      <c r="T92" s="4">
        <f>VLOOKUP($B92,'Published Daily Data'!$B:$BF,MATCH(T$1,'Published Daily Data'!$B$1:$BF$1,0),TRUE)</f>
        <v>0</v>
      </c>
      <c r="U92" s="4">
        <f>VLOOKUP($B92,'Published Daily Data'!$B:$BF,MATCH(U$1,'Published Daily Data'!$B$1:$BF$1,0),TRUE)</f>
        <v>6155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0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0</v>
      </c>
      <c r="Z92" s="4">
        <f>VLOOKUP($B92,'Published Daily Data'!$B:$BF,MATCH(Z$1,'Published Daily Data'!$B$1:$BF$1,0),TRUE)</f>
        <v>0</v>
      </c>
      <c r="AA92" s="4">
        <f>VLOOKUP($B92,'Published Daily Data'!$B:$BF,MATCH(AA$1,'Published Daily Data'!$B$1:$BF$1,0),TRUE)</f>
        <v>-16133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0</v>
      </c>
      <c r="AD92" s="4">
        <f>VLOOKUP($B92,'Published Daily Data'!$B:$BF,MATCH(AD$1,'Published Daily Data'!$B$1:$BF$1,0),TRUE)</f>
        <v>0</v>
      </c>
    </row>
    <row r="93" spans="1:30">
      <c r="A93" s="5"/>
      <c r="B93" s="11">
        <f t="shared" si="2"/>
        <v>43675</v>
      </c>
      <c r="C93" s="4">
        <f>VLOOKUP($B93,'Published Daily Data'!$B:$BF,MATCH(C$1,'Published Daily Data'!$B$1:$BF$1,0),TRUE)</f>
        <v>765167</v>
      </c>
      <c r="D93" s="4">
        <f>VLOOKUP($B93,'Published Daily Data'!$B:$BF,MATCH(D$1,'Published Daily Data'!$B$1:$BF$1,0),TRUE)</f>
        <v>784211</v>
      </c>
      <c r="E93" s="4">
        <f>VLOOKUP($B93,'Published Daily Data'!$B:$BF,MATCH(E$1,'Published Daily Data'!$B$1:$BF$1,0),TRUE)</f>
        <v>810089</v>
      </c>
      <c r="F93" s="4">
        <f>VLOOKUP($B93,'Published Daily Data'!$B:$BF,MATCH(F$1,'Published Daily Data'!$B$1:$BF$1,0),TRUE)</f>
        <v>-7113</v>
      </c>
      <c r="G93" s="4">
        <f>VLOOKUP($B93,'Published Daily Data'!$B:$BF,MATCH(G$1,'Published Daily Data'!$B$1:$BF$1,0),TRUE)</f>
        <v>181102</v>
      </c>
      <c r="H93" s="4">
        <f>VLOOKUP($B93,'Published Daily Data'!$B:$BF,MATCH(H$1,'Published Daily Data'!$B$1:$BF$1,0),TRUE)</f>
        <v>449945</v>
      </c>
      <c r="I93" s="4">
        <f>VLOOKUP($B93,'Published Daily Data'!$B:$BF,MATCH(I$1,'Published Daily Data'!$B$1:$BF$1,0),TRUE)</f>
        <v>141054</v>
      </c>
      <c r="J93" s="4">
        <f>VLOOKUP($B93,'Published Daily Data'!$B:$BF,MATCH(J$1,'Published Daily Data'!$B$1:$BF$1,0),TRUE)</f>
        <v>-11</v>
      </c>
      <c r="K93" s="4">
        <f>VLOOKUP($B93,'Published Daily Data'!$B:$BF,MATCH(K$1,'Published Daily Data'!$B$1:$BF$1,0),TRUE)</f>
        <v>21221</v>
      </c>
      <c r="L93" s="4">
        <f>VLOOKUP($B93,'Published Daily Data'!$B:$BF,MATCH(L$1,'Published Daily Data'!$B$1:$BF$1,0),TRUE)</f>
        <v>10023</v>
      </c>
      <c r="M93" s="4">
        <f>VLOOKUP($B93,'Published Daily Data'!$B:$BF,MATCH(M$1,'Published Daily Data'!$B$1:$BF$1,0),TRUE)</f>
        <v>0</v>
      </c>
      <c r="N93" s="4">
        <f>VLOOKUP($B93,'Published Daily Data'!$B:$BF,MATCH(N$1,'Published Daily Data'!$B$1:$BF$1,0),TRUE)</f>
        <v>6759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17221</v>
      </c>
      <c r="R93" s="4">
        <f>VLOOKUP($B93,'Published Daily Data'!$B:$BF,MATCH(R$1,'Published Daily Data'!$B$1:$BF$1,0),TRUE)</f>
        <v>0</v>
      </c>
      <c r="S93" s="4">
        <f>VLOOKUP($B93,'Published Daily Data'!$B:$BF,MATCH(S$1,'Published Daily Data'!$B$1:$BF$1,0),TRUE)</f>
        <v>23085</v>
      </c>
      <c r="T93" s="4">
        <f>VLOOKUP($B93,'Published Daily Data'!$B:$BF,MATCH(T$1,'Published Daily Data'!$B$1:$BF$1,0),TRUE)</f>
        <v>0</v>
      </c>
      <c r="U93" s="4">
        <f>VLOOKUP($B93,'Published Daily Data'!$B:$BF,MATCH(U$1,'Published Daily Data'!$B$1:$BF$1,0),TRUE)</f>
        <v>5127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0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0</v>
      </c>
      <c r="Z93" s="4">
        <f>VLOOKUP($B93,'Published Daily Data'!$B:$BF,MATCH(Z$1,'Published Daily Data'!$B$1:$BF$1,0),TRUE)</f>
        <v>0</v>
      </c>
      <c r="AA93" s="4">
        <f>VLOOKUP($B93,'Published Daily Data'!$B:$BF,MATCH(AA$1,'Published Daily Data'!$B$1:$BF$1,0),TRUE)</f>
        <v>-20740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0</v>
      </c>
      <c r="AD93" s="4">
        <f>VLOOKUP($B93,'Published Daily Data'!$B:$BF,MATCH(AD$1,'Published Daily Data'!$B$1:$BF$1,0),TRUE)</f>
        <v>0</v>
      </c>
    </row>
    <row r="94" spans="1:30">
      <c r="A94" s="5"/>
      <c r="B94" s="11">
        <f t="shared" si="2"/>
        <v>43676</v>
      </c>
      <c r="C94" s="4">
        <f>VLOOKUP($B94,'Published Daily Data'!$B:$BF,MATCH(C$1,'Published Daily Data'!$B$1:$BF$1,0),TRUE)</f>
        <v>768230</v>
      </c>
      <c r="D94" s="4">
        <f>VLOOKUP($B94,'Published Daily Data'!$B:$BF,MATCH(D$1,'Published Daily Data'!$B$1:$BF$1,0),TRUE)</f>
        <v>792168</v>
      </c>
      <c r="E94" s="4">
        <f>VLOOKUP($B94,'Published Daily Data'!$B:$BF,MATCH(E$1,'Published Daily Data'!$B$1:$BF$1,0),TRUE)</f>
        <v>816667</v>
      </c>
      <c r="F94" s="4">
        <f>VLOOKUP($B94,'Published Daily Data'!$B:$BF,MATCH(F$1,'Published Daily Data'!$B$1:$BF$1,0),TRUE)</f>
        <v>-2280</v>
      </c>
      <c r="G94" s="4">
        <f>VLOOKUP($B94,'Published Daily Data'!$B:$BF,MATCH(G$1,'Published Daily Data'!$B$1:$BF$1,0),TRUE)</f>
        <v>177065</v>
      </c>
      <c r="H94" s="4">
        <f>VLOOKUP($B94,'Published Daily Data'!$B:$BF,MATCH(H$1,'Published Daily Data'!$B$1:$BF$1,0),TRUE)</f>
        <v>460775</v>
      </c>
      <c r="I94" s="4">
        <f>VLOOKUP($B94,'Published Daily Data'!$B:$BF,MATCH(I$1,'Published Daily Data'!$B$1:$BF$1,0),TRUE)</f>
        <v>140760</v>
      </c>
      <c r="J94" s="4">
        <f>VLOOKUP($B94,'Published Daily Data'!$B:$BF,MATCH(J$1,'Published Daily Data'!$B$1:$BF$1,0),TRUE)</f>
        <v>94</v>
      </c>
      <c r="K94" s="4">
        <f>VLOOKUP($B94,'Published Daily Data'!$B:$BF,MATCH(K$1,'Published Daily Data'!$B$1:$BF$1,0),TRUE)</f>
        <v>21464</v>
      </c>
      <c r="L94" s="4">
        <f>VLOOKUP($B94,'Published Daily Data'!$B:$BF,MATCH(L$1,'Published Daily Data'!$B$1:$BF$1,0),TRUE)</f>
        <v>9837</v>
      </c>
      <c r="M94" s="4">
        <f>VLOOKUP($B94,'Published Daily Data'!$B:$BF,MATCH(M$1,'Published Daily Data'!$B$1:$BF$1,0),TRUE)</f>
        <v>0</v>
      </c>
      <c r="N94" s="4">
        <f>VLOOKUP($B94,'Published Daily Data'!$B:$BF,MATCH(N$1,'Published Daily Data'!$B$1:$BF$1,0),TRUE)</f>
        <v>6680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16362</v>
      </c>
      <c r="R94" s="4">
        <f>VLOOKUP($B94,'Published Daily Data'!$B:$BF,MATCH(R$1,'Published Daily Data'!$B$1:$BF$1,0),TRUE)</f>
        <v>0</v>
      </c>
      <c r="S94" s="4">
        <f>VLOOKUP($B94,'Published Daily Data'!$B:$BF,MATCH(S$1,'Published Daily Data'!$B$1:$BF$1,0),TRUE)</f>
        <v>27725</v>
      </c>
      <c r="T94" s="4">
        <f>VLOOKUP($B94,'Published Daily Data'!$B:$BF,MATCH(T$1,'Published Daily Data'!$B$1:$BF$1,0),TRUE)</f>
        <v>0</v>
      </c>
      <c r="U94" s="4">
        <f>VLOOKUP($B94,'Published Daily Data'!$B:$BF,MATCH(U$1,'Published Daily Data'!$B$1:$BF$1,0),TRUE)</f>
        <v>3043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0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0</v>
      </c>
      <c r="Z94" s="4">
        <f>VLOOKUP($B94,'Published Daily Data'!$B:$BF,MATCH(Z$1,'Published Daily Data'!$B$1:$BF$1,0),TRUE)</f>
        <v>0</v>
      </c>
      <c r="AA94" s="4">
        <f>VLOOKUP($B94,'Published Daily Data'!$B:$BF,MATCH(AA$1,'Published Daily Data'!$B$1:$BF$1,0),TRUE)</f>
        <v>-23826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0</v>
      </c>
      <c r="AD94" s="4">
        <f>VLOOKUP($B94,'Published Daily Data'!$B:$BF,MATCH(AD$1,'Published Daily Data'!$B$1:$BF$1,0),TRUE)</f>
        <v>0</v>
      </c>
    </row>
    <row r="95" spans="1:30">
      <c r="A95" s="5"/>
      <c r="B95" s="11">
        <f t="shared" si="2"/>
        <v>43677</v>
      </c>
      <c r="C95" s="4">
        <f>VLOOKUP($B95,'Published Daily Data'!$B:$BF,MATCH(C$1,'Published Daily Data'!$B$1:$BF$1,0),TRUE)</f>
        <v>781286</v>
      </c>
      <c r="D95" s="4">
        <f>VLOOKUP($B95,'Published Daily Data'!$B:$BF,MATCH(D$1,'Published Daily Data'!$B$1:$BF$1,0),TRUE)</f>
        <v>802089</v>
      </c>
      <c r="E95" s="4">
        <f>VLOOKUP($B95,'Published Daily Data'!$B:$BF,MATCH(E$1,'Published Daily Data'!$B$1:$BF$1,0),TRUE)</f>
        <v>825585</v>
      </c>
      <c r="F95" s="4">
        <f>VLOOKUP($B95,'Published Daily Data'!$B:$BF,MATCH(F$1,'Published Daily Data'!$B$1:$BF$1,0),TRUE)</f>
        <v>-1434</v>
      </c>
      <c r="G95" s="4">
        <f>VLOOKUP($B95,'Published Daily Data'!$B:$BF,MATCH(G$1,'Published Daily Data'!$B$1:$BF$1,0),TRUE)</f>
        <v>176584</v>
      </c>
      <c r="H95" s="4">
        <f>VLOOKUP($B95,'Published Daily Data'!$B:$BF,MATCH(H$1,'Published Daily Data'!$B$1:$BF$1,0),TRUE)</f>
        <v>470348</v>
      </c>
      <c r="I95" s="4">
        <f>VLOOKUP($B95,'Published Daily Data'!$B:$BF,MATCH(I$1,'Published Daily Data'!$B$1:$BF$1,0),TRUE)</f>
        <v>140320</v>
      </c>
      <c r="J95" s="4">
        <f>VLOOKUP($B95,'Published Daily Data'!$B:$BF,MATCH(J$1,'Published Daily Data'!$B$1:$BF$1,0),TRUE)</f>
        <v>-12</v>
      </c>
      <c r="K95" s="4">
        <f>VLOOKUP($B95,'Published Daily Data'!$B:$BF,MATCH(K$1,'Published Daily Data'!$B$1:$BF$1,0),TRUE)</f>
        <v>22421</v>
      </c>
      <c r="L95" s="4">
        <f>VLOOKUP($B95,'Published Daily Data'!$B:$BF,MATCH(L$1,'Published Daily Data'!$B$1:$BF$1,0),TRUE)</f>
        <v>9740</v>
      </c>
      <c r="M95" s="4">
        <f>VLOOKUP($B95,'Published Daily Data'!$B:$BF,MATCH(M$1,'Published Daily Data'!$B$1:$BF$1,0),TRUE)</f>
        <v>0</v>
      </c>
      <c r="N95" s="4">
        <f>VLOOKUP($B95,'Published Daily Data'!$B:$BF,MATCH(N$1,'Published Daily Data'!$B$1:$BF$1,0),TRUE)</f>
        <v>6183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9944</v>
      </c>
      <c r="R95" s="4">
        <f>VLOOKUP($B95,'Published Daily Data'!$B:$BF,MATCH(R$1,'Published Daily Data'!$B$1:$BF$1,0),TRUE)</f>
        <v>0</v>
      </c>
      <c r="S95" s="4">
        <f>VLOOKUP($B95,'Published Daily Data'!$B:$BF,MATCH(S$1,'Published Daily Data'!$B$1:$BF$1,0),TRUE)</f>
        <v>25236</v>
      </c>
      <c r="T95" s="4">
        <f>VLOOKUP($B95,'Published Daily Data'!$B:$BF,MATCH(T$1,'Published Daily Data'!$B$1:$BF$1,0),TRUE)</f>
        <v>0</v>
      </c>
      <c r="U95" s="4">
        <f>VLOOKUP($B95,'Published Daily Data'!$B:$BF,MATCH(U$1,'Published Daily Data'!$B$1:$BF$1,0),TRUE)</f>
        <v>5578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0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0</v>
      </c>
      <c r="Z95" s="4">
        <f>VLOOKUP($B95,'Published Daily Data'!$B:$BF,MATCH(Z$1,'Published Daily Data'!$B$1:$BF$1,0),TRUE)</f>
        <v>0</v>
      </c>
      <c r="AA95" s="4">
        <f>VLOOKUP($B95,'Published Daily Data'!$B:$BF,MATCH(AA$1,'Published Daily Data'!$B$1:$BF$1,0),TRUE)</f>
        <v>-18466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0</v>
      </c>
      <c r="AD95" s="4">
        <f>VLOOKUP($B95,'Published Daily Data'!$B:$BF,MATCH(AD$1,'Published Daily Data'!$B$1:$BF$1,0),TRUE)</f>
        <v>0</v>
      </c>
    </row>
    <row r="96" spans="1:30">
      <c r="A96" s="5"/>
      <c r="B96" s="11">
        <f t="shared" si="2"/>
        <v>43678</v>
      </c>
      <c r="C96" s="4">
        <f>VLOOKUP($B96,'Published Daily Data'!$B:$BF,MATCH(C$1,'Published Daily Data'!$B$1:$BF$1,0),TRUE)</f>
        <v>794015</v>
      </c>
      <c r="D96" s="4">
        <f>VLOOKUP($B96,'Published Daily Data'!$B:$BF,MATCH(D$1,'Published Daily Data'!$B$1:$BF$1,0),TRUE)</f>
        <v>787560</v>
      </c>
      <c r="E96" s="4">
        <f>VLOOKUP($B96,'Published Daily Data'!$B:$BF,MATCH(E$1,'Published Daily Data'!$B$1:$BF$1,0),TRUE)</f>
        <v>809518</v>
      </c>
      <c r="F96" s="4">
        <f>VLOOKUP($B96,'Published Daily Data'!$B:$BF,MATCH(F$1,'Published Daily Data'!$B$1:$BF$1,0),TRUE)</f>
        <v>-2653</v>
      </c>
      <c r="G96" s="4">
        <f>VLOOKUP($B96,'Published Daily Data'!$B:$BF,MATCH(G$1,'Published Daily Data'!$B$1:$BF$1,0),TRUE)</f>
        <v>174906</v>
      </c>
      <c r="H96" s="4">
        <f>VLOOKUP($B96,'Published Daily Data'!$B:$BF,MATCH(H$1,'Published Daily Data'!$B$1:$BF$1,0),TRUE)</f>
        <v>455774</v>
      </c>
      <c r="I96" s="4">
        <f>VLOOKUP($B96,'Published Daily Data'!$B:$BF,MATCH(I$1,'Published Daily Data'!$B$1:$BF$1,0),TRUE)</f>
        <v>140339</v>
      </c>
      <c r="J96" s="4">
        <f>VLOOKUP($B96,'Published Daily Data'!$B:$BF,MATCH(J$1,'Published Daily Data'!$B$1:$BF$1,0),TRUE)</f>
        <v>-12</v>
      </c>
      <c r="K96" s="4">
        <f>VLOOKUP($B96,'Published Daily Data'!$B:$BF,MATCH(K$1,'Published Daily Data'!$B$1:$BF$1,0),TRUE)</f>
        <v>23890</v>
      </c>
      <c r="L96" s="4">
        <f>VLOOKUP($B96,'Published Daily Data'!$B:$BF,MATCH(L$1,'Published Daily Data'!$B$1:$BF$1,0),TRUE)</f>
        <v>8006</v>
      </c>
      <c r="M96" s="4">
        <f>VLOOKUP($B96,'Published Daily Data'!$B:$BF,MATCH(M$1,'Published Daily Data'!$B$1:$BF$1,0),TRUE)</f>
        <v>0</v>
      </c>
      <c r="N96" s="4">
        <f>VLOOKUP($B96,'Published Daily Data'!$B:$BF,MATCH(N$1,'Published Daily Data'!$B$1:$BF$1,0),TRUE)</f>
        <v>6617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11241</v>
      </c>
      <c r="R96" s="4">
        <f>VLOOKUP($B96,'Published Daily Data'!$B:$BF,MATCH(R$1,'Published Daily Data'!$B$1:$BF$1,0),TRUE)</f>
        <v>0</v>
      </c>
      <c r="S96" s="4">
        <f>VLOOKUP($B96,'Published Daily Data'!$B:$BF,MATCH(S$1,'Published Daily Data'!$B$1:$BF$1,0),TRUE)</f>
        <v>18568</v>
      </c>
      <c r="T96" s="4">
        <f>VLOOKUP($B96,'Published Daily Data'!$B:$BF,MATCH(T$1,'Published Daily Data'!$B$1:$BF$1,0),TRUE)</f>
        <v>0</v>
      </c>
      <c r="U96" s="4">
        <f>VLOOKUP($B96,'Published Daily Data'!$B:$BF,MATCH(U$1,'Published Daily Data'!$B$1:$BF$1,0),TRUE)</f>
        <v>7253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0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0</v>
      </c>
      <c r="Z96" s="4">
        <f>VLOOKUP($B96,'Published Daily Data'!$B:$BF,MATCH(Z$1,'Published Daily Data'!$B$1:$BF$1,0),TRUE)</f>
        <v>0</v>
      </c>
      <c r="AA96" s="4">
        <f>VLOOKUP($B96,'Published Daily Data'!$B:$BF,MATCH(AA$1,'Published Daily Data'!$B$1:$BF$1,0),TRUE)</f>
        <v>-16287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0</v>
      </c>
      <c r="AD96" s="4">
        <f>VLOOKUP($B96,'Published Daily Data'!$B:$BF,MATCH(AD$1,'Published Daily Data'!$B$1:$BF$1,0),TRUE)</f>
        <v>0</v>
      </c>
    </row>
    <row r="97" spans="1:30">
      <c r="A97" s="5"/>
      <c r="B97" s="11">
        <f t="shared" si="2"/>
        <v>43679</v>
      </c>
      <c r="C97" s="4">
        <f>VLOOKUP($B97,'Published Daily Data'!$B:$BF,MATCH(C$1,'Published Daily Data'!$B$1:$BF$1,0),TRUE)</f>
        <v>752755</v>
      </c>
      <c r="D97" s="4">
        <f>VLOOKUP($B97,'Published Daily Data'!$B:$BF,MATCH(D$1,'Published Daily Data'!$B$1:$BF$1,0),TRUE)</f>
        <v>749390</v>
      </c>
      <c r="E97" s="4">
        <f>VLOOKUP($B97,'Published Daily Data'!$B:$BF,MATCH(E$1,'Published Daily Data'!$B$1:$BF$1,0),TRUE)</f>
        <v>774918</v>
      </c>
      <c r="F97" s="4">
        <f>VLOOKUP($B97,'Published Daily Data'!$B:$BF,MATCH(F$1,'Published Daily Data'!$B$1:$BF$1,0),TRUE)</f>
        <v>-10092</v>
      </c>
      <c r="G97" s="4">
        <f>VLOOKUP($B97,'Published Daily Data'!$B:$BF,MATCH(G$1,'Published Daily Data'!$B$1:$BF$1,0),TRUE)</f>
        <v>155511</v>
      </c>
      <c r="H97" s="4">
        <f>VLOOKUP($B97,'Published Daily Data'!$B:$BF,MATCH(H$1,'Published Daily Data'!$B$1:$BF$1,0),TRUE)</f>
        <v>441692</v>
      </c>
      <c r="I97" s="4">
        <f>VLOOKUP($B97,'Published Daily Data'!$B:$BF,MATCH(I$1,'Published Daily Data'!$B$1:$BF$1,0),TRUE)</f>
        <v>140495</v>
      </c>
      <c r="J97" s="4">
        <f>VLOOKUP($B97,'Published Daily Data'!$B:$BF,MATCH(J$1,'Published Daily Data'!$B$1:$BF$1,0),TRUE)</f>
        <v>-12</v>
      </c>
      <c r="K97" s="4">
        <f>VLOOKUP($B97,'Published Daily Data'!$B:$BF,MATCH(K$1,'Published Daily Data'!$B$1:$BF$1,0),TRUE)</f>
        <v>21724</v>
      </c>
      <c r="L97" s="4">
        <f>VLOOKUP($B97,'Published Daily Data'!$B:$BF,MATCH(L$1,'Published Daily Data'!$B$1:$BF$1,0),TRUE)</f>
        <v>8937</v>
      </c>
      <c r="M97" s="4">
        <f>VLOOKUP($B97,'Published Daily Data'!$B:$BF,MATCH(M$1,'Published Daily Data'!$B$1:$BF$1,0),TRUE)</f>
        <v>0</v>
      </c>
      <c r="N97" s="4">
        <f>VLOOKUP($B97,'Published Daily Data'!$B:$BF,MATCH(N$1,'Published Daily Data'!$B$1:$BF$1,0),TRUE)</f>
        <v>6575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5639</v>
      </c>
      <c r="R97" s="4">
        <f>VLOOKUP($B97,'Published Daily Data'!$B:$BF,MATCH(R$1,'Published Daily Data'!$B$1:$BF$1,0),TRUE)</f>
        <v>0</v>
      </c>
      <c r="S97" s="4">
        <f>VLOOKUP($B97,'Published Daily Data'!$B:$BF,MATCH(S$1,'Published Daily Data'!$B$1:$BF$1,0),TRUE)</f>
        <v>19331</v>
      </c>
      <c r="T97" s="4">
        <f>VLOOKUP($B97,'Published Daily Data'!$B:$BF,MATCH(T$1,'Published Daily Data'!$B$1:$BF$1,0),TRUE)</f>
        <v>0</v>
      </c>
      <c r="U97" s="4">
        <f>VLOOKUP($B97,'Published Daily Data'!$B:$BF,MATCH(U$1,'Published Daily Data'!$B$1:$BF$1,0),TRUE)</f>
        <v>13897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0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0</v>
      </c>
      <c r="Z97" s="4">
        <f>VLOOKUP($B97,'Published Daily Data'!$B:$BF,MATCH(Z$1,'Published Daily Data'!$B$1:$BF$1,0),TRUE)</f>
        <v>0</v>
      </c>
      <c r="AA97" s="4">
        <f>VLOOKUP($B97,'Published Daily Data'!$B:$BF,MATCH(AA$1,'Published Daily Data'!$B$1:$BF$1,0),TRUE)</f>
        <v>-14547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0</v>
      </c>
      <c r="AD97" s="4">
        <f>VLOOKUP($B97,'Published Daily Data'!$B:$BF,MATCH(AD$1,'Published Daily Data'!$B$1:$BF$1,0),TRUE)</f>
        <v>0</v>
      </c>
    </row>
    <row r="98" spans="1:30">
      <c r="A98" s="5"/>
      <c r="B98" s="11">
        <f t="shared" si="2"/>
        <v>43680</v>
      </c>
      <c r="C98" s="4">
        <f>VLOOKUP($B98,'Published Daily Data'!$B:$BF,MATCH(C$1,'Published Daily Data'!$B$1:$BF$1,0),TRUE)</f>
        <v>715685</v>
      </c>
      <c r="D98" s="4">
        <f>VLOOKUP($B98,'Published Daily Data'!$B:$BF,MATCH(D$1,'Published Daily Data'!$B$1:$BF$1,0),TRUE)</f>
        <v>728538</v>
      </c>
      <c r="E98" s="4">
        <f>VLOOKUP($B98,'Published Daily Data'!$B:$BF,MATCH(E$1,'Published Daily Data'!$B$1:$BF$1,0),TRUE)</f>
        <v>754770</v>
      </c>
      <c r="F98" s="4">
        <f>VLOOKUP($B98,'Published Daily Data'!$B:$BF,MATCH(F$1,'Published Daily Data'!$B$1:$BF$1,0),TRUE)</f>
        <v>-22650</v>
      </c>
      <c r="G98" s="4">
        <f>VLOOKUP($B98,'Published Daily Data'!$B:$BF,MATCH(G$1,'Published Daily Data'!$B$1:$BF$1,0),TRUE)</f>
        <v>167657</v>
      </c>
      <c r="H98" s="4">
        <f>VLOOKUP($B98,'Published Daily Data'!$B:$BF,MATCH(H$1,'Published Daily Data'!$B$1:$BF$1,0),TRUE)</f>
        <v>415124</v>
      </c>
      <c r="I98" s="4">
        <f>VLOOKUP($B98,'Published Daily Data'!$B:$BF,MATCH(I$1,'Published Daily Data'!$B$1:$BF$1,0),TRUE)</f>
        <v>140209</v>
      </c>
      <c r="J98" s="4">
        <f>VLOOKUP($B98,'Published Daily Data'!$B:$BF,MATCH(J$1,'Published Daily Data'!$B$1:$BF$1,0),TRUE)</f>
        <v>-10</v>
      </c>
      <c r="K98" s="4">
        <f>VLOOKUP($B98,'Published Daily Data'!$B:$BF,MATCH(K$1,'Published Daily Data'!$B$1:$BF$1,0),TRUE)</f>
        <v>16698</v>
      </c>
      <c r="L98" s="4">
        <f>VLOOKUP($B98,'Published Daily Data'!$B:$BF,MATCH(L$1,'Published Daily Data'!$B$1:$BF$1,0),TRUE)</f>
        <v>8391</v>
      </c>
      <c r="M98" s="4">
        <f>VLOOKUP($B98,'Published Daily Data'!$B:$BF,MATCH(M$1,'Published Daily Data'!$B$1:$BF$1,0),TRUE)</f>
        <v>0</v>
      </c>
      <c r="N98" s="4">
        <f>VLOOKUP($B98,'Published Daily Data'!$B:$BF,MATCH(N$1,'Published Daily Data'!$B$1:$BF$1,0),TRUE)</f>
        <v>6701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10910</v>
      </c>
      <c r="R98" s="4">
        <f>VLOOKUP($B98,'Published Daily Data'!$B:$BF,MATCH(R$1,'Published Daily Data'!$B$1:$BF$1,0),TRUE)</f>
        <v>0</v>
      </c>
      <c r="S98" s="4">
        <f>VLOOKUP($B98,'Published Daily Data'!$B:$BF,MATCH(S$1,'Published Daily Data'!$B$1:$BF$1,0),TRUE)</f>
        <v>18458</v>
      </c>
      <c r="T98" s="4">
        <f>VLOOKUP($B98,'Published Daily Data'!$B:$BF,MATCH(T$1,'Published Daily Data'!$B$1:$BF$1,0),TRUE)</f>
        <v>0</v>
      </c>
      <c r="U98" s="4">
        <f>VLOOKUP($B98,'Published Daily Data'!$B:$BF,MATCH(U$1,'Published Daily Data'!$B$1:$BF$1,0),TRUE)</f>
        <v>11128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0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0</v>
      </c>
      <c r="Z98" s="4">
        <f>VLOOKUP($B98,'Published Daily Data'!$B:$BF,MATCH(Z$1,'Published Daily Data'!$B$1:$BF$1,0),TRUE)</f>
        <v>0</v>
      </c>
      <c r="AA98" s="4">
        <f>VLOOKUP($B98,'Published Daily Data'!$B:$BF,MATCH(AA$1,'Published Daily Data'!$B$1:$BF$1,0),TRUE)</f>
        <v>-15052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0</v>
      </c>
      <c r="AD98" s="4">
        <f>VLOOKUP($B98,'Published Daily Data'!$B:$BF,MATCH(AD$1,'Published Daily Data'!$B$1:$BF$1,0),TRUE)</f>
        <v>0</v>
      </c>
    </row>
    <row r="99" spans="1:30">
      <c r="A99" s="5"/>
      <c r="B99" s="11">
        <f t="shared" si="2"/>
        <v>43681</v>
      </c>
      <c r="C99" s="4">
        <f>VLOOKUP($B99,'Published Daily Data'!$B:$BF,MATCH(C$1,'Published Daily Data'!$B$1:$BF$1,0),TRUE)</f>
        <v>701363</v>
      </c>
      <c r="D99" s="4">
        <f>VLOOKUP($B99,'Published Daily Data'!$B:$BF,MATCH(D$1,'Published Daily Data'!$B$1:$BF$1,0),TRUE)</f>
        <v>710085</v>
      </c>
      <c r="E99" s="4">
        <f>VLOOKUP($B99,'Published Daily Data'!$B:$BF,MATCH(E$1,'Published Daily Data'!$B$1:$BF$1,0),TRUE)</f>
        <v>739443</v>
      </c>
      <c r="F99" s="4">
        <f>VLOOKUP($B99,'Published Daily Data'!$B:$BF,MATCH(F$1,'Published Daily Data'!$B$1:$BF$1,0),TRUE)</f>
        <v>-27323</v>
      </c>
      <c r="G99" s="4">
        <f>VLOOKUP($B99,'Published Daily Data'!$B:$BF,MATCH(G$1,'Published Daily Data'!$B$1:$BF$1,0),TRUE)</f>
        <v>161477</v>
      </c>
      <c r="H99" s="4">
        <f>VLOOKUP($B99,'Published Daily Data'!$B:$BF,MATCH(H$1,'Published Daily Data'!$B$1:$BF$1,0),TRUE)</f>
        <v>407013</v>
      </c>
      <c r="I99" s="4">
        <f>VLOOKUP($B99,'Published Daily Data'!$B:$BF,MATCH(I$1,'Published Daily Data'!$B$1:$BF$1,0),TRUE)</f>
        <v>140267</v>
      </c>
      <c r="J99" s="4">
        <f>VLOOKUP($B99,'Published Daily Data'!$B:$BF,MATCH(J$1,'Published Daily Data'!$B$1:$BF$1,0),TRUE)</f>
        <v>-11</v>
      </c>
      <c r="K99" s="4">
        <f>VLOOKUP($B99,'Published Daily Data'!$B:$BF,MATCH(K$1,'Published Daily Data'!$B$1:$BF$1,0),TRUE)</f>
        <v>15368</v>
      </c>
      <c r="L99" s="4">
        <f>VLOOKUP($B99,'Published Daily Data'!$B:$BF,MATCH(L$1,'Published Daily Data'!$B$1:$BF$1,0),TRUE)</f>
        <v>8687</v>
      </c>
      <c r="M99" s="4">
        <f>VLOOKUP($B99,'Published Daily Data'!$B:$BF,MATCH(M$1,'Published Daily Data'!$B$1:$BF$1,0),TRUE)</f>
        <v>0</v>
      </c>
      <c r="N99" s="4">
        <f>VLOOKUP($B99,'Published Daily Data'!$B:$BF,MATCH(N$1,'Published Daily Data'!$B$1:$BF$1,0),TRUE)</f>
        <v>6655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14662</v>
      </c>
      <c r="R99" s="4">
        <f>VLOOKUP($B99,'Published Daily Data'!$B:$BF,MATCH(R$1,'Published Daily Data'!$B$1:$BF$1,0),TRUE)</f>
        <v>0</v>
      </c>
      <c r="S99" s="4">
        <f>VLOOKUP($B99,'Published Daily Data'!$B:$BF,MATCH(S$1,'Published Daily Data'!$B$1:$BF$1,0),TRUE)</f>
        <v>19936</v>
      </c>
      <c r="T99" s="4">
        <f>VLOOKUP($B99,'Published Daily Data'!$B:$BF,MATCH(T$1,'Published Daily Data'!$B$1:$BF$1,0),TRUE)</f>
        <v>0</v>
      </c>
      <c r="U99" s="4">
        <f>VLOOKUP($B99,'Published Daily Data'!$B:$BF,MATCH(U$1,'Published Daily Data'!$B$1:$BF$1,0),TRUE)</f>
        <v>7234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0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0</v>
      </c>
      <c r="Z99" s="4">
        <f>VLOOKUP($B99,'Published Daily Data'!$B:$BF,MATCH(Z$1,'Published Daily Data'!$B$1:$BF$1,0),TRUE)</f>
        <v>0</v>
      </c>
      <c r="AA99" s="4">
        <f>VLOOKUP($B99,'Published Daily Data'!$B:$BF,MATCH(AA$1,'Published Daily Data'!$B$1:$BF$1,0),TRUE)</f>
        <v>-13677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0</v>
      </c>
      <c r="AD99" s="4">
        <f>VLOOKUP($B99,'Published Daily Data'!$B:$BF,MATCH(AD$1,'Published Daily Data'!$B$1:$BF$1,0),TRUE)</f>
        <v>0</v>
      </c>
    </row>
    <row r="100" spans="1:30">
      <c r="A100" s="5"/>
      <c r="B100" s="11">
        <f t="shared" si="2"/>
        <v>43682</v>
      </c>
      <c r="C100" s="4">
        <f>VLOOKUP($B100,'Published Daily Data'!$B:$BF,MATCH(C$1,'Published Daily Data'!$B$1:$BF$1,0),TRUE)</f>
        <v>748767</v>
      </c>
      <c r="D100" s="4">
        <f>VLOOKUP($B100,'Published Daily Data'!$B:$BF,MATCH(D$1,'Published Daily Data'!$B$1:$BF$1,0),TRUE)</f>
        <v>763783</v>
      </c>
      <c r="E100" s="4">
        <f>VLOOKUP($B100,'Published Daily Data'!$B:$BF,MATCH(E$1,'Published Daily Data'!$B$1:$BF$1,0),TRUE)</f>
        <v>785488</v>
      </c>
      <c r="F100" s="4">
        <f>VLOOKUP($B100,'Published Daily Data'!$B:$BF,MATCH(F$1,'Published Daily Data'!$B$1:$BF$1,0),TRUE)</f>
        <v>-11777</v>
      </c>
      <c r="G100" s="4">
        <f>VLOOKUP($B100,'Published Daily Data'!$B:$BF,MATCH(G$1,'Published Daily Data'!$B$1:$BF$1,0),TRUE)</f>
        <v>168809</v>
      </c>
      <c r="H100" s="4">
        <f>VLOOKUP($B100,'Published Daily Data'!$B:$BF,MATCH(H$1,'Published Daily Data'!$B$1:$BF$1,0),TRUE)</f>
        <v>440267</v>
      </c>
      <c r="I100" s="4">
        <f>VLOOKUP($B100,'Published Daily Data'!$B:$BF,MATCH(I$1,'Published Daily Data'!$B$1:$BF$1,0),TRUE)</f>
        <v>140276</v>
      </c>
      <c r="J100" s="4">
        <f>VLOOKUP($B100,'Published Daily Data'!$B:$BF,MATCH(J$1,'Published Daily Data'!$B$1:$BF$1,0),TRUE)</f>
        <v>-14</v>
      </c>
      <c r="K100" s="4">
        <f>VLOOKUP($B100,'Published Daily Data'!$B:$BF,MATCH(K$1,'Published Daily Data'!$B$1:$BF$1,0),TRUE)</f>
        <v>22370</v>
      </c>
      <c r="L100" s="4">
        <f>VLOOKUP($B100,'Published Daily Data'!$B:$BF,MATCH(L$1,'Published Daily Data'!$B$1:$BF$1,0),TRUE)</f>
        <v>7274</v>
      </c>
      <c r="M100" s="4">
        <f>VLOOKUP($B100,'Published Daily Data'!$B:$BF,MATCH(M$1,'Published Daily Data'!$B$1:$BF$1,0),TRUE)</f>
        <v>0</v>
      </c>
      <c r="N100" s="4">
        <f>VLOOKUP($B100,'Published Daily Data'!$B:$BF,MATCH(N$1,'Published Daily Data'!$B$1:$BF$1,0),TRUE)</f>
        <v>6515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8650</v>
      </c>
      <c r="R100" s="4">
        <f>VLOOKUP($B100,'Published Daily Data'!$B:$BF,MATCH(R$1,'Published Daily Data'!$B$1:$BF$1,0),TRUE)</f>
        <v>0</v>
      </c>
      <c r="S100" s="4">
        <f>VLOOKUP($B100,'Published Daily Data'!$B:$BF,MATCH(S$1,'Published Daily Data'!$B$1:$BF$1,0),TRUE)</f>
        <v>18321</v>
      </c>
      <c r="T100" s="4">
        <f>VLOOKUP($B100,'Published Daily Data'!$B:$BF,MATCH(T$1,'Published Daily Data'!$B$1:$BF$1,0),TRUE)</f>
        <v>0</v>
      </c>
      <c r="U100" s="4">
        <f>VLOOKUP($B100,'Published Daily Data'!$B:$BF,MATCH(U$1,'Published Daily Data'!$B$1:$BF$1,0),TRUE)</f>
        <v>8279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0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0</v>
      </c>
      <c r="Z100" s="4">
        <f>VLOOKUP($B100,'Published Daily Data'!$B:$BF,MATCH(Z$1,'Published Daily Data'!$B$1:$BF$1,0),TRUE)</f>
        <v>0</v>
      </c>
      <c r="AA100" s="4">
        <f>VLOOKUP($B100,'Published Daily Data'!$B:$BF,MATCH(AA$1,'Published Daily Data'!$B$1:$BF$1,0),TRUE)</f>
        <v>-14167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0</v>
      </c>
      <c r="AD100" s="4">
        <f>VLOOKUP($B100,'Published Daily Data'!$B:$BF,MATCH(AD$1,'Published Daily Data'!$B$1:$BF$1,0),TRUE)</f>
        <v>0</v>
      </c>
    </row>
    <row r="101" spans="1:30">
      <c r="A101" s="5"/>
      <c r="B101" s="11">
        <f t="shared" si="2"/>
        <v>43683</v>
      </c>
      <c r="C101" s="4">
        <f>VLOOKUP($B101,'Published Daily Data'!$B:$BF,MATCH(C$1,'Published Daily Data'!$B$1:$BF$1,0),TRUE)</f>
        <v>791504</v>
      </c>
      <c r="D101" s="4">
        <f>VLOOKUP($B101,'Published Daily Data'!$B:$BF,MATCH(D$1,'Published Daily Data'!$B$1:$BF$1,0),TRUE)</f>
        <v>805354</v>
      </c>
      <c r="E101" s="4">
        <f>VLOOKUP($B101,'Published Daily Data'!$B:$BF,MATCH(E$1,'Published Daily Data'!$B$1:$BF$1,0),TRUE)</f>
        <v>829851</v>
      </c>
      <c r="F101" s="4">
        <f>VLOOKUP($B101,'Published Daily Data'!$B:$BF,MATCH(F$1,'Published Daily Data'!$B$1:$BF$1,0),TRUE)</f>
        <v>-3065</v>
      </c>
      <c r="G101" s="4">
        <f>VLOOKUP($B101,'Published Daily Data'!$B:$BF,MATCH(G$1,'Published Daily Data'!$B$1:$BF$1,0),TRUE)</f>
        <v>183082</v>
      </c>
      <c r="H101" s="4">
        <f>VLOOKUP($B101,'Published Daily Data'!$B:$BF,MATCH(H$1,'Published Daily Data'!$B$1:$BF$1,0),TRUE)</f>
        <v>466046</v>
      </c>
      <c r="I101" s="4">
        <f>VLOOKUP($B101,'Published Daily Data'!$B:$BF,MATCH(I$1,'Published Daily Data'!$B$1:$BF$1,0),TRUE)</f>
        <v>140083</v>
      </c>
      <c r="J101" s="4">
        <f>VLOOKUP($B101,'Published Daily Data'!$B:$BF,MATCH(J$1,'Published Daily Data'!$B$1:$BF$1,0),TRUE)</f>
        <v>91</v>
      </c>
      <c r="K101" s="4">
        <f>VLOOKUP($B101,'Published Daily Data'!$B:$BF,MATCH(K$1,'Published Daily Data'!$B$1:$BF$1,0),TRUE)</f>
        <v>24771</v>
      </c>
      <c r="L101" s="4">
        <f>VLOOKUP($B101,'Published Daily Data'!$B:$BF,MATCH(L$1,'Published Daily Data'!$B$1:$BF$1,0),TRUE)</f>
        <v>8848</v>
      </c>
      <c r="M101" s="4">
        <f>VLOOKUP($B101,'Published Daily Data'!$B:$BF,MATCH(M$1,'Published Daily Data'!$B$1:$BF$1,0),TRUE)</f>
        <v>0</v>
      </c>
      <c r="N101" s="4">
        <f>VLOOKUP($B101,'Published Daily Data'!$B:$BF,MATCH(N$1,'Published Daily Data'!$B$1:$BF$1,0),TRUE)</f>
        <v>6937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12380</v>
      </c>
      <c r="R101" s="4">
        <f>VLOOKUP($B101,'Published Daily Data'!$B:$BF,MATCH(R$1,'Published Daily Data'!$B$1:$BF$1,0),TRUE)</f>
        <v>0</v>
      </c>
      <c r="S101" s="4">
        <f>VLOOKUP($B101,'Published Daily Data'!$B:$BF,MATCH(S$1,'Published Daily Data'!$B$1:$BF$1,0),TRUE)</f>
        <v>14642</v>
      </c>
      <c r="T101" s="4">
        <f>VLOOKUP($B101,'Published Daily Data'!$B:$BF,MATCH(T$1,'Published Daily Data'!$B$1:$BF$1,0),TRUE)</f>
        <v>0</v>
      </c>
      <c r="U101" s="4">
        <f>VLOOKUP($B101,'Published Daily Data'!$B:$BF,MATCH(U$1,'Published Daily Data'!$B$1:$BF$1,0),TRUE)</f>
        <v>5184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0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0</v>
      </c>
      <c r="Z101" s="4">
        <f>VLOOKUP($B101,'Published Daily Data'!$B:$BF,MATCH(Z$1,'Published Daily Data'!$B$1:$BF$1,0),TRUE)</f>
        <v>0</v>
      </c>
      <c r="AA101" s="4">
        <f>VLOOKUP($B101,'Published Daily Data'!$B:$BF,MATCH(AA$1,'Published Daily Data'!$B$1:$BF$1,0),TRUE)</f>
        <v>-8895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0</v>
      </c>
      <c r="AD101" s="4">
        <f>VLOOKUP($B101,'Published Daily Data'!$B:$BF,MATCH(AD$1,'Published Daily Data'!$B$1:$BF$1,0),TRUE)</f>
        <v>0</v>
      </c>
    </row>
    <row r="102" spans="1:30">
      <c r="A102" s="5"/>
      <c r="B102" s="11">
        <f t="shared" si="2"/>
        <v>43684</v>
      </c>
      <c r="C102" s="4">
        <f>VLOOKUP($B102,'Published Daily Data'!$B:$BF,MATCH(C$1,'Published Daily Data'!$B$1:$BF$1,0),TRUE)</f>
        <v>816432</v>
      </c>
      <c r="D102" s="4">
        <f>VLOOKUP($B102,'Published Daily Data'!$B:$BF,MATCH(D$1,'Published Daily Data'!$B$1:$BF$1,0),TRUE)</f>
        <v>843254</v>
      </c>
      <c r="E102" s="4">
        <f>VLOOKUP($B102,'Published Daily Data'!$B:$BF,MATCH(E$1,'Published Daily Data'!$B$1:$BF$1,0),TRUE)</f>
        <v>857820</v>
      </c>
      <c r="F102" s="4">
        <f>VLOOKUP($B102,'Published Daily Data'!$B:$BF,MATCH(F$1,'Published Daily Data'!$B$1:$BF$1,0),TRUE)</f>
        <v>8445</v>
      </c>
      <c r="G102" s="4">
        <f>VLOOKUP($B102,'Published Daily Data'!$B:$BF,MATCH(G$1,'Published Daily Data'!$B$1:$BF$1,0),TRUE)</f>
        <v>204785</v>
      </c>
      <c r="H102" s="4">
        <f>VLOOKUP($B102,'Published Daily Data'!$B:$BF,MATCH(H$1,'Published Daily Data'!$B$1:$BF$1,0),TRUE)</f>
        <v>469317</v>
      </c>
      <c r="I102" s="4">
        <f>VLOOKUP($B102,'Published Daily Data'!$B:$BF,MATCH(I$1,'Published Daily Data'!$B$1:$BF$1,0),TRUE)</f>
        <v>139624</v>
      </c>
      <c r="J102" s="4">
        <f>VLOOKUP($B102,'Published Daily Data'!$B:$BF,MATCH(J$1,'Published Daily Data'!$B$1:$BF$1,0),TRUE)</f>
        <v>35</v>
      </c>
      <c r="K102" s="4">
        <f>VLOOKUP($B102,'Published Daily Data'!$B:$BF,MATCH(K$1,'Published Daily Data'!$B$1:$BF$1,0),TRUE)</f>
        <v>27271</v>
      </c>
      <c r="L102" s="4">
        <f>VLOOKUP($B102,'Published Daily Data'!$B:$BF,MATCH(L$1,'Published Daily Data'!$B$1:$BF$1,0),TRUE)</f>
        <v>10292</v>
      </c>
      <c r="M102" s="4">
        <f>VLOOKUP($B102,'Published Daily Data'!$B:$BF,MATCH(M$1,'Published Daily Data'!$B$1:$BF$1,0),TRUE)</f>
        <v>0</v>
      </c>
      <c r="N102" s="4">
        <f>VLOOKUP($B102,'Published Daily Data'!$B:$BF,MATCH(N$1,'Published Daily Data'!$B$1:$BF$1,0),TRUE)</f>
        <v>6503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8132</v>
      </c>
      <c r="R102" s="4">
        <f>VLOOKUP($B102,'Published Daily Data'!$B:$BF,MATCH(R$1,'Published Daily Data'!$B$1:$BF$1,0),TRUE)</f>
        <v>0</v>
      </c>
      <c r="S102" s="4">
        <f>VLOOKUP($B102,'Published Daily Data'!$B:$BF,MATCH(S$1,'Published Daily Data'!$B$1:$BF$1,0),TRUE)</f>
        <v>8836</v>
      </c>
      <c r="T102" s="4">
        <f>VLOOKUP($B102,'Published Daily Data'!$B:$BF,MATCH(T$1,'Published Daily Data'!$B$1:$BF$1,0),TRUE)</f>
        <v>0</v>
      </c>
      <c r="U102" s="4">
        <f>VLOOKUP($B102,'Published Daily Data'!$B:$BF,MATCH(U$1,'Published Daily Data'!$B$1:$BF$1,0),TRUE)</f>
        <v>13335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0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0</v>
      </c>
      <c r="Z102" s="4">
        <f>VLOOKUP($B102,'Published Daily Data'!$B:$BF,MATCH(Z$1,'Published Daily Data'!$B$1:$BF$1,0),TRUE)</f>
        <v>0</v>
      </c>
      <c r="AA102" s="4">
        <f>VLOOKUP($B102,'Published Daily Data'!$B:$BF,MATCH(AA$1,'Published Daily Data'!$B$1:$BF$1,0),TRUE)</f>
        <v>-16934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0</v>
      </c>
      <c r="AD102" s="4">
        <f>VLOOKUP($B102,'Published Daily Data'!$B:$BF,MATCH(AD$1,'Published Daily Data'!$B$1:$BF$1,0),TRUE)</f>
        <v>0</v>
      </c>
    </row>
    <row r="103" spans="1:30">
      <c r="A103" s="5"/>
      <c r="B103" s="11">
        <f t="shared" si="2"/>
        <v>43685</v>
      </c>
      <c r="C103" s="4">
        <f>VLOOKUP($B103,'Published Daily Data'!$B:$BF,MATCH(C$1,'Published Daily Data'!$B$1:$BF$1,0),TRUE)</f>
        <v>841161</v>
      </c>
      <c r="D103" s="4">
        <f>VLOOKUP($B103,'Published Daily Data'!$B:$BF,MATCH(D$1,'Published Daily Data'!$B$1:$BF$1,0),TRUE)</f>
        <v>848553</v>
      </c>
      <c r="E103" s="4">
        <f>VLOOKUP($B103,'Published Daily Data'!$B:$BF,MATCH(E$1,'Published Daily Data'!$B$1:$BF$1,0),TRUE)</f>
        <v>861579</v>
      </c>
      <c r="F103" s="4">
        <f>VLOOKUP($B103,'Published Daily Data'!$B:$BF,MATCH(F$1,'Published Daily Data'!$B$1:$BF$1,0),TRUE)</f>
        <v>11506</v>
      </c>
      <c r="G103" s="4">
        <f>VLOOKUP($B103,'Published Daily Data'!$B:$BF,MATCH(G$1,'Published Daily Data'!$B$1:$BF$1,0),TRUE)</f>
        <v>207968</v>
      </c>
      <c r="H103" s="4">
        <f>VLOOKUP($B103,'Published Daily Data'!$B:$BF,MATCH(H$1,'Published Daily Data'!$B$1:$BF$1,0),TRUE)</f>
        <v>471867</v>
      </c>
      <c r="I103" s="4">
        <f>VLOOKUP($B103,'Published Daily Data'!$B:$BF,MATCH(I$1,'Published Daily Data'!$B$1:$BF$1,0),TRUE)</f>
        <v>138982</v>
      </c>
      <c r="J103" s="4">
        <f>VLOOKUP($B103,'Published Daily Data'!$B:$BF,MATCH(J$1,'Published Daily Data'!$B$1:$BF$1,0),TRUE)</f>
        <v>-12</v>
      </c>
      <c r="K103" s="4">
        <f>VLOOKUP($B103,'Published Daily Data'!$B:$BF,MATCH(K$1,'Published Daily Data'!$B$1:$BF$1,0),TRUE)</f>
        <v>26660</v>
      </c>
      <c r="L103" s="4">
        <f>VLOOKUP($B103,'Published Daily Data'!$B:$BF,MATCH(L$1,'Published Daily Data'!$B$1:$BF$1,0),TRUE)</f>
        <v>9455</v>
      </c>
      <c r="M103" s="4">
        <f>VLOOKUP($B103,'Published Daily Data'!$B:$BF,MATCH(M$1,'Published Daily Data'!$B$1:$BF$1,0),TRUE)</f>
        <v>0</v>
      </c>
      <c r="N103" s="4">
        <f>VLOOKUP($B103,'Published Daily Data'!$B:$BF,MATCH(N$1,'Published Daily Data'!$B$1:$BF$1,0),TRUE)</f>
        <v>6654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3997</v>
      </c>
      <c r="R103" s="4">
        <f>VLOOKUP($B103,'Published Daily Data'!$B:$BF,MATCH(R$1,'Published Daily Data'!$B$1:$BF$1,0),TRUE)</f>
        <v>0</v>
      </c>
      <c r="S103" s="4">
        <f>VLOOKUP($B103,'Published Daily Data'!$B:$BF,MATCH(S$1,'Published Daily Data'!$B$1:$BF$1,0),TRUE)</f>
        <v>12587</v>
      </c>
      <c r="T103" s="4">
        <f>VLOOKUP($B103,'Published Daily Data'!$B:$BF,MATCH(T$1,'Published Daily Data'!$B$1:$BF$1,0),TRUE)</f>
        <v>0</v>
      </c>
      <c r="U103" s="4">
        <f>VLOOKUP($B103,'Published Daily Data'!$B:$BF,MATCH(U$1,'Published Daily Data'!$B$1:$BF$1,0),TRUE)</f>
        <v>14474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0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0</v>
      </c>
      <c r="Z103" s="4">
        <f>VLOOKUP($B103,'Published Daily Data'!$B:$BF,MATCH(Z$1,'Published Daily Data'!$B$1:$BF$1,0),TRUE)</f>
        <v>0</v>
      </c>
      <c r="AA103" s="4">
        <f>VLOOKUP($B103,'Published Daily Data'!$B:$BF,MATCH(AA$1,'Published Daily Data'!$B$1:$BF$1,0),TRUE)</f>
        <v>-19236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0</v>
      </c>
      <c r="AD103" s="4">
        <f>VLOOKUP($B103,'Published Daily Data'!$B:$BF,MATCH(AD$1,'Published Daily Data'!$B$1:$BF$1,0),TRUE)</f>
        <v>0</v>
      </c>
    </row>
    <row r="104" spans="1:30">
      <c r="A104" s="5"/>
      <c r="B104" s="11">
        <f t="shared" si="2"/>
        <v>43686</v>
      </c>
      <c r="C104" s="4">
        <f>VLOOKUP($B104,'Published Daily Data'!$B:$BF,MATCH(C$1,'Published Daily Data'!$B$1:$BF$1,0),TRUE)</f>
        <v>828365</v>
      </c>
      <c r="D104" s="4">
        <f>VLOOKUP($B104,'Published Daily Data'!$B:$BF,MATCH(D$1,'Published Daily Data'!$B$1:$BF$1,0),TRUE)</f>
        <v>850865</v>
      </c>
      <c r="E104" s="4">
        <f>VLOOKUP($B104,'Published Daily Data'!$B:$BF,MATCH(E$1,'Published Daily Data'!$B$1:$BF$1,0),TRUE)</f>
        <v>864076</v>
      </c>
      <c r="F104" s="4">
        <f>VLOOKUP($B104,'Published Daily Data'!$B:$BF,MATCH(F$1,'Published Daily Data'!$B$1:$BF$1,0),TRUE)</f>
        <v>10808</v>
      </c>
      <c r="G104" s="4">
        <f>VLOOKUP($B104,'Published Daily Data'!$B:$BF,MATCH(G$1,'Published Daily Data'!$B$1:$BF$1,0),TRUE)</f>
        <v>203819</v>
      </c>
      <c r="H104" s="4">
        <f>VLOOKUP($B104,'Published Daily Data'!$B:$BF,MATCH(H$1,'Published Daily Data'!$B$1:$BF$1,0),TRUE)</f>
        <v>479428</v>
      </c>
      <c r="I104" s="4">
        <f>VLOOKUP($B104,'Published Daily Data'!$B:$BF,MATCH(I$1,'Published Daily Data'!$B$1:$BF$1,0),TRUE)</f>
        <v>138809</v>
      </c>
      <c r="J104" s="4">
        <f>VLOOKUP($B104,'Published Daily Data'!$B:$BF,MATCH(J$1,'Published Daily Data'!$B$1:$BF$1,0),TRUE)</f>
        <v>-13</v>
      </c>
      <c r="K104" s="4">
        <f>VLOOKUP($B104,'Published Daily Data'!$B:$BF,MATCH(K$1,'Published Daily Data'!$B$1:$BF$1,0),TRUE)</f>
        <v>25047</v>
      </c>
      <c r="L104" s="4">
        <f>VLOOKUP($B104,'Published Daily Data'!$B:$BF,MATCH(L$1,'Published Daily Data'!$B$1:$BF$1,0),TRUE)</f>
        <v>10352</v>
      </c>
      <c r="M104" s="4">
        <f>VLOOKUP($B104,'Published Daily Data'!$B:$BF,MATCH(M$1,'Published Daily Data'!$B$1:$BF$1,0),TRUE)</f>
        <v>0</v>
      </c>
      <c r="N104" s="4">
        <f>VLOOKUP($B104,'Published Daily Data'!$B:$BF,MATCH(N$1,'Published Daily Data'!$B$1:$BF$1,0),TRUE)</f>
        <v>6644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-2205</v>
      </c>
      <c r="R104" s="4">
        <f>VLOOKUP($B104,'Published Daily Data'!$B:$BF,MATCH(R$1,'Published Daily Data'!$B$1:$BF$1,0),TRUE)</f>
        <v>0</v>
      </c>
      <c r="S104" s="4">
        <f>VLOOKUP($B104,'Published Daily Data'!$B:$BF,MATCH(S$1,'Published Daily Data'!$B$1:$BF$1,0),TRUE)</f>
        <v>17093</v>
      </c>
      <c r="T104" s="4">
        <f>VLOOKUP($B104,'Published Daily Data'!$B:$BF,MATCH(T$1,'Published Daily Data'!$B$1:$BF$1,0),TRUE)</f>
        <v>0</v>
      </c>
      <c r="U104" s="4">
        <f>VLOOKUP($B104,'Published Daily Data'!$B:$BF,MATCH(U$1,'Published Daily Data'!$B$1:$BF$1,0),TRUE)</f>
        <v>16862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0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0</v>
      </c>
      <c r="Z104" s="4">
        <f>VLOOKUP($B104,'Published Daily Data'!$B:$BF,MATCH(Z$1,'Published Daily Data'!$B$1:$BF$1,0),TRUE)</f>
        <v>0</v>
      </c>
      <c r="AA104" s="4">
        <f>VLOOKUP($B104,'Published Daily Data'!$B:$BF,MATCH(AA$1,'Published Daily Data'!$B$1:$BF$1,0),TRUE)</f>
        <v>-19734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0</v>
      </c>
      <c r="AD104" s="4">
        <f>VLOOKUP($B104,'Published Daily Data'!$B:$BF,MATCH(AD$1,'Published Daily Data'!$B$1:$BF$1,0),TRUE)</f>
        <v>0</v>
      </c>
    </row>
    <row r="105" spans="1:30">
      <c r="A105" s="5"/>
      <c r="B105" s="11">
        <f t="shared" si="2"/>
        <v>43687</v>
      </c>
      <c r="C105" s="4">
        <f>VLOOKUP($B105,'Published Daily Data'!$B:$BF,MATCH(C$1,'Published Daily Data'!$B$1:$BF$1,0),TRUE)</f>
        <v>807180</v>
      </c>
      <c r="D105" s="4">
        <f>VLOOKUP($B105,'Published Daily Data'!$B:$BF,MATCH(D$1,'Published Daily Data'!$B$1:$BF$1,0),TRUE)</f>
        <v>815429</v>
      </c>
      <c r="E105" s="4">
        <f>VLOOKUP($B105,'Published Daily Data'!$B:$BF,MATCH(E$1,'Published Daily Data'!$B$1:$BF$1,0),TRUE)</f>
        <v>827434</v>
      </c>
      <c r="F105" s="4">
        <f>VLOOKUP($B105,'Published Daily Data'!$B:$BF,MATCH(F$1,'Published Daily Data'!$B$1:$BF$1,0),TRUE)</f>
        <v>-238</v>
      </c>
      <c r="G105" s="4">
        <f>VLOOKUP($B105,'Published Daily Data'!$B:$BF,MATCH(G$1,'Published Daily Data'!$B$1:$BF$1,0),TRUE)</f>
        <v>199011</v>
      </c>
      <c r="H105" s="4">
        <f>VLOOKUP($B105,'Published Daily Data'!$B:$BF,MATCH(H$1,'Published Daily Data'!$B$1:$BF$1,0),TRUE)</f>
        <v>459806</v>
      </c>
      <c r="I105" s="4">
        <f>VLOOKUP($B105,'Published Daily Data'!$B:$BF,MATCH(I$1,'Published Daily Data'!$B$1:$BF$1,0),TRUE)</f>
        <v>138571</v>
      </c>
      <c r="J105" s="4">
        <f>VLOOKUP($B105,'Published Daily Data'!$B:$BF,MATCH(J$1,'Published Daily Data'!$B$1:$BF$1,0),TRUE)</f>
        <v>-13</v>
      </c>
      <c r="K105" s="4">
        <f>VLOOKUP($B105,'Published Daily Data'!$B:$BF,MATCH(K$1,'Published Daily Data'!$B$1:$BF$1,0),TRUE)</f>
        <v>15374</v>
      </c>
      <c r="L105" s="4">
        <f>VLOOKUP($B105,'Published Daily Data'!$B:$BF,MATCH(L$1,'Published Daily Data'!$B$1:$BF$1,0),TRUE)</f>
        <v>8576</v>
      </c>
      <c r="M105" s="4">
        <f>VLOOKUP($B105,'Published Daily Data'!$B:$BF,MATCH(M$1,'Published Daily Data'!$B$1:$BF$1,0),TRUE)</f>
        <v>0</v>
      </c>
      <c r="N105" s="4">
        <f>VLOOKUP($B105,'Published Daily Data'!$B:$BF,MATCH(N$1,'Published Daily Data'!$B$1:$BF$1,0),TRUE)</f>
        <v>6125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-11533</v>
      </c>
      <c r="R105" s="4">
        <f>VLOOKUP($B105,'Published Daily Data'!$B:$BF,MATCH(R$1,'Published Daily Data'!$B$1:$BF$1,0),TRUE)</f>
        <v>0</v>
      </c>
      <c r="S105" s="4">
        <f>VLOOKUP($B105,'Published Daily Data'!$B:$BF,MATCH(S$1,'Published Daily Data'!$B$1:$BF$1,0),TRUE)</f>
        <v>19199</v>
      </c>
      <c r="T105" s="4">
        <f>VLOOKUP($B105,'Published Daily Data'!$B:$BF,MATCH(T$1,'Published Daily Data'!$B$1:$BF$1,0),TRUE)</f>
        <v>0</v>
      </c>
      <c r="U105" s="4">
        <f>VLOOKUP($B105,'Published Daily Data'!$B:$BF,MATCH(U$1,'Published Daily Data'!$B$1:$BF$1,0),TRUE)</f>
        <v>21632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0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0</v>
      </c>
      <c r="Z105" s="4">
        <f>VLOOKUP($B105,'Published Daily Data'!$B:$BF,MATCH(Z$1,'Published Daily Data'!$B$1:$BF$1,0),TRUE)</f>
        <v>0</v>
      </c>
      <c r="AA105" s="4">
        <f>VLOOKUP($B105,'Published Daily Data'!$B:$BF,MATCH(AA$1,'Published Daily Data'!$B$1:$BF$1,0),TRUE)</f>
        <v>-18546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0</v>
      </c>
      <c r="AD105" s="4">
        <f>VLOOKUP($B105,'Published Daily Data'!$B:$BF,MATCH(AD$1,'Published Daily Data'!$B$1:$BF$1,0),TRUE)</f>
        <v>0</v>
      </c>
    </row>
    <row r="106" spans="1:30">
      <c r="A106" s="5"/>
      <c r="B106" s="11">
        <f t="shared" si="2"/>
        <v>43688</v>
      </c>
      <c r="C106" s="4">
        <f>VLOOKUP($B106,'Published Daily Data'!$B:$BF,MATCH(C$1,'Published Daily Data'!$B$1:$BF$1,0),TRUE)</f>
        <v>793647</v>
      </c>
      <c r="D106" s="4">
        <f>VLOOKUP($B106,'Published Daily Data'!$B:$BF,MATCH(D$1,'Published Daily Data'!$B$1:$BF$1,0),TRUE)</f>
        <v>815276</v>
      </c>
      <c r="E106" s="4">
        <f>VLOOKUP($B106,'Published Daily Data'!$B:$BF,MATCH(E$1,'Published Daily Data'!$B$1:$BF$1,0),TRUE)</f>
        <v>825154</v>
      </c>
      <c r="F106" s="4">
        <f>VLOOKUP($B106,'Published Daily Data'!$B:$BF,MATCH(F$1,'Published Daily Data'!$B$1:$BF$1,0),TRUE)</f>
        <v>1522</v>
      </c>
      <c r="G106" s="4">
        <f>VLOOKUP($B106,'Published Daily Data'!$B:$BF,MATCH(G$1,'Published Daily Data'!$B$1:$BF$1,0),TRUE)</f>
        <v>196668</v>
      </c>
      <c r="H106" s="4">
        <f>VLOOKUP($B106,'Published Daily Data'!$B:$BF,MATCH(H$1,'Published Daily Data'!$B$1:$BF$1,0),TRUE)</f>
        <v>459581</v>
      </c>
      <c r="I106" s="4">
        <f>VLOOKUP($B106,'Published Daily Data'!$B:$BF,MATCH(I$1,'Published Daily Data'!$B$1:$BF$1,0),TRUE)</f>
        <v>139139</v>
      </c>
      <c r="J106" s="4">
        <f>VLOOKUP($B106,'Published Daily Data'!$B:$BF,MATCH(J$1,'Published Daily Data'!$B$1:$BF$1,0),TRUE)</f>
        <v>-10</v>
      </c>
      <c r="K106" s="4">
        <f>VLOOKUP($B106,'Published Daily Data'!$B:$BF,MATCH(K$1,'Published Daily Data'!$B$1:$BF$1,0),TRUE)</f>
        <v>14953</v>
      </c>
      <c r="L106" s="4">
        <f>VLOOKUP($B106,'Published Daily Data'!$B:$BF,MATCH(L$1,'Published Daily Data'!$B$1:$BF$1,0),TRUE)</f>
        <v>8578</v>
      </c>
      <c r="M106" s="4">
        <f>VLOOKUP($B106,'Published Daily Data'!$B:$BF,MATCH(M$1,'Published Daily Data'!$B$1:$BF$1,0),TRUE)</f>
        <v>0</v>
      </c>
      <c r="N106" s="4">
        <f>VLOOKUP($B106,'Published Daily Data'!$B:$BF,MATCH(N$1,'Published Daily Data'!$B$1:$BF$1,0),TRUE)</f>
        <v>6260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-15135</v>
      </c>
      <c r="R106" s="4">
        <f>VLOOKUP($B106,'Published Daily Data'!$B:$BF,MATCH(R$1,'Published Daily Data'!$B$1:$BF$1,0),TRUE)</f>
        <v>0</v>
      </c>
      <c r="S106" s="4">
        <f>VLOOKUP($B106,'Published Daily Data'!$B:$BF,MATCH(S$1,'Published Daily Data'!$B$1:$BF$1,0),TRUE)</f>
        <v>18631</v>
      </c>
      <c r="T106" s="4">
        <f>VLOOKUP($B106,'Published Daily Data'!$B:$BF,MATCH(T$1,'Published Daily Data'!$B$1:$BF$1,0),TRUE)</f>
        <v>0</v>
      </c>
      <c r="U106" s="4">
        <f>VLOOKUP($B106,'Published Daily Data'!$B:$BF,MATCH(U$1,'Published Daily Data'!$B$1:$BF$1,0),TRUE)</f>
        <v>21588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0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0</v>
      </c>
      <c r="Z106" s="4">
        <f>VLOOKUP($B106,'Published Daily Data'!$B:$BF,MATCH(Z$1,'Published Daily Data'!$B$1:$BF$1,0),TRUE)</f>
        <v>0</v>
      </c>
      <c r="AA106" s="4">
        <f>VLOOKUP($B106,'Published Daily Data'!$B:$BF,MATCH(AA$1,'Published Daily Data'!$B$1:$BF$1,0),TRUE)</f>
        <v>-16474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0</v>
      </c>
      <c r="AD106" s="4">
        <f>VLOOKUP($B106,'Published Daily Data'!$B:$BF,MATCH(AD$1,'Published Daily Data'!$B$1:$BF$1,0),TRUE)</f>
        <v>0</v>
      </c>
    </row>
    <row r="107" spans="1:30">
      <c r="A107" s="5"/>
      <c r="B107" s="11">
        <f t="shared" si="2"/>
        <v>43689</v>
      </c>
      <c r="C107" s="4">
        <f>VLOOKUP($B107,'Published Daily Data'!$B:$BF,MATCH(C$1,'Published Daily Data'!$B$1:$BF$1,0),TRUE)</f>
        <v>869303</v>
      </c>
      <c r="D107" s="4">
        <f>VLOOKUP($B107,'Published Daily Data'!$B:$BF,MATCH(D$1,'Published Daily Data'!$B$1:$BF$1,0),TRUE)</f>
        <v>885017</v>
      </c>
      <c r="E107" s="4">
        <f>VLOOKUP($B107,'Published Daily Data'!$B:$BF,MATCH(E$1,'Published Daily Data'!$B$1:$BF$1,0),TRUE)</f>
        <v>905141</v>
      </c>
      <c r="F107" s="4">
        <f>VLOOKUP($B107,'Published Daily Data'!$B:$BF,MATCH(F$1,'Published Daily Data'!$B$1:$BF$1,0),TRUE)</f>
        <v>-42</v>
      </c>
      <c r="G107" s="4">
        <f>VLOOKUP($B107,'Published Daily Data'!$B:$BF,MATCH(G$1,'Published Daily Data'!$B$1:$BF$1,0),TRUE)</f>
        <v>217114</v>
      </c>
      <c r="H107" s="4">
        <f>VLOOKUP($B107,'Published Daily Data'!$B:$BF,MATCH(H$1,'Published Daily Data'!$B$1:$BF$1,0),TRUE)</f>
        <v>512052</v>
      </c>
      <c r="I107" s="4">
        <f>VLOOKUP($B107,'Published Daily Data'!$B:$BF,MATCH(I$1,'Published Daily Data'!$B$1:$BF$1,0),TRUE)</f>
        <v>137471</v>
      </c>
      <c r="J107" s="4">
        <f>VLOOKUP($B107,'Published Daily Data'!$B:$BF,MATCH(J$1,'Published Daily Data'!$B$1:$BF$1,0),TRUE)</f>
        <v>-12</v>
      </c>
      <c r="K107" s="4">
        <f>VLOOKUP($B107,'Published Daily Data'!$B:$BF,MATCH(K$1,'Published Daily Data'!$B$1:$BF$1,0),TRUE)</f>
        <v>23321</v>
      </c>
      <c r="L107" s="4">
        <f>VLOOKUP($B107,'Published Daily Data'!$B:$BF,MATCH(L$1,'Published Daily Data'!$B$1:$BF$1,0),TRUE)</f>
        <v>8915</v>
      </c>
      <c r="M107" s="4">
        <f>VLOOKUP($B107,'Published Daily Data'!$B:$BF,MATCH(M$1,'Published Daily Data'!$B$1:$BF$1,0),TRUE)</f>
        <v>0</v>
      </c>
      <c r="N107" s="4">
        <f>VLOOKUP($B107,'Published Daily Data'!$B:$BF,MATCH(N$1,'Published Daily Data'!$B$1:$BF$1,0),TRUE)</f>
        <v>6288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-514</v>
      </c>
      <c r="R107" s="4">
        <f>VLOOKUP($B107,'Published Daily Data'!$B:$BF,MATCH(R$1,'Published Daily Data'!$B$1:$BF$1,0),TRUE)</f>
        <v>0</v>
      </c>
      <c r="S107" s="4">
        <f>VLOOKUP($B107,'Published Daily Data'!$B:$BF,MATCH(S$1,'Published Daily Data'!$B$1:$BF$1,0),TRUE)</f>
        <v>20623</v>
      </c>
      <c r="T107" s="4">
        <f>VLOOKUP($B107,'Published Daily Data'!$B:$BF,MATCH(T$1,'Published Daily Data'!$B$1:$BF$1,0),TRUE)</f>
        <v>0</v>
      </c>
      <c r="U107" s="4">
        <f>VLOOKUP($B107,'Published Daily Data'!$B:$BF,MATCH(U$1,'Published Daily Data'!$B$1:$BF$1,0),TRUE)</f>
        <v>12637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0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0</v>
      </c>
      <c r="Z107" s="4">
        <f>VLOOKUP($B107,'Published Daily Data'!$B:$BF,MATCH(Z$1,'Published Daily Data'!$B$1:$BF$1,0),TRUE)</f>
        <v>0</v>
      </c>
      <c r="AA107" s="4">
        <f>VLOOKUP($B107,'Published Daily Data'!$B:$BF,MATCH(AA$1,'Published Daily Data'!$B$1:$BF$1,0),TRUE)</f>
        <v>-13854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0</v>
      </c>
      <c r="AD107" s="4">
        <f>VLOOKUP($B107,'Published Daily Data'!$B:$BF,MATCH(AD$1,'Published Daily Data'!$B$1:$BF$1,0),TRUE)</f>
        <v>0</v>
      </c>
    </row>
    <row r="108" spans="1:30">
      <c r="A108" s="5"/>
      <c r="B108" s="11">
        <f t="shared" si="2"/>
        <v>43690</v>
      </c>
      <c r="C108" s="4">
        <f>VLOOKUP($B108,'Published Daily Data'!$B:$BF,MATCH(C$1,'Published Daily Data'!$B$1:$BF$1,0),TRUE)</f>
        <v>879889</v>
      </c>
      <c r="D108" s="4">
        <f>VLOOKUP($B108,'Published Daily Data'!$B:$BF,MATCH(D$1,'Published Daily Data'!$B$1:$BF$1,0),TRUE)</f>
        <v>915615</v>
      </c>
      <c r="E108" s="4">
        <f>VLOOKUP($B108,'Published Daily Data'!$B:$BF,MATCH(E$1,'Published Daily Data'!$B$1:$BF$1,0),TRUE)</f>
        <v>940508</v>
      </c>
      <c r="F108" s="4">
        <f>VLOOKUP($B108,'Published Daily Data'!$B:$BF,MATCH(F$1,'Published Daily Data'!$B$1:$BF$1,0),TRUE)</f>
        <v>-2302</v>
      </c>
      <c r="G108" s="4">
        <f>VLOOKUP($B108,'Published Daily Data'!$B:$BF,MATCH(G$1,'Published Daily Data'!$B$1:$BF$1,0),TRUE)</f>
        <v>228611</v>
      </c>
      <c r="H108" s="4">
        <f>VLOOKUP($B108,'Published Daily Data'!$B:$BF,MATCH(H$1,'Published Daily Data'!$B$1:$BF$1,0),TRUE)</f>
        <v>535750</v>
      </c>
      <c r="I108" s="4">
        <f>VLOOKUP($B108,'Published Daily Data'!$B:$BF,MATCH(I$1,'Published Daily Data'!$B$1:$BF$1,0),TRUE)</f>
        <v>136910</v>
      </c>
      <c r="J108" s="4">
        <f>VLOOKUP($B108,'Published Daily Data'!$B:$BF,MATCH(J$1,'Published Daily Data'!$B$1:$BF$1,0),TRUE)</f>
        <v>42</v>
      </c>
      <c r="K108" s="4">
        <f>VLOOKUP($B108,'Published Daily Data'!$B:$BF,MATCH(K$1,'Published Daily Data'!$B$1:$BF$1,0),TRUE)</f>
        <v>24331</v>
      </c>
      <c r="L108" s="4">
        <f>VLOOKUP($B108,'Published Daily Data'!$B:$BF,MATCH(L$1,'Published Daily Data'!$B$1:$BF$1,0),TRUE)</f>
        <v>8908</v>
      </c>
      <c r="M108" s="4">
        <f>VLOOKUP($B108,'Published Daily Data'!$B:$BF,MATCH(M$1,'Published Daily Data'!$B$1:$BF$1,0),TRUE)</f>
        <v>0</v>
      </c>
      <c r="N108" s="4">
        <f>VLOOKUP($B108,'Published Daily Data'!$B:$BF,MATCH(N$1,'Published Daily Data'!$B$1:$BF$1,0),TRUE)</f>
        <v>5953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-7630</v>
      </c>
      <c r="R108" s="4">
        <f>VLOOKUP($B108,'Published Daily Data'!$B:$BF,MATCH(R$1,'Published Daily Data'!$B$1:$BF$1,0),TRUE)</f>
        <v>0</v>
      </c>
      <c r="S108" s="4">
        <f>VLOOKUP($B108,'Published Daily Data'!$B:$BF,MATCH(S$1,'Published Daily Data'!$B$1:$BF$1,0),TRUE)</f>
        <v>26934</v>
      </c>
      <c r="T108" s="4">
        <f>VLOOKUP($B108,'Published Daily Data'!$B:$BF,MATCH(T$1,'Published Daily Data'!$B$1:$BF$1,0),TRUE)</f>
        <v>0</v>
      </c>
      <c r="U108" s="4">
        <f>VLOOKUP($B108,'Published Daily Data'!$B:$BF,MATCH(U$1,'Published Daily Data'!$B$1:$BF$1,0),TRUE)</f>
        <v>17774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0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0</v>
      </c>
      <c r="Z108" s="4">
        <f>VLOOKUP($B108,'Published Daily Data'!$B:$BF,MATCH(Z$1,'Published Daily Data'!$B$1:$BF$1,0),TRUE)</f>
        <v>0</v>
      </c>
      <c r="AA108" s="4">
        <f>VLOOKUP($B108,'Published Daily Data'!$B:$BF,MATCH(AA$1,'Published Daily Data'!$B$1:$BF$1,0),TRUE)</f>
        <v>-13386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0</v>
      </c>
      <c r="AD108" s="4">
        <f>VLOOKUP($B108,'Published Daily Data'!$B:$BF,MATCH(AD$1,'Published Daily Data'!$B$1:$BF$1,0),TRUE)</f>
        <v>0</v>
      </c>
    </row>
    <row r="109" spans="1:30">
      <c r="A109" s="5"/>
      <c r="B109" s="11">
        <f t="shared" si="2"/>
        <v>43691</v>
      </c>
      <c r="C109" s="4">
        <f>VLOOKUP($B109,'Published Daily Data'!$B:$BF,MATCH(C$1,'Published Daily Data'!$B$1:$BF$1,0),TRUE)</f>
        <v>879092</v>
      </c>
      <c r="D109" s="4">
        <f>VLOOKUP($B109,'Published Daily Data'!$B:$BF,MATCH(D$1,'Published Daily Data'!$B$1:$BF$1,0),TRUE)</f>
        <v>862335</v>
      </c>
      <c r="E109" s="4">
        <f>VLOOKUP($B109,'Published Daily Data'!$B:$BF,MATCH(E$1,'Published Daily Data'!$B$1:$BF$1,0),TRUE)</f>
        <v>887652</v>
      </c>
      <c r="F109" s="4">
        <f>VLOOKUP($B109,'Published Daily Data'!$B:$BF,MATCH(F$1,'Published Daily Data'!$B$1:$BF$1,0),TRUE)</f>
        <v>-3449</v>
      </c>
      <c r="G109" s="4">
        <f>VLOOKUP($B109,'Published Daily Data'!$B:$BF,MATCH(G$1,'Published Daily Data'!$B$1:$BF$1,0),TRUE)</f>
        <v>218357</v>
      </c>
      <c r="H109" s="4">
        <f>VLOOKUP($B109,'Published Daily Data'!$B:$BF,MATCH(H$1,'Published Daily Data'!$B$1:$BF$1,0),TRUE)</f>
        <v>493979</v>
      </c>
      <c r="I109" s="4">
        <f>VLOOKUP($B109,'Published Daily Data'!$B:$BF,MATCH(I$1,'Published Daily Data'!$B$1:$BF$1,0),TRUE)</f>
        <v>137288</v>
      </c>
      <c r="J109" s="4">
        <f>VLOOKUP($B109,'Published Daily Data'!$B:$BF,MATCH(J$1,'Published Daily Data'!$B$1:$BF$1,0),TRUE)</f>
        <v>12</v>
      </c>
      <c r="K109" s="4">
        <f>VLOOKUP($B109,'Published Daily Data'!$B:$BF,MATCH(K$1,'Published Daily Data'!$B$1:$BF$1,0),TRUE)</f>
        <v>23480</v>
      </c>
      <c r="L109" s="4">
        <f>VLOOKUP($B109,'Published Daily Data'!$B:$BF,MATCH(L$1,'Published Daily Data'!$B$1:$BF$1,0),TRUE)</f>
        <v>8618</v>
      </c>
      <c r="M109" s="4">
        <f>VLOOKUP($B109,'Published Daily Data'!$B:$BF,MATCH(M$1,'Published Daily Data'!$B$1:$BF$1,0),TRUE)</f>
        <v>0</v>
      </c>
      <c r="N109" s="4">
        <f>VLOOKUP($B109,'Published Daily Data'!$B:$BF,MATCH(N$1,'Published Daily Data'!$B$1:$BF$1,0),TRUE)</f>
        <v>5922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8769</v>
      </c>
      <c r="R109" s="4">
        <f>VLOOKUP($B109,'Published Daily Data'!$B:$BF,MATCH(R$1,'Published Daily Data'!$B$1:$BF$1,0),TRUE)</f>
        <v>0</v>
      </c>
      <c r="S109" s="4">
        <f>VLOOKUP($B109,'Published Daily Data'!$B:$BF,MATCH(S$1,'Published Daily Data'!$B$1:$BF$1,0),TRUE)</f>
        <v>21167</v>
      </c>
      <c r="T109" s="4">
        <f>VLOOKUP($B109,'Published Daily Data'!$B:$BF,MATCH(T$1,'Published Daily Data'!$B$1:$BF$1,0),TRUE)</f>
        <v>0</v>
      </c>
      <c r="U109" s="4">
        <f>VLOOKUP($B109,'Published Daily Data'!$B:$BF,MATCH(U$1,'Published Daily Data'!$B$1:$BF$1,0),TRUE)</f>
        <v>12763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0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0</v>
      </c>
      <c r="Z109" s="4">
        <f>VLOOKUP($B109,'Published Daily Data'!$B:$BF,MATCH(Z$1,'Published Daily Data'!$B$1:$BF$1,0),TRUE)</f>
        <v>0</v>
      </c>
      <c r="AA109" s="4">
        <f>VLOOKUP($B109,'Published Daily Data'!$B:$BF,MATCH(AA$1,'Published Daily Data'!$B$1:$BF$1,0),TRUE)</f>
        <v>-18590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0</v>
      </c>
      <c r="AD109" s="4">
        <f>VLOOKUP($B109,'Published Daily Data'!$B:$BF,MATCH(AD$1,'Published Daily Data'!$B$1:$BF$1,0),TRUE)</f>
        <v>0</v>
      </c>
    </row>
    <row r="110" spans="1:30">
      <c r="A110" s="5"/>
      <c r="B110" s="11">
        <f t="shared" si="2"/>
        <v>43692</v>
      </c>
      <c r="C110" s="4">
        <f>VLOOKUP($B110,'Published Daily Data'!$B:$BF,MATCH(C$1,'Published Daily Data'!$B$1:$BF$1,0),TRUE)</f>
        <v>842272</v>
      </c>
      <c r="D110" s="4">
        <f>VLOOKUP($B110,'Published Daily Data'!$B:$BF,MATCH(D$1,'Published Daily Data'!$B$1:$BF$1,0),TRUE)</f>
        <v>835590</v>
      </c>
      <c r="E110" s="4">
        <f>VLOOKUP($B110,'Published Daily Data'!$B:$BF,MATCH(E$1,'Published Daily Data'!$B$1:$BF$1,0),TRUE)</f>
        <v>853416</v>
      </c>
      <c r="F110" s="4">
        <f>VLOOKUP($B110,'Published Daily Data'!$B:$BF,MATCH(F$1,'Published Daily Data'!$B$1:$BF$1,0),TRUE)</f>
        <v>-244</v>
      </c>
      <c r="G110" s="4">
        <f>VLOOKUP($B110,'Published Daily Data'!$B:$BF,MATCH(G$1,'Published Daily Data'!$B$1:$BF$1,0),TRUE)</f>
        <v>202134</v>
      </c>
      <c r="H110" s="4">
        <f>VLOOKUP($B110,'Published Daily Data'!$B:$BF,MATCH(H$1,'Published Daily Data'!$B$1:$BF$1,0),TRUE)</f>
        <v>476302</v>
      </c>
      <c r="I110" s="4">
        <f>VLOOKUP($B110,'Published Daily Data'!$B:$BF,MATCH(I$1,'Published Daily Data'!$B$1:$BF$1,0),TRUE)</f>
        <v>138804</v>
      </c>
      <c r="J110" s="4">
        <f>VLOOKUP($B110,'Published Daily Data'!$B:$BF,MATCH(J$1,'Published Daily Data'!$B$1:$BF$1,0),TRUE)</f>
        <v>-16</v>
      </c>
      <c r="K110" s="4">
        <f>VLOOKUP($B110,'Published Daily Data'!$B:$BF,MATCH(K$1,'Published Daily Data'!$B$1:$BF$1,0),TRUE)</f>
        <v>20872</v>
      </c>
      <c r="L110" s="4">
        <f>VLOOKUP($B110,'Published Daily Data'!$B:$BF,MATCH(L$1,'Published Daily Data'!$B$1:$BF$1,0),TRUE)</f>
        <v>9127</v>
      </c>
      <c r="M110" s="4">
        <f>VLOOKUP($B110,'Published Daily Data'!$B:$BF,MATCH(M$1,'Published Daily Data'!$B$1:$BF$1,0),TRUE)</f>
        <v>0</v>
      </c>
      <c r="N110" s="4">
        <f>VLOOKUP($B110,'Published Daily Data'!$B:$BF,MATCH(N$1,'Published Daily Data'!$B$1:$BF$1,0),TRUE)</f>
        <v>6204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7474</v>
      </c>
      <c r="R110" s="4">
        <f>VLOOKUP($B110,'Published Daily Data'!$B:$BF,MATCH(R$1,'Published Daily Data'!$B$1:$BF$1,0),TRUE)</f>
        <v>0</v>
      </c>
      <c r="S110" s="4">
        <f>VLOOKUP($B110,'Published Daily Data'!$B:$BF,MATCH(S$1,'Published Daily Data'!$B$1:$BF$1,0),TRUE)</f>
        <v>21636</v>
      </c>
      <c r="T110" s="4">
        <f>VLOOKUP($B110,'Published Daily Data'!$B:$BF,MATCH(T$1,'Published Daily Data'!$B$1:$BF$1,0),TRUE)</f>
        <v>0</v>
      </c>
      <c r="U110" s="4">
        <f>VLOOKUP($B110,'Published Daily Data'!$B:$BF,MATCH(U$1,'Published Daily Data'!$B$1:$BF$1,0),TRUE)</f>
        <v>10160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0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0</v>
      </c>
      <c r="Z110" s="4">
        <f>VLOOKUP($B110,'Published Daily Data'!$B:$BF,MATCH(Z$1,'Published Daily Data'!$B$1:$BF$1,0),TRUE)</f>
        <v>0</v>
      </c>
      <c r="AA110" s="4">
        <f>VLOOKUP($B110,'Published Daily Data'!$B:$BF,MATCH(AA$1,'Published Daily Data'!$B$1:$BF$1,0),TRUE)</f>
        <v>-23238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0</v>
      </c>
      <c r="AD110" s="4">
        <f>VLOOKUP($B110,'Published Daily Data'!$B:$BF,MATCH(AD$1,'Published Daily Data'!$B$1:$BF$1,0),TRUE)</f>
        <v>0</v>
      </c>
    </row>
    <row r="111" spans="1:30">
      <c r="A111" s="5"/>
      <c r="B111" s="11">
        <f t="shared" si="2"/>
        <v>43693</v>
      </c>
      <c r="C111" s="4">
        <f>VLOOKUP($B111,'Published Daily Data'!$B:$BF,MATCH(C$1,'Published Daily Data'!$B$1:$BF$1,0),TRUE)</f>
        <v>820050</v>
      </c>
      <c r="D111" s="4">
        <f>VLOOKUP($B111,'Published Daily Data'!$B:$BF,MATCH(D$1,'Published Daily Data'!$B$1:$BF$1,0),TRUE)</f>
        <v>821341</v>
      </c>
      <c r="E111" s="4">
        <f>VLOOKUP($B111,'Published Daily Data'!$B:$BF,MATCH(E$1,'Published Daily Data'!$B$1:$BF$1,0),TRUE)</f>
        <v>831039</v>
      </c>
      <c r="F111" s="4">
        <f>VLOOKUP($B111,'Published Daily Data'!$B:$BF,MATCH(F$1,'Published Daily Data'!$B$1:$BF$1,0),TRUE)</f>
        <v>3002</v>
      </c>
      <c r="G111" s="4">
        <f>VLOOKUP($B111,'Published Daily Data'!$B:$BF,MATCH(G$1,'Published Daily Data'!$B$1:$BF$1,0),TRUE)</f>
        <v>199985</v>
      </c>
      <c r="H111" s="4">
        <f>VLOOKUP($B111,'Published Daily Data'!$B:$BF,MATCH(H$1,'Published Daily Data'!$B$1:$BF$1,0),TRUE)</f>
        <v>458037</v>
      </c>
      <c r="I111" s="4">
        <f>VLOOKUP($B111,'Published Daily Data'!$B:$BF,MATCH(I$1,'Published Daily Data'!$B$1:$BF$1,0),TRUE)</f>
        <v>139700</v>
      </c>
      <c r="J111" s="4">
        <f>VLOOKUP($B111,'Published Daily Data'!$B:$BF,MATCH(J$1,'Published Daily Data'!$B$1:$BF$1,0),TRUE)</f>
        <v>-8</v>
      </c>
      <c r="K111" s="4">
        <f>VLOOKUP($B111,'Published Daily Data'!$B:$BF,MATCH(K$1,'Published Daily Data'!$B$1:$BF$1,0),TRUE)</f>
        <v>16110</v>
      </c>
      <c r="L111" s="4">
        <f>VLOOKUP($B111,'Published Daily Data'!$B:$BF,MATCH(L$1,'Published Daily Data'!$B$1:$BF$1,0),TRUE)</f>
        <v>10865</v>
      </c>
      <c r="M111" s="4">
        <f>VLOOKUP($B111,'Published Daily Data'!$B:$BF,MATCH(M$1,'Published Daily Data'!$B$1:$BF$1,0),TRUE)</f>
        <v>0</v>
      </c>
      <c r="N111" s="4">
        <f>VLOOKUP($B111,'Published Daily Data'!$B:$BF,MATCH(N$1,'Published Daily Data'!$B$1:$BF$1,0),TRUE)</f>
        <v>6379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9456</v>
      </c>
      <c r="R111" s="4">
        <f>VLOOKUP($B111,'Published Daily Data'!$B:$BF,MATCH(R$1,'Published Daily Data'!$B$1:$BF$1,0),TRUE)</f>
        <v>0</v>
      </c>
      <c r="S111" s="4">
        <f>VLOOKUP($B111,'Published Daily Data'!$B:$BF,MATCH(S$1,'Published Daily Data'!$B$1:$BF$1,0),TRUE)</f>
        <v>15745</v>
      </c>
      <c r="T111" s="4">
        <f>VLOOKUP($B111,'Published Daily Data'!$B:$BF,MATCH(T$1,'Published Daily Data'!$B$1:$BF$1,0),TRUE)</f>
        <v>0</v>
      </c>
      <c r="U111" s="4">
        <f>VLOOKUP($B111,'Published Daily Data'!$B:$BF,MATCH(U$1,'Published Daily Data'!$B$1:$BF$1,0),TRUE)</f>
        <v>9147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0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0</v>
      </c>
      <c r="Z111" s="4">
        <f>VLOOKUP($B111,'Published Daily Data'!$B:$BF,MATCH(Z$1,'Published Daily Data'!$B$1:$BF$1,0),TRUE)</f>
        <v>0</v>
      </c>
      <c r="AA111" s="4">
        <f>VLOOKUP($B111,'Published Daily Data'!$B:$BF,MATCH(AA$1,'Published Daily Data'!$B$1:$BF$1,0),TRUE)</f>
        <v>-25856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0</v>
      </c>
      <c r="AD111" s="4">
        <f>VLOOKUP($B111,'Published Daily Data'!$B:$BF,MATCH(AD$1,'Published Daily Data'!$B$1:$BF$1,0),TRUE)</f>
        <v>0</v>
      </c>
    </row>
    <row r="112" spans="1:30">
      <c r="A112" s="5"/>
      <c r="B112" s="11">
        <f t="shared" si="2"/>
        <v>43694</v>
      </c>
      <c r="C112" s="4">
        <f>VLOOKUP($B112,'Published Daily Data'!$B:$BF,MATCH(C$1,'Published Daily Data'!$B$1:$BF$1,0),TRUE)</f>
        <v>788463</v>
      </c>
      <c r="D112" s="4">
        <f>VLOOKUP($B112,'Published Daily Data'!$B:$BF,MATCH(D$1,'Published Daily Data'!$B$1:$BF$1,0),TRUE)</f>
        <v>796154</v>
      </c>
      <c r="E112" s="4">
        <f>VLOOKUP($B112,'Published Daily Data'!$B:$BF,MATCH(E$1,'Published Daily Data'!$B$1:$BF$1,0),TRUE)</f>
        <v>810601</v>
      </c>
      <c r="F112" s="4">
        <f>VLOOKUP($B112,'Published Daily Data'!$B:$BF,MATCH(F$1,'Published Daily Data'!$B$1:$BF$1,0),TRUE)</f>
        <v>130</v>
      </c>
      <c r="G112" s="4">
        <f>VLOOKUP($B112,'Published Daily Data'!$B:$BF,MATCH(G$1,'Published Daily Data'!$B$1:$BF$1,0),TRUE)</f>
        <v>195390</v>
      </c>
      <c r="H112" s="4">
        <f>VLOOKUP($B112,'Published Daily Data'!$B:$BF,MATCH(H$1,'Published Daily Data'!$B$1:$BF$1,0),TRUE)</f>
        <v>444392</v>
      </c>
      <c r="I112" s="4">
        <f>VLOOKUP($B112,'Published Daily Data'!$B:$BF,MATCH(I$1,'Published Daily Data'!$B$1:$BF$1,0),TRUE)</f>
        <v>139549</v>
      </c>
      <c r="J112" s="4">
        <f>VLOOKUP($B112,'Published Daily Data'!$B:$BF,MATCH(J$1,'Published Daily Data'!$B$1:$BF$1,0),TRUE)</f>
        <v>-15</v>
      </c>
      <c r="K112" s="4">
        <f>VLOOKUP($B112,'Published Daily Data'!$B:$BF,MATCH(K$1,'Published Daily Data'!$B$1:$BF$1,0),TRUE)</f>
        <v>15077</v>
      </c>
      <c r="L112" s="4">
        <f>VLOOKUP($B112,'Published Daily Data'!$B:$BF,MATCH(L$1,'Published Daily Data'!$B$1:$BF$1,0),TRUE)</f>
        <v>9946</v>
      </c>
      <c r="M112" s="4">
        <f>VLOOKUP($B112,'Published Daily Data'!$B:$BF,MATCH(M$1,'Published Daily Data'!$B$1:$BF$1,0),TRUE)</f>
        <v>0</v>
      </c>
      <c r="N112" s="4">
        <f>VLOOKUP($B112,'Published Daily Data'!$B:$BF,MATCH(N$1,'Published Daily Data'!$B$1:$BF$1,0),TRUE)</f>
        <v>6275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15002</v>
      </c>
      <c r="R112" s="4">
        <f>VLOOKUP($B112,'Published Daily Data'!$B:$BF,MATCH(R$1,'Published Daily Data'!$B$1:$BF$1,0),TRUE)</f>
        <v>0</v>
      </c>
      <c r="S112" s="4">
        <f>VLOOKUP($B112,'Published Daily Data'!$B:$BF,MATCH(S$1,'Published Daily Data'!$B$1:$BF$1,0),TRUE)</f>
        <v>13933</v>
      </c>
      <c r="T112" s="4">
        <f>VLOOKUP($B112,'Published Daily Data'!$B:$BF,MATCH(T$1,'Published Daily Data'!$B$1:$BF$1,0),TRUE)</f>
        <v>0</v>
      </c>
      <c r="U112" s="4">
        <f>VLOOKUP($B112,'Published Daily Data'!$B:$BF,MATCH(U$1,'Published Daily Data'!$B$1:$BF$1,0),TRUE)</f>
        <v>6846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0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0</v>
      </c>
      <c r="Z112" s="4">
        <f>VLOOKUP($B112,'Published Daily Data'!$B:$BF,MATCH(Z$1,'Published Daily Data'!$B$1:$BF$1,0),TRUE)</f>
        <v>0</v>
      </c>
      <c r="AA112" s="4">
        <f>VLOOKUP($B112,'Published Daily Data'!$B:$BF,MATCH(AA$1,'Published Daily Data'!$B$1:$BF$1,0),TRUE)</f>
        <v>-22929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0</v>
      </c>
      <c r="AD112" s="4">
        <f>VLOOKUP($B112,'Published Daily Data'!$B:$BF,MATCH(AD$1,'Published Daily Data'!$B$1:$BF$1,0),TRUE)</f>
        <v>0</v>
      </c>
    </row>
    <row r="113" spans="1:30">
      <c r="A113" s="5"/>
      <c r="B113" s="11">
        <f t="shared" si="2"/>
        <v>43695</v>
      </c>
      <c r="C113" s="4">
        <f>VLOOKUP($B113,'Published Daily Data'!$B:$BF,MATCH(C$1,'Published Daily Data'!$B$1:$BF$1,0),TRUE)</f>
        <v>782960</v>
      </c>
      <c r="D113" s="4">
        <f>VLOOKUP($B113,'Published Daily Data'!$B:$BF,MATCH(D$1,'Published Daily Data'!$B$1:$BF$1,0),TRUE)</f>
        <v>792132</v>
      </c>
      <c r="E113" s="4">
        <f>VLOOKUP($B113,'Published Daily Data'!$B:$BF,MATCH(E$1,'Published Daily Data'!$B$1:$BF$1,0),TRUE)</f>
        <v>808806</v>
      </c>
      <c r="F113" s="4">
        <f>VLOOKUP($B113,'Published Daily Data'!$B:$BF,MATCH(F$1,'Published Daily Data'!$B$1:$BF$1,0),TRUE)</f>
        <v>-2428</v>
      </c>
      <c r="G113" s="4">
        <f>VLOOKUP($B113,'Published Daily Data'!$B:$BF,MATCH(G$1,'Published Daily Data'!$B$1:$BF$1,0),TRUE)</f>
        <v>186960</v>
      </c>
      <c r="H113" s="4">
        <f>VLOOKUP($B113,'Published Daily Data'!$B:$BF,MATCH(H$1,'Published Daily Data'!$B$1:$BF$1,0),TRUE)</f>
        <v>453086</v>
      </c>
      <c r="I113" s="4">
        <f>VLOOKUP($B113,'Published Daily Data'!$B:$BF,MATCH(I$1,'Published Daily Data'!$B$1:$BF$1,0),TRUE)</f>
        <v>139746</v>
      </c>
      <c r="J113" s="4">
        <f>VLOOKUP($B113,'Published Daily Data'!$B:$BF,MATCH(J$1,'Published Daily Data'!$B$1:$BF$1,0),TRUE)</f>
        <v>-10</v>
      </c>
      <c r="K113" s="4">
        <f>VLOOKUP($B113,'Published Daily Data'!$B:$BF,MATCH(K$1,'Published Daily Data'!$B$1:$BF$1,0),TRUE)</f>
        <v>15215</v>
      </c>
      <c r="L113" s="4">
        <f>VLOOKUP($B113,'Published Daily Data'!$B:$BF,MATCH(L$1,'Published Daily Data'!$B$1:$BF$1,0),TRUE)</f>
        <v>7784</v>
      </c>
      <c r="M113" s="4">
        <f>VLOOKUP($B113,'Published Daily Data'!$B:$BF,MATCH(M$1,'Published Daily Data'!$B$1:$BF$1,0),TRUE)</f>
        <v>0</v>
      </c>
      <c r="N113" s="4">
        <f>VLOOKUP($B113,'Published Daily Data'!$B:$BF,MATCH(N$1,'Published Daily Data'!$B$1:$BF$1,0),TRUE)</f>
        <v>6048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12917</v>
      </c>
      <c r="R113" s="4">
        <f>VLOOKUP($B113,'Published Daily Data'!$B:$BF,MATCH(R$1,'Published Daily Data'!$B$1:$BF$1,0),TRUE)</f>
        <v>0</v>
      </c>
      <c r="S113" s="4">
        <f>VLOOKUP($B113,'Published Daily Data'!$B:$BF,MATCH(S$1,'Published Daily Data'!$B$1:$BF$1,0),TRUE)</f>
        <v>15841</v>
      </c>
      <c r="T113" s="4">
        <f>VLOOKUP($B113,'Published Daily Data'!$B:$BF,MATCH(T$1,'Published Daily Data'!$B$1:$BF$1,0),TRUE)</f>
        <v>0</v>
      </c>
      <c r="U113" s="4">
        <f>VLOOKUP($B113,'Published Daily Data'!$B:$BF,MATCH(U$1,'Published Daily Data'!$B$1:$BF$1,0),TRUE)</f>
        <v>9757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0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0</v>
      </c>
      <c r="Z113" s="4">
        <f>VLOOKUP($B113,'Published Daily Data'!$B:$BF,MATCH(Z$1,'Published Daily Data'!$B$1:$BF$1,0),TRUE)</f>
        <v>0</v>
      </c>
      <c r="AA113" s="4">
        <f>VLOOKUP($B113,'Published Daily Data'!$B:$BF,MATCH(AA$1,'Published Daily Data'!$B$1:$BF$1,0),TRUE)</f>
        <v>-23483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0</v>
      </c>
      <c r="AD113" s="4">
        <f>VLOOKUP($B113,'Published Daily Data'!$B:$BF,MATCH(AD$1,'Published Daily Data'!$B$1:$BF$1,0),TRUE)</f>
        <v>0</v>
      </c>
    </row>
    <row r="114" spans="1:30">
      <c r="A114" s="5"/>
      <c r="B114" s="11">
        <f t="shared" si="2"/>
        <v>43696</v>
      </c>
      <c r="C114" s="4">
        <f>VLOOKUP($B114,'Published Daily Data'!$B:$BF,MATCH(C$1,'Published Daily Data'!$B$1:$BF$1,0),TRUE)</f>
        <v>782126</v>
      </c>
      <c r="D114" s="4">
        <f>VLOOKUP($B114,'Published Daily Data'!$B:$BF,MATCH(D$1,'Published Daily Data'!$B$1:$BF$1,0),TRUE)</f>
        <v>802260</v>
      </c>
      <c r="E114" s="4">
        <f>VLOOKUP($B114,'Published Daily Data'!$B:$BF,MATCH(E$1,'Published Daily Data'!$B$1:$BF$1,0),TRUE)</f>
        <v>829301</v>
      </c>
      <c r="F114" s="4">
        <f>VLOOKUP($B114,'Published Daily Data'!$B:$BF,MATCH(F$1,'Published Daily Data'!$B$1:$BF$1,0),TRUE)</f>
        <v>-6847</v>
      </c>
      <c r="G114" s="4">
        <f>VLOOKUP($B114,'Published Daily Data'!$B:$BF,MATCH(G$1,'Published Daily Data'!$B$1:$BF$1,0),TRUE)</f>
        <v>178530</v>
      </c>
      <c r="H114" s="4">
        <f>VLOOKUP($B114,'Published Daily Data'!$B:$BF,MATCH(H$1,'Published Daily Data'!$B$1:$BF$1,0),TRUE)</f>
        <v>477077</v>
      </c>
      <c r="I114" s="4">
        <f>VLOOKUP($B114,'Published Daily Data'!$B:$BF,MATCH(I$1,'Published Daily Data'!$B$1:$BF$1,0),TRUE)</f>
        <v>140022</v>
      </c>
      <c r="J114" s="4">
        <f>VLOOKUP($B114,'Published Daily Data'!$B:$BF,MATCH(J$1,'Published Daily Data'!$B$1:$BF$1,0),TRUE)</f>
        <v>-12</v>
      </c>
      <c r="K114" s="4">
        <f>VLOOKUP($B114,'Published Daily Data'!$B:$BF,MATCH(K$1,'Published Daily Data'!$B$1:$BF$1,0),TRUE)</f>
        <v>21195</v>
      </c>
      <c r="L114" s="4">
        <f>VLOOKUP($B114,'Published Daily Data'!$B:$BF,MATCH(L$1,'Published Daily Data'!$B$1:$BF$1,0),TRUE)</f>
        <v>6853</v>
      </c>
      <c r="M114" s="4">
        <f>VLOOKUP($B114,'Published Daily Data'!$B:$BF,MATCH(M$1,'Published Daily Data'!$B$1:$BF$1,0),TRUE)</f>
        <v>0</v>
      </c>
      <c r="N114" s="4">
        <f>VLOOKUP($B114,'Published Daily Data'!$B:$BF,MATCH(N$1,'Published Daily Data'!$B$1:$BF$1,0),TRUE)</f>
        <v>5652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13862</v>
      </c>
      <c r="R114" s="4">
        <f>VLOOKUP($B114,'Published Daily Data'!$B:$BF,MATCH(R$1,'Published Daily Data'!$B$1:$BF$1,0),TRUE)</f>
        <v>0</v>
      </c>
      <c r="S114" s="4">
        <f>VLOOKUP($B114,'Published Daily Data'!$B:$BF,MATCH(S$1,'Published Daily Data'!$B$1:$BF$1,0),TRUE)</f>
        <v>19776</v>
      </c>
      <c r="T114" s="4">
        <f>VLOOKUP($B114,'Published Daily Data'!$B:$BF,MATCH(T$1,'Published Daily Data'!$B$1:$BF$1,0),TRUE)</f>
        <v>0</v>
      </c>
      <c r="U114" s="4">
        <f>VLOOKUP($B114,'Published Daily Data'!$B:$BF,MATCH(U$1,'Published Daily Data'!$B$1:$BF$1,0),TRUE)</f>
        <v>7276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0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0</v>
      </c>
      <c r="Z114" s="4">
        <f>VLOOKUP($B114,'Published Daily Data'!$B:$BF,MATCH(Z$1,'Published Daily Data'!$B$1:$BF$1,0),TRUE)</f>
        <v>0</v>
      </c>
      <c r="AA114" s="4">
        <f>VLOOKUP($B114,'Published Daily Data'!$B:$BF,MATCH(AA$1,'Published Daily Data'!$B$1:$BF$1,0),TRUE)</f>
        <v>-15837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0</v>
      </c>
      <c r="AD114" s="4">
        <f>VLOOKUP($B114,'Published Daily Data'!$B:$BF,MATCH(AD$1,'Published Daily Data'!$B$1:$BF$1,0),TRUE)</f>
        <v>0</v>
      </c>
    </row>
    <row r="115" spans="1:30">
      <c r="A115" s="5"/>
      <c r="B115" s="11">
        <f t="shared" si="2"/>
        <v>43697</v>
      </c>
      <c r="C115" s="4">
        <f>VLOOKUP($B115,'Published Daily Data'!$B:$BF,MATCH(C$1,'Published Daily Data'!$B$1:$BF$1,0),TRUE)</f>
        <v>769069</v>
      </c>
      <c r="D115" s="4">
        <f>VLOOKUP($B115,'Published Daily Data'!$B:$BF,MATCH(D$1,'Published Daily Data'!$B$1:$BF$1,0),TRUE)</f>
        <v>798081</v>
      </c>
      <c r="E115" s="4">
        <f>VLOOKUP($B115,'Published Daily Data'!$B:$BF,MATCH(E$1,'Published Daily Data'!$B$1:$BF$1,0),TRUE)</f>
        <v>818309</v>
      </c>
      <c r="F115" s="4">
        <f>VLOOKUP($B115,'Published Daily Data'!$B:$BF,MATCH(F$1,'Published Daily Data'!$B$1:$BF$1,0),TRUE)</f>
        <v>-4977</v>
      </c>
      <c r="G115" s="4">
        <f>VLOOKUP($B115,'Published Daily Data'!$B:$BF,MATCH(G$1,'Published Daily Data'!$B$1:$BF$1,0),TRUE)</f>
        <v>193947</v>
      </c>
      <c r="H115" s="4">
        <f>VLOOKUP($B115,'Published Daily Data'!$B:$BF,MATCH(H$1,'Published Daily Data'!$B$1:$BF$1,0),TRUE)</f>
        <v>449985</v>
      </c>
      <c r="I115" s="4">
        <f>VLOOKUP($B115,'Published Daily Data'!$B:$BF,MATCH(I$1,'Published Daily Data'!$B$1:$BF$1,0),TRUE)</f>
        <v>140104</v>
      </c>
      <c r="J115" s="4">
        <f>VLOOKUP($B115,'Published Daily Data'!$B:$BF,MATCH(J$1,'Published Daily Data'!$B$1:$BF$1,0),TRUE)</f>
        <v>105</v>
      </c>
      <c r="K115" s="4">
        <f>VLOOKUP($B115,'Published Daily Data'!$B:$BF,MATCH(K$1,'Published Daily Data'!$B$1:$BF$1,0),TRUE)</f>
        <v>22087</v>
      </c>
      <c r="L115" s="4">
        <f>VLOOKUP($B115,'Published Daily Data'!$B:$BF,MATCH(L$1,'Published Daily Data'!$B$1:$BF$1,0),TRUE)</f>
        <v>6809</v>
      </c>
      <c r="M115" s="4">
        <f>VLOOKUP($B115,'Published Daily Data'!$B:$BF,MATCH(M$1,'Published Daily Data'!$B$1:$BF$1,0),TRUE)</f>
        <v>0</v>
      </c>
      <c r="N115" s="4">
        <f>VLOOKUP($B115,'Published Daily Data'!$B:$BF,MATCH(N$1,'Published Daily Data'!$B$1:$BF$1,0),TRUE)</f>
        <v>5273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8714</v>
      </c>
      <c r="R115" s="4">
        <f>VLOOKUP($B115,'Published Daily Data'!$B:$BF,MATCH(R$1,'Published Daily Data'!$B$1:$BF$1,0),TRUE)</f>
        <v>0</v>
      </c>
      <c r="S115" s="4">
        <f>VLOOKUP($B115,'Published Daily Data'!$B:$BF,MATCH(S$1,'Published Daily Data'!$B$1:$BF$1,0),TRUE)</f>
        <v>16622</v>
      </c>
      <c r="T115" s="4">
        <f>VLOOKUP($B115,'Published Daily Data'!$B:$BF,MATCH(T$1,'Published Daily Data'!$B$1:$BF$1,0),TRUE)</f>
        <v>0</v>
      </c>
      <c r="U115" s="4">
        <f>VLOOKUP($B115,'Published Daily Data'!$B:$BF,MATCH(U$1,'Published Daily Data'!$B$1:$BF$1,0),TRUE)</f>
        <v>14528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0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0</v>
      </c>
      <c r="Z115" s="4">
        <f>VLOOKUP($B115,'Published Daily Data'!$B:$BF,MATCH(Z$1,'Published Daily Data'!$B$1:$BF$1,0),TRUE)</f>
        <v>0</v>
      </c>
      <c r="AA115" s="4">
        <f>VLOOKUP($B115,'Published Daily Data'!$B:$BF,MATCH(AA$1,'Published Daily Data'!$B$1:$BF$1,0),TRUE)</f>
        <v>-21617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0</v>
      </c>
      <c r="AD115" s="4">
        <f>VLOOKUP($B115,'Published Daily Data'!$B:$BF,MATCH(AD$1,'Published Daily Data'!$B$1:$BF$1,0),TRUE)</f>
        <v>0</v>
      </c>
    </row>
    <row r="116" spans="1:30">
      <c r="A116" s="5"/>
      <c r="B116" s="11">
        <f t="shared" si="2"/>
        <v>43698</v>
      </c>
      <c r="C116" s="4">
        <f>VLOOKUP($B116,'Published Daily Data'!$B:$BF,MATCH(C$1,'Published Daily Data'!$B$1:$BF$1,0),TRUE)</f>
        <v>798637</v>
      </c>
      <c r="D116" s="4">
        <f>VLOOKUP($B116,'Published Daily Data'!$B:$BF,MATCH(D$1,'Published Daily Data'!$B$1:$BF$1,0),TRUE)</f>
        <v>824846</v>
      </c>
      <c r="E116" s="4">
        <f>VLOOKUP($B116,'Published Daily Data'!$B:$BF,MATCH(E$1,'Published Daily Data'!$B$1:$BF$1,0),TRUE)</f>
        <v>850744</v>
      </c>
      <c r="F116" s="4">
        <f>VLOOKUP($B116,'Published Daily Data'!$B:$BF,MATCH(F$1,'Published Daily Data'!$B$1:$BF$1,0),TRUE)</f>
        <v>-3697</v>
      </c>
      <c r="G116" s="4">
        <f>VLOOKUP($B116,'Published Daily Data'!$B:$BF,MATCH(G$1,'Published Daily Data'!$B$1:$BF$1,0),TRUE)</f>
        <v>203636</v>
      </c>
      <c r="H116" s="4">
        <f>VLOOKUP($B116,'Published Daily Data'!$B:$BF,MATCH(H$1,'Published Daily Data'!$B$1:$BF$1,0),TRUE)</f>
        <v>469128</v>
      </c>
      <c r="I116" s="4">
        <f>VLOOKUP($B116,'Published Daily Data'!$B:$BF,MATCH(I$1,'Published Daily Data'!$B$1:$BF$1,0),TRUE)</f>
        <v>139978</v>
      </c>
      <c r="J116" s="4">
        <f>VLOOKUP($B116,'Published Daily Data'!$B:$BF,MATCH(J$1,'Published Daily Data'!$B$1:$BF$1,0),TRUE)</f>
        <v>-8</v>
      </c>
      <c r="K116" s="4">
        <f>VLOOKUP($B116,'Published Daily Data'!$B:$BF,MATCH(K$1,'Published Daily Data'!$B$1:$BF$1,0),TRUE)</f>
        <v>23058</v>
      </c>
      <c r="L116" s="4">
        <f>VLOOKUP($B116,'Published Daily Data'!$B:$BF,MATCH(L$1,'Published Daily Data'!$B$1:$BF$1,0),TRUE)</f>
        <v>9182</v>
      </c>
      <c r="M116" s="4">
        <f>VLOOKUP($B116,'Published Daily Data'!$B:$BF,MATCH(M$1,'Published Daily Data'!$B$1:$BF$1,0),TRUE)</f>
        <v>0</v>
      </c>
      <c r="N116" s="4">
        <f>VLOOKUP($B116,'Published Daily Data'!$B:$BF,MATCH(N$1,'Published Daily Data'!$B$1:$BF$1,0),TRUE)</f>
        <v>5778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17705</v>
      </c>
      <c r="R116" s="4">
        <f>VLOOKUP($B116,'Published Daily Data'!$B:$BF,MATCH(R$1,'Published Daily Data'!$B$1:$BF$1,0),TRUE)</f>
        <v>0</v>
      </c>
      <c r="S116" s="4">
        <f>VLOOKUP($B116,'Published Daily Data'!$B:$BF,MATCH(S$1,'Published Daily Data'!$B$1:$BF$1,0),TRUE)</f>
        <v>20232</v>
      </c>
      <c r="T116" s="4">
        <f>VLOOKUP($B116,'Published Daily Data'!$B:$BF,MATCH(T$1,'Published Daily Data'!$B$1:$BF$1,0),TRUE)</f>
        <v>0</v>
      </c>
      <c r="U116" s="4">
        <f>VLOOKUP($B116,'Published Daily Data'!$B:$BF,MATCH(U$1,'Published Daily Data'!$B$1:$BF$1,0),TRUE)</f>
        <v>9690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0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0</v>
      </c>
      <c r="Z116" s="4">
        <f>VLOOKUP($B116,'Published Daily Data'!$B:$BF,MATCH(Z$1,'Published Daily Data'!$B$1:$BF$1,0),TRUE)</f>
        <v>0</v>
      </c>
      <c r="AA116" s="4">
        <f>VLOOKUP($B116,'Published Daily Data'!$B:$BF,MATCH(AA$1,'Published Daily Data'!$B$1:$BF$1,0),TRUE)</f>
        <v>-23684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0</v>
      </c>
      <c r="AD116" s="4">
        <f>VLOOKUP($B116,'Published Daily Data'!$B:$BF,MATCH(AD$1,'Published Daily Data'!$B$1:$BF$1,0),TRUE)</f>
        <v>0</v>
      </c>
    </row>
    <row r="117" spans="1:30">
      <c r="A117" s="5"/>
      <c r="B117" s="11">
        <f t="shared" si="2"/>
        <v>43699</v>
      </c>
      <c r="C117" s="4">
        <f>VLOOKUP($B117,'Published Daily Data'!$B:$BF,MATCH(C$1,'Published Daily Data'!$B$1:$BF$1,0),TRUE)</f>
        <v>806961</v>
      </c>
      <c r="D117" s="4">
        <f>VLOOKUP($B117,'Published Daily Data'!$B:$BF,MATCH(D$1,'Published Daily Data'!$B$1:$BF$1,0),TRUE)</f>
        <v>837603</v>
      </c>
      <c r="E117" s="4">
        <f>VLOOKUP($B117,'Published Daily Data'!$B:$BF,MATCH(E$1,'Published Daily Data'!$B$1:$BF$1,0),TRUE)</f>
        <v>857346</v>
      </c>
      <c r="F117" s="4">
        <f>VLOOKUP($B117,'Published Daily Data'!$B:$BF,MATCH(F$1,'Published Daily Data'!$B$1:$BF$1,0),TRUE)</f>
        <v>-30</v>
      </c>
      <c r="G117" s="4">
        <f>VLOOKUP($B117,'Published Daily Data'!$B:$BF,MATCH(G$1,'Published Daily Data'!$B$1:$BF$1,0),TRUE)</f>
        <v>215783</v>
      </c>
      <c r="H117" s="4">
        <f>VLOOKUP($B117,'Published Daily Data'!$B:$BF,MATCH(H$1,'Published Daily Data'!$B$1:$BF$1,0),TRUE)</f>
        <v>463480</v>
      </c>
      <c r="I117" s="4">
        <f>VLOOKUP($B117,'Published Daily Data'!$B:$BF,MATCH(I$1,'Published Daily Data'!$B$1:$BF$1,0),TRUE)</f>
        <v>139773</v>
      </c>
      <c r="J117" s="4">
        <f>VLOOKUP($B117,'Published Daily Data'!$B:$BF,MATCH(J$1,'Published Daily Data'!$B$1:$BF$1,0),TRUE)</f>
        <v>-10</v>
      </c>
      <c r="K117" s="4">
        <f>VLOOKUP($B117,'Published Daily Data'!$B:$BF,MATCH(K$1,'Published Daily Data'!$B$1:$BF$1,0),TRUE)</f>
        <v>22964</v>
      </c>
      <c r="L117" s="4">
        <f>VLOOKUP($B117,'Published Daily Data'!$B:$BF,MATCH(L$1,'Published Daily Data'!$B$1:$BF$1,0),TRUE)</f>
        <v>9610</v>
      </c>
      <c r="M117" s="4">
        <f>VLOOKUP($B117,'Published Daily Data'!$B:$BF,MATCH(M$1,'Published Daily Data'!$B$1:$BF$1,0),TRUE)</f>
        <v>0</v>
      </c>
      <c r="N117" s="4">
        <f>VLOOKUP($B117,'Published Daily Data'!$B:$BF,MATCH(N$1,'Published Daily Data'!$B$1:$BF$1,0),TRUE)</f>
        <v>5755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15404</v>
      </c>
      <c r="R117" s="4">
        <f>VLOOKUP($B117,'Published Daily Data'!$B:$BF,MATCH(R$1,'Published Daily Data'!$B$1:$BF$1,0),TRUE)</f>
        <v>0</v>
      </c>
      <c r="S117" s="4">
        <f>VLOOKUP($B117,'Published Daily Data'!$B:$BF,MATCH(S$1,'Published Daily Data'!$B$1:$BF$1,0),TRUE)</f>
        <v>21255</v>
      </c>
      <c r="T117" s="4">
        <f>VLOOKUP($B117,'Published Daily Data'!$B:$BF,MATCH(T$1,'Published Daily Data'!$B$1:$BF$1,0),TRUE)</f>
        <v>0</v>
      </c>
      <c r="U117" s="4">
        <f>VLOOKUP($B117,'Published Daily Data'!$B:$BF,MATCH(U$1,'Published Daily Data'!$B$1:$BF$1,0),TRUE)</f>
        <v>10587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0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0</v>
      </c>
      <c r="Z117" s="4">
        <f>VLOOKUP($B117,'Published Daily Data'!$B:$BF,MATCH(Z$1,'Published Daily Data'!$B$1:$BF$1,0),TRUE)</f>
        <v>0</v>
      </c>
      <c r="AA117" s="4">
        <f>VLOOKUP($B117,'Published Daily Data'!$B:$BF,MATCH(AA$1,'Published Daily Data'!$B$1:$BF$1,0),TRUE)</f>
        <v>-29454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0</v>
      </c>
      <c r="AD117" s="4">
        <f>VLOOKUP($B117,'Published Daily Data'!$B:$BF,MATCH(AD$1,'Published Daily Data'!$B$1:$BF$1,0),TRUE)</f>
        <v>0</v>
      </c>
    </row>
    <row r="118" spans="1:30">
      <c r="A118" s="5"/>
      <c r="B118" s="11">
        <f t="shared" si="2"/>
        <v>43700</v>
      </c>
      <c r="C118" s="4">
        <f>VLOOKUP($B118,'Published Daily Data'!$B:$BF,MATCH(C$1,'Published Daily Data'!$B$1:$BF$1,0),TRUE)</f>
        <v>801000</v>
      </c>
      <c r="D118" s="4">
        <f>VLOOKUP($B118,'Published Daily Data'!$B:$BF,MATCH(D$1,'Published Daily Data'!$B$1:$BF$1,0),TRUE)</f>
        <v>818393</v>
      </c>
      <c r="E118" s="4">
        <f>VLOOKUP($B118,'Published Daily Data'!$B:$BF,MATCH(E$1,'Published Daily Data'!$B$1:$BF$1,0),TRUE)</f>
        <v>830879</v>
      </c>
      <c r="F118" s="4">
        <f>VLOOKUP($B118,'Published Daily Data'!$B:$BF,MATCH(F$1,'Published Daily Data'!$B$1:$BF$1,0),TRUE)</f>
        <v>6043</v>
      </c>
      <c r="G118" s="4">
        <f>VLOOKUP($B118,'Published Daily Data'!$B:$BF,MATCH(G$1,'Published Daily Data'!$B$1:$BF$1,0),TRUE)</f>
        <v>188587</v>
      </c>
      <c r="H118" s="4">
        <f>VLOOKUP($B118,'Published Daily Data'!$B:$BF,MATCH(H$1,'Published Daily Data'!$B$1:$BF$1,0),TRUE)</f>
        <v>466380</v>
      </c>
      <c r="I118" s="4">
        <f>VLOOKUP($B118,'Published Daily Data'!$B:$BF,MATCH(I$1,'Published Daily Data'!$B$1:$BF$1,0),TRUE)</f>
        <v>139699</v>
      </c>
      <c r="J118" s="4">
        <f>VLOOKUP($B118,'Published Daily Data'!$B:$BF,MATCH(J$1,'Published Daily Data'!$B$1:$BF$1,0),TRUE)</f>
        <v>-13</v>
      </c>
      <c r="K118" s="4">
        <f>VLOOKUP($B118,'Published Daily Data'!$B:$BF,MATCH(K$1,'Published Daily Data'!$B$1:$BF$1,0),TRUE)</f>
        <v>20753</v>
      </c>
      <c r="L118" s="4">
        <f>VLOOKUP($B118,'Published Daily Data'!$B:$BF,MATCH(L$1,'Published Daily Data'!$B$1:$BF$1,0),TRUE)</f>
        <v>9076</v>
      </c>
      <c r="M118" s="4">
        <f>VLOOKUP($B118,'Published Daily Data'!$B:$BF,MATCH(M$1,'Published Daily Data'!$B$1:$BF$1,0),TRUE)</f>
        <v>0</v>
      </c>
      <c r="N118" s="4">
        <f>VLOOKUP($B118,'Published Daily Data'!$B:$BF,MATCH(N$1,'Published Daily Data'!$B$1:$BF$1,0),TRUE)</f>
        <v>6435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818</v>
      </c>
      <c r="R118" s="4">
        <f>VLOOKUP($B118,'Published Daily Data'!$B:$BF,MATCH(R$1,'Published Daily Data'!$B$1:$BF$1,0),TRUE)</f>
        <v>0</v>
      </c>
      <c r="S118" s="4">
        <f>VLOOKUP($B118,'Published Daily Data'!$B:$BF,MATCH(S$1,'Published Daily Data'!$B$1:$BF$1,0),TRUE)</f>
        <v>18658</v>
      </c>
      <c r="T118" s="4">
        <f>VLOOKUP($B118,'Published Daily Data'!$B:$BF,MATCH(T$1,'Published Daily Data'!$B$1:$BF$1,0),TRUE)</f>
        <v>0</v>
      </c>
      <c r="U118" s="4">
        <f>VLOOKUP($B118,'Published Daily Data'!$B:$BF,MATCH(U$1,'Published Daily Data'!$B$1:$BF$1,0),TRUE)</f>
        <v>14843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0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0</v>
      </c>
      <c r="Z118" s="4">
        <f>VLOOKUP($B118,'Published Daily Data'!$B:$BF,MATCH(Z$1,'Published Daily Data'!$B$1:$BF$1,0),TRUE)</f>
        <v>0</v>
      </c>
      <c r="AA118" s="4">
        <f>VLOOKUP($B118,'Published Daily Data'!$B:$BF,MATCH(AA$1,'Published Daily Data'!$B$1:$BF$1,0),TRUE)</f>
        <v>-23686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0</v>
      </c>
      <c r="AD118" s="4">
        <f>VLOOKUP($B118,'Published Daily Data'!$B:$BF,MATCH(AD$1,'Published Daily Data'!$B$1:$BF$1,0),TRUE)</f>
        <v>0</v>
      </c>
    </row>
    <row r="119" spans="1:30">
      <c r="A119" s="5"/>
      <c r="B119" s="11">
        <f t="shared" si="2"/>
        <v>43701</v>
      </c>
      <c r="C119" s="4">
        <f>VLOOKUP($B119,'Published Daily Data'!$B:$BF,MATCH(C$1,'Published Daily Data'!$B$1:$BF$1,0),TRUE)</f>
        <v>744107</v>
      </c>
      <c r="D119" s="4">
        <f>VLOOKUP($B119,'Published Daily Data'!$B:$BF,MATCH(D$1,'Published Daily Data'!$B$1:$BF$1,0),TRUE)</f>
        <v>759127</v>
      </c>
      <c r="E119" s="4">
        <f>VLOOKUP($B119,'Published Daily Data'!$B:$BF,MATCH(E$1,'Published Daily Data'!$B$1:$BF$1,0),TRUE)</f>
        <v>765291</v>
      </c>
      <c r="F119" s="4">
        <f>VLOOKUP($B119,'Published Daily Data'!$B:$BF,MATCH(F$1,'Published Daily Data'!$B$1:$BF$1,0),TRUE)</f>
        <v>-6832</v>
      </c>
      <c r="G119" s="4">
        <f>VLOOKUP($B119,'Published Daily Data'!$B:$BF,MATCH(G$1,'Published Daily Data'!$B$1:$BF$1,0),TRUE)</f>
        <v>173632</v>
      </c>
      <c r="H119" s="4">
        <f>VLOOKUP($B119,'Published Daily Data'!$B:$BF,MATCH(H$1,'Published Daily Data'!$B$1:$BF$1,0),TRUE)</f>
        <v>427822</v>
      </c>
      <c r="I119" s="4">
        <f>VLOOKUP($B119,'Published Daily Data'!$B:$BF,MATCH(I$1,'Published Daily Data'!$B$1:$BF$1,0),TRUE)</f>
        <v>140206</v>
      </c>
      <c r="J119" s="4">
        <f>VLOOKUP($B119,'Published Daily Data'!$B:$BF,MATCH(J$1,'Published Daily Data'!$B$1:$BF$1,0),TRUE)</f>
        <v>-13</v>
      </c>
      <c r="K119" s="4">
        <f>VLOOKUP($B119,'Published Daily Data'!$B:$BF,MATCH(K$1,'Published Daily Data'!$B$1:$BF$1,0),TRUE)</f>
        <v>13015</v>
      </c>
      <c r="L119" s="4">
        <f>VLOOKUP($B119,'Published Daily Data'!$B:$BF,MATCH(L$1,'Published Daily Data'!$B$1:$BF$1,0),TRUE)</f>
        <v>7423</v>
      </c>
      <c r="M119" s="4">
        <f>VLOOKUP($B119,'Published Daily Data'!$B:$BF,MATCH(M$1,'Published Daily Data'!$B$1:$BF$1,0),TRUE)</f>
        <v>0</v>
      </c>
      <c r="N119" s="4">
        <f>VLOOKUP($B119,'Published Daily Data'!$B:$BF,MATCH(N$1,'Published Daily Data'!$B$1:$BF$1,0),TRUE)</f>
        <v>7027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-20065</v>
      </c>
      <c r="R119" s="4">
        <f>VLOOKUP($B119,'Published Daily Data'!$B:$BF,MATCH(R$1,'Published Daily Data'!$B$1:$BF$1,0),TRUE)</f>
        <v>0</v>
      </c>
      <c r="S119" s="4">
        <f>VLOOKUP($B119,'Published Daily Data'!$B:$BF,MATCH(S$1,'Published Daily Data'!$B$1:$BF$1,0),TRUE)</f>
        <v>21818</v>
      </c>
      <c r="T119" s="4">
        <f>VLOOKUP($B119,'Published Daily Data'!$B:$BF,MATCH(T$1,'Published Daily Data'!$B$1:$BF$1,0),TRUE)</f>
        <v>0</v>
      </c>
      <c r="U119" s="4">
        <f>VLOOKUP($B119,'Published Daily Data'!$B:$BF,MATCH(U$1,'Published Daily Data'!$B$1:$BF$1,0),TRUE)</f>
        <v>16579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0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0</v>
      </c>
      <c r="Z119" s="4">
        <f>VLOOKUP($B119,'Published Daily Data'!$B:$BF,MATCH(Z$1,'Published Daily Data'!$B$1:$BF$1,0),TRUE)</f>
        <v>0</v>
      </c>
      <c r="AA119" s="4">
        <f>VLOOKUP($B119,'Published Daily Data'!$B:$BF,MATCH(AA$1,'Published Daily Data'!$B$1:$BF$1,0),TRUE)</f>
        <v>-13234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0</v>
      </c>
      <c r="AD119" s="4">
        <f>VLOOKUP($B119,'Published Daily Data'!$B:$BF,MATCH(AD$1,'Published Daily Data'!$B$1:$BF$1,0),TRUE)</f>
        <v>0</v>
      </c>
    </row>
    <row r="120" spans="1:30">
      <c r="A120" s="5"/>
      <c r="B120" s="11">
        <f t="shared" si="2"/>
        <v>43702</v>
      </c>
      <c r="C120" s="4">
        <f>VLOOKUP($B120,'Published Daily Data'!$B:$BF,MATCH(C$1,'Published Daily Data'!$B$1:$BF$1,0),TRUE)</f>
        <v>661927</v>
      </c>
      <c r="D120" s="4">
        <f>VLOOKUP($B120,'Published Daily Data'!$B:$BF,MATCH(D$1,'Published Daily Data'!$B$1:$BF$1,0),TRUE)</f>
        <v>666306</v>
      </c>
      <c r="E120" s="4">
        <f>VLOOKUP($B120,'Published Daily Data'!$B:$BF,MATCH(E$1,'Published Daily Data'!$B$1:$BF$1,0),TRUE)</f>
        <v>689576</v>
      </c>
      <c r="F120" s="4">
        <f>VLOOKUP($B120,'Published Daily Data'!$B:$BF,MATCH(F$1,'Published Daily Data'!$B$1:$BF$1,0),TRUE)</f>
        <v>-26194</v>
      </c>
      <c r="G120" s="4">
        <f>VLOOKUP($B120,'Published Daily Data'!$B:$BF,MATCH(G$1,'Published Daily Data'!$B$1:$BF$1,0),TRUE)</f>
        <v>147551</v>
      </c>
      <c r="H120" s="4">
        <f>VLOOKUP($B120,'Published Daily Data'!$B:$BF,MATCH(H$1,'Published Daily Data'!$B$1:$BF$1,0),TRUE)</f>
        <v>376732</v>
      </c>
      <c r="I120" s="4">
        <f>VLOOKUP($B120,'Published Daily Data'!$B:$BF,MATCH(I$1,'Published Daily Data'!$B$1:$BF$1,0),TRUE)</f>
        <v>140646</v>
      </c>
      <c r="J120" s="4">
        <f>VLOOKUP($B120,'Published Daily Data'!$B:$BF,MATCH(J$1,'Published Daily Data'!$B$1:$BF$1,0),TRUE)</f>
        <v>-12</v>
      </c>
      <c r="K120" s="4">
        <f>VLOOKUP($B120,'Published Daily Data'!$B:$BF,MATCH(K$1,'Published Daily Data'!$B$1:$BF$1,0),TRUE)</f>
        <v>13119</v>
      </c>
      <c r="L120" s="4">
        <f>VLOOKUP($B120,'Published Daily Data'!$B:$BF,MATCH(L$1,'Published Daily Data'!$B$1:$BF$1,0),TRUE)</f>
        <v>4813</v>
      </c>
      <c r="M120" s="4">
        <f>VLOOKUP($B120,'Published Daily Data'!$B:$BF,MATCH(M$1,'Published Daily Data'!$B$1:$BF$1,0),TRUE)</f>
        <v>0</v>
      </c>
      <c r="N120" s="4">
        <f>VLOOKUP($B120,'Published Daily Data'!$B:$BF,MATCH(N$1,'Published Daily Data'!$B$1:$BF$1,0),TRUE)</f>
        <v>6733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-12048</v>
      </c>
      <c r="R120" s="4">
        <f>VLOOKUP($B120,'Published Daily Data'!$B:$BF,MATCH(R$1,'Published Daily Data'!$B$1:$BF$1,0),TRUE)</f>
        <v>0</v>
      </c>
      <c r="S120" s="4">
        <f>VLOOKUP($B120,'Published Daily Data'!$B:$BF,MATCH(S$1,'Published Daily Data'!$B$1:$BF$1,0),TRUE)</f>
        <v>24051</v>
      </c>
      <c r="T120" s="4">
        <f>VLOOKUP($B120,'Published Daily Data'!$B:$BF,MATCH(T$1,'Published Daily Data'!$B$1:$BF$1,0),TRUE)</f>
        <v>0</v>
      </c>
      <c r="U120" s="4">
        <f>VLOOKUP($B120,'Published Daily Data'!$B:$BF,MATCH(U$1,'Published Daily Data'!$B$1:$BF$1,0),TRUE)</f>
        <v>12307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0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0</v>
      </c>
      <c r="Z120" s="4">
        <f>VLOOKUP($B120,'Published Daily Data'!$B:$BF,MATCH(Z$1,'Published Daily Data'!$B$1:$BF$1,0),TRUE)</f>
        <v>0</v>
      </c>
      <c r="AA120" s="4">
        <f>VLOOKUP($B120,'Published Daily Data'!$B:$BF,MATCH(AA$1,'Published Daily Data'!$B$1:$BF$1,0),TRUE)</f>
        <v>-1684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0</v>
      </c>
      <c r="AD120" s="4">
        <f>VLOOKUP($B120,'Published Daily Data'!$B:$BF,MATCH(AD$1,'Published Daily Data'!$B$1:$BF$1,0),TRUE)</f>
        <v>0</v>
      </c>
    </row>
    <row r="121" spans="1:30">
      <c r="A121" s="5"/>
      <c r="B121" s="11">
        <f t="shared" si="2"/>
        <v>43703</v>
      </c>
      <c r="C121" s="4">
        <f>VLOOKUP($B121,'Published Daily Data'!$B:$BF,MATCH(C$1,'Published Daily Data'!$B$1:$BF$1,0),TRUE)</f>
        <v>678498</v>
      </c>
      <c r="D121" s="4">
        <f>VLOOKUP($B121,'Published Daily Data'!$B:$BF,MATCH(D$1,'Published Daily Data'!$B$1:$BF$1,0),TRUE)</f>
        <v>685406</v>
      </c>
      <c r="E121" s="4">
        <f>VLOOKUP($B121,'Published Daily Data'!$B:$BF,MATCH(E$1,'Published Daily Data'!$B$1:$BF$1,0),TRUE)</f>
        <v>709924</v>
      </c>
      <c r="F121" s="4">
        <f>VLOOKUP($B121,'Published Daily Data'!$B:$BF,MATCH(F$1,'Published Daily Data'!$B$1:$BF$1,0),TRUE)</f>
        <v>-19507</v>
      </c>
      <c r="G121" s="4">
        <f>VLOOKUP($B121,'Published Daily Data'!$B:$BF,MATCH(G$1,'Published Daily Data'!$B$1:$BF$1,0),TRUE)</f>
        <v>155678</v>
      </c>
      <c r="H121" s="4">
        <f>VLOOKUP($B121,'Published Daily Data'!$B:$BF,MATCH(H$1,'Published Daily Data'!$B$1:$BF$1,0),TRUE)</f>
        <v>379768</v>
      </c>
      <c r="I121" s="4">
        <f>VLOOKUP($B121,'Published Daily Data'!$B:$BF,MATCH(I$1,'Published Daily Data'!$B$1:$BF$1,0),TRUE)</f>
        <v>140582</v>
      </c>
      <c r="J121" s="4">
        <f>VLOOKUP($B121,'Published Daily Data'!$B:$BF,MATCH(J$1,'Published Daily Data'!$B$1:$BF$1,0),TRUE)</f>
        <v>-12</v>
      </c>
      <c r="K121" s="4">
        <f>VLOOKUP($B121,'Published Daily Data'!$B:$BF,MATCH(K$1,'Published Daily Data'!$B$1:$BF$1,0),TRUE)</f>
        <v>22084</v>
      </c>
      <c r="L121" s="4">
        <f>VLOOKUP($B121,'Published Daily Data'!$B:$BF,MATCH(L$1,'Published Daily Data'!$B$1:$BF$1,0),TRUE)</f>
        <v>5598</v>
      </c>
      <c r="M121" s="4">
        <f>VLOOKUP($B121,'Published Daily Data'!$B:$BF,MATCH(M$1,'Published Daily Data'!$B$1:$BF$1,0),TRUE)</f>
        <v>0</v>
      </c>
      <c r="N121" s="4">
        <f>VLOOKUP($B121,'Published Daily Data'!$B:$BF,MATCH(N$1,'Published Daily Data'!$B$1:$BF$1,0),TRUE)</f>
        <v>6635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-9989</v>
      </c>
      <c r="R121" s="4">
        <f>VLOOKUP($B121,'Published Daily Data'!$B:$BF,MATCH(R$1,'Published Daily Data'!$B$1:$BF$1,0),TRUE)</f>
        <v>0</v>
      </c>
      <c r="S121" s="4">
        <f>VLOOKUP($B121,'Published Daily Data'!$B:$BF,MATCH(S$1,'Published Daily Data'!$B$1:$BF$1,0),TRUE)</f>
        <v>22650</v>
      </c>
      <c r="T121" s="4">
        <f>VLOOKUP($B121,'Published Daily Data'!$B:$BF,MATCH(T$1,'Published Daily Data'!$B$1:$BF$1,0),TRUE)</f>
        <v>0</v>
      </c>
      <c r="U121" s="4">
        <f>VLOOKUP($B121,'Published Daily Data'!$B:$BF,MATCH(U$1,'Published Daily Data'!$B$1:$BF$1,0),TRUE)</f>
        <v>13636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0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0</v>
      </c>
      <c r="Z121" s="4">
        <f>VLOOKUP($B121,'Published Daily Data'!$B:$BF,MATCH(Z$1,'Published Daily Data'!$B$1:$BF$1,0),TRUE)</f>
        <v>0</v>
      </c>
      <c r="AA121" s="4">
        <f>VLOOKUP($B121,'Published Daily Data'!$B:$BF,MATCH(AA$1,'Published Daily Data'!$B$1:$BF$1,0),TRUE)</f>
        <v>-3324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0</v>
      </c>
      <c r="AD121" s="4">
        <f>VLOOKUP($B121,'Published Daily Data'!$B:$BF,MATCH(AD$1,'Published Daily Data'!$B$1:$BF$1,0),TRUE)</f>
        <v>0</v>
      </c>
    </row>
    <row r="122" spans="1:30">
      <c r="A122" s="5"/>
      <c r="B122" s="11">
        <f t="shared" si="2"/>
        <v>43704</v>
      </c>
      <c r="C122" s="4">
        <f>VLOOKUP($B122,'Published Daily Data'!$B:$BF,MATCH(C$1,'Published Daily Data'!$B$1:$BF$1,0),TRUE)</f>
        <v>723169</v>
      </c>
      <c r="D122" s="4">
        <f>VLOOKUP($B122,'Published Daily Data'!$B:$BF,MATCH(D$1,'Published Daily Data'!$B$1:$BF$1,0),TRUE)</f>
        <v>729848</v>
      </c>
      <c r="E122" s="4">
        <f>VLOOKUP($B122,'Published Daily Data'!$B:$BF,MATCH(E$1,'Published Daily Data'!$B$1:$BF$1,0),TRUE)</f>
        <v>751595</v>
      </c>
      <c r="F122" s="4">
        <f>VLOOKUP($B122,'Published Daily Data'!$B:$BF,MATCH(F$1,'Published Daily Data'!$B$1:$BF$1,0),TRUE)</f>
        <v>-13751</v>
      </c>
      <c r="G122" s="4">
        <f>VLOOKUP($B122,'Published Daily Data'!$B:$BF,MATCH(G$1,'Published Daily Data'!$B$1:$BF$1,0),TRUE)</f>
        <v>165591</v>
      </c>
      <c r="H122" s="4">
        <f>VLOOKUP($B122,'Published Daily Data'!$B:$BF,MATCH(H$1,'Published Daily Data'!$B$1:$BF$1,0),TRUE)</f>
        <v>407693</v>
      </c>
      <c r="I122" s="4">
        <f>VLOOKUP($B122,'Published Daily Data'!$B:$BF,MATCH(I$1,'Published Daily Data'!$B$1:$BF$1,0),TRUE)</f>
        <v>140216</v>
      </c>
      <c r="J122" s="4">
        <f>VLOOKUP($B122,'Published Daily Data'!$B:$BF,MATCH(J$1,'Published Daily Data'!$B$1:$BF$1,0),TRUE)</f>
        <v>27</v>
      </c>
      <c r="K122" s="4">
        <f>VLOOKUP($B122,'Published Daily Data'!$B:$BF,MATCH(K$1,'Published Daily Data'!$B$1:$BF$1,0),TRUE)</f>
        <v>24641</v>
      </c>
      <c r="L122" s="4">
        <f>VLOOKUP($B122,'Published Daily Data'!$B:$BF,MATCH(L$1,'Published Daily Data'!$B$1:$BF$1,0),TRUE)</f>
        <v>6766</v>
      </c>
      <c r="M122" s="4">
        <f>VLOOKUP($B122,'Published Daily Data'!$B:$BF,MATCH(M$1,'Published Daily Data'!$B$1:$BF$1,0),TRUE)</f>
        <v>0</v>
      </c>
      <c r="N122" s="4">
        <f>VLOOKUP($B122,'Published Daily Data'!$B:$BF,MATCH(N$1,'Published Daily Data'!$B$1:$BF$1,0),TRUE)</f>
        <v>6661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-13259</v>
      </c>
      <c r="R122" s="4">
        <f>VLOOKUP($B122,'Published Daily Data'!$B:$BF,MATCH(R$1,'Published Daily Data'!$B$1:$BF$1,0),TRUE)</f>
        <v>0</v>
      </c>
      <c r="S122" s="4">
        <f>VLOOKUP($B122,'Published Daily Data'!$B:$BF,MATCH(S$1,'Published Daily Data'!$B$1:$BF$1,0),TRUE)</f>
        <v>19211</v>
      </c>
      <c r="T122" s="4">
        <f>VLOOKUP($B122,'Published Daily Data'!$B:$BF,MATCH(T$1,'Published Daily Data'!$B$1:$BF$1,0),TRUE)</f>
        <v>0</v>
      </c>
      <c r="U122" s="4">
        <f>VLOOKUP($B122,'Published Daily Data'!$B:$BF,MATCH(U$1,'Published Daily Data'!$B$1:$BF$1,0),TRUE)</f>
        <v>17712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0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0</v>
      </c>
      <c r="Z122" s="4">
        <f>VLOOKUP($B122,'Published Daily Data'!$B:$BF,MATCH(Z$1,'Published Daily Data'!$B$1:$BF$1,0),TRUE)</f>
        <v>0</v>
      </c>
      <c r="AA122" s="4">
        <f>VLOOKUP($B122,'Published Daily Data'!$B:$BF,MATCH(AA$1,'Published Daily Data'!$B$1:$BF$1,0),TRUE)</f>
        <v>-3809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0</v>
      </c>
      <c r="AD122" s="4">
        <f>VLOOKUP($B122,'Published Daily Data'!$B:$BF,MATCH(AD$1,'Published Daily Data'!$B$1:$BF$1,0),TRUE)</f>
        <v>0</v>
      </c>
    </row>
    <row r="123" spans="1:30">
      <c r="A123" s="5"/>
      <c r="B123" s="11">
        <f t="shared" si="2"/>
        <v>43705</v>
      </c>
      <c r="C123" s="4">
        <f>VLOOKUP($B123,'Published Daily Data'!$B:$BF,MATCH(C$1,'Published Daily Data'!$B$1:$BF$1,0),TRUE)</f>
        <v>754542</v>
      </c>
      <c r="D123" s="4">
        <f>VLOOKUP($B123,'Published Daily Data'!$B:$BF,MATCH(D$1,'Published Daily Data'!$B$1:$BF$1,0),TRUE)</f>
        <v>777360</v>
      </c>
      <c r="E123" s="4">
        <f>VLOOKUP($B123,'Published Daily Data'!$B:$BF,MATCH(E$1,'Published Daily Data'!$B$1:$BF$1,0),TRUE)</f>
        <v>796991</v>
      </c>
      <c r="F123" s="4">
        <f>VLOOKUP($B123,'Published Daily Data'!$B:$BF,MATCH(F$1,'Published Daily Data'!$B$1:$BF$1,0),TRUE)</f>
        <v>-9310</v>
      </c>
      <c r="G123" s="4">
        <f>VLOOKUP($B123,'Published Daily Data'!$B:$BF,MATCH(G$1,'Published Daily Data'!$B$1:$BF$1,0),TRUE)</f>
        <v>175142</v>
      </c>
      <c r="H123" s="4">
        <f>VLOOKUP($B123,'Published Daily Data'!$B:$BF,MATCH(H$1,'Published Daily Data'!$B$1:$BF$1,0),TRUE)</f>
        <v>439624</v>
      </c>
      <c r="I123" s="4">
        <f>VLOOKUP($B123,'Published Daily Data'!$B:$BF,MATCH(I$1,'Published Daily Data'!$B$1:$BF$1,0),TRUE)</f>
        <v>139894</v>
      </c>
      <c r="J123" s="4">
        <f>VLOOKUP($B123,'Published Daily Data'!$B:$BF,MATCH(J$1,'Published Daily Data'!$B$1:$BF$1,0),TRUE)</f>
        <v>49</v>
      </c>
      <c r="K123" s="4">
        <f>VLOOKUP($B123,'Published Daily Data'!$B:$BF,MATCH(K$1,'Published Daily Data'!$B$1:$BF$1,0),TRUE)</f>
        <v>26597</v>
      </c>
      <c r="L123" s="4">
        <f>VLOOKUP($B123,'Published Daily Data'!$B:$BF,MATCH(L$1,'Published Daily Data'!$B$1:$BF$1,0),TRUE)</f>
        <v>9178</v>
      </c>
      <c r="M123" s="4">
        <f>VLOOKUP($B123,'Published Daily Data'!$B:$BF,MATCH(M$1,'Published Daily Data'!$B$1:$BF$1,0),TRUE)</f>
        <v>0</v>
      </c>
      <c r="N123" s="4">
        <f>VLOOKUP($B123,'Published Daily Data'!$B:$BF,MATCH(N$1,'Published Daily Data'!$B$1:$BF$1,0),TRUE)</f>
        <v>6895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-3965</v>
      </c>
      <c r="R123" s="4">
        <f>VLOOKUP($B123,'Published Daily Data'!$B:$BF,MATCH(R$1,'Published Daily Data'!$B$1:$BF$1,0),TRUE)</f>
        <v>0</v>
      </c>
      <c r="S123" s="4">
        <f>VLOOKUP($B123,'Published Daily Data'!$B:$BF,MATCH(S$1,'Published Daily Data'!$B$1:$BF$1,0),TRUE)</f>
        <v>19179</v>
      </c>
      <c r="T123" s="4">
        <f>VLOOKUP($B123,'Published Daily Data'!$B:$BF,MATCH(T$1,'Published Daily Data'!$B$1:$BF$1,0),TRUE)</f>
        <v>0</v>
      </c>
      <c r="U123" s="4">
        <f>VLOOKUP($B123,'Published Daily Data'!$B:$BF,MATCH(U$1,'Published Daily Data'!$B$1:$BF$1,0),TRUE)</f>
        <v>14589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0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0</v>
      </c>
      <c r="Z123" s="4">
        <f>VLOOKUP($B123,'Published Daily Data'!$B:$BF,MATCH(Z$1,'Published Daily Data'!$B$1:$BF$1,0),TRUE)</f>
        <v>0</v>
      </c>
      <c r="AA123" s="4">
        <f>VLOOKUP($B123,'Published Daily Data'!$B:$BF,MATCH(AA$1,'Published Daily Data'!$B$1:$BF$1,0),TRUE)</f>
        <v>-11629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0</v>
      </c>
      <c r="AD123" s="4">
        <f>VLOOKUP($B123,'Published Daily Data'!$B:$BF,MATCH(AD$1,'Published Daily Data'!$B$1:$BF$1,0),TRUE)</f>
        <v>0</v>
      </c>
    </row>
    <row r="124" spans="1:30">
      <c r="A124" s="5"/>
      <c r="B124" s="11">
        <f t="shared" si="2"/>
        <v>43706</v>
      </c>
      <c r="C124" s="4">
        <f>VLOOKUP($B124,'Published Daily Data'!$B:$BF,MATCH(C$1,'Published Daily Data'!$B$1:$BF$1,0),TRUE)</f>
        <v>731104</v>
      </c>
      <c r="D124" s="4">
        <f>VLOOKUP($B124,'Published Daily Data'!$B:$BF,MATCH(D$1,'Published Daily Data'!$B$1:$BF$1,0),TRUE)</f>
        <v>745263</v>
      </c>
      <c r="E124" s="4">
        <f>VLOOKUP($B124,'Published Daily Data'!$B:$BF,MATCH(E$1,'Published Daily Data'!$B$1:$BF$1,0),TRUE)</f>
        <v>765302</v>
      </c>
      <c r="F124" s="4">
        <f>VLOOKUP($B124,'Published Daily Data'!$B:$BF,MATCH(F$1,'Published Daily Data'!$B$1:$BF$1,0),TRUE)</f>
        <v>-12237</v>
      </c>
      <c r="G124" s="4">
        <f>VLOOKUP($B124,'Published Daily Data'!$B:$BF,MATCH(G$1,'Published Daily Data'!$B$1:$BF$1,0),TRUE)</f>
        <v>158567</v>
      </c>
      <c r="H124" s="4">
        <f>VLOOKUP($B124,'Published Daily Data'!$B:$BF,MATCH(H$1,'Published Daily Data'!$B$1:$BF$1,0),TRUE)</f>
        <v>422432</v>
      </c>
      <c r="I124" s="4">
        <f>VLOOKUP($B124,'Published Daily Data'!$B:$BF,MATCH(I$1,'Published Daily Data'!$B$1:$BF$1,0),TRUE)</f>
        <v>140743</v>
      </c>
      <c r="J124" s="4">
        <f>VLOOKUP($B124,'Published Daily Data'!$B:$BF,MATCH(J$1,'Published Daily Data'!$B$1:$BF$1,0),TRUE)</f>
        <v>-13</v>
      </c>
      <c r="K124" s="4">
        <f>VLOOKUP($B124,'Published Daily Data'!$B:$BF,MATCH(K$1,'Published Daily Data'!$B$1:$BF$1,0),TRUE)</f>
        <v>25840</v>
      </c>
      <c r="L124" s="4">
        <f>VLOOKUP($B124,'Published Daily Data'!$B:$BF,MATCH(L$1,'Published Daily Data'!$B$1:$BF$1,0),TRUE)</f>
        <v>11025</v>
      </c>
      <c r="M124" s="4">
        <f>VLOOKUP($B124,'Published Daily Data'!$B:$BF,MATCH(M$1,'Published Daily Data'!$B$1:$BF$1,0),TRUE)</f>
        <v>0</v>
      </c>
      <c r="N124" s="4">
        <f>VLOOKUP($B124,'Published Daily Data'!$B:$BF,MATCH(N$1,'Published Daily Data'!$B$1:$BF$1,0),TRUE)</f>
        <v>7069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-7041</v>
      </c>
      <c r="R124" s="4">
        <f>VLOOKUP($B124,'Published Daily Data'!$B:$BF,MATCH(R$1,'Published Daily Data'!$B$1:$BF$1,0),TRUE)</f>
        <v>0</v>
      </c>
      <c r="S124" s="4">
        <f>VLOOKUP($B124,'Published Daily Data'!$B:$BF,MATCH(S$1,'Published Daily Data'!$B$1:$BF$1,0),TRUE)</f>
        <v>24681</v>
      </c>
      <c r="T124" s="4">
        <f>VLOOKUP($B124,'Published Daily Data'!$B:$BF,MATCH(T$1,'Published Daily Data'!$B$1:$BF$1,0),TRUE)</f>
        <v>0</v>
      </c>
      <c r="U124" s="4">
        <f>VLOOKUP($B124,'Published Daily Data'!$B:$BF,MATCH(U$1,'Published Daily Data'!$B$1:$BF$1,0),TRUE)</f>
        <v>11236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0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0</v>
      </c>
      <c r="Z124" s="4">
        <f>VLOOKUP($B124,'Published Daily Data'!$B:$BF,MATCH(Z$1,'Published Daily Data'!$B$1:$BF$1,0),TRUE)</f>
        <v>0</v>
      </c>
      <c r="AA124" s="4">
        <f>VLOOKUP($B124,'Published Daily Data'!$B:$BF,MATCH(AA$1,'Published Daily Data'!$B$1:$BF$1,0),TRUE)</f>
        <v>-10987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0</v>
      </c>
      <c r="AD124" s="4">
        <f>VLOOKUP($B124,'Published Daily Data'!$B:$BF,MATCH(AD$1,'Published Daily Data'!$B$1:$BF$1,0),TRUE)</f>
        <v>0</v>
      </c>
    </row>
    <row r="125" spans="1:30">
      <c r="A125" s="5"/>
      <c r="B125" s="11">
        <f t="shared" si="2"/>
        <v>43707</v>
      </c>
      <c r="C125" s="4">
        <f>VLOOKUP($B125,'Published Daily Data'!$B:$BF,MATCH(C$1,'Published Daily Data'!$B$1:$BF$1,0),TRUE)</f>
        <v>716246</v>
      </c>
      <c r="D125" s="4">
        <f>VLOOKUP($B125,'Published Daily Data'!$B:$BF,MATCH(D$1,'Published Daily Data'!$B$1:$BF$1,0),TRUE)</f>
        <v>726305</v>
      </c>
      <c r="E125" s="4">
        <f>VLOOKUP($B125,'Published Daily Data'!$B:$BF,MATCH(E$1,'Published Daily Data'!$B$1:$BF$1,0),TRUE)</f>
        <v>743506</v>
      </c>
      <c r="F125" s="4">
        <f>VLOOKUP($B125,'Published Daily Data'!$B:$BF,MATCH(F$1,'Published Daily Data'!$B$1:$BF$1,0),TRUE)</f>
        <v>-9642</v>
      </c>
      <c r="G125" s="4">
        <f>VLOOKUP($B125,'Published Daily Data'!$B:$BF,MATCH(G$1,'Published Daily Data'!$B$1:$BF$1,0),TRUE)</f>
        <v>162445</v>
      </c>
      <c r="H125" s="4">
        <f>VLOOKUP($B125,'Published Daily Data'!$B:$BF,MATCH(H$1,'Published Daily Data'!$B$1:$BF$1,0),TRUE)</f>
        <v>397081</v>
      </c>
      <c r="I125" s="4">
        <f>VLOOKUP($B125,'Published Daily Data'!$B:$BF,MATCH(I$1,'Published Daily Data'!$B$1:$BF$1,0),TRUE)</f>
        <v>140892</v>
      </c>
      <c r="J125" s="4">
        <f>VLOOKUP($B125,'Published Daily Data'!$B:$BF,MATCH(J$1,'Published Daily Data'!$B$1:$BF$1,0),TRUE)</f>
        <v>-13</v>
      </c>
      <c r="K125" s="4">
        <f>VLOOKUP($B125,'Published Daily Data'!$B:$BF,MATCH(K$1,'Published Daily Data'!$B$1:$BF$1,0),TRUE)</f>
        <v>25080</v>
      </c>
      <c r="L125" s="4">
        <f>VLOOKUP($B125,'Published Daily Data'!$B:$BF,MATCH(L$1,'Published Daily Data'!$B$1:$BF$1,0),TRUE)</f>
        <v>10843</v>
      </c>
      <c r="M125" s="4">
        <f>VLOOKUP($B125,'Published Daily Data'!$B:$BF,MATCH(M$1,'Published Daily Data'!$B$1:$BF$1,0),TRUE)</f>
        <v>0</v>
      </c>
      <c r="N125" s="4">
        <f>VLOOKUP($B125,'Published Daily Data'!$B:$BF,MATCH(N$1,'Published Daily Data'!$B$1:$BF$1,0),TRUE)</f>
        <v>7171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-3423</v>
      </c>
      <c r="R125" s="4">
        <f>VLOOKUP($B125,'Published Daily Data'!$B:$BF,MATCH(R$1,'Published Daily Data'!$B$1:$BF$1,0),TRUE)</f>
        <v>0</v>
      </c>
      <c r="S125" s="4">
        <f>VLOOKUP($B125,'Published Daily Data'!$B:$BF,MATCH(S$1,'Published Daily Data'!$B$1:$BF$1,0),TRUE)</f>
        <v>19498</v>
      </c>
      <c r="T125" s="4">
        <f>VLOOKUP($B125,'Published Daily Data'!$B:$BF,MATCH(T$1,'Published Daily Data'!$B$1:$BF$1,0),TRUE)</f>
        <v>0</v>
      </c>
      <c r="U125" s="4">
        <f>VLOOKUP($B125,'Published Daily Data'!$B:$BF,MATCH(U$1,'Published Daily Data'!$B$1:$BF$1,0),TRUE)</f>
        <v>11867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0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0</v>
      </c>
      <c r="Z125" s="4">
        <f>VLOOKUP($B125,'Published Daily Data'!$B:$BF,MATCH(Z$1,'Published Daily Data'!$B$1:$BF$1,0),TRUE)</f>
        <v>0</v>
      </c>
      <c r="AA125" s="4">
        <f>VLOOKUP($B125,'Published Daily Data'!$B:$BF,MATCH(AA$1,'Published Daily Data'!$B$1:$BF$1,0),TRUE)</f>
        <v>-12898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0</v>
      </c>
      <c r="AD125" s="4">
        <f>VLOOKUP($B125,'Published Daily Data'!$B:$BF,MATCH(AD$1,'Published Daily Data'!$B$1:$BF$1,0),TRUE)</f>
        <v>0</v>
      </c>
    </row>
    <row r="126" spans="1:30">
      <c r="A126" s="5"/>
      <c r="B126" s="11">
        <f t="shared" si="2"/>
        <v>43708</v>
      </c>
      <c r="C126" s="4">
        <f>VLOOKUP($B126,'Published Daily Data'!$B:$BF,MATCH(C$1,'Published Daily Data'!$B$1:$BF$1,0),TRUE)</f>
        <v>678180</v>
      </c>
      <c r="D126" s="4">
        <f>VLOOKUP($B126,'Published Daily Data'!$B:$BF,MATCH(D$1,'Published Daily Data'!$B$1:$BF$1,0),TRUE)</f>
        <v>704739</v>
      </c>
      <c r="E126" s="4">
        <f>VLOOKUP($B126,'Published Daily Data'!$B:$BF,MATCH(E$1,'Published Daily Data'!$B$1:$BF$1,0),TRUE)</f>
        <v>727393</v>
      </c>
      <c r="F126" s="4">
        <f>VLOOKUP($B126,'Published Daily Data'!$B:$BF,MATCH(F$1,'Published Daily Data'!$B$1:$BF$1,0),TRUE)</f>
        <v>-22364</v>
      </c>
      <c r="G126" s="4">
        <f>VLOOKUP($B126,'Published Daily Data'!$B:$BF,MATCH(G$1,'Published Daily Data'!$B$1:$BF$1,0),TRUE)</f>
        <v>146936</v>
      </c>
      <c r="H126" s="4">
        <f>VLOOKUP($B126,'Published Daily Data'!$B:$BF,MATCH(H$1,'Published Daily Data'!$B$1:$BF$1,0),TRUE)</f>
        <v>410264</v>
      </c>
      <c r="I126" s="4">
        <f>VLOOKUP($B126,'Published Daily Data'!$B:$BF,MATCH(I$1,'Published Daily Data'!$B$1:$BF$1,0),TRUE)</f>
        <v>139987</v>
      </c>
      <c r="J126" s="4">
        <f>VLOOKUP($B126,'Published Daily Data'!$B:$BF,MATCH(J$1,'Published Daily Data'!$B$1:$BF$1,0),TRUE)</f>
        <v>-11</v>
      </c>
      <c r="K126" s="4">
        <f>VLOOKUP($B126,'Published Daily Data'!$B:$BF,MATCH(K$1,'Published Daily Data'!$B$1:$BF$1,0),TRUE)</f>
        <v>16036</v>
      </c>
      <c r="L126" s="4">
        <f>VLOOKUP($B126,'Published Daily Data'!$B:$BF,MATCH(L$1,'Published Daily Data'!$B$1:$BF$1,0),TRUE)</f>
        <v>6831</v>
      </c>
      <c r="M126" s="4">
        <f>VLOOKUP($B126,'Published Daily Data'!$B:$BF,MATCH(M$1,'Published Daily Data'!$B$1:$BF$1,0),TRUE)</f>
        <v>0</v>
      </c>
      <c r="N126" s="4">
        <f>VLOOKUP($B126,'Published Daily Data'!$B:$BF,MATCH(N$1,'Published Daily Data'!$B$1:$BF$1,0),TRUE)</f>
        <v>7355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-3666</v>
      </c>
      <c r="R126" s="4">
        <f>VLOOKUP($B126,'Published Daily Data'!$B:$BF,MATCH(R$1,'Published Daily Data'!$B$1:$BF$1,0),TRUE)</f>
        <v>0</v>
      </c>
      <c r="S126" s="4">
        <f>VLOOKUP($B126,'Published Daily Data'!$B:$BF,MATCH(S$1,'Published Daily Data'!$B$1:$BF$1,0),TRUE)</f>
        <v>24803</v>
      </c>
      <c r="T126" s="4">
        <f>VLOOKUP($B126,'Published Daily Data'!$B:$BF,MATCH(T$1,'Published Daily Data'!$B$1:$BF$1,0),TRUE)</f>
        <v>0</v>
      </c>
      <c r="U126" s="4">
        <f>VLOOKUP($B126,'Published Daily Data'!$B:$BF,MATCH(U$1,'Published Daily Data'!$B$1:$BF$1,0),TRUE)</f>
        <v>15176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0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0</v>
      </c>
      <c r="Z126" s="4">
        <f>VLOOKUP($B126,'Published Daily Data'!$B:$BF,MATCH(Z$1,'Published Daily Data'!$B$1:$BF$1,0),TRUE)</f>
        <v>0</v>
      </c>
      <c r="AA126" s="4">
        <f>VLOOKUP($B126,'Published Daily Data'!$B:$BF,MATCH(AA$1,'Published Daily Data'!$B$1:$BF$1,0),TRUE)</f>
        <v>-15301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0</v>
      </c>
      <c r="AD126" s="4">
        <f>VLOOKUP($B126,'Published Daily Data'!$B:$BF,MATCH(AD$1,'Published Daily Data'!$B$1:$BF$1,0),TRUE)</f>
        <v>0</v>
      </c>
    </row>
    <row r="127" spans="1:30">
      <c r="A127" s="5"/>
      <c r="B127" s="11">
        <f t="shared" si="2"/>
        <v>43709</v>
      </c>
      <c r="C127" s="4">
        <f>VLOOKUP($B127,'Published Daily Data'!$B:$BF,MATCH(C$1,'Published Daily Data'!$B$1:$BF$1,0),TRUE)</f>
        <v>683947</v>
      </c>
      <c r="D127" s="4">
        <f>VLOOKUP($B127,'Published Daily Data'!$B:$BF,MATCH(D$1,'Published Daily Data'!$B$1:$BF$1,0),TRUE)</f>
        <v>700759</v>
      </c>
      <c r="E127" s="4">
        <f>VLOOKUP($B127,'Published Daily Data'!$B:$BF,MATCH(E$1,'Published Daily Data'!$B$1:$BF$1,0),TRUE)</f>
        <v>724373</v>
      </c>
      <c r="F127" s="4">
        <f>VLOOKUP($B127,'Published Daily Data'!$B:$BF,MATCH(F$1,'Published Daily Data'!$B$1:$BF$1,0),TRUE)</f>
        <v>-23359</v>
      </c>
      <c r="G127" s="4">
        <f>VLOOKUP($B127,'Published Daily Data'!$B:$BF,MATCH(G$1,'Published Daily Data'!$B$1:$BF$1,0),TRUE)</f>
        <v>145237</v>
      </c>
      <c r="H127" s="4">
        <f>VLOOKUP($B127,'Published Daily Data'!$B:$BF,MATCH(H$1,'Published Daily Data'!$B$1:$BF$1,0),TRUE)</f>
        <v>412743</v>
      </c>
      <c r="I127" s="4">
        <f>VLOOKUP($B127,'Published Daily Data'!$B:$BF,MATCH(I$1,'Published Daily Data'!$B$1:$BF$1,0),TRUE)</f>
        <v>139959</v>
      </c>
      <c r="J127" s="4">
        <f>VLOOKUP($B127,'Published Daily Data'!$B:$BF,MATCH(J$1,'Published Daily Data'!$B$1:$BF$1,0),TRUE)</f>
        <v>-11</v>
      </c>
      <c r="K127" s="4">
        <f>VLOOKUP($B127,'Published Daily Data'!$B:$BF,MATCH(K$1,'Published Daily Data'!$B$1:$BF$1,0),TRUE)</f>
        <v>13065</v>
      </c>
      <c r="L127" s="4">
        <f>VLOOKUP($B127,'Published Daily Data'!$B:$BF,MATCH(L$1,'Published Daily Data'!$B$1:$BF$1,0),TRUE)</f>
        <v>5727</v>
      </c>
      <c r="M127" s="4">
        <f>VLOOKUP($B127,'Published Daily Data'!$B:$BF,MATCH(M$1,'Published Daily Data'!$B$1:$BF$1,0),TRUE)</f>
        <v>0</v>
      </c>
      <c r="N127" s="4">
        <f>VLOOKUP($B127,'Published Daily Data'!$B:$BF,MATCH(N$1,'Published Daily Data'!$B$1:$BF$1,0),TRUE)</f>
        <v>7670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-10085</v>
      </c>
      <c r="R127" s="4">
        <f>VLOOKUP($B127,'Published Daily Data'!$B:$BF,MATCH(R$1,'Published Daily Data'!$B$1:$BF$1,0),TRUE)</f>
        <v>0</v>
      </c>
      <c r="S127" s="4">
        <f>VLOOKUP($B127,'Published Daily Data'!$B:$BF,MATCH(S$1,'Published Daily Data'!$B$1:$BF$1,0),TRUE)</f>
        <v>22329</v>
      </c>
      <c r="T127" s="4">
        <f>VLOOKUP($B127,'Published Daily Data'!$B:$BF,MATCH(T$1,'Published Daily Data'!$B$1:$BF$1,0),TRUE)</f>
        <v>0</v>
      </c>
      <c r="U127" s="4">
        <f>VLOOKUP($B127,'Published Daily Data'!$B:$BF,MATCH(U$1,'Published Daily Data'!$B$1:$BF$1,0),TRUE)</f>
        <v>16794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0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0</v>
      </c>
      <c r="Z127" s="4">
        <f>VLOOKUP($B127,'Published Daily Data'!$B:$BF,MATCH(Z$1,'Published Daily Data'!$B$1:$BF$1,0),TRUE)</f>
        <v>0</v>
      </c>
      <c r="AA127" s="4">
        <f>VLOOKUP($B127,'Published Daily Data'!$B:$BF,MATCH(AA$1,'Published Daily Data'!$B$1:$BF$1,0),TRUE)</f>
        <v>-6549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0</v>
      </c>
      <c r="AD127" s="4">
        <f>VLOOKUP($B127,'Published Daily Data'!$B:$BF,MATCH(AD$1,'Published Daily Data'!$B$1:$BF$1,0),TRUE)</f>
        <v>0</v>
      </c>
    </row>
    <row r="128" spans="1:30">
      <c r="A128" s="5"/>
      <c r="B128" s="11">
        <f t="shared" si="2"/>
        <v>43710</v>
      </c>
      <c r="C128" s="4">
        <f>VLOOKUP($B128,'Published Daily Data'!$B:$BF,MATCH(C$1,'Published Daily Data'!$B$1:$BF$1,0),TRUE)</f>
        <v>725996</v>
      </c>
      <c r="D128" s="4">
        <f>VLOOKUP($B128,'Published Daily Data'!$B:$BF,MATCH(D$1,'Published Daily Data'!$B$1:$BF$1,0),TRUE)</f>
        <v>731017</v>
      </c>
      <c r="E128" s="4">
        <f>VLOOKUP($B128,'Published Daily Data'!$B:$BF,MATCH(E$1,'Published Daily Data'!$B$1:$BF$1,0),TRUE)</f>
        <v>752218</v>
      </c>
      <c r="F128" s="4">
        <f>VLOOKUP($B128,'Published Daily Data'!$B:$BF,MATCH(F$1,'Published Daily Data'!$B$1:$BF$1,0),TRUE)</f>
        <v>-14328</v>
      </c>
      <c r="G128" s="4">
        <f>VLOOKUP($B128,'Published Daily Data'!$B:$BF,MATCH(G$1,'Published Daily Data'!$B$1:$BF$1,0),TRUE)</f>
        <v>158658</v>
      </c>
      <c r="H128" s="4">
        <f>VLOOKUP($B128,'Published Daily Data'!$B:$BF,MATCH(H$1,'Published Daily Data'!$B$1:$BF$1,0),TRUE)</f>
        <v>419109</v>
      </c>
      <c r="I128" s="4">
        <f>VLOOKUP($B128,'Published Daily Data'!$B:$BF,MATCH(I$1,'Published Daily Data'!$B$1:$BF$1,0),TRUE)</f>
        <v>140031</v>
      </c>
      <c r="J128" s="4">
        <f>VLOOKUP($B128,'Published Daily Data'!$B:$BF,MATCH(J$1,'Published Daily Data'!$B$1:$BF$1,0),TRUE)</f>
        <v>8</v>
      </c>
      <c r="K128" s="4">
        <f>VLOOKUP($B128,'Published Daily Data'!$B:$BF,MATCH(K$1,'Published Daily Data'!$B$1:$BF$1,0),TRUE)</f>
        <v>18580</v>
      </c>
      <c r="L128" s="4">
        <f>VLOOKUP($B128,'Published Daily Data'!$B:$BF,MATCH(L$1,'Published Daily Data'!$B$1:$BF$1,0),TRUE)</f>
        <v>8863</v>
      </c>
      <c r="M128" s="4">
        <f>VLOOKUP($B128,'Published Daily Data'!$B:$BF,MATCH(M$1,'Published Daily Data'!$B$1:$BF$1,0),TRUE)</f>
        <v>0</v>
      </c>
      <c r="N128" s="4">
        <f>VLOOKUP($B128,'Published Daily Data'!$B:$BF,MATCH(N$1,'Published Daily Data'!$B$1:$BF$1,0),TRUE)</f>
        <v>6994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-7205</v>
      </c>
      <c r="R128" s="4">
        <f>VLOOKUP($B128,'Published Daily Data'!$B:$BF,MATCH(R$1,'Published Daily Data'!$B$1:$BF$1,0),TRUE)</f>
        <v>0</v>
      </c>
      <c r="S128" s="4">
        <f>VLOOKUP($B128,'Published Daily Data'!$B:$BF,MATCH(S$1,'Published Daily Data'!$B$1:$BF$1,0),TRUE)</f>
        <v>20029</v>
      </c>
      <c r="T128" s="4">
        <f>VLOOKUP($B128,'Published Daily Data'!$B:$BF,MATCH(T$1,'Published Daily Data'!$B$1:$BF$1,0),TRUE)</f>
        <v>0</v>
      </c>
      <c r="U128" s="4">
        <f>VLOOKUP($B128,'Published Daily Data'!$B:$BF,MATCH(U$1,'Published Daily Data'!$B$1:$BF$1,0),TRUE)</f>
        <v>18510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0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0</v>
      </c>
      <c r="Z128" s="4">
        <f>VLOOKUP($B128,'Published Daily Data'!$B:$BF,MATCH(Z$1,'Published Daily Data'!$B$1:$BF$1,0),TRUE)</f>
        <v>0</v>
      </c>
      <c r="AA128" s="4">
        <f>VLOOKUP($B128,'Published Daily Data'!$B:$BF,MATCH(AA$1,'Published Daily Data'!$B$1:$BF$1,0),TRUE)</f>
        <v>-11544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0</v>
      </c>
      <c r="AD128" s="4">
        <f>VLOOKUP($B128,'Published Daily Data'!$B:$BF,MATCH(AD$1,'Published Daily Data'!$B$1:$BF$1,0),TRUE)</f>
        <v>0</v>
      </c>
    </row>
    <row r="129" spans="1:30">
      <c r="A129" s="5"/>
      <c r="B129" s="11">
        <f t="shared" si="2"/>
        <v>43711</v>
      </c>
      <c r="C129" s="4">
        <f>VLOOKUP($B129,'Published Daily Data'!$B:$BF,MATCH(C$1,'Published Daily Data'!$B$1:$BF$1,0),TRUE)</f>
        <v>787102</v>
      </c>
      <c r="D129" s="4">
        <f>VLOOKUP($B129,'Published Daily Data'!$B:$BF,MATCH(D$1,'Published Daily Data'!$B$1:$BF$1,0),TRUE)</f>
        <v>744251</v>
      </c>
      <c r="E129" s="4">
        <f>VLOOKUP($B129,'Published Daily Data'!$B:$BF,MATCH(E$1,'Published Daily Data'!$B$1:$BF$1,0),TRUE)</f>
        <v>759252</v>
      </c>
      <c r="F129" s="4">
        <f>VLOOKUP($B129,'Published Daily Data'!$B:$BF,MATCH(F$1,'Published Daily Data'!$B$1:$BF$1,0),TRUE)</f>
        <v>-2365</v>
      </c>
      <c r="G129" s="4">
        <f>VLOOKUP($B129,'Published Daily Data'!$B:$BF,MATCH(G$1,'Published Daily Data'!$B$1:$BF$1,0),TRUE)</f>
        <v>168906</v>
      </c>
      <c r="H129" s="4">
        <f>VLOOKUP($B129,'Published Daily Data'!$B:$BF,MATCH(H$1,'Published Daily Data'!$B$1:$BF$1,0),TRUE)</f>
        <v>413748</v>
      </c>
      <c r="I129" s="4">
        <f>VLOOKUP($B129,'Published Daily Data'!$B:$BF,MATCH(I$1,'Published Daily Data'!$B$1:$BF$1,0),TRUE)</f>
        <v>139833</v>
      </c>
      <c r="J129" s="4">
        <f>VLOOKUP($B129,'Published Daily Data'!$B:$BF,MATCH(J$1,'Published Daily Data'!$B$1:$BF$1,0),TRUE)</f>
        <v>-14</v>
      </c>
      <c r="K129" s="4">
        <f>VLOOKUP($B129,'Published Daily Data'!$B:$BF,MATCH(K$1,'Published Daily Data'!$B$1:$BF$1,0),TRUE)</f>
        <v>21014</v>
      </c>
      <c r="L129" s="4">
        <f>VLOOKUP($B129,'Published Daily Data'!$B:$BF,MATCH(L$1,'Published Daily Data'!$B$1:$BF$1,0),TRUE)</f>
        <v>9795</v>
      </c>
      <c r="M129" s="4">
        <f>VLOOKUP($B129,'Published Daily Data'!$B:$BF,MATCH(M$1,'Published Daily Data'!$B$1:$BF$1,0),TRUE)</f>
        <v>0</v>
      </c>
      <c r="N129" s="4">
        <f>VLOOKUP($B129,'Published Daily Data'!$B:$BF,MATCH(N$1,'Published Daily Data'!$B$1:$BF$1,0),TRUE)</f>
        <v>5984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-6067</v>
      </c>
      <c r="R129" s="4">
        <f>VLOOKUP($B129,'Published Daily Data'!$B:$BF,MATCH(R$1,'Published Daily Data'!$B$1:$BF$1,0),TRUE)</f>
        <v>0</v>
      </c>
      <c r="S129" s="4">
        <f>VLOOKUP($B129,'Published Daily Data'!$B:$BF,MATCH(S$1,'Published Daily Data'!$B$1:$BF$1,0),TRUE)</f>
        <v>11740</v>
      </c>
      <c r="T129" s="4">
        <f>VLOOKUP($B129,'Published Daily Data'!$B:$BF,MATCH(T$1,'Published Daily Data'!$B$1:$BF$1,0),TRUE)</f>
        <v>0</v>
      </c>
      <c r="U129" s="4">
        <f>VLOOKUP($B129,'Published Daily Data'!$B:$BF,MATCH(U$1,'Published Daily Data'!$B$1:$BF$1,0),TRUE)</f>
        <v>18330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0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0</v>
      </c>
      <c r="Z129" s="4">
        <f>VLOOKUP($B129,'Published Daily Data'!$B:$BF,MATCH(Z$1,'Published Daily Data'!$B$1:$BF$1,0),TRUE)</f>
        <v>0</v>
      </c>
      <c r="AA129" s="4">
        <f>VLOOKUP($B129,'Published Daily Data'!$B:$BF,MATCH(AA$1,'Published Daily Data'!$B$1:$BF$1,0),TRUE)</f>
        <v>-10072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0</v>
      </c>
      <c r="AD129" s="4">
        <f>VLOOKUP($B129,'Published Daily Data'!$B:$BF,MATCH(AD$1,'Published Daily Data'!$B$1:$BF$1,0),TRUE)</f>
        <v>0</v>
      </c>
    </row>
    <row r="130" spans="1:30">
      <c r="A130" s="5"/>
      <c r="B130" s="11">
        <f t="shared" si="2"/>
        <v>43712</v>
      </c>
      <c r="C130" s="4">
        <f>VLOOKUP($B130,'Published Daily Data'!$B:$BF,MATCH(C$1,'Published Daily Data'!$B$1:$BF$1,0),TRUE)</f>
        <v>810467</v>
      </c>
      <c r="D130" s="4">
        <f>VLOOKUP($B130,'Published Daily Data'!$B:$BF,MATCH(D$1,'Published Daily Data'!$B$1:$BF$1,0),TRUE)</f>
        <v>815260</v>
      </c>
      <c r="E130" s="4">
        <f>VLOOKUP($B130,'Published Daily Data'!$B:$BF,MATCH(E$1,'Published Daily Data'!$B$1:$BF$1,0),TRUE)</f>
        <v>832122</v>
      </c>
      <c r="F130" s="4">
        <f>VLOOKUP($B130,'Published Daily Data'!$B:$BF,MATCH(F$1,'Published Daily Data'!$B$1:$BF$1,0),TRUE)</f>
        <v>-4524</v>
      </c>
      <c r="G130" s="4">
        <f>VLOOKUP($B130,'Published Daily Data'!$B:$BF,MATCH(G$1,'Published Daily Data'!$B$1:$BF$1,0),TRUE)</f>
        <v>186449</v>
      </c>
      <c r="H130" s="4">
        <f>VLOOKUP($B130,'Published Daily Data'!$B:$BF,MATCH(H$1,'Published Daily Data'!$B$1:$BF$1,0),TRUE)</f>
        <v>471224</v>
      </c>
      <c r="I130" s="4">
        <f>VLOOKUP($B130,'Published Daily Data'!$B:$BF,MATCH(I$1,'Published Daily Data'!$B$1:$BF$1,0),TRUE)</f>
        <v>139468</v>
      </c>
      <c r="J130" s="4">
        <f>VLOOKUP($B130,'Published Daily Data'!$B:$BF,MATCH(J$1,'Published Daily Data'!$B$1:$BF$1,0),TRUE)</f>
        <v>20</v>
      </c>
      <c r="K130" s="4">
        <f>VLOOKUP($B130,'Published Daily Data'!$B:$BF,MATCH(K$1,'Published Daily Data'!$B$1:$BF$1,0),TRUE)</f>
        <v>19070</v>
      </c>
      <c r="L130" s="4">
        <f>VLOOKUP($B130,'Published Daily Data'!$B:$BF,MATCH(L$1,'Published Daily Data'!$B$1:$BF$1,0),TRUE)</f>
        <v>9403</v>
      </c>
      <c r="M130" s="4">
        <f>VLOOKUP($B130,'Published Daily Data'!$B:$BF,MATCH(M$1,'Published Daily Data'!$B$1:$BF$1,0),TRUE)</f>
        <v>0</v>
      </c>
      <c r="N130" s="4">
        <f>VLOOKUP($B130,'Published Daily Data'!$B:$BF,MATCH(N$1,'Published Daily Data'!$B$1:$BF$1,0),TRUE)</f>
        <v>6534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-814</v>
      </c>
      <c r="R130" s="4">
        <f>VLOOKUP($B130,'Published Daily Data'!$B:$BF,MATCH(R$1,'Published Daily Data'!$B$1:$BF$1,0),TRUE)</f>
        <v>0</v>
      </c>
      <c r="S130" s="4">
        <f>VLOOKUP($B130,'Published Daily Data'!$B:$BF,MATCH(S$1,'Published Daily Data'!$B$1:$BF$1,0),TRUE)</f>
        <v>19549</v>
      </c>
      <c r="T130" s="4">
        <f>VLOOKUP($B130,'Published Daily Data'!$B:$BF,MATCH(T$1,'Published Daily Data'!$B$1:$BF$1,0),TRUE)</f>
        <v>0</v>
      </c>
      <c r="U130" s="4">
        <f>VLOOKUP($B130,'Published Daily Data'!$B:$BF,MATCH(U$1,'Published Daily Data'!$B$1:$BF$1,0),TRUE)</f>
        <v>10085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0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0</v>
      </c>
      <c r="Z130" s="4">
        <f>VLOOKUP($B130,'Published Daily Data'!$B:$BF,MATCH(Z$1,'Published Daily Data'!$B$1:$BF$1,0),TRUE)</f>
        <v>0</v>
      </c>
      <c r="AA130" s="4">
        <f>VLOOKUP($B130,'Published Daily Data'!$B:$BF,MATCH(AA$1,'Published Daily Data'!$B$1:$BF$1,0),TRUE)</f>
        <v>-13194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0</v>
      </c>
      <c r="AD130" s="4">
        <f>VLOOKUP($B130,'Published Daily Data'!$B:$BF,MATCH(AD$1,'Published Daily Data'!$B$1:$BF$1,0),TRUE)</f>
        <v>0</v>
      </c>
    </row>
    <row r="131" spans="1:30">
      <c r="A131" s="5"/>
      <c r="B131" s="11">
        <f t="shared" ref="B131:B194" si="3">B132-1</f>
        <v>43713</v>
      </c>
      <c r="C131" s="4">
        <f>VLOOKUP($B131,'Published Daily Data'!$B:$BF,MATCH(C$1,'Published Daily Data'!$B$1:$BF$1,0),TRUE)</f>
        <v>795792</v>
      </c>
      <c r="D131" s="4">
        <f>VLOOKUP($B131,'Published Daily Data'!$B:$BF,MATCH(D$1,'Published Daily Data'!$B$1:$BF$1,0),TRUE)</f>
        <v>823813</v>
      </c>
      <c r="E131" s="4">
        <f>VLOOKUP($B131,'Published Daily Data'!$B:$BF,MATCH(E$1,'Published Daily Data'!$B$1:$BF$1,0),TRUE)</f>
        <v>839633</v>
      </c>
      <c r="F131" s="4">
        <f>VLOOKUP($B131,'Published Daily Data'!$B:$BF,MATCH(F$1,'Published Daily Data'!$B$1:$BF$1,0),TRUE)</f>
        <v>-4651</v>
      </c>
      <c r="G131" s="4">
        <f>VLOOKUP($B131,'Published Daily Data'!$B:$BF,MATCH(G$1,'Published Daily Data'!$B$1:$BF$1,0),TRUE)</f>
        <v>213383</v>
      </c>
      <c r="H131" s="4">
        <f>VLOOKUP($B131,'Published Daily Data'!$B:$BF,MATCH(H$1,'Published Daily Data'!$B$1:$BF$1,0),TRUE)</f>
        <v>451064</v>
      </c>
      <c r="I131" s="4">
        <f>VLOOKUP($B131,'Published Daily Data'!$B:$BF,MATCH(I$1,'Published Daily Data'!$B$1:$BF$1,0),TRUE)</f>
        <v>139455</v>
      </c>
      <c r="J131" s="4">
        <f>VLOOKUP($B131,'Published Daily Data'!$B:$BF,MATCH(J$1,'Published Daily Data'!$B$1:$BF$1,0),TRUE)</f>
        <v>-10</v>
      </c>
      <c r="K131" s="4">
        <f>VLOOKUP($B131,'Published Daily Data'!$B:$BF,MATCH(K$1,'Published Daily Data'!$B$1:$BF$1,0),TRUE)</f>
        <v>19778</v>
      </c>
      <c r="L131" s="4">
        <f>VLOOKUP($B131,'Published Daily Data'!$B:$BF,MATCH(L$1,'Published Daily Data'!$B$1:$BF$1,0),TRUE)</f>
        <v>9468</v>
      </c>
      <c r="M131" s="4">
        <f>VLOOKUP($B131,'Published Daily Data'!$B:$BF,MATCH(M$1,'Published Daily Data'!$B$1:$BF$1,0),TRUE)</f>
        <v>0</v>
      </c>
      <c r="N131" s="4">
        <f>VLOOKUP($B131,'Published Daily Data'!$B:$BF,MATCH(N$1,'Published Daily Data'!$B$1:$BF$1,0),TRUE)</f>
        <v>6574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-20606</v>
      </c>
      <c r="R131" s="4">
        <f>VLOOKUP($B131,'Published Daily Data'!$B:$BF,MATCH(R$1,'Published Daily Data'!$B$1:$BF$1,0),TRUE)</f>
        <v>0</v>
      </c>
      <c r="S131" s="4">
        <f>VLOOKUP($B131,'Published Daily Data'!$B:$BF,MATCH(S$1,'Published Daily Data'!$B$1:$BF$1,0),TRUE)</f>
        <v>40819</v>
      </c>
      <c r="T131" s="4">
        <f>VLOOKUP($B131,'Published Daily Data'!$B:$BF,MATCH(T$1,'Published Daily Data'!$B$1:$BF$1,0),TRUE)</f>
        <v>0</v>
      </c>
      <c r="U131" s="4">
        <f>VLOOKUP($B131,'Published Daily Data'!$B:$BF,MATCH(U$1,'Published Daily Data'!$B$1:$BF$1,0),TRUE)</f>
        <v>15312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0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0</v>
      </c>
      <c r="Z131" s="4">
        <f>VLOOKUP($B131,'Published Daily Data'!$B:$BF,MATCH(Z$1,'Published Daily Data'!$B$1:$BF$1,0),TRUE)</f>
        <v>0</v>
      </c>
      <c r="AA131" s="4">
        <f>VLOOKUP($B131,'Published Daily Data'!$B:$BF,MATCH(AA$1,'Published Daily Data'!$B$1:$BF$1,0),TRUE)</f>
        <v>-21658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0</v>
      </c>
      <c r="AD131" s="4">
        <f>VLOOKUP($B131,'Published Daily Data'!$B:$BF,MATCH(AD$1,'Published Daily Data'!$B$1:$BF$1,0),TRUE)</f>
        <v>0</v>
      </c>
    </row>
    <row r="132" spans="1:30">
      <c r="A132" s="5"/>
      <c r="B132" s="11">
        <f t="shared" si="3"/>
        <v>43714</v>
      </c>
      <c r="C132" s="4">
        <f>VLOOKUP($B132,'Published Daily Data'!$B:$BF,MATCH(C$1,'Published Daily Data'!$B$1:$BF$1,0),TRUE)</f>
        <v>763715</v>
      </c>
      <c r="D132" s="4">
        <f>VLOOKUP($B132,'Published Daily Data'!$B:$BF,MATCH(D$1,'Published Daily Data'!$B$1:$BF$1,0),TRUE)</f>
        <v>775500</v>
      </c>
      <c r="E132" s="4">
        <f>VLOOKUP($B132,'Published Daily Data'!$B:$BF,MATCH(E$1,'Published Daily Data'!$B$1:$BF$1,0),TRUE)</f>
        <v>810653</v>
      </c>
      <c r="F132" s="4">
        <f>VLOOKUP($B132,'Published Daily Data'!$B:$BF,MATCH(F$1,'Published Daily Data'!$B$1:$BF$1,0),TRUE)</f>
        <v>-25046</v>
      </c>
      <c r="G132" s="4">
        <f>VLOOKUP($B132,'Published Daily Data'!$B:$BF,MATCH(G$1,'Published Daily Data'!$B$1:$BF$1,0),TRUE)</f>
        <v>200487</v>
      </c>
      <c r="H132" s="4">
        <f>VLOOKUP($B132,'Published Daily Data'!$B:$BF,MATCH(H$1,'Published Daily Data'!$B$1:$BF$1,0),TRUE)</f>
        <v>432517</v>
      </c>
      <c r="I132" s="4">
        <f>VLOOKUP($B132,'Published Daily Data'!$B:$BF,MATCH(I$1,'Published Daily Data'!$B$1:$BF$1,0),TRUE)</f>
        <v>140304</v>
      </c>
      <c r="J132" s="4">
        <f>VLOOKUP($B132,'Published Daily Data'!$B:$BF,MATCH(J$1,'Published Daily Data'!$B$1:$BF$1,0),TRUE)</f>
        <v>-12</v>
      </c>
      <c r="K132" s="4">
        <f>VLOOKUP($B132,'Published Daily Data'!$B:$BF,MATCH(K$1,'Published Daily Data'!$B$1:$BF$1,0),TRUE)</f>
        <v>20421</v>
      </c>
      <c r="L132" s="4">
        <f>VLOOKUP($B132,'Published Daily Data'!$B:$BF,MATCH(L$1,'Published Daily Data'!$B$1:$BF$1,0),TRUE)</f>
        <v>10763</v>
      </c>
      <c r="M132" s="4">
        <f>VLOOKUP($B132,'Published Daily Data'!$B:$BF,MATCH(M$1,'Published Daily Data'!$B$1:$BF$1,0),TRUE)</f>
        <v>0</v>
      </c>
      <c r="N132" s="4">
        <f>VLOOKUP($B132,'Published Daily Data'!$B:$BF,MATCH(N$1,'Published Daily Data'!$B$1:$BF$1,0),TRUE)</f>
        <v>6187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-19056</v>
      </c>
      <c r="R132" s="4">
        <f>VLOOKUP($B132,'Published Daily Data'!$B:$BF,MATCH(R$1,'Published Daily Data'!$B$1:$BF$1,0),TRUE)</f>
        <v>0</v>
      </c>
      <c r="S132" s="4">
        <f>VLOOKUP($B132,'Published Daily Data'!$B:$BF,MATCH(S$1,'Published Daily Data'!$B$1:$BF$1,0),TRUE)</f>
        <v>44570</v>
      </c>
      <c r="T132" s="4">
        <f>VLOOKUP($B132,'Published Daily Data'!$B:$BF,MATCH(T$1,'Published Daily Data'!$B$1:$BF$1,0),TRUE)</f>
        <v>0</v>
      </c>
      <c r="U132" s="4">
        <f>VLOOKUP($B132,'Published Daily Data'!$B:$BF,MATCH(U$1,'Published Daily Data'!$B$1:$BF$1,0),TRUE)</f>
        <v>19824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0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0</v>
      </c>
      <c r="Z132" s="4">
        <f>VLOOKUP($B132,'Published Daily Data'!$B:$BF,MATCH(Z$1,'Published Daily Data'!$B$1:$BF$1,0),TRUE)</f>
        <v>0</v>
      </c>
      <c r="AA132" s="4">
        <f>VLOOKUP($B132,'Published Daily Data'!$B:$BF,MATCH(AA$1,'Published Daily Data'!$B$1:$BF$1,0),TRUE)</f>
        <v>-12892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0</v>
      </c>
      <c r="AD132" s="4">
        <f>VLOOKUP($B132,'Published Daily Data'!$B:$BF,MATCH(AD$1,'Published Daily Data'!$B$1:$BF$1,0),TRUE)</f>
        <v>0</v>
      </c>
    </row>
    <row r="133" spans="1:30">
      <c r="A133" s="5"/>
      <c r="B133" s="11">
        <f t="shared" si="3"/>
        <v>43715</v>
      </c>
      <c r="C133" s="4">
        <f>VLOOKUP($B133,'Published Daily Data'!$B:$BF,MATCH(C$1,'Published Daily Data'!$B$1:$BF$1,0),TRUE)</f>
        <v>763055</v>
      </c>
      <c r="D133" s="4">
        <f>VLOOKUP($B133,'Published Daily Data'!$B:$BF,MATCH(D$1,'Published Daily Data'!$B$1:$BF$1,0),TRUE)</f>
        <v>786803</v>
      </c>
      <c r="E133" s="4">
        <f>VLOOKUP($B133,'Published Daily Data'!$B:$BF,MATCH(E$1,'Published Daily Data'!$B$1:$BF$1,0),TRUE)</f>
        <v>821028</v>
      </c>
      <c r="F133" s="4">
        <f>VLOOKUP($B133,'Published Daily Data'!$B:$BF,MATCH(F$1,'Published Daily Data'!$B$1:$BF$1,0),TRUE)</f>
        <v>-25104</v>
      </c>
      <c r="G133" s="4">
        <f>VLOOKUP($B133,'Published Daily Data'!$B:$BF,MATCH(G$1,'Published Daily Data'!$B$1:$BF$1,0),TRUE)</f>
        <v>201727</v>
      </c>
      <c r="H133" s="4">
        <f>VLOOKUP($B133,'Published Daily Data'!$B:$BF,MATCH(H$1,'Published Daily Data'!$B$1:$BF$1,0),TRUE)</f>
        <v>451881</v>
      </c>
      <c r="I133" s="4">
        <f>VLOOKUP($B133,'Published Daily Data'!$B:$BF,MATCH(I$1,'Published Daily Data'!$B$1:$BF$1,0),TRUE)</f>
        <v>137740</v>
      </c>
      <c r="J133" s="4">
        <f>VLOOKUP($B133,'Published Daily Data'!$B:$BF,MATCH(J$1,'Published Daily Data'!$B$1:$BF$1,0),TRUE)</f>
        <v>-13</v>
      </c>
      <c r="K133" s="4">
        <f>VLOOKUP($B133,'Published Daily Data'!$B:$BF,MATCH(K$1,'Published Daily Data'!$B$1:$BF$1,0),TRUE)</f>
        <v>14129</v>
      </c>
      <c r="L133" s="4">
        <f>VLOOKUP($B133,'Published Daily Data'!$B:$BF,MATCH(L$1,'Published Daily Data'!$B$1:$BF$1,0),TRUE)</f>
        <v>9856</v>
      </c>
      <c r="M133" s="4">
        <f>VLOOKUP($B133,'Published Daily Data'!$B:$BF,MATCH(M$1,'Published Daily Data'!$B$1:$BF$1,0),TRUE)</f>
        <v>0</v>
      </c>
      <c r="N133" s="4">
        <f>VLOOKUP($B133,'Published Daily Data'!$B:$BF,MATCH(N$1,'Published Daily Data'!$B$1:$BF$1,0),TRUE)</f>
        <v>5728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-17565</v>
      </c>
      <c r="R133" s="4">
        <f>VLOOKUP($B133,'Published Daily Data'!$B:$BF,MATCH(R$1,'Published Daily Data'!$B$1:$BF$1,0),TRUE)</f>
        <v>0</v>
      </c>
      <c r="S133" s="4">
        <f>VLOOKUP($B133,'Published Daily Data'!$B:$BF,MATCH(S$1,'Published Daily Data'!$B$1:$BF$1,0),TRUE)</f>
        <v>43090</v>
      </c>
      <c r="T133" s="4">
        <f>VLOOKUP($B133,'Published Daily Data'!$B:$BF,MATCH(T$1,'Published Daily Data'!$B$1:$BF$1,0),TRUE)</f>
        <v>0</v>
      </c>
      <c r="U133" s="4">
        <f>VLOOKUP($B133,'Published Daily Data'!$B:$BF,MATCH(U$1,'Published Daily Data'!$B$1:$BF$1,0),TRUE)</f>
        <v>24274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0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0</v>
      </c>
      <c r="Z133" s="4">
        <f>VLOOKUP($B133,'Published Daily Data'!$B:$BF,MATCH(Z$1,'Published Daily Data'!$B$1:$BF$1,0),TRUE)</f>
        <v>0</v>
      </c>
      <c r="AA133" s="4">
        <f>VLOOKUP($B133,'Published Daily Data'!$B:$BF,MATCH(AA$1,'Published Daily Data'!$B$1:$BF$1,0),TRUE)</f>
        <v>-18453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0</v>
      </c>
      <c r="AD133" s="4">
        <f>VLOOKUP($B133,'Published Daily Data'!$B:$BF,MATCH(AD$1,'Published Daily Data'!$B$1:$BF$1,0),TRUE)</f>
        <v>0</v>
      </c>
    </row>
    <row r="134" spans="1:30">
      <c r="A134" s="5"/>
      <c r="B134" s="11">
        <f t="shared" si="3"/>
        <v>43716</v>
      </c>
      <c r="C134" s="4">
        <f>VLOOKUP($B134,'Published Daily Data'!$B:$BF,MATCH(C$1,'Published Daily Data'!$B$1:$BF$1,0),TRUE)</f>
        <v>781204</v>
      </c>
      <c r="D134" s="4">
        <f>VLOOKUP($B134,'Published Daily Data'!$B:$BF,MATCH(D$1,'Published Daily Data'!$B$1:$BF$1,0),TRUE)</f>
        <v>788486</v>
      </c>
      <c r="E134" s="4">
        <f>VLOOKUP($B134,'Published Daily Data'!$B:$BF,MATCH(E$1,'Published Daily Data'!$B$1:$BF$1,0),TRUE)</f>
        <v>820895</v>
      </c>
      <c r="F134" s="4">
        <f>VLOOKUP($B134,'Published Daily Data'!$B:$BF,MATCH(F$1,'Published Daily Data'!$B$1:$BF$1,0),TRUE)</f>
        <v>-23601</v>
      </c>
      <c r="G134" s="4">
        <f>VLOOKUP($B134,'Published Daily Data'!$B:$BF,MATCH(G$1,'Published Daily Data'!$B$1:$BF$1,0),TRUE)</f>
        <v>207444</v>
      </c>
      <c r="H134" s="4">
        <f>VLOOKUP($B134,'Published Daily Data'!$B:$BF,MATCH(H$1,'Published Daily Data'!$B$1:$BF$1,0),TRUE)</f>
        <v>443578</v>
      </c>
      <c r="I134" s="4">
        <f>VLOOKUP($B134,'Published Daily Data'!$B:$BF,MATCH(I$1,'Published Daily Data'!$B$1:$BF$1,0),TRUE)</f>
        <v>139263</v>
      </c>
      <c r="J134" s="4">
        <f>VLOOKUP($B134,'Published Daily Data'!$B:$BF,MATCH(J$1,'Published Daily Data'!$B$1:$BF$1,0),TRUE)</f>
        <v>-13</v>
      </c>
      <c r="K134" s="4">
        <f>VLOOKUP($B134,'Published Daily Data'!$B:$BF,MATCH(K$1,'Published Daily Data'!$B$1:$BF$1,0),TRUE)</f>
        <v>14651</v>
      </c>
      <c r="L134" s="4">
        <f>VLOOKUP($B134,'Published Daily Data'!$B:$BF,MATCH(L$1,'Published Daily Data'!$B$1:$BF$1,0),TRUE)</f>
        <v>9479</v>
      </c>
      <c r="M134" s="4">
        <f>VLOOKUP($B134,'Published Daily Data'!$B:$BF,MATCH(M$1,'Published Daily Data'!$B$1:$BF$1,0),TRUE)</f>
        <v>0</v>
      </c>
      <c r="N134" s="4">
        <f>VLOOKUP($B134,'Published Daily Data'!$B:$BF,MATCH(N$1,'Published Daily Data'!$B$1:$BF$1,0),TRUE)</f>
        <v>6508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-17068</v>
      </c>
      <c r="R134" s="4">
        <f>VLOOKUP($B134,'Published Daily Data'!$B:$BF,MATCH(R$1,'Published Daily Data'!$B$1:$BF$1,0),TRUE)</f>
        <v>0</v>
      </c>
      <c r="S134" s="4">
        <f>VLOOKUP($B134,'Published Daily Data'!$B:$BF,MATCH(S$1,'Published Daily Data'!$B$1:$BF$1,0),TRUE)</f>
        <v>42395</v>
      </c>
      <c r="T134" s="4">
        <f>VLOOKUP($B134,'Published Daily Data'!$B:$BF,MATCH(T$1,'Published Daily Data'!$B$1:$BF$1,0),TRUE)</f>
        <v>0</v>
      </c>
      <c r="U134" s="4">
        <f>VLOOKUP($B134,'Published Daily Data'!$B:$BF,MATCH(U$1,'Published Daily Data'!$B$1:$BF$1,0),TRUE)</f>
        <v>25538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0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0</v>
      </c>
      <c r="Z134" s="4">
        <f>VLOOKUP($B134,'Published Daily Data'!$B:$BF,MATCH(Z$1,'Published Daily Data'!$B$1:$BF$1,0),TRUE)</f>
        <v>0</v>
      </c>
      <c r="AA134" s="4">
        <f>VLOOKUP($B134,'Published Daily Data'!$B:$BF,MATCH(AA$1,'Published Daily Data'!$B$1:$BF$1,0),TRUE)</f>
        <v>-21090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0</v>
      </c>
      <c r="AD134" s="4">
        <f>VLOOKUP($B134,'Published Daily Data'!$B:$BF,MATCH(AD$1,'Published Daily Data'!$B$1:$BF$1,0),TRUE)</f>
        <v>0</v>
      </c>
    </row>
    <row r="135" spans="1:30">
      <c r="A135" s="5"/>
      <c r="B135" s="11">
        <f t="shared" si="3"/>
        <v>43717</v>
      </c>
      <c r="C135" s="4">
        <f>VLOOKUP($B135,'Published Daily Data'!$B:$BF,MATCH(C$1,'Published Daily Data'!$B$1:$BF$1,0),TRUE)</f>
        <v>822522</v>
      </c>
      <c r="D135" s="4">
        <f>VLOOKUP($B135,'Published Daily Data'!$B:$BF,MATCH(D$1,'Published Daily Data'!$B$1:$BF$1,0),TRUE)</f>
        <v>830922</v>
      </c>
      <c r="E135" s="4">
        <f>VLOOKUP($B135,'Published Daily Data'!$B:$BF,MATCH(E$1,'Published Daily Data'!$B$1:$BF$1,0),TRUE)</f>
        <v>868717</v>
      </c>
      <c r="F135" s="4">
        <f>VLOOKUP($B135,'Published Daily Data'!$B:$BF,MATCH(F$1,'Published Daily Data'!$B$1:$BF$1,0),TRUE)</f>
        <v>-22880</v>
      </c>
      <c r="G135" s="4">
        <f>VLOOKUP($B135,'Published Daily Data'!$B:$BF,MATCH(G$1,'Published Daily Data'!$B$1:$BF$1,0),TRUE)</f>
        <v>229155</v>
      </c>
      <c r="H135" s="4">
        <f>VLOOKUP($B135,'Published Daily Data'!$B:$BF,MATCH(H$1,'Published Daily Data'!$B$1:$BF$1,0),TRUE)</f>
        <v>465321</v>
      </c>
      <c r="I135" s="4">
        <f>VLOOKUP($B135,'Published Daily Data'!$B:$BF,MATCH(I$1,'Published Daily Data'!$B$1:$BF$1,0),TRUE)</f>
        <v>139369</v>
      </c>
      <c r="J135" s="4">
        <f>VLOOKUP($B135,'Published Daily Data'!$B:$BF,MATCH(J$1,'Published Daily Data'!$B$1:$BF$1,0),TRUE)</f>
        <v>-13</v>
      </c>
      <c r="K135" s="4">
        <f>VLOOKUP($B135,'Published Daily Data'!$B:$BF,MATCH(K$1,'Published Daily Data'!$B$1:$BF$1,0),TRUE)</f>
        <v>21445</v>
      </c>
      <c r="L135" s="4">
        <f>VLOOKUP($B135,'Published Daily Data'!$B:$BF,MATCH(L$1,'Published Daily Data'!$B$1:$BF$1,0),TRUE)</f>
        <v>6659</v>
      </c>
      <c r="M135" s="4">
        <f>VLOOKUP($B135,'Published Daily Data'!$B:$BF,MATCH(M$1,'Published Daily Data'!$B$1:$BF$1,0),TRUE)</f>
        <v>0</v>
      </c>
      <c r="N135" s="4">
        <f>VLOOKUP($B135,'Published Daily Data'!$B:$BF,MATCH(N$1,'Published Daily Data'!$B$1:$BF$1,0),TRUE)</f>
        <v>6803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-4294</v>
      </c>
      <c r="R135" s="4">
        <f>VLOOKUP($B135,'Published Daily Data'!$B:$BF,MATCH(R$1,'Published Daily Data'!$B$1:$BF$1,0),TRUE)</f>
        <v>0</v>
      </c>
      <c r="S135" s="4">
        <f>VLOOKUP($B135,'Published Daily Data'!$B:$BF,MATCH(S$1,'Published Daily Data'!$B$1:$BF$1,0),TRUE)</f>
        <v>40404</v>
      </c>
      <c r="T135" s="4">
        <f>VLOOKUP($B135,'Published Daily Data'!$B:$BF,MATCH(T$1,'Published Daily Data'!$B$1:$BF$1,0),TRUE)</f>
        <v>0</v>
      </c>
      <c r="U135" s="4">
        <f>VLOOKUP($B135,'Published Daily Data'!$B:$BF,MATCH(U$1,'Published Daily Data'!$B$1:$BF$1,0),TRUE)</f>
        <v>17870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0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0</v>
      </c>
      <c r="Z135" s="4">
        <f>VLOOKUP($B135,'Published Daily Data'!$B:$BF,MATCH(Z$1,'Published Daily Data'!$B$1:$BF$1,0),TRUE)</f>
        <v>0</v>
      </c>
      <c r="AA135" s="4">
        <f>VLOOKUP($B135,'Published Daily Data'!$B:$BF,MATCH(AA$1,'Published Daily Data'!$B$1:$BF$1,0),TRUE)</f>
        <v>-18694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0</v>
      </c>
      <c r="AD135" s="4">
        <f>VLOOKUP($B135,'Published Daily Data'!$B:$BF,MATCH(AD$1,'Published Daily Data'!$B$1:$BF$1,0),TRUE)</f>
        <v>0</v>
      </c>
    </row>
    <row r="136" spans="1:30">
      <c r="A136" s="5"/>
      <c r="B136" s="11">
        <f t="shared" si="3"/>
        <v>43718</v>
      </c>
      <c r="C136" s="4">
        <f>VLOOKUP($B136,'Published Daily Data'!$B:$BF,MATCH(C$1,'Published Daily Data'!$B$1:$BF$1,0),TRUE)</f>
        <v>820692</v>
      </c>
      <c r="D136" s="4">
        <f>VLOOKUP($B136,'Published Daily Data'!$B:$BF,MATCH(D$1,'Published Daily Data'!$B$1:$BF$1,0),TRUE)</f>
        <v>827982</v>
      </c>
      <c r="E136" s="4">
        <f>VLOOKUP($B136,'Published Daily Data'!$B:$BF,MATCH(E$1,'Published Daily Data'!$B$1:$BF$1,0),TRUE)</f>
        <v>868901</v>
      </c>
      <c r="F136" s="4">
        <f>VLOOKUP($B136,'Published Daily Data'!$B:$BF,MATCH(F$1,'Published Daily Data'!$B$1:$BF$1,0),TRUE)</f>
        <v>-25555</v>
      </c>
      <c r="G136" s="4">
        <f>VLOOKUP($B136,'Published Daily Data'!$B:$BF,MATCH(G$1,'Published Daily Data'!$B$1:$BF$1,0),TRUE)</f>
        <v>232610</v>
      </c>
      <c r="H136" s="4">
        <f>VLOOKUP($B136,'Published Daily Data'!$B:$BF,MATCH(H$1,'Published Daily Data'!$B$1:$BF$1,0),TRUE)</f>
        <v>460939</v>
      </c>
      <c r="I136" s="4">
        <f>VLOOKUP($B136,'Published Daily Data'!$B:$BF,MATCH(I$1,'Published Daily Data'!$B$1:$BF$1,0),TRUE)</f>
        <v>139589</v>
      </c>
      <c r="J136" s="4">
        <f>VLOOKUP($B136,'Published Daily Data'!$B:$BF,MATCH(J$1,'Published Daily Data'!$B$1:$BF$1,0),TRUE)</f>
        <v>92</v>
      </c>
      <c r="K136" s="4">
        <f>VLOOKUP($B136,'Published Daily Data'!$B:$BF,MATCH(K$1,'Published Daily Data'!$B$1:$BF$1,0),TRUE)</f>
        <v>20150</v>
      </c>
      <c r="L136" s="4">
        <f>VLOOKUP($B136,'Published Daily Data'!$B:$BF,MATCH(L$1,'Published Daily Data'!$B$1:$BF$1,0),TRUE)</f>
        <v>8298</v>
      </c>
      <c r="M136" s="4">
        <f>VLOOKUP($B136,'Published Daily Data'!$B:$BF,MATCH(M$1,'Published Daily Data'!$B$1:$BF$1,0),TRUE)</f>
        <v>0</v>
      </c>
      <c r="N136" s="4">
        <f>VLOOKUP($B136,'Published Daily Data'!$B:$BF,MATCH(N$1,'Published Daily Data'!$B$1:$BF$1,0),TRUE)</f>
        <v>7237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5586</v>
      </c>
      <c r="R136" s="4">
        <f>VLOOKUP($B136,'Published Daily Data'!$B:$BF,MATCH(R$1,'Published Daily Data'!$B$1:$BF$1,0),TRUE)</f>
        <v>0</v>
      </c>
      <c r="S136" s="4">
        <f>VLOOKUP($B136,'Published Daily Data'!$B:$BF,MATCH(S$1,'Published Daily Data'!$B$1:$BF$1,0),TRUE)</f>
        <v>34503</v>
      </c>
      <c r="T136" s="4">
        <f>VLOOKUP($B136,'Published Daily Data'!$B:$BF,MATCH(T$1,'Published Daily Data'!$B$1:$BF$1,0),TRUE)</f>
        <v>0</v>
      </c>
      <c r="U136" s="4">
        <f>VLOOKUP($B136,'Published Daily Data'!$B:$BF,MATCH(U$1,'Published Daily Data'!$B$1:$BF$1,0),TRUE)</f>
        <v>14286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0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0</v>
      </c>
      <c r="Z136" s="4">
        <f>VLOOKUP($B136,'Published Daily Data'!$B:$BF,MATCH(Z$1,'Published Daily Data'!$B$1:$BF$1,0),TRUE)</f>
        <v>0</v>
      </c>
      <c r="AA136" s="4">
        <f>VLOOKUP($B136,'Published Daily Data'!$B:$BF,MATCH(AA$1,'Published Daily Data'!$B$1:$BF$1,0),TRUE)</f>
        <v>-14718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0</v>
      </c>
      <c r="AD136" s="4">
        <f>VLOOKUP($B136,'Published Daily Data'!$B:$BF,MATCH(AD$1,'Published Daily Data'!$B$1:$BF$1,0),TRUE)</f>
        <v>0</v>
      </c>
    </row>
    <row r="137" spans="1:30">
      <c r="A137" s="5"/>
      <c r="B137" s="11">
        <f t="shared" si="3"/>
        <v>43719</v>
      </c>
      <c r="C137" s="4">
        <f>VLOOKUP($B137,'Published Daily Data'!$B:$BF,MATCH(C$1,'Published Daily Data'!$B$1:$BF$1,0),TRUE)</f>
        <v>806012</v>
      </c>
      <c r="D137" s="4">
        <f>VLOOKUP($B137,'Published Daily Data'!$B:$BF,MATCH(D$1,'Published Daily Data'!$B$1:$BF$1,0),TRUE)</f>
        <v>823713</v>
      </c>
      <c r="E137" s="4">
        <f>VLOOKUP($B137,'Published Daily Data'!$B:$BF,MATCH(E$1,'Published Daily Data'!$B$1:$BF$1,0),TRUE)</f>
        <v>866491</v>
      </c>
      <c r="F137" s="4">
        <f>VLOOKUP($B137,'Published Daily Data'!$B:$BF,MATCH(F$1,'Published Daily Data'!$B$1:$BF$1,0),TRUE)</f>
        <v>41454</v>
      </c>
      <c r="G137" s="4">
        <f>VLOOKUP($B137,'Published Daily Data'!$B:$BF,MATCH(G$1,'Published Daily Data'!$B$1:$BF$1,0),TRUE)</f>
        <v>231159</v>
      </c>
      <c r="H137" s="4">
        <f>VLOOKUP($B137,'Published Daily Data'!$B:$BF,MATCH(H$1,'Published Daily Data'!$B$1:$BF$1,0),TRUE)</f>
        <v>459344</v>
      </c>
      <c r="I137" s="4">
        <f>VLOOKUP($B137,'Published Daily Data'!$B:$BF,MATCH(I$1,'Published Daily Data'!$B$1:$BF$1,0),TRUE)</f>
        <v>139880</v>
      </c>
      <c r="J137" s="4">
        <f>VLOOKUP($B137,'Published Daily Data'!$B:$BF,MATCH(J$1,'Published Daily Data'!$B$1:$BF$1,0),TRUE)</f>
        <v>-14</v>
      </c>
      <c r="K137" s="4">
        <f>VLOOKUP($B137,'Published Daily Data'!$B:$BF,MATCH(K$1,'Published Daily Data'!$B$1:$BF$1,0),TRUE)</f>
        <v>18887</v>
      </c>
      <c r="L137" s="4">
        <f>VLOOKUP($B137,'Published Daily Data'!$B:$BF,MATCH(L$1,'Published Daily Data'!$B$1:$BF$1,0),TRUE)</f>
        <v>9198</v>
      </c>
      <c r="M137" s="4">
        <f>VLOOKUP($B137,'Published Daily Data'!$B:$BF,MATCH(M$1,'Published Daily Data'!$B$1:$BF$1,0),TRUE)</f>
        <v>0</v>
      </c>
      <c r="N137" s="4">
        <f>VLOOKUP($B137,'Published Daily Data'!$B:$BF,MATCH(N$1,'Published Daily Data'!$B$1:$BF$1,0),TRUE)</f>
        <v>8057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12698</v>
      </c>
      <c r="R137" s="4">
        <f>VLOOKUP($B137,'Published Daily Data'!$B:$BF,MATCH(R$1,'Published Daily Data'!$B$1:$BF$1,0),TRUE)</f>
        <v>0</v>
      </c>
      <c r="S137" s="4">
        <f>VLOOKUP($B137,'Published Daily Data'!$B:$BF,MATCH(S$1,'Published Daily Data'!$B$1:$BF$1,0),TRUE)</f>
        <v>37282</v>
      </c>
      <c r="T137" s="4">
        <f>VLOOKUP($B137,'Published Daily Data'!$B:$BF,MATCH(T$1,'Published Daily Data'!$B$1:$BF$1,0),TRUE)</f>
        <v>0</v>
      </c>
      <c r="U137" s="4">
        <f>VLOOKUP($B137,'Published Daily Data'!$B:$BF,MATCH(U$1,'Published Daily Data'!$B$1:$BF$1,0),TRUE)</f>
        <v>11536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0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0</v>
      </c>
      <c r="Z137" s="4">
        <f>VLOOKUP($B137,'Published Daily Data'!$B:$BF,MATCH(Z$1,'Published Daily Data'!$B$1:$BF$1,0),TRUE)</f>
        <v>0</v>
      </c>
      <c r="AA137" s="4">
        <f>VLOOKUP($B137,'Published Daily Data'!$B:$BF,MATCH(AA$1,'Published Daily Data'!$B$1:$BF$1,0),TRUE)</f>
        <v>-20062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0</v>
      </c>
      <c r="AD137" s="4">
        <f>VLOOKUP($B137,'Published Daily Data'!$B:$BF,MATCH(AD$1,'Published Daily Data'!$B$1:$BF$1,0),TRUE)</f>
        <v>0</v>
      </c>
    </row>
    <row r="138" spans="1:30">
      <c r="A138" s="5"/>
      <c r="B138" s="11">
        <f t="shared" si="3"/>
        <v>43720</v>
      </c>
      <c r="C138" s="4">
        <f>VLOOKUP($B138,'Published Daily Data'!$B:$BF,MATCH(C$1,'Published Daily Data'!$B$1:$BF$1,0),TRUE)</f>
        <v>816703</v>
      </c>
      <c r="D138" s="4">
        <f>VLOOKUP($B138,'Published Daily Data'!$B:$BF,MATCH(D$1,'Published Daily Data'!$B$1:$BF$1,0),TRUE)</f>
        <v>825852</v>
      </c>
      <c r="E138" s="4">
        <f>VLOOKUP($B138,'Published Daily Data'!$B:$BF,MATCH(E$1,'Published Daily Data'!$B$1:$BF$1,0),TRUE)</f>
        <v>865002</v>
      </c>
      <c r="F138" s="4">
        <f>VLOOKUP($B138,'Published Daily Data'!$B:$BF,MATCH(F$1,'Published Daily Data'!$B$1:$BF$1,0),TRUE)</f>
        <v>36790</v>
      </c>
      <c r="G138" s="4">
        <f>VLOOKUP($B138,'Published Daily Data'!$B:$BF,MATCH(G$1,'Published Daily Data'!$B$1:$BF$1,0),TRUE)</f>
        <v>232506</v>
      </c>
      <c r="H138" s="4">
        <f>VLOOKUP($B138,'Published Daily Data'!$B:$BF,MATCH(H$1,'Published Daily Data'!$B$1:$BF$1,0),TRUE)</f>
        <v>465521</v>
      </c>
      <c r="I138" s="4">
        <f>VLOOKUP($B138,'Published Daily Data'!$B:$BF,MATCH(I$1,'Published Daily Data'!$B$1:$BF$1,0),TRUE)</f>
        <v>129170</v>
      </c>
      <c r="J138" s="4">
        <f>VLOOKUP($B138,'Published Daily Data'!$B:$BF,MATCH(J$1,'Published Daily Data'!$B$1:$BF$1,0),TRUE)</f>
        <v>-13</v>
      </c>
      <c r="K138" s="4">
        <f>VLOOKUP($B138,'Published Daily Data'!$B:$BF,MATCH(K$1,'Published Daily Data'!$B$1:$BF$1,0),TRUE)</f>
        <v>19722</v>
      </c>
      <c r="L138" s="4">
        <f>VLOOKUP($B138,'Published Daily Data'!$B:$BF,MATCH(L$1,'Published Daily Data'!$B$1:$BF$1,0),TRUE)</f>
        <v>9920</v>
      </c>
      <c r="M138" s="4">
        <f>VLOOKUP($B138,'Published Daily Data'!$B:$BF,MATCH(M$1,'Published Daily Data'!$B$1:$BF$1,0),TRUE)</f>
        <v>0</v>
      </c>
      <c r="N138" s="4">
        <f>VLOOKUP($B138,'Published Daily Data'!$B:$BF,MATCH(N$1,'Published Daily Data'!$B$1:$BF$1,0),TRUE)</f>
        <v>8196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16718</v>
      </c>
      <c r="R138" s="4">
        <f>VLOOKUP($B138,'Published Daily Data'!$B:$BF,MATCH(R$1,'Published Daily Data'!$B$1:$BF$1,0),TRUE)</f>
        <v>0</v>
      </c>
      <c r="S138" s="4">
        <f>VLOOKUP($B138,'Published Daily Data'!$B:$BF,MATCH(S$1,'Published Daily Data'!$B$1:$BF$1,0),TRUE)</f>
        <v>19715</v>
      </c>
      <c r="T138" s="4">
        <f>VLOOKUP($B138,'Published Daily Data'!$B:$BF,MATCH(T$1,'Published Daily Data'!$B$1:$BF$1,0),TRUE)</f>
        <v>0</v>
      </c>
      <c r="U138" s="4">
        <f>VLOOKUP($B138,'Published Daily Data'!$B:$BF,MATCH(U$1,'Published Daily Data'!$B$1:$BF$1,0),TRUE)</f>
        <v>14246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0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0</v>
      </c>
      <c r="Z138" s="4">
        <f>VLOOKUP($B138,'Published Daily Data'!$B:$BF,MATCH(Z$1,'Published Daily Data'!$B$1:$BF$1,0),TRUE)</f>
        <v>0</v>
      </c>
      <c r="AA138" s="4">
        <f>VLOOKUP($B138,'Published Daily Data'!$B:$BF,MATCH(AA$1,'Published Daily Data'!$B$1:$BF$1,0),TRUE)</f>
        <v>-13888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0</v>
      </c>
      <c r="AD138" s="4">
        <f>VLOOKUP($B138,'Published Daily Data'!$B:$BF,MATCH(AD$1,'Published Daily Data'!$B$1:$BF$1,0),TRUE)</f>
        <v>0</v>
      </c>
    </row>
    <row r="139" spans="1:30">
      <c r="A139" s="5"/>
      <c r="B139" s="11">
        <f t="shared" si="3"/>
        <v>43721</v>
      </c>
      <c r="C139" s="4">
        <f>VLOOKUP($B139,'Published Daily Data'!$B:$BF,MATCH(C$1,'Published Daily Data'!$B$1:$BF$1,0),TRUE)</f>
        <v>802824</v>
      </c>
      <c r="D139" s="4">
        <f>VLOOKUP($B139,'Published Daily Data'!$B:$BF,MATCH(D$1,'Published Daily Data'!$B$1:$BF$1,0),TRUE)</f>
        <v>816787</v>
      </c>
      <c r="E139" s="4">
        <f>VLOOKUP($B139,'Published Daily Data'!$B:$BF,MATCH(E$1,'Published Daily Data'!$B$1:$BF$1,0),TRUE)</f>
        <v>838484</v>
      </c>
      <c r="F139" s="4">
        <f>VLOOKUP($B139,'Published Daily Data'!$B:$BF,MATCH(F$1,'Published Daily Data'!$B$1:$BF$1,0),TRUE)</f>
        <v>19299</v>
      </c>
      <c r="G139" s="4">
        <f>VLOOKUP($B139,'Published Daily Data'!$B:$BF,MATCH(G$1,'Published Daily Data'!$B$1:$BF$1,0),TRUE)</f>
        <v>228324</v>
      </c>
      <c r="H139" s="4">
        <f>VLOOKUP($B139,'Published Daily Data'!$B:$BF,MATCH(H$1,'Published Daily Data'!$B$1:$BF$1,0),TRUE)</f>
        <v>445711</v>
      </c>
      <c r="I139" s="4">
        <f>VLOOKUP($B139,'Published Daily Data'!$B:$BF,MATCH(I$1,'Published Daily Data'!$B$1:$BF$1,0),TRUE)</f>
        <v>128570</v>
      </c>
      <c r="J139" s="4">
        <f>VLOOKUP($B139,'Published Daily Data'!$B:$BF,MATCH(J$1,'Published Daily Data'!$B$1:$BF$1,0),TRUE)</f>
        <v>-8</v>
      </c>
      <c r="K139" s="4">
        <f>VLOOKUP($B139,'Published Daily Data'!$B:$BF,MATCH(K$1,'Published Daily Data'!$B$1:$BF$1,0),TRUE)</f>
        <v>19795</v>
      </c>
      <c r="L139" s="4">
        <f>VLOOKUP($B139,'Published Daily Data'!$B:$BF,MATCH(L$1,'Published Daily Data'!$B$1:$BF$1,0),TRUE)</f>
        <v>8958</v>
      </c>
      <c r="M139" s="4">
        <f>VLOOKUP($B139,'Published Daily Data'!$B:$BF,MATCH(M$1,'Published Daily Data'!$B$1:$BF$1,0),TRUE)</f>
        <v>0</v>
      </c>
      <c r="N139" s="4">
        <f>VLOOKUP($B139,'Published Daily Data'!$B:$BF,MATCH(N$1,'Published Daily Data'!$B$1:$BF$1,0),TRUE)</f>
        <v>7148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-6844</v>
      </c>
      <c r="R139" s="4">
        <f>VLOOKUP($B139,'Published Daily Data'!$B:$BF,MATCH(R$1,'Published Daily Data'!$B$1:$BF$1,0),TRUE)</f>
        <v>0</v>
      </c>
      <c r="S139" s="4">
        <f>VLOOKUP($B139,'Published Daily Data'!$B:$BF,MATCH(S$1,'Published Daily Data'!$B$1:$BF$1,0),TRUE)</f>
        <v>18222</v>
      </c>
      <c r="T139" s="4">
        <f>VLOOKUP($B139,'Published Daily Data'!$B:$BF,MATCH(T$1,'Published Daily Data'!$B$1:$BF$1,0),TRUE)</f>
        <v>0</v>
      </c>
      <c r="U139" s="4">
        <f>VLOOKUP($B139,'Published Daily Data'!$B:$BF,MATCH(U$1,'Published Daily Data'!$B$1:$BF$1,0),TRUE)</f>
        <v>20521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0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0</v>
      </c>
      <c r="Z139" s="4">
        <f>VLOOKUP($B139,'Published Daily Data'!$B:$BF,MATCH(Z$1,'Published Daily Data'!$B$1:$BF$1,0),TRUE)</f>
        <v>0</v>
      </c>
      <c r="AA139" s="4">
        <f>VLOOKUP($B139,'Published Daily Data'!$B:$BF,MATCH(AA$1,'Published Daily Data'!$B$1:$BF$1,0),TRUE)</f>
        <v>-12600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0</v>
      </c>
      <c r="AD139" s="4">
        <f>VLOOKUP($B139,'Published Daily Data'!$B:$BF,MATCH(AD$1,'Published Daily Data'!$B$1:$BF$1,0),TRUE)</f>
        <v>0</v>
      </c>
    </row>
    <row r="140" spans="1:30">
      <c r="A140" s="5"/>
      <c r="B140" s="11">
        <f t="shared" si="3"/>
        <v>43722</v>
      </c>
      <c r="C140" s="4">
        <f>VLOOKUP($B140,'Published Daily Data'!$B:$BF,MATCH(C$1,'Published Daily Data'!$B$1:$BF$1,0),TRUE)</f>
        <v>714943</v>
      </c>
      <c r="D140" s="4">
        <f>VLOOKUP($B140,'Published Daily Data'!$B:$BF,MATCH(D$1,'Published Daily Data'!$B$1:$BF$1,0),TRUE)</f>
        <v>745801</v>
      </c>
      <c r="E140" s="4">
        <f>VLOOKUP($B140,'Published Daily Data'!$B:$BF,MATCH(E$1,'Published Daily Data'!$B$1:$BF$1,0),TRUE)</f>
        <v>764660</v>
      </c>
      <c r="F140" s="4">
        <f>VLOOKUP($B140,'Published Daily Data'!$B:$BF,MATCH(F$1,'Published Daily Data'!$B$1:$BF$1,0),TRUE)</f>
        <v>16456</v>
      </c>
      <c r="G140" s="4">
        <f>VLOOKUP($B140,'Published Daily Data'!$B:$BF,MATCH(G$1,'Published Daily Data'!$B$1:$BF$1,0),TRUE)</f>
        <v>198894</v>
      </c>
      <c r="H140" s="4">
        <f>VLOOKUP($B140,'Published Daily Data'!$B:$BF,MATCH(H$1,'Published Daily Data'!$B$1:$BF$1,0),TRUE)</f>
        <v>407097</v>
      </c>
      <c r="I140" s="4">
        <f>VLOOKUP($B140,'Published Daily Data'!$B:$BF,MATCH(I$1,'Published Daily Data'!$B$1:$BF$1,0),TRUE)</f>
        <v>128521</v>
      </c>
      <c r="J140" s="4">
        <f>VLOOKUP($B140,'Published Daily Data'!$B:$BF,MATCH(J$1,'Published Daily Data'!$B$1:$BF$1,0),TRUE)</f>
        <v>-11</v>
      </c>
      <c r="K140" s="4">
        <f>VLOOKUP($B140,'Published Daily Data'!$B:$BF,MATCH(K$1,'Published Daily Data'!$B$1:$BF$1,0),TRUE)</f>
        <v>14426</v>
      </c>
      <c r="L140" s="4">
        <f>VLOOKUP($B140,'Published Daily Data'!$B:$BF,MATCH(L$1,'Published Daily Data'!$B$1:$BF$1,0),TRUE)</f>
        <v>8565</v>
      </c>
      <c r="M140" s="4">
        <f>VLOOKUP($B140,'Published Daily Data'!$B:$BF,MATCH(M$1,'Published Daily Data'!$B$1:$BF$1,0),TRUE)</f>
        <v>0</v>
      </c>
      <c r="N140" s="4">
        <f>VLOOKUP($B140,'Published Daily Data'!$B:$BF,MATCH(N$1,'Published Daily Data'!$B$1:$BF$1,0),TRUE)</f>
        <v>7181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-9755</v>
      </c>
      <c r="R140" s="4">
        <f>VLOOKUP($B140,'Published Daily Data'!$B:$BF,MATCH(R$1,'Published Daily Data'!$B$1:$BF$1,0),TRUE)</f>
        <v>0</v>
      </c>
      <c r="S140" s="4">
        <f>VLOOKUP($B140,'Published Daily Data'!$B:$BF,MATCH(S$1,'Published Daily Data'!$B$1:$BF$1,0),TRUE)</f>
        <v>19244</v>
      </c>
      <c r="T140" s="4">
        <f>VLOOKUP($B140,'Published Daily Data'!$B:$BF,MATCH(T$1,'Published Daily Data'!$B$1:$BF$1,0),TRUE)</f>
        <v>0</v>
      </c>
      <c r="U140" s="4">
        <f>VLOOKUP($B140,'Published Daily Data'!$B:$BF,MATCH(U$1,'Published Daily Data'!$B$1:$BF$1,0),TRUE)</f>
        <v>19982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0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0</v>
      </c>
      <c r="Z140" s="4">
        <f>VLOOKUP($B140,'Published Daily Data'!$B:$BF,MATCH(Z$1,'Published Daily Data'!$B$1:$BF$1,0),TRUE)</f>
        <v>0</v>
      </c>
      <c r="AA140" s="4">
        <f>VLOOKUP($B140,'Published Daily Data'!$B:$BF,MATCH(AA$1,'Published Daily Data'!$B$1:$BF$1,0),TRUE)</f>
        <v>-13015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0</v>
      </c>
      <c r="AD140" s="4">
        <f>VLOOKUP($B140,'Published Daily Data'!$B:$BF,MATCH(AD$1,'Published Daily Data'!$B$1:$BF$1,0),TRUE)</f>
        <v>0</v>
      </c>
    </row>
    <row r="141" spans="1:30">
      <c r="A141" s="5"/>
      <c r="B141" s="11">
        <f t="shared" si="3"/>
        <v>43723</v>
      </c>
      <c r="C141" s="4">
        <f>VLOOKUP($B141,'Published Daily Data'!$B:$BF,MATCH(C$1,'Published Daily Data'!$B$1:$BF$1,0),TRUE)</f>
        <v>731842</v>
      </c>
      <c r="D141" s="4">
        <f>VLOOKUP($B141,'Published Daily Data'!$B:$BF,MATCH(D$1,'Published Daily Data'!$B$1:$BF$1,0),TRUE)</f>
        <v>748519</v>
      </c>
      <c r="E141" s="4">
        <f>VLOOKUP($B141,'Published Daily Data'!$B:$BF,MATCH(E$1,'Published Daily Data'!$B$1:$BF$1,0),TRUE)</f>
        <v>771594</v>
      </c>
      <c r="F141" s="4">
        <f>VLOOKUP($B141,'Published Daily Data'!$B:$BF,MATCH(F$1,'Published Daily Data'!$B$1:$BF$1,0),TRUE)</f>
        <v>20678</v>
      </c>
      <c r="G141" s="4">
        <f>VLOOKUP($B141,'Published Daily Data'!$B:$BF,MATCH(G$1,'Published Daily Data'!$B$1:$BF$1,0),TRUE)</f>
        <v>206816</v>
      </c>
      <c r="H141" s="4">
        <f>VLOOKUP($B141,'Published Daily Data'!$B:$BF,MATCH(H$1,'Published Daily Data'!$B$1:$BF$1,0),TRUE)</f>
        <v>404806</v>
      </c>
      <c r="I141" s="4">
        <f>VLOOKUP($B141,'Published Daily Data'!$B:$BF,MATCH(I$1,'Published Daily Data'!$B$1:$BF$1,0),TRUE)</f>
        <v>129932</v>
      </c>
      <c r="J141" s="4">
        <f>VLOOKUP($B141,'Published Daily Data'!$B:$BF,MATCH(J$1,'Published Daily Data'!$B$1:$BF$1,0),TRUE)</f>
        <v>-11</v>
      </c>
      <c r="K141" s="4">
        <f>VLOOKUP($B141,'Published Daily Data'!$B:$BF,MATCH(K$1,'Published Daily Data'!$B$1:$BF$1,0),TRUE)</f>
        <v>14529</v>
      </c>
      <c r="L141" s="4">
        <f>VLOOKUP($B141,'Published Daily Data'!$B:$BF,MATCH(L$1,'Published Daily Data'!$B$1:$BF$1,0),TRUE)</f>
        <v>8923</v>
      </c>
      <c r="M141" s="4">
        <f>VLOOKUP($B141,'Published Daily Data'!$B:$BF,MATCH(M$1,'Published Daily Data'!$B$1:$BF$1,0),TRUE)</f>
        <v>0</v>
      </c>
      <c r="N141" s="4">
        <f>VLOOKUP($B141,'Published Daily Data'!$B:$BF,MATCH(N$1,'Published Daily Data'!$B$1:$BF$1,0),TRUE)</f>
        <v>6619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-1198</v>
      </c>
      <c r="R141" s="4">
        <f>VLOOKUP($B141,'Published Daily Data'!$B:$BF,MATCH(R$1,'Published Daily Data'!$B$1:$BF$1,0),TRUE)</f>
        <v>0</v>
      </c>
      <c r="S141" s="4">
        <f>VLOOKUP($B141,'Published Daily Data'!$B:$BF,MATCH(S$1,'Published Daily Data'!$B$1:$BF$1,0),TRUE)</f>
        <v>23179</v>
      </c>
      <c r="T141" s="4">
        <f>VLOOKUP($B141,'Published Daily Data'!$B:$BF,MATCH(T$1,'Published Daily Data'!$B$1:$BF$1,0),TRUE)</f>
        <v>0</v>
      </c>
      <c r="U141" s="4">
        <f>VLOOKUP($B141,'Published Daily Data'!$B:$BF,MATCH(U$1,'Published Daily Data'!$B$1:$BF$1,0),TRUE)</f>
        <v>16747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0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0</v>
      </c>
      <c r="Z141" s="4">
        <f>VLOOKUP($B141,'Published Daily Data'!$B:$BF,MATCH(Z$1,'Published Daily Data'!$B$1:$BF$1,0),TRUE)</f>
        <v>0</v>
      </c>
      <c r="AA141" s="4">
        <f>VLOOKUP($B141,'Published Daily Data'!$B:$BF,MATCH(AA$1,'Published Daily Data'!$B$1:$BF$1,0),TRUE)</f>
        <v>-18050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0</v>
      </c>
      <c r="AD141" s="4">
        <f>VLOOKUP($B141,'Published Daily Data'!$B:$BF,MATCH(AD$1,'Published Daily Data'!$B$1:$BF$1,0),TRUE)</f>
        <v>0</v>
      </c>
    </row>
    <row r="142" spans="1:30">
      <c r="A142" s="5"/>
      <c r="B142" s="11">
        <f t="shared" si="3"/>
        <v>43724</v>
      </c>
      <c r="C142" s="4">
        <f>VLOOKUP($B142,'Published Daily Data'!$B:$BF,MATCH(C$1,'Published Daily Data'!$B$1:$BF$1,0),TRUE)</f>
        <v>795780</v>
      </c>
      <c r="D142" s="4">
        <f>VLOOKUP($B142,'Published Daily Data'!$B:$BF,MATCH(D$1,'Published Daily Data'!$B$1:$BF$1,0),TRUE)</f>
        <v>806434</v>
      </c>
      <c r="E142" s="4">
        <f>VLOOKUP($B142,'Published Daily Data'!$B:$BF,MATCH(E$1,'Published Daily Data'!$B$1:$BF$1,0),TRUE)</f>
        <v>848479</v>
      </c>
      <c r="F142" s="4">
        <f>VLOOKUP($B142,'Published Daily Data'!$B:$BF,MATCH(F$1,'Published Daily Data'!$B$1:$BF$1,0),TRUE)</f>
        <v>39678</v>
      </c>
      <c r="G142" s="4">
        <f>VLOOKUP($B142,'Published Daily Data'!$B:$BF,MATCH(G$1,'Published Daily Data'!$B$1:$BF$1,0),TRUE)</f>
        <v>222972</v>
      </c>
      <c r="H142" s="4">
        <f>VLOOKUP($B142,'Published Daily Data'!$B:$BF,MATCH(H$1,'Published Daily Data'!$B$1:$BF$1,0),TRUE)</f>
        <v>453190</v>
      </c>
      <c r="I142" s="4">
        <f>VLOOKUP($B142,'Published Daily Data'!$B:$BF,MATCH(I$1,'Published Daily Data'!$B$1:$BF$1,0),TRUE)</f>
        <v>135207</v>
      </c>
      <c r="J142" s="4">
        <f>VLOOKUP($B142,'Published Daily Data'!$B:$BF,MATCH(J$1,'Published Daily Data'!$B$1:$BF$1,0),TRUE)</f>
        <v>-12</v>
      </c>
      <c r="K142" s="4">
        <f>VLOOKUP($B142,'Published Daily Data'!$B:$BF,MATCH(K$1,'Published Daily Data'!$B$1:$BF$1,0),TRUE)</f>
        <v>20677</v>
      </c>
      <c r="L142" s="4">
        <f>VLOOKUP($B142,'Published Daily Data'!$B:$BF,MATCH(L$1,'Published Daily Data'!$B$1:$BF$1,0),TRUE)</f>
        <v>9939</v>
      </c>
      <c r="M142" s="4">
        <f>VLOOKUP($B142,'Published Daily Data'!$B:$BF,MATCH(M$1,'Published Daily Data'!$B$1:$BF$1,0),TRUE)</f>
        <v>0</v>
      </c>
      <c r="N142" s="4">
        <f>VLOOKUP($B142,'Published Daily Data'!$B:$BF,MATCH(N$1,'Published Daily Data'!$B$1:$BF$1,0),TRUE)</f>
        <v>6539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9727</v>
      </c>
      <c r="R142" s="4">
        <f>VLOOKUP($B142,'Published Daily Data'!$B:$BF,MATCH(R$1,'Published Daily Data'!$B$1:$BF$1,0),TRUE)</f>
        <v>0</v>
      </c>
      <c r="S142" s="4">
        <f>VLOOKUP($B142,'Published Daily Data'!$B:$BF,MATCH(S$1,'Published Daily Data'!$B$1:$BF$1,0),TRUE)</f>
        <v>26834</v>
      </c>
      <c r="T142" s="4">
        <f>VLOOKUP($B142,'Published Daily Data'!$B:$BF,MATCH(T$1,'Published Daily Data'!$B$1:$BF$1,0),TRUE)</f>
        <v>0</v>
      </c>
      <c r="U142" s="4">
        <f>VLOOKUP($B142,'Published Daily Data'!$B:$BF,MATCH(U$1,'Published Daily Data'!$B$1:$BF$1,0),TRUE)</f>
        <v>12967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0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0</v>
      </c>
      <c r="Z142" s="4">
        <f>VLOOKUP($B142,'Published Daily Data'!$B:$BF,MATCH(Z$1,'Published Daily Data'!$B$1:$BF$1,0),TRUE)</f>
        <v>0</v>
      </c>
      <c r="AA142" s="4">
        <f>VLOOKUP($B142,'Published Daily Data'!$B:$BF,MATCH(AA$1,'Published Daily Data'!$B$1:$BF$1,0),TRUE)</f>
        <v>-9850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0</v>
      </c>
      <c r="AD142" s="4">
        <f>VLOOKUP($B142,'Published Daily Data'!$B:$BF,MATCH(AD$1,'Published Daily Data'!$B$1:$BF$1,0),TRUE)</f>
        <v>0</v>
      </c>
    </row>
    <row r="143" spans="1:30">
      <c r="A143" s="5"/>
      <c r="B143" s="11">
        <f t="shared" si="3"/>
        <v>43725</v>
      </c>
      <c r="C143" s="4">
        <f>VLOOKUP($B143,'Published Daily Data'!$B:$BF,MATCH(C$1,'Published Daily Data'!$B$1:$BF$1,0),TRUE)</f>
        <v>818570</v>
      </c>
      <c r="D143" s="4">
        <f>VLOOKUP($B143,'Published Daily Data'!$B:$BF,MATCH(D$1,'Published Daily Data'!$B$1:$BF$1,0),TRUE)</f>
        <v>826903</v>
      </c>
      <c r="E143" s="4">
        <f>VLOOKUP($B143,'Published Daily Data'!$B:$BF,MATCH(E$1,'Published Daily Data'!$B$1:$BF$1,0),TRUE)</f>
        <v>857347</v>
      </c>
      <c r="F143" s="4">
        <f>VLOOKUP($B143,'Published Daily Data'!$B:$BF,MATCH(F$1,'Published Daily Data'!$B$1:$BF$1,0),TRUE)</f>
        <v>27681</v>
      </c>
      <c r="G143" s="4">
        <f>VLOOKUP($B143,'Published Daily Data'!$B:$BF,MATCH(G$1,'Published Daily Data'!$B$1:$BF$1,0),TRUE)</f>
        <v>218617</v>
      </c>
      <c r="H143" s="4">
        <f>VLOOKUP($B143,'Published Daily Data'!$B:$BF,MATCH(H$1,'Published Daily Data'!$B$1:$BF$1,0),TRUE)</f>
        <v>461812</v>
      </c>
      <c r="I143" s="4">
        <f>VLOOKUP($B143,'Published Daily Data'!$B:$BF,MATCH(I$1,'Published Daily Data'!$B$1:$BF$1,0),TRUE)</f>
        <v>138940</v>
      </c>
      <c r="J143" s="4">
        <f>VLOOKUP($B143,'Published Daily Data'!$B:$BF,MATCH(J$1,'Published Daily Data'!$B$1:$BF$1,0),TRUE)</f>
        <v>25</v>
      </c>
      <c r="K143" s="4">
        <f>VLOOKUP($B143,'Published Daily Data'!$B:$BF,MATCH(K$1,'Published Daily Data'!$B$1:$BF$1,0),TRUE)</f>
        <v>21411</v>
      </c>
      <c r="L143" s="4">
        <f>VLOOKUP($B143,'Published Daily Data'!$B:$BF,MATCH(L$1,'Published Daily Data'!$B$1:$BF$1,0),TRUE)</f>
        <v>9707</v>
      </c>
      <c r="M143" s="4">
        <f>VLOOKUP($B143,'Published Daily Data'!$B:$BF,MATCH(M$1,'Published Daily Data'!$B$1:$BF$1,0),TRUE)</f>
        <v>0</v>
      </c>
      <c r="N143" s="4">
        <f>VLOOKUP($B143,'Published Daily Data'!$B:$BF,MATCH(N$1,'Published Daily Data'!$B$1:$BF$1,0),TRUE)</f>
        <v>6862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-2037</v>
      </c>
      <c r="R143" s="4">
        <f>VLOOKUP($B143,'Published Daily Data'!$B:$BF,MATCH(R$1,'Published Daily Data'!$B$1:$BF$1,0),TRUE)</f>
        <v>0</v>
      </c>
      <c r="S143" s="4">
        <f>VLOOKUP($B143,'Published Daily Data'!$B:$BF,MATCH(S$1,'Published Daily Data'!$B$1:$BF$1,0),TRUE)</f>
        <v>31976</v>
      </c>
      <c r="T143" s="4">
        <f>VLOOKUP($B143,'Published Daily Data'!$B:$BF,MATCH(T$1,'Published Daily Data'!$B$1:$BF$1,0),TRUE)</f>
        <v>0</v>
      </c>
      <c r="U143" s="4">
        <f>VLOOKUP($B143,'Published Daily Data'!$B:$BF,MATCH(U$1,'Published Daily Data'!$B$1:$BF$1,0),TRUE)</f>
        <v>12640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0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0</v>
      </c>
      <c r="Z143" s="4">
        <f>VLOOKUP($B143,'Published Daily Data'!$B:$BF,MATCH(Z$1,'Published Daily Data'!$B$1:$BF$1,0),TRUE)</f>
        <v>0</v>
      </c>
      <c r="AA143" s="4">
        <f>VLOOKUP($B143,'Published Daily Data'!$B:$BF,MATCH(AA$1,'Published Daily Data'!$B$1:$BF$1,0),TRUE)</f>
        <v>-14898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0</v>
      </c>
      <c r="AD143" s="4">
        <f>VLOOKUP($B143,'Published Daily Data'!$B:$BF,MATCH(AD$1,'Published Daily Data'!$B$1:$BF$1,0),TRUE)</f>
        <v>0</v>
      </c>
    </row>
    <row r="144" spans="1:30">
      <c r="A144" s="5"/>
      <c r="B144" s="11">
        <f t="shared" si="3"/>
        <v>43726</v>
      </c>
      <c r="C144" s="4">
        <f>VLOOKUP($B144,'Published Daily Data'!$B:$BF,MATCH(C$1,'Published Daily Data'!$B$1:$BF$1,0),TRUE)</f>
        <v>793363</v>
      </c>
      <c r="D144" s="4">
        <f>VLOOKUP($B144,'Published Daily Data'!$B:$BF,MATCH(D$1,'Published Daily Data'!$B$1:$BF$1,0),TRUE)</f>
        <v>799917</v>
      </c>
      <c r="E144" s="4">
        <f>VLOOKUP($B144,'Published Daily Data'!$B:$BF,MATCH(E$1,'Published Daily Data'!$B$1:$BF$1,0),TRUE)</f>
        <v>831285</v>
      </c>
      <c r="F144" s="4">
        <f>VLOOKUP($B144,'Published Daily Data'!$B:$BF,MATCH(F$1,'Published Daily Data'!$B$1:$BF$1,0),TRUE)</f>
        <v>28615</v>
      </c>
      <c r="G144" s="4">
        <f>VLOOKUP($B144,'Published Daily Data'!$B:$BF,MATCH(G$1,'Published Daily Data'!$B$1:$BF$1,0),TRUE)</f>
        <v>209636</v>
      </c>
      <c r="H144" s="4">
        <f>VLOOKUP($B144,'Published Daily Data'!$B:$BF,MATCH(H$1,'Published Daily Data'!$B$1:$BF$1,0),TRUE)</f>
        <v>444959</v>
      </c>
      <c r="I144" s="4">
        <f>VLOOKUP($B144,'Published Daily Data'!$B:$BF,MATCH(I$1,'Published Daily Data'!$B$1:$BF$1,0),TRUE)</f>
        <v>140276</v>
      </c>
      <c r="J144" s="4">
        <f>VLOOKUP($B144,'Published Daily Data'!$B:$BF,MATCH(J$1,'Published Daily Data'!$B$1:$BF$1,0),TRUE)</f>
        <v>-13</v>
      </c>
      <c r="K144" s="4">
        <f>VLOOKUP($B144,'Published Daily Data'!$B:$BF,MATCH(K$1,'Published Daily Data'!$B$1:$BF$1,0),TRUE)</f>
        <v>21397</v>
      </c>
      <c r="L144" s="4">
        <f>VLOOKUP($B144,'Published Daily Data'!$B:$BF,MATCH(L$1,'Published Daily Data'!$B$1:$BF$1,0),TRUE)</f>
        <v>8480</v>
      </c>
      <c r="M144" s="4">
        <f>VLOOKUP($B144,'Published Daily Data'!$B:$BF,MATCH(M$1,'Published Daily Data'!$B$1:$BF$1,0),TRUE)</f>
        <v>0</v>
      </c>
      <c r="N144" s="4">
        <f>VLOOKUP($B144,'Published Daily Data'!$B:$BF,MATCH(N$1,'Published Daily Data'!$B$1:$BF$1,0),TRUE)</f>
        <v>6572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-2576</v>
      </c>
      <c r="R144" s="4">
        <f>VLOOKUP($B144,'Published Daily Data'!$B:$BF,MATCH(R$1,'Published Daily Data'!$B$1:$BF$1,0),TRUE)</f>
        <v>0</v>
      </c>
      <c r="S144" s="4">
        <f>VLOOKUP($B144,'Published Daily Data'!$B:$BF,MATCH(S$1,'Published Daily Data'!$B$1:$BF$1,0),TRUE)</f>
        <v>33051</v>
      </c>
      <c r="T144" s="4">
        <f>VLOOKUP($B144,'Published Daily Data'!$B:$BF,MATCH(T$1,'Published Daily Data'!$B$1:$BF$1,0),TRUE)</f>
        <v>0</v>
      </c>
      <c r="U144" s="4">
        <f>VLOOKUP($B144,'Published Daily Data'!$B:$BF,MATCH(U$1,'Published Daily Data'!$B$1:$BF$1,0),TRUE)</f>
        <v>9397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0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0</v>
      </c>
      <c r="Z144" s="4">
        <f>VLOOKUP($B144,'Published Daily Data'!$B:$BF,MATCH(Z$1,'Published Daily Data'!$B$1:$BF$1,0),TRUE)</f>
        <v>0</v>
      </c>
      <c r="AA144" s="4">
        <f>VLOOKUP($B144,'Published Daily Data'!$B:$BF,MATCH(AA$1,'Published Daily Data'!$B$1:$BF$1,0),TRUE)</f>
        <v>-11259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0</v>
      </c>
      <c r="AD144" s="4">
        <f>VLOOKUP($B144,'Published Daily Data'!$B:$BF,MATCH(AD$1,'Published Daily Data'!$B$1:$BF$1,0),TRUE)</f>
        <v>0</v>
      </c>
    </row>
    <row r="145" spans="1:30">
      <c r="A145" s="5"/>
      <c r="B145" s="11">
        <f t="shared" si="3"/>
        <v>43727</v>
      </c>
      <c r="C145" s="4">
        <f>VLOOKUP($B145,'Published Daily Data'!$B:$BF,MATCH(C$1,'Published Daily Data'!$B$1:$BF$1,0),TRUE)</f>
        <v>718118</v>
      </c>
      <c r="D145" s="4">
        <f>VLOOKUP($B145,'Published Daily Data'!$B:$BF,MATCH(D$1,'Published Daily Data'!$B$1:$BF$1,0),TRUE)</f>
        <v>725004</v>
      </c>
      <c r="E145" s="4">
        <f>VLOOKUP($B145,'Published Daily Data'!$B:$BF,MATCH(E$1,'Published Daily Data'!$B$1:$BF$1,0),TRUE)</f>
        <v>741008</v>
      </c>
      <c r="F145" s="4">
        <f>VLOOKUP($B145,'Published Daily Data'!$B:$BF,MATCH(F$1,'Published Daily Data'!$B$1:$BF$1,0),TRUE)</f>
        <v>13730</v>
      </c>
      <c r="G145" s="4">
        <f>VLOOKUP($B145,'Published Daily Data'!$B:$BF,MATCH(G$1,'Published Daily Data'!$B$1:$BF$1,0),TRUE)</f>
        <v>162650</v>
      </c>
      <c r="H145" s="4">
        <f>VLOOKUP($B145,'Published Daily Data'!$B:$BF,MATCH(H$1,'Published Daily Data'!$B$1:$BF$1,0),TRUE)</f>
        <v>401520</v>
      </c>
      <c r="I145" s="4">
        <f>VLOOKUP($B145,'Published Daily Data'!$B:$BF,MATCH(I$1,'Published Daily Data'!$B$1:$BF$1,0),TRUE)</f>
        <v>141439</v>
      </c>
      <c r="J145" s="4">
        <f>VLOOKUP($B145,'Published Daily Data'!$B:$BF,MATCH(J$1,'Published Daily Data'!$B$1:$BF$1,0),TRUE)</f>
        <v>50</v>
      </c>
      <c r="K145" s="4">
        <f>VLOOKUP($B145,'Published Daily Data'!$B:$BF,MATCH(K$1,'Published Daily Data'!$B$1:$BF$1,0),TRUE)</f>
        <v>20539</v>
      </c>
      <c r="L145" s="4">
        <f>VLOOKUP($B145,'Published Daily Data'!$B:$BF,MATCH(L$1,'Published Daily Data'!$B$1:$BF$1,0),TRUE)</f>
        <v>8739</v>
      </c>
      <c r="M145" s="4">
        <f>VLOOKUP($B145,'Published Daily Data'!$B:$BF,MATCH(M$1,'Published Daily Data'!$B$1:$BF$1,0),TRUE)</f>
        <v>0</v>
      </c>
      <c r="N145" s="4">
        <f>VLOOKUP($B145,'Published Daily Data'!$B:$BF,MATCH(N$1,'Published Daily Data'!$B$1:$BF$1,0),TRUE)</f>
        <v>6320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-5523</v>
      </c>
      <c r="R145" s="4">
        <f>VLOOKUP($B145,'Published Daily Data'!$B:$BF,MATCH(R$1,'Published Daily Data'!$B$1:$BF$1,0),TRUE)</f>
        <v>0</v>
      </c>
      <c r="S145" s="4">
        <f>VLOOKUP($B145,'Published Daily Data'!$B:$BF,MATCH(S$1,'Published Daily Data'!$B$1:$BF$1,0),TRUE)</f>
        <v>14923</v>
      </c>
      <c r="T145" s="4">
        <f>VLOOKUP($B145,'Published Daily Data'!$B:$BF,MATCH(T$1,'Published Daily Data'!$B$1:$BF$1,0),TRUE)</f>
        <v>0</v>
      </c>
      <c r="U145" s="4">
        <f>VLOOKUP($B145,'Published Daily Data'!$B:$BF,MATCH(U$1,'Published Daily Data'!$B$1:$BF$1,0),TRUE)</f>
        <v>12971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0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0</v>
      </c>
      <c r="Z145" s="4">
        <f>VLOOKUP($B145,'Published Daily Data'!$B:$BF,MATCH(Z$1,'Published Daily Data'!$B$1:$BF$1,0),TRUE)</f>
        <v>0</v>
      </c>
      <c r="AA145" s="4">
        <f>VLOOKUP($B145,'Published Daily Data'!$B:$BF,MATCH(AA$1,'Published Daily Data'!$B$1:$BF$1,0),TRUE)</f>
        <v>-8641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0</v>
      </c>
      <c r="AD145" s="4">
        <f>VLOOKUP($B145,'Published Daily Data'!$B:$BF,MATCH(AD$1,'Published Daily Data'!$B$1:$BF$1,0),TRUE)</f>
        <v>0</v>
      </c>
    </row>
    <row r="146" spans="1:30">
      <c r="A146" s="5"/>
      <c r="B146" s="11">
        <f t="shared" si="3"/>
        <v>43728</v>
      </c>
      <c r="C146" s="4">
        <f>VLOOKUP($B146,'Published Daily Data'!$B:$BF,MATCH(C$1,'Published Daily Data'!$B$1:$BF$1,0),TRUE)</f>
        <v>671576</v>
      </c>
      <c r="D146" s="4">
        <f>VLOOKUP($B146,'Published Daily Data'!$B:$BF,MATCH(D$1,'Published Daily Data'!$B$1:$BF$1,0),TRUE)</f>
        <v>670207</v>
      </c>
      <c r="E146" s="4">
        <f>VLOOKUP($B146,'Published Daily Data'!$B:$BF,MATCH(E$1,'Published Daily Data'!$B$1:$BF$1,0),TRUE)</f>
        <v>695924</v>
      </c>
      <c r="F146" s="4">
        <f>VLOOKUP($B146,'Published Daily Data'!$B:$BF,MATCH(F$1,'Published Daily Data'!$B$1:$BF$1,0),TRUE)</f>
        <v>23352</v>
      </c>
      <c r="G146" s="4">
        <f>VLOOKUP($B146,'Published Daily Data'!$B:$BF,MATCH(G$1,'Published Daily Data'!$B$1:$BF$1,0),TRUE)</f>
        <v>154083</v>
      </c>
      <c r="H146" s="4">
        <f>VLOOKUP($B146,'Published Daily Data'!$B:$BF,MATCH(H$1,'Published Daily Data'!$B$1:$BF$1,0),TRUE)</f>
        <v>365354</v>
      </c>
      <c r="I146" s="4">
        <f>VLOOKUP($B146,'Published Daily Data'!$B:$BF,MATCH(I$1,'Published Daily Data'!$B$1:$BF$1,0),TRUE)</f>
        <v>141625</v>
      </c>
      <c r="J146" s="4">
        <f>VLOOKUP($B146,'Published Daily Data'!$B:$BF,MATCH(J$1,'Published Daily Data'!$B$1:$BF$1,0),TRUE)</f>
        <v>-11</v>
      </c>
      <c r="K146" s="4">
        <f>VLOOKUP($B146,'Published Daily Data'!$B:$BF,MATCH(K$1,'Published Daily Data'!$B$1:$BF$1,0),TRUE)</f>
        <v>21552</v>
      </c>
      <c r="L146" s="4">
        <f>VLOOKUP($B146,'Published Daily Data'!$B:$BF,MATCH(L$1,'Published Daily Data'!$B$1:$BF$1,0),TRUE)</f>
        <v>10443</v>
      </c>
      <c r="M146" s="4">
        <f>VLOOKUP($B146,'Published Daily Data'!$B:$BF,MATCH(M$1,'Published Daily Data'!$B$1:$BF$1,0),TRUE)</f>
        <v>0</v>
      </c>
      <c r="N146" s="4">
        <f>VLOOKUP($B146,'Published Daily Data'!$B:$BF,MATCH(N$1,'Published Daily Data'!$B$1:$BF$1,0),TRUE)</f>
        <v>6295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1551</v>
      </c>
      <c r="R146" s="4">
        <f>VLOOKUP($B146,'Published Daily Data'!$B:$BF,MATCH(R$1,'Published Daily Data'!$B$1:$BF$1,0),TRUE)</f>
        <v>0</v>
      </c>
      <c r="S146" s="4">
        <f>VLOOKUP($B146,'Published Daily Data'!$B:$BF,MATCH(S$1,'Published Daily Data'!$B$1:$BF$1,0),TRUE)</f>
        <v>19089</v>
      </c>
      <c r="T146" s="4">
        <f>VLOOKUP($B146,'Published Daily Data'!$B:$BF,MATCH(T$1,'Published Daily Data'!$B$1:$BF$1,0),TRUE)</f>
        <v>0</v>
      </c>
      <c r="U146" s="4">
        <f>VLOOKUP($B146,'Published Daily Data'!$B:$BF,MATCH(U$1,'Published Daily Data'!$B$1:$BF$1,0),TRUE)</f>
        <v>12291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0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0</v>
      </c>
      <c r="Z146" s="4">
        <f>VLOOKUP($B146,'Published Daily Data'!$B:$BF,MATCH(Z$1,'Published Daily Data'!$B$1:$BF$1,0),TRUE)</f>
        <v>0</v>
      </c>
      <c r="AA146" s="4">
        <f>VLOOKUP($B146,'Published Daily Data'!$B:$BF,MATCH(AA$1,'Published Daily Data'!$B$1:$BF$1,0),TRUE)</f>
        <v>-9578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0</v>
      </c>
      <c r="AD146" s="4">
        <f>VLOOKUP($B146,'Published Daily Data'!$B:$BF,MATCH(AD$1,'Published Daily Data'!$B$1:$BF$1,0),TRUE)</f>
        <v>0</v>
      </c>
    </row>
    <row r="147" spans="1:30">
      <c r="A147" s="5"/>
      <c r="B147" s="11">
        <f t="shared" si="3"/>
        <v>43729</v>
      </c>
      <c r="C147" s="4">
        <f>VLOOKUP($B147,'Published Daily Data'!$B:$BF,MATCH(C$1,'Published Daily Data'!$B$1:$BF$1,0),TRUE)</f>
        <v>645431</v>
      </c>
      <c r="D147" s="4">
        <f>VLOOKUP($B147,'Published Daily Data'!$B:$BF,MATCH(D$1,'Published Daily Data'!$B$1:$BF$1,0),TRUE)</f>
        <v>651899</v>
      </c>
      <c r="E147" s="4">
        <f>VLOOKUP($B147,'Published Daily Data'!$B:$BF,MATCH(E$1,'Published Daily Data'!$B$1:$BF$1,0),TRUE)</f>
        <v>666541</v>
      </c>
      <c r="F147" s="4">
        <f>VLOOKUP($B147,'Published Daily Data'!$B:$BF,MATCH(F$1,'Published Daily Data'!$B$1:$BF$1,0),TRUE)</f>
        <v>12861</v>
      </c>
      <c r="G147" s="4">
        <f>VLOOKUP($B147,'Published Daily Data'!$B:$BF,MATCH(G$1,'Published Daily Data'!$B$1:$BF$1,0),TRUE)</f>
        <v>159143</v>
      </c>
      <c r="H147" s="4">
        <f>VLOOKUP($B147,'Published Daily Data'!$B:$BF,MATCH(H$1,'Published Daily Data'!$B$1:$BF$1,0),TRUE)</f>
        <v>350226</v>
      </c>
      <c r="I147" s="4">
        <f>VLOOKUP($B147,'Published Daily Data'!$B:$BF,MATCH(I$1,'Published Daily Data'!$B$1:$BF$1,0),TRUE)</f>
        <v>126673</v>
      </c>
      <c r="J147" s="4">
        <f>VLOOKUP($B147,'Published Daily Data'!$B:$BF,MATCH(J$1,'Published Daily Data'!$B$1:$BF$1,0),TRUE)</f>
        <v>-12</v>
      </c>
      <c r="K147" s="4">
        <f>VLOOKUP($B147,'Published Daily Data'!$B:$BF,MATCH(K$1,'Published Daily Data'!$B$1:$BF$1,0),TRUE)</f>
        <v>14013</v>
      </c>
      <c r="L147" s="4">
        <f>VLOOKUP($B147,'Published Daily Data'!$B:$BF,MATCH(L$1,'Published Daily Data'!$B$1:$BF$1,0),TRUE)</f>
        <v>10170</v>
      </c>
      <c r="M147" s="4">
        <f>VLOOKUP($B147,'Published Daily Data'!$B:$BF,MATCH(M$1,'Published Daily Data'!$B$1:$BF$1,0),TRUE)</f>
        <v>0</v>
      </c>
      <c r="N147" s="4">
        <f>VLOOKUP($B147,'Published Daily Data'!$B:$BF,MATCH(N$1,'Published Daily Data'!$B$1:$BF$1,0),TRUE)</f>
        <v>6408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600</v>
      </c>
      <c r="R147" s="4">
        <f>VLOOKUP($B147,'Published Daily Data'!$B:$BF,MATCH(R$1,'Published Daily Data'!$B$1:$BF$1,0),TRUE)</f>
        <v>0</v>
      </c>
      <c r="S147" s="4">
        <f>VLOOKUP($B147,'Published Daily Data'!$B:$BF,MATCH(S$1,'Published Daily Data'!$B$1:$BF$1,0),TRUE)</f>
        <v>16636</v>
      </c>
      <c r="T147" s="4">
        <f>VLOOKUP($B147,'Published Daily Data'!$B:$BF,MATCH(T$1,'Published Daily Data'!$B$1:$BF$1,0),TRUE)</f>
        <v>0</v>
      </c>
      <c r="U147" s="4">
        <f>VLOOKUP($B147,'Published Daily Data'!$B:$BF,MATCH(U$1,'Published Daily Data'!$B$1:$BF$1,0),TRUE)</f>
        <v>10841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0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0</v>
      </c>
      <c r="Z147" s="4">
        <f>VLOOKUP($B147,'Published Daily Data'!$B:$BF,MATCH(Z$1,'Published Daily Data'!$B$1:$BF$1,0),TRUE)</f>
        <v>0</v>
      </c>
      <c r="AA147" s="4">
        <f>VLOOKUP($B147,'Published Daily Data'!$B:$BF,MATCH(AA$1,'Published Daily Data'!$B$1:$BF$1,0),TRUE)</f>
        <v>-15216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0</v>
      </c>
      <c r="AD147" s="4">
        <f>VLOOKUP($B147,'Published Daily Data'!$B:$BF,MATCH(AD$1,'Published Daily Data'!$B$1:$BF$1,0),TRUE)</f>
        <v>0</v>
      </c>
    </row>
    <row r="148" spans="1:30">
      <c r="A148" s="5"/>
      <c r="B148" s="11">
        <f t="shared" si="3"/>
        <v>43730</v>
      </c>
      <c r="C148" s="4">
        <f>VLOOKUP($B148,'Published Daily Data'!$B:$BF,MATCH(C$1,'Published Daily Data'!$B$1:$BF$1,0),TRUE)</f>
        <v>645144</v>
      </c>
      <c r="D148" s="4">
        <f>VLOOKUP($B148,'Published Daily Data'!$B:$BF,MATCH(D$1,'Published Daily Data'!$B$1:$BF$1,0),TRUE)</f>
        <v>648674</v>
      </c>
      <c r="E148" s="4">
        <f>VLOOKUP($B148,'Published Daily Data'!$B:$BF,MATCH(E$1,'Published Daily Data'!$B$1:$BF$1,0),TRUE)</f>
        <v>665799</v>
      </c>
      <c r="F148" s="4">
        <f>VLOOKUP($B148,'Published Daily Data'!$B:$BF,MATCH(F$1,'Published Daily Data'!$B$1:$BF$1,0),TRUE)</f>
        <v>15518</v>
      </c>
      <c r="G148" s="4">
        <f>VLOOKUP($B148,'Published Daily Data'!$B:$BF,MATCH(G$1,'Published Daily Data'!$B$1:$BF$1,0),TRUE)</f>
        <v>165004</v>
      </c>
      <c r="H148" s="4">
        <f>VLOOKUP($B148,'Published Daily Data'!$B:$BF,MATCH(H$1,'Published Daily Data'!$B$1:$BF$1,0),TRUE)</f>
        <v>352715</v>
      </c>
      <c r="I148" s="4">
        <f>VLOOKUP($B148,'Published Daily Data'!$B:$BF,MATCH(I$1,'Published Daily Data'!$B$1:$BF$1,0),TRUE)</f>
        <v>119285</v>
      </c>
      <c r="J148" s="4">
        <f>VLOOKUP($B148,'Published Daily Data'!$B:$BF,MATCH(J$1,'Published Daily Data'!$B$1:$BF$1,0),TRUE)</f>
        <v>-13</v>
      </c>
      <c r="K148" s="4">
        <f>VLOOKUP($B148,'Published Daily Data'!$B:$BF,MATCH(K$1,'Published Daily Data'!$B$1:$BF$1,0),TRUE)</f>
        <v>11733</v>
      </c>
      <c r="L148" s="4">
        <f>VLOOKUP($B148,'Published Daily Data'!$B:$BF,MATCH(L$1,'Published Daily Data'!$B$1:$BF$1,0),TRUE)</f>
        <v>10499</v>
      </c>
      <c r="M148" s="4">
        <f>VLOOKUP($B148,'Published Daily Data'!$B:$BF,MATCH(M$1,'Published Daily Data'!$B$1:$BF$1,0),TRUE)</f>
        <v>0</v>
      </c>
      <c r="N148" s="4">
        <f>VLOOKUP($B148,'Published Daily Data'!$B:$BF,MATCH(N$1,'Published Daily Data'!$B$1:$BF$1,0),TRUE)</f>
        <v>6570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3298</v>
      </c>
      <c r="R148" s="4">
        <f>VLOOKUP($B148,'Published Daily Data'!$B:$BF,MATCH(R$1,'Published Daily Data'!$B$1:$BF$1,0),TRUE)</f>
        <v>0</v>
      </c>
      <c r="S148" s="4">
        <f>VLOOKUP($B148,'Published Daily Data'!$B:$BF,MATCH(S$1,'Published Daily Data'!$B$1:$BF$1,0),TRUE)</f>
        <v>17285</v>
      </c>
      <c r="T148" s="4">
        <f>VLOOKUP($B148,'Published Daily Data'!$B:$BF,MATCH(T$1,'Published Daily Data'!$B$1:$BF$1,0),TRUE)</f>
        <v>0</v>
      </c>
      <c r="U148" s="4">
        <f>VLOOKUP($B148,'Published Daily Data'!$B:$BF,MATCH(U$1,'Published Daily Data'!$B$1:$BF$1,0),TRUE)</f>
        <v>11866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0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0</v>
      </c>
      <c r="Z148" s="4">
        <f>VLOOKUP($B148,'Published Daily Data'!$B:$BF,MATCH(Z$1,'Published Daily Data'!$B$1:$BF$1,0),TRUE)</f>
        <v>0</v>
      </c>
      <c r="AA148" s="4">
        <f>VLOOKUP($B148,'Published Daily Data'!$B:$BF,MATCH(AA$1,'Published Daily Data'!$B$1:$BF$1,0),TRUE)</f>
        <v>-16931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0</v>
      </c>
      <c r="AD148" s="4">
        <f>VLOOKUP($B148,'Published Daily Data'!$B:$BF,MATCH(AD$1,'Published Daily Data'!$B$1:$BF$1,0),TRUE)</f>
        <v>0</v>
      </c>
    </row>
    <row r="149" spans="1:30">
      <c r="A149" s="5"/>
      <c r="B149" s="11">
        <f t="shared" si="3"/>
        <v>43731</v>
      </c>
      <c r="C149" s="4">
        <f>VLOOKUP($B149,'Published Daily Data'!$B:$BF,MATCH(C$1,'Published Daily Data'!$B$1:$BF$1,0),TRUE)</f>
        <v>698089</v>
      </c>
      <c r="D149" s="4">
        <f>VLOOKUP($B149,'Published Daily Data'!$B:$BF,MATCH(D$1,'Published Daily Data'!$B$1:$BF$1,0),TRUE)</f>
        <v>711439</v>
      </c>
      <c r="E149" s="4">
        <f>VLOOKUP($B149,'Published Daily Data'!$B:$BF,MATCH(E$1,'Published Daily Data'!$B$1:$BF$1,0),TRUE)</f>
        <v>732323</v>
      </c>
      <c r="F149" s="4">
        <f>VLOOKUP($B149,'Published Daily Data'!$B:$BF,MATCH(F$1,'Published Daily Data'!$B$1:$BF$1,0),TRUE)</f>
        <v>19303</v>
      </c>
      <c r="G149" s="4">
        <f>VLOOKUP($B149,'Published Daily Data'!$B:$BF,MATCH(G$1,'Published Daily Data'!$B$1:$BF$1,0),TRUE)</f>
        <v>188962</v>
      </c>
      <c r="H149" s="4">
        <f>VLOOKUP($B149,'Published Daily Data'!$B:$BF,MATCH(H$1,'Published Daily Data'!$B$1:$BF$1,0),TRUE)</f>
        <v>376410</v>
      </c>
      <c r="I149" s="4">
        <f>VLOOKUP($B149,'Published Daily Data'!$B:$BF,MATCH(I$1,'Published Daily Data'!$B$1:$BF$1,0),TRUE)</f>
        <v>128592</v>
      </c>
      <c r="J149" s="4">
        <f>VLOOKUP($B149,'Published Daily Data'!$B:$BF,MATCH(J$1,'Published Daily Data'!$B$1:$BF$1,0),TRUE)</f>
        <v>257</v>
      </c>
      <c r="K149" s="4">
        <f>VLOOKUP($B149,'Published Daily Data'!$B:$BF,MATCH(K$1,'Published Daily Data'!$B$1:$BF$1,0),TRUE)</f>
        <v>21422</v>
      </c>
      <c r="L149" s="4">
        <f>VLOOKUP($B149,'Published Daily Data'!$B:$BF,MATCH(L$1,'Published Daily Data'!$B$1:$BF$1,0),TRUE)</f>
        <v>10431</v>
      </c>
      <c r="M149" s="4">
        <f>VLOOKUP($B149,'Published Daily Data'!$B:$BF,MATCH(M$1,'Published Daily Data'!$B$1:$BF$1,0),TRUE)</f>
        <v>0</v>
      </c>
      <c r="N149" s="4">
        <f>VLOOKUP($B149,'Published Daily Data'!$B:$BF,MATCH(N$1,'Published Daily Data'!$B$1:$BF$1,0),TRUE)</f>
        <v>6300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7195</v>
      </c>
      <c r="R149" s="4">
        <f>VLOOKUP($B149,'Published Daily Data'!$B:$BF,MATCH(R$1,'Published Daily Data'!$B$1:$BF$1,0),TRUE)</f>
        <v>0</v>
      </c>
      <c r="S149" s="4">
        <f>VLOOKUP($B149,'Published Daily Data'!$B:$BF,MATCH(S$1,'Published Daily Data'!$B$1:$BF$1,0),TRUE)</f>
        <v>16139</v>
      </c>
      <c r="T149" s="4">
        <f>VLOOKUP($B149,'Published Daily Data'!$B:$BF,MATCH(T$1,'Published Daily Data'!$B$1:$BF$1,0),TRUE)</f>
        <v>0</v>
      </c>
      <c r="U149" s="4">
        <f>VLOOKUP($B149,'Published Daily Data'!$B:$BF,MATCH(U$1,'Published Daily Data'!$B$1:$BF$1,0),TRUE)</f>
        <v>13903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0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0</v>
      </c>
      <c r="Z149" s="4">
        <f>VLOOKUP($B149,'Published Daily Data'!$B:$BF,MATCH(Z$1,'Published Daily Data'!$B$1:$BF$1,0),TRUE)</f>
        <v>0</v>
      </c>
      <c r="AA149" s="4">
        <f>VLOOKUP($B149,'Published Daily Data'!$B:$BF,MATCH(AA$1,'Published Daily Data'!$B$1:$BF$1,0),TRUE)</f>
        <v>-17934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0</v>
      </c>
      <c r="AD149" s="4">
        <f>VLOOKUP($B149,'Published Daily Data'!$B:$BF,MATCH(AD$1,'Published Daily Data'!$B$1:$BF$1,0),TRUE)</f>
        <v>0</v>
      </c>
    </row>
    <row r="150" spans="1:30">
      <c r="A150" s="5"/>
      <c r="B150" s="11">
        <f t="shared" si="3"/>
        <v>43732</v>
      </c>
      <c r="C150" s="4">
        <f>VLOOKUP($B150,'Published Daily Data'!$B:$BF,MATCH(C$1,'Published Daily Data'!$B$1:$BF$1,0),TRUE)</f>
        <v>752420</v>
      </c>
      <c r="D150" s="4">
        <f>VLOOKUP($B150,'Published Daily Data'!$B:$BF,MATCH(D$1,'Published Daily Data'!$B$1:$BF$1,0),TRUE)</f>
        <v>757729</v>
      </c>
      <c r="E150" s="4">
        <f>VLOOKUP($B150,'Published Daily Data'!$B:$BF,MATCH(E$1,'Published Daily Data'!$B$1:$BF$1,0),TRUE)</f>
        <v>779410</v>
      </c>
      <c r="F150" s="4">
        <f>VLOOKUP($B150,'Published Daily Data'!$B:$BF,MATCH(F$1,'Published Daily Data'!$B$1:$BF$1,0),TRUE)</f>
        <v>19635</v>
      </c>
      <c r="G150" s="4">
        <f>VLOOKUP($B150,'Published Daily Data'!$B:$BF,MATCH(G$1,'Published Daily Data'!$B$1:$BF$1,0),TRUE)</f>
        <v>201659</v>
      </c>
      <c r="H150" s="4">
        <f>VLOOKUP($B150,'Published Daily Data'!$B:$BF,MATCH(H$1,'Published Daily Data'!$B$1:$BF$1,0),TRUE)</f>
        <v>409709</v>
      </c>
      <c r="I150" s="4">
        <f>VLOOKUP($B150,'Published Daily Data'!$B:$BF,MATCH(I$1,'Published Daily Data'!$B$1:$BF$1,0),TRUE)</f>
        <v>132537</v>
      </c>
      <c r="J150" s="4">
        <f>VLOOKUP($B150,'Published Daily Data'!$B:$BF,MATCH(J$1,'Published Daily Data'!$B$1:$BF$1,0),TRUE)</f>
        <v>393</v>
      </c>
      <c r="K150" s="4">
        <f>VLOOKUP($B150,'Published Daily Data'!$B:$BF,MATCH(K$1,'Published Daily Data'!$B$1:$BF$1,0),TRUE)</f>
        <v>19296</v>
      </c>
      <c r="L150" s="4">
        <f>VLOOKUP($B150,'Published Daily Data'!$B:$BF,MATCH(L$1,'Published Daily Data'!$B$1:$BF$1,0),TRUE)</f>
        <v>9233</v>
      </c>
      <c r="M150" s="4">
        <f>VLOOKUP($B150,'Published Daily Data'!$B:$BF,MATCH(M$1,'Published Daily Data'!$B$1:$BF$1,0),TRUE)</f>
        <v>0</v>
      </c>
      <c r="N150" s="4">
        <f>VLOOKUP($B150,'Published Daily Data'!$B:$BF,MATCH(N$1,'Published Daily Data'!$B$1:$BF$1,0),TRUE)</f>
        <v>6609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5228</v>
      </c>
      <c r="R150" s="4">
        <f>VLOOKUP($B150,'Published Daily Data'!$B:$BF,MATCH(R$1,'Published Daily Data'!$B$1:$BF$1,0),TRUE)</f>
        <v>0</v>
      </c>
      <c r="S150" s="4">
        <f>VLOOKUP($B150,'Published Daily Data'!$B:$BF,MATCH(S$1,'Published Daily Data'!$B$1:$BF$1,0),TRUE)</f>
        <v>17809</v>
      </c>
      <c r="T150" s="4">
        <f>VLOOKUP($B150,'Published Daily Data'!$B:$BF,MATCH(T$1,'Published Daily Data'!$B$1:$BF$1,0),TRUE)</f>
        <v>0</v>
      </c>
      <c r="U150" s="4">
        <f>VLOOKUP($B150,'Published Daily Data'!$B:$BF,MATCH(U$1,'Published Daily Data'!$B$1:$BF$1,0),TRUE)</f>
        <v>16344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0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0</v>
      </c>
      <c r="Z150" s="4">
        <f>VLOOKUP($B150,'Published Daily Data'!$B:$BF,MATCH(Z$1,'Published Daily Data'!$B$1:$BF$1,0),TRUE)</f>
        <v>0</v>
      </c>
      <c r="AA150" s="4">
        <f>VLOOKUP($B150,'Published Daily Data'!$B:$BF,MATCH(AA$1,'Published Daily Data'!$B$1:$BF$1,0),TRUE)</f>
        <v>-16505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0</v>
      </c>
      <c r="AD150" s="4">
        <f>VLOOKUP($B150,'Published Daily Data'!$B:$BF,MATCH(AD$1,'Published Daily Data'!$B$1:$BF$1,0),TRUE)</f>
        <v>0</v>
      </c>
    </row>
    <row r="151" spans="1:30">
      <c r="A151" s="5"/>
      <c r="B151" s="11">
        <f t="shared" si="3"/>
        <v>43733</v>
      </c>
      <c r="C151" s="4">
        <f>VLOOKUP($B151,'Published Daily Data'!$B:$BF,MATCH(C$1,'Published Daily Data'!$B$1:$BF$1,0),TRUE)</f>
        <v>750577</v>
      </c>
      <c r="D151" s="4">
        <f>VLOOKUP($B151,'Published Daily Data'!$B:$BF,MATCH(D$1,'Published Daily Data'!$B$1:$BF$1,0),TRUE)</f>
        <v>760212</v>
      </c>
      <c r="E151" s="4">
        <f>VLOOKUP($B151,'Published Daily Data'!$B:$BF,MATCH(E$1,'Published Daily Data'!$B$1:$BF$1,0),TRUE)</f>
        <v>783712</v>
      </c>
      <c r="F151" s="4">
        <f>VLOOKUP($B151,'Published Daily Data'!$B:$BF,MATCH(F$1,'Published Daily Data'!$B$1:$BF$1,0),TRUE)</f>
        <v>21434</v>
      </c>
      <c r="G151" s="4">
        <f>VLOOKUP($B151,'Published Daily Data'!$B:$BF,MATCH(G$1,'Published Daily Data'!$B$1:$BF$1,0),TRUE)</f>
        <v>202710</v>
      </c>
      <c r="H151" s="4">
        <f>VLOOKUP($B151,'Published Daily Data'!$B:$BF,MATCH(H$1,'Published Daily Data'!$B$1:$BF$1,0),TRUE)</f>
        <v>424262</v>
      </c>
      <c r="I151" s="4">
        <f>VLOOKUP($B151,'Published Daily Data'!$B:$BF,MATCH(I$1,'Published Daily Data'!$B$1:$BF$1,0),TRUE)</f>
        <v>118089</v>
      </c>
      <c r="J151" s="4">
        <f>VLOOKUP($B151,'Published Daily Data'!$B:$BF,MATCH(J$1,'Published Daily Data'!$B$1:$BF$1,0),TRUE)</f>
        <v>753</v>
      </c>
      <c r="K151" s="4">
        <f>VLOOKUP($B151,'Published Daily Data'!$B:$BF,MATCH(K$1,'Published Daily Data'!$B$1:$BF$1,0),TRUE)</f>
        <v>21665</v>
      </c>
      <c r="L151" s="4">
        <f>VLOOKUP($B151,'Published Daily Data'!$B:$BF,MATCH(L$1,'Published Daily Data'!$B$1:$BF$1,0),TRUE)</f>
        <v>9456</v>
      </c>
      <c r="M151" s="4">
        <f>VLOOKUP($B151,'Published Daily Data'!$B:$BF,MATCH(M$1,'Published Daily Data'!$B$1:$BF$1,0),TRUE)</f>
        <v>0</v>
      </c>
      <c r="N151" s="4">
        <f>VLOOKUP($B151,'Published Daily Data'!$B:$BF,MATCH(N$1,'Published Daily Data'!$B$1:$BF$1,0),TRUE)</f>
        <v>6795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102</v>
      </c>
      <c r="R151" s="4">
        <f>VLOOKUP($B151,'Published Daily Data'!$B:$BF,MATCH(R$1,'Published Daily Data'!$B$1:$BF$1,0),TRUE)</f>
        <v>0</v>
      </c>
      <c r="S151" s="4">
        <f>VLOOKUP($B151,'Published Daily Data'!$B:$BF,MATCH(S$1,'Published Daily Data'!$B$1:$BF$1,0),TRUE)</f>
        <v>21153</v>
      </c>
      <c r="T151" s="4">
        <f>VLOOKUP($B151,'Published Daily Data'!$B:$BF,MATCH(T$1,'Published Daily Data'!$B$1:$BF$1,0),TRUE)</f>
        <v>0</v>
      </c>
      <c r="U151" s="4">
        <f>VLOOKUP($B151,'Published Daily Data'!$B:$BF,MATCH(U$1,'Published Daily Data'!$B$1:$BF$1,0),TRUE)</f>
        <v>14666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0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0</v>
      </c>
      <c r="Z151" s="4">
        <f>VLOOKUP($B151,'Published Daily Data'!$B:$BF,MATCH(Z$1,'Published Daily Data'!$B$1:$BF$1,0),TRUE)</f>
        <v>0</v>
      </c>
      <c r="AA151" s="4">
        <f>VLOOKUP($B151,'Published Daily Data'!$B:$BF,MATCH(AA$1,'Published Daily Data'!$B$1:$BF$1,0),TRUE)</f>
        <v>-14488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0</v>
      </c>
      <c r="AD151" s="4">
        <f>VLOOKUP($B151,'Published Daily Data'!$B:$BF,MATCH(AD$1,'Published Daily Data'!$B$1:$BF$1,0),TRUE)</f>
        <v>0</v>
      </c>
    </row>
    <row r="152" spans="1:30">
      <c r="A152" s="5"/>
      <c r="B152" s="11">
        <f t="shared" si="3"/>
        <v>43734</v>
      </c>
      <c r="C152" s="4">
        <f>VLOOKUP($B152,'Published Daily Data'!$B:$BF,MATCH(C$1,'Published Daily Data'!$B$1:$BF$1,0),TRUE)</f>
        <v>762780</v>
      </c>
      <c r="D152" s="4">
        <f>VLOOKUP($B152,'Published Daily Data'!$B:$BF,MATCH(D$1,'Published Daily Data'!$B$1:$BF$1,0),TRUE)</f>
        <v>798833</v>
      </c>
      <c r="E152" s="4">
        <f>VLOOKUP($B152,'Published Daily Data'!$B:$BF,MATCH(E$1,'Published Daily Data'!$B$1:$BF$1,0),TRUE)</f>
        <v>810839</v>
      </c>
      <c r="F152" s="4">
        <f>VLOOKUP($B152,'Published Daily Data'!$B:$BF,MATCH(F$1,'Published Daily Data'!$B$1:$BF$1,0),TRUE)</f>
        <v>9936</v>
      </c>
      <c r="G152" s="4">
        <f>VLOOKUP($B152,'Published Daily Data'!$B:$BF,MATCH(G$1,'Published Daily Data'!$B$1:$BF$1,0),TRUE)</f>
        <v>219080</v>
      </c>
      <c r="H152" s="4">
        <f>VLOOKUP($B152,'Published Daily Data'!$B:$BF,MATCH(H$1,'Published Daily Data'!$B$1:$BF$1,0),TRUE)</f>
        <v>437317</v>
      </c>
      <c r="I152" s="4">
        <f>VLOOKUP($B152,'Published Daily Data'!$B:$BF,MATCH(I$1,'Published Daily Data'!$B$1:$BF$1,0),TRUE)</f>
        <v>118275</v>
      </c>
      <c r="J152" s="4">
        <f>VLOOKUP($B152,'Published Daily Data'!$B:$BF,MATCH(J$1,'Published Daily Data'!$B$1:$BF$1,0),TRUE)</f>
        <v>819</v>
      </c>
      <c r="K152" s="4">
        <f>VLOOKUP($B152,'Published Daily Data'!$B:$BF,MATCH(K$1,'Published Daily Data'!$B$1:$BF$1,0),TRUE)</f>
        <v>19501</v>
      </c>
      <c r="L152" s="4">
        <f>VLOOKUP($B152,'Published Daily Data'!$B:$BF,MATCH(L$1,'Published Daily Data'!$B$1:$BF$1,0),TRUE)</f>
        <v>8995</v>
      </c>
      <c r="M152" s="4">
        <f>VLOOKUP($B152,'Published Daily Data'!$B:$BF,MATCH(M$1,'Published Daily Data'!$B$1:$BF$1,0),TRUE)</f>
        <v>0</v>
      </c>
      <c r="N152" s="4">
        <f>VLOOKUP($B152,'Published Daily Data'!$B:$BF,MATCH(N$1,'Published Daily Data'!$B$1:$BF$1,0),TRUE)</f>
        <v>6876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331</v>
      </c>
      <c r="R152" s="4">
        <f>VLOOKUP($B152,'Published Daily Data'!$B:$BF,MATCH(R$1,'Published Daily Data'!$B$1:$BF$1,0),TRUE)</f>
        <v>0</v>
      </c>
      <c r="S152" s="4">
        <f>VLOOKUP($B152,'Published Daily Data'!$B:$BF,MATCH(S$1,'Published Daily Data'!$B$1:$BF$1,0),TRUE)</f>
        <v>18187</v>
      </c>
      <c r="T152" s="4">
        <f>VLOOKUP($B152,'Published Daily Data'!$B:$BF,MATCH(T$1,'Published Daily Data'!$B$1:$BF$1,0),TRUE)</f>
        <v>0</v>
      </c>
      <c r="U152" s="4">
        <f>VLOOKUP($B152,'Published Daily Data'!$B:$BF,MATCH(U$1,'Published Daily Data'!$B$1:$BF$1,0),TRUE)</f>
        <v>12819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0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0</v>
      </c>
      <c r="Z152" s="4">
        <f>VLOOKUP($B152,'Published Daily Data'!$B:$BF,MATCH(Z$1,'Published Daily Data'!$B$1:$BF$1,0),TRUE)</f>
        <v>0</v>
      </c>
      <c r="AA152" s="4">
        <f>VLOOKUP($B152,'Published Daily Data'!$B:$BF,MATCH(AA$1,'Published Daily Data'!$B$1:$BF$1,0),TRUE)</f>
        <v>-21401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0</v>
      </c>
      <c r="AD152" s="4">
        <f>VLOOKUP($B152,'Published Daily Data'!$B:$BF,MATCH(AD$1,'Published Daily Data'!$B$1:$BF$1,0),TRUE)</f>
        <v>0</v>
      </c>
    </row>
    <row r="153" spans="1:30">
      <c r="A153" s="5"/>
      <c r="B153" s="11">
        <f t="shared" si="3"/>
        <v>43735</v>
      </c>
      <c r="C153" s="4">
        <f>VLOOKUP($B153,'Published Daily Data'!$B:$BF,MATCH(C$1,'Published Daily Data'!$B$1:$BF$1,0),TRUE)</f>
        <v>795115</v>
      </c>
      <c r="D153" s="4">
        <f>VLOOKUP($B153,'Published Daily Data'!$B:$BF,MATCH(D$1,'Published Daily Data'!$B$1:$BF$1,0),TRUE)</f>
        <v>804282</v>
      </c>
      <c r="E153" s="4">
        <f>VLOOKUP($B153,'Published Daily Data'!$B:$BF,MATCH(E$1,'Published Daily Data'!$B$1:$BF$1,0),TRUE)</f>
        <v>806912</v>
      </c>
      <c r="F153" s="4">
        <f>VLOOKUP($B153,'Published Daily Data'!$B:$BF,MATCH(F$1,'Published Daily Data'!$B$1:$BF$1,0),TRUE)</f>
        <v>584</v>
      </c>
      <c r="G153" s="4">
        <f>VLOOKUP($B153,'Published Daily Data'!$B:$BF,MATCH(G$1,'Published Daily Data'!$B$1:$BF$1,0),TRUE)</f>
        <v>224934</v>
      </c>
      <c r="H153" s="4">
        <f>VLOOKUP($B153,'Published Daily Data'!$B:$BF,MATCH(H$1,'Published Daily Data'!$B$1:$BF$1,0),TRUE)</f>
        <v>427953</v>
      </c>
      <c r="I153" s="4">
        <f>VLOOKUP($B153,'Published Daily Data'!$B:$BF,MATCH(I$1,'Published Daily Data'!$B$1:$BF$1,0),TRUE)</f>
        <v>118097</v>
      </c>
      <c r="J153" s="4">
        <f>VLOOKUP($B153,'Published Daily Data'!$B:$BF,MATCH(J$1,'Published Daily Data'!$B$1:$BF$1,0),TRUE)</f>
        <v>707</v>
      </c>
      <c r="K153" s="4">
        <f>VLOOKUP($B153,'Published Daily Data'!$B:$BF,MATCH(K$1,'Published Daily Data'!$B$1:$BF$1,0),TRUE)</f>
        <v>20586</v>
      </c>
      <c r="L153" s="4">
        <f>VLOOKUP($B153,'Published Daily Data'!$B:$BF,MATCH(L$1,'Published Daily Data'!$B$1:$BF$1,0),TRUE)</f>
        <v>7933</v>
      </c>
      <c r="M153" s="4">
        <f>VLOOKUP($B153,'Published Daily Data'!$B:$BF,MATCH(M$1,'Published Daily Data'!$B$1:$BF$1,0),TRUE)</f>
        <v>0</v>
      </c>
      <c r="N153" s="4">
        <f>VLOOKUP($B153,'Published Daily Data'!$B:$BF,MATCH(N$1,'Published Daily Data'!$B$1:$BF$1,0),TRUE)</f>
        <v>6725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-3303</v>
      </c>
      <c r="R153" s="4">
        <f>VLOOKUP($B153,'Published Daily Data'!$B:$BF,MATCH(R$1,'Published Daily Data'!$B$1:$BF$1,0),TRUE)</f>
        <v>0</v>
      </c>
      <c r="S153" s="4">
        <f>VLOOKUP($B153,'Published Daily Data'!$B:$BF,MATCH(S$1,'Published Daily Data'!$B$1:$BF$1,0),TRUE)</f>
        <v>18079</v>
      </c>
      <c r="T153" s="4">
        <f>VLOOKUP($B153,'Published Daily Data'!$B:$BF,MATCH(T$1,'Published Daily Data'!$B$1:$BF$1,0),TRUE)</f>
        <v>0</v>
      </c>
      <c r="U153" s="4">
        <f>VLOOKUP($B153,'Published Daily Data'!$B:$BF,MATCH(U$1,'Published Daily Data'!$B$1:$BF$1,0),TRUE)</f>
        <v>9831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0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0</v>
      </c>
      <c r="Z153" s="4">
        <f>VLOOKUP($B153,'Published Daily Data'!$B:$BF,MATCH(Z$1,'Published Daily Data'!$B$1:$BF$1,0),TRUE)</f>
        <v>0</v>
      </c>
      <c r="AA153" s="4">
        <f>VLOOKUP($B153,'Published Daily Data'!$B:$BF,MATCH(AA$1,'Published Daily Data'!$B$1:$BF$1,0),TRUE)</f>
        <v>-24023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0</v>
      </c>
      <c r="AD153" s="4">
        <f>VLOOKUP($B153,'Published Daily Data'!$B:$BF,MATCH(AD$1,'Published Daily Data'!$B$1:$BF$1,0),TRUE)</f>
        <v>0</v>
      </c>
    </row>
    <row r="154" spans="1:30">
      <c r="A154" s="5"/>
      <c r="B154" s="11">
        <f t="shared" si="3"/>
        <v>43736</v>
      </c>
      <c r="C154" s="4">
        <f>VLOOKUP($B154,'Published Daily Data'!$B:$BF,MATCH(C$1,'Published Daily Data'!$B$1:$BF$1,0),TRUE)</f>
        <v>750219</v>
      </c>
      <c r="D154" s="4">
        <f>VLOOKUP($B154,'Published Daily Data'!$B:$BF,MATCH(D$1,'Published Daily Data'!$B$1:$BF$1,0),TRUE)</f>
        <v>759413</v>
      </c>
      <c r="E154" s="4">
        <f>VLOOKUP($B154,'Published Daily Data'!$B:$BF,MATCH(E$1,'Published Daily Data'!$B$1:$BF$1,0),TRUE)</f>
        <v>783870</v>
      </c>
      <c r="F154" s="4">
        <f>VLOOKUP($B154,'Published Daily Data'!$B:$BF,MATCH(F$1,'Published Daily Data'!$B$1:$BF$1,0),TRUE)</f>
        <v>22480</v>
      </c>
      <c r="G154" s="4">
        <f>VLOOKUP($B154,'Published Daily Data'!$B:$BF,MATCH(G$1,'Published Daily Data'!$B$1:$BF$1,0),TRUE)</f>
        <v>227544</v>
      </c>
      <c r="H154" s="4">
        <f>VLOOKUP($B154,'Published Daily Data'!$B:$BF,MATCH(H$1,'Published Daily Data'!$B$1:$BF$1,0),TRUE)</f>
        <v>411879</v>
      </c>
      <c r="I154" s="4">
        <f>VLOOKUP($B154,'Published Daily Data'!$B:$BF,MATCH(I$1,'Published Daily Data'!$B$1:$BF$1,0),TRUE)</f>
        <v>118445</v>
      </c>
      <c r="J154" s="4">
        <f>VLOOKUP($B154,'Published Daily Data'!$B:$BF,MATCH(J$1,'Published Daily Data'!$B$1:$BF$1,0),TRUE)</f>
        <v>383</v>
      </c>
      <c r="K154" s="4">
        <f>VLOOKUP($B154,'Published Daily Data'!$B:$BF,MATCH(K$1,'Published Daily Data'!$B$1:$BF$1,0),TRUE)</f>
        <v>11101</v>
      </c>
      <c r="L154" s="4">
        <f>VLOOKUP($B154,'Published Daily Data'!$B:$BF,MATCH(L$1,'Published Daily Data'!$B$1:$BF$1,0),TRUE)</f>
        <v>7734</v>
      </c>
      <c r="M154" s="4">
        <f>VLOOKUP($B154,'Published Daily Data'!$B:$BF,MATCH(M$1,'Published Daily Data'!$B$1:$BF$1,0),TRUE)</f>
        <v>0</v>
      </c>
      <c r="N154" s="4">
        <f>VLOOKUP($B154,'Published Daily Data'!$B:$BF,MATCH(N$1,'Published Daily Data'!$B$1:$BF$1,0),TRUE)</f>
        <v>6810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-791</v>
      </c>
      <c r="R154" s="4">
        <f>VLOOKUP($B154,'Published Daily Data'!$B:$BF,MATCH(R$1,'Published Daily Data'!$B$1:$BF$1,0),TRUE)</f>
        <v>0</v>
      </c>
      <c r="S154" s="4">
        <f>VLOOKUP($B154,'Published Daily Data'!$B:$BF,MATCH(S$1,'Published Daily Data'!$B$1:$BF$1,0),TRUE)</f>
        <v>19028</v>
      </c>
      <c r="T154" s="4">
        <f>VLOOKUP($B154,'Published Daily Data'!$B:$BF,MATCH(T$1,'Published Daily Data'!$B$1:$BF$1,0),TRUE)</f>
        <v>0</v>
      </c>
      <c r="U154" s="4">
        <f>VLOOKUP($B154,'Published Daily Data'!$B:$BF,MATCH(U$1,'Published Daily Data'!$B$1:$BF$1,0),TRUE)</f>
        <v>18357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0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0</v>
      </c>
      <c r="Z154" s="4">
        <f>VLOOKUP($B154,'Published Daily Data'!$B:$BF,MATCH(Z$1,'Published Daily Data'!$B$1:$BF$1,0),TRUE)</f>
        <v>0</v>
      </c>
      <c r="AA154" s="4">
        <f>VLOOKUP($B154,'Published Daily Data'!$B:$BF,MATCH(AA$1,'Published Daily Data'!$B$1:$BF$1,0),TRUE)</f>
        <v>-14114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0</v>
      </c>
      <c r="AD154" s="4">
        <f>VLOOKUP($B154,'Published Daily Data'!$B:$BF,MATCH(AD$1,'Published Daily Data'!$B$1:$BF$1,0),TRUE)</f>
        <v>0</v>
      </c>
    </row>
    <row r="155" spans="1:30">
      <c r="A155" s="5"/>
      <c r="B155" s="11">
        <f t="shared" si="3"/>
        <v>43737</v>
      </c>
      <c r="C155" s="4">
        <f>VLOOKUP($B155,'Published Daily Data'!$B:$BF,MATCH(C$1,'Published Daily Data'!$B$1:$BF$1,0),TRUE)</f>
        <v>741713</v>
      </c>
      <c r="D155" s="4">
        <f>VLOOKUP($B155,'Published Daily Data'!$B:$BF,MATCH(D$1,'Published Daily Data'!$B$1:$BF$1,0),TRUE)</f>
        <v>747685</v>
      </c>
      <c r="E155" s="4">
        <f>VLOOKUP($B155,'Published Daily Data'!$B:$BF,MATCH(E$1,'Published Daily Data'!$B$1:$BF$1,0),TRUE)</f>
        <v>766472</v>
      </c>
      <c r="F155" s="4">
        <f>VLOOKUP($B155,'Published Daily Data'!$B:$BF,MATCH(F$1,'Published Daily Data'!$B$1:$BF$1,0),TRUE)</f>
        <v>16404</v>
      </c>
      <c r="G155" s="4">
        <f>VLOOKUP($B155,'Published Daily Data'!$B:$BF,MATCH(G$1,'Published Daily Data'!$B$1:$BF$1,0),TRUE)</f>
        <v>222372</v>
      </c>
      <c r="H155" s="4">
        <f>VLOOKUP($B155,'Published Daily Data'!$B:$BF,MATCH(H$1,'Published Daily Data'!$B$1:$BF$1,0),TRUE)</f>
        <v>413292</v>
      </c>
      <c r="I155" s="4">
        <f>VLOOKUP($B155,'Published Daily Data'!$B:$BF,MATCH(I$1,'Published Daily Data'!$B$1:$BF$1,0),TRUE)</f>
        <v>101466</v>
      </c>
      <c r="J155" s="4">
        <f>VLOOKUP($B155,'Published Daily Data'!$B:$BF,MATCH(J$1,'Published Daily Data'!$B$1:$BF$1,0),TRUE)</f>
        <v>387</v>
      </c>
      <c r="K155" s="4">
        <f>VLOOKUP($B155,'Published Daily Data'!$B:$BF,MATCH(K$1,'Published Daily Data'!$B$1:$BF$1,0),TRUE)</f>
        <v>12734</v>
      </c>
      <c r="L155" s="4">
        <f>VLOOKUP($B155,'Published Daily Data'!$B:$BF,MATCH(L$1,'Published Daily Data'!$B$1:$BF$1,0),TRUE)</f>
        <v>9546</v>
      </c>
      <c r="M155" s="4">
        <f>VLOOKUP($B155,'Published Daily Data'!$B:$BF,MATCH(M$1,'Published Daily Data'!$B$1:$BF$1,0),TRUE)</f>
        <v>0</v>
      </c>
      <c r="N155" s="4">
        <f>VLOOKUP($B155,'Published Daily Data'!$B:$BF,MATCH(N$1,'Published Daily Data'!$B$1:$BF$1,0),TRUE)</f>
        <v>6691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-1887</v>
      </c>
      <c r="R155" s="4">
        <f>VLOOKUP($B155,'Published Daily Data'!$B:$BF,MATCH(R$1,'Published Daily Data'!$B$1:$BF$1,0),TRUE)</f>
        <v>0</v>
      </c>
      <c r="S155" s="4">
        <f>VLOOKUP($B155,'Published Daily Data'!$B:$BF,MATCH(S$1,'Published Daily Data'!$B$1:$BF$1,0),TRUE)</f>
        <v>16720</v>
      </c>
      <c r="T155" s="4">
        <f>VLOOKUP($B155,'Published Daily Data'!$B:$BF,MATCH(T$1,'Published Daily Data'!$B$1:$BF$1,0),TRUE)</f>
        <v>0</v>
      </c>
      <c r="U155" s="4">
        <f>VLOOKUP($B155,'Published Daily Data'!$B:$BF,MATCH(U$1,'Published Daily Data'!$B$1:$BF$1,0),TRUE)</f>
        <v>19302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0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0</v>
      </c>
      <c r="Z155" s="4">
        <f>VLOOKUP($B155,'Published Daily Data'!$B:$BF,MATCH(Z$1,'Published Daily Data'!$B$1:$BF$1,0),TRUE)</f>
        <v>0</v>
      </c>
      <c r="AA155" s="4">
        <f>VLOOKUP($B155,'Published Daily Data'!$B:$BF,MATCH(AA$1,'Published Daily Data'!$B$1:$BF$1,0),TRUE)</f>
        <v>-17731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0</v>
      </c>
      <c r="AD155" s="4">
        <f>VLOOKUP($B155,'Published Daily Data'!$B:$BF,MATCH(AD$1,'Published Daily Data'!$B$1:$BF$1,0),TRUE)</f>
        <v>0</v>
      </c>
    </row>
    <row r="156" spans="1:30">
      <c r="A156" s="5"/>
      <c r="B156" s="11">
        <f t="shared" si="3"/>
        <v>43738</v>
      </c>
      <c r="C156" s="4">
        <f>VLOOKUP($B156,'Published Daily Data'!$B:$BF,MATCH(C$1,'Published Daily Data'!$B$1:$BF$1,0),TRUE)</f>
        <v>794595</v>
      </c>
      <c r="D156" s="4">
        <f>VLOOKUP($B156,'Published Daily Data'!$B:$BF,MATCH(D$1,'Published Daily Data'!$B$1:$BF$1,0),TRUE)</f>
        <v>802922</v>
      </c>
      <c r="E156" s="4">
        <f>VLOOKUP($B156,'Published Daily Data'!$B:$BF,MATCH(E$1,'Published Daily Data'!$B$1:$BF$1,0),TRUE)</f>
        <v>811810</v>
      </c>
      <c r="F156" s="4">
        <f>VLOOKUP($B156,'Published Daily Data'!$B:$BF,MATCH(F$1,'Published Daily Data'!$B$1:$BF$1,0),TRUE)</f>
        <v>6516</v>
      </c>
      <c r="G156" s="4">
        <f>VLOOKUP($B156,'Published Daily Data'!$B:$BF,MATCH(G$1,'Published Daily Data'!$B$1:$BF$1,0),TRUE)</f>
        <v>238604</v>
      </c>
      <c r="H156" s="4">
        <f>VLOOKUP($B156,'Published Daily Data'!$B:$BF,MATCH(H$1,'Published Daily Data'!$B$1:$BF$1,0),TRUE)</f>
        <v>438344</v>
      </c>
      <c r="I156" s="4">
        <f>VLOOKUP($B156,'Published Daily Data'!$B:$BF,MATCH(I$1,'Published Daily Data'!$B$1:$BF$1,0),TRUE)</f>
        <v>97437</v>
      </c>
      <c r="J156" s="4">
        <f>VLOOKUP($B156,'Published Daily Data'!$B:$BF,MATCH(J$1,'Published Daily Data'!$B$1:$BF$1,0),TRUE)</f>
        <v>387</v>
      </c>
      <c r="K156" s="4">
        <f>VLOOKUP($B156,'Published Daily Data'!$B:$BF,MATCH(K$1,'Published Daily Data'!$B$1:$BF$1,0),TRUE)</f>
        <v>21148</v>
      </c>
      <c r="L156" s="4">
        <f>VLOOKUP($B156,'Published Daily Data'!$B:$BF,MATCH(L$1,'Published Daily Data'!$B$1:$BF$1,0),TRUE)</f>
        <v>9164</v>
      </c>
      <c r="M156" s="4">
        <f>VLOOKUP($B156,'Published Daily Data'!$B:$BF,MATCH(M$1,'Published Daily Data'!$B$1:$BF$1,0),TRUE)</f>
        <v>0</v>
      </c>
      <c r="N156" s="4">
        <f>VLOOKUP($B156,'Published Daily Data'!$B:$BF,MATCH(N$1,'Published Daily Data'!$B$1:$BF$1,0),TRUE)</f>
        <v>6736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-7616</v>
      </c>
      <c r="R156" s="4">
        <f>VLOOKUP($B156,'Published Daily Data'!$B:$BF,MATCH(R$1,'Published Daily Data'!$B$1:$BF$1,0),TRUE)</f>
        <v>0</v>
      </c>
      <c r="S156" s="4">
        <f>VLOOKUP($B156,'Published Daily Data'!$B:$BF,MATCH(S$1,'Published Daily Data'!$B$1:$BF$1,0),TRUE)</f>
        <v>16989</v>
      </c>
      <c r="T156" s="4">
        <f>VLOOKUP($B156,'Published Daily Data'!$B:$BF,MATCH(T$1,'Published Daily Data'!$B$1:$BF$1,0),TRUE)</f>
        <v>0</v>
      </c>
      <c r="U156" s="4">
        <f>VLOOKUP($B156,'Published Daily Data'!$B:$BF,MATCH(U$1,'Published Daily Data'!$B$1:$BF$1,0),TRUE)</f>
        <v>13391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0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0</v>
      </c>
      <c r="Z156" s="4">
        <f>VLOOKUP($B156,'Published Daily Data'!$B:$BF,MATCH(Z$1,'Published Daily Data'!$B$1:$BF$1,0),TRUE)</f>
        <v>0</v>
      </c>
      <c r="AA156" s="4">
        <f>VLOOKUP($B156,'Published Daily Data'!$B:$BF,MATCH(AA$1,'Published Daily Data'!$B$1:$BF$1,0),TRUE)</f>
        <v>-16248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0</v>
      </c>
      <c r="AD156" s="4">
        <f>VLOOKUP($B156,'Published Daily Data'!$B:$BF,MATCH(AD$1,'Published Daily Data'!$B$1:$BF$1,0),TRUE)</f>
        <v>0</v>
      </c>
    </row>
    <row r="157" spans="1:30">
      <c r="A157" s="5"/>
      <c r="B157" s="11">
        <f t="shared" si="3"/>
        <v>43739</v>
      </c>
      <c r="C157" s="4">
        <f>VLOOKUP($B157,'Published Daily Data'!$B:$BF,MATCH(C$1,'Published Daily Data'!$B$1:$BF$1,0),TRUE)</f>
        <v>793609</v>
      </c>
      <c r="D157" s="4">
        <f>VLOOKUP($B157,'Published Daily Data'!$B:$BF,MATCH(D$1,'Published Daily Data'!$B$1:$BF$1,0),TRUE)</f>
        <v>816760</v>
      </c>
      <c r="E157" s="4">
        <f>VLOOKUP($B157,'Published Daily Data'!$B:$BF,MATCH(E$1,'Published Daily Data'!$B$1:$BF$1,0),TRUE)</f>
        <v>820741</v>
      </c>
      <c r="F157" s="4">
        <f>VLOOKUP($B157,'Published Daily Data'!$B:$BF,MATCH(F$1,'Published Daily Data'!$B$1:$BF$1,0),TRUE)</f>
        <v>1621</v>
      </c>
      <c r="G157" s="4">
        <f>VLOOKUP($B157,'Published Daily Data'!$B:$BF,MATCH(G$1,'Published Daily Data'!$B$1:$BF$1,0),TRUE)</f>
        <v>243581</v>
      </c>
      <c r="H157" s="4">
        <f>VLOOKUP($B157,'Published Daily Data'!$B:$BF,MATCH(H$1,'Published Daily Data'!$B$1:$BF$1,0),TRUE)</f>
        <v>444185</v>
      </c>
      <c r="I157" s="4">
        <f>VLOOKUP($B157,'Published Daily Data'!$B:$BF,MATCH(I$1,'Published Daily Data'!$B$1:$BF$1,0),TRUE)</f>
        <v>97358</v>
      </c>
      <c r="J157" s="4">
        <f>VLOOKUP($B157,'Published Daily Data'!$B:$BF,MATCH(J$1,'Published Daily Data'!$B$1:$BF$1,0),TRUE)</f>
        <v>485</v>
      </c>
      <c r="K157" s="4">
        <f>VLOOKUP($B157,'Published Daily Data'!$B:$BF,MATCH(K$1,'Published Daily Data'!$B$1:$BF$1,0),TRUE)</f>
        <v>19591</v>
      </c>
      <c r="L157" s="4">
        <f>VLOOKUP($B157,'Published Daily Data'!$B:$BF,MATCH(L$1,'Published Daily Data'!$B$1:$BF$1,0),TRUE)</f>
        <v>8551</v>
      </c>
      <c r="M157" s="4">
        <f>VLOOKUP($B157,'Published Daily Data'!$B:$BF,MATCH(M$1,'Published Daily Data'!$B$1:$BF$1,0),TRUE)</f>
        <v>0</v>
      </c>
      <c r="N157" s="4">
        <f>VLOOKUP($B157,'Published Daily Data'!$B:$BF,MATCH(N$1,'Published Daily Data'!$B$1:$BF$1,0),TRUE)</f>
        <v>7009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1196</v>
      </c>
      <c r="R157" s="4">
        <f>VLOOKUP($B157,'Published Daily Data'!$B:$BF,MATCH(R$1,'Published Daily Data'!$B$1:$BF$1,0),TRUE)</f>
        <v>0</v>
      </c>
      <c r="S157" s="4">
        <f>VLOOKUP($B157,'Published Daily Data'!$B:$BF,MATCH(S$1,'Published Daily Data'!$B$1:$BF$1,0),TRUE)</f>
        <v>12878</v>
      </c>
      <c r="T157" s="4">
        <f>VLOOKUP($B157,'Published Daily Data'!$B:$BF,MATCH(T$1,'Published Daily Data'!$B$1:$BF$1,0),TRUE)</f>
        <v>0</v>
      </c>
      <c r="U157" s="4">
        <f>VLOOKUP($B157,'Published Daily Data'!$B:$BF,MATCH(U$1,'Published Daily Data'!$B$1:$BF$1,0),TRUE)</f>
        <v>9355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0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0</v>
      </c>
      <c r="Z157" s="4">
        <f>VLOOKUP($B157,'Published Daily Data'!$B:$BF,MATCH(Z$1,'Published Daily Data'!$B$1:$BF$1,0),TRUE)</f>
        <v>0</v>
      </c>
      <c r="AA157" s="4">
        <f>VLOOKUP($B157,'Published Daily Data'!$B:$BF,MATCH(AA$1,'Published Daily Data'!$B$1:$BF$1,0),TRUE)</f>
        <v>-21808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0</v>
      </c>
      <c r="AD157" s="4">
        <f>VLOOKUP($B157,'Published Daily Data'!$B:$BF,MATCH(AD$1,'Published Daily Data'!$B$1:$BF$1,0),TRUE)</f>
        <v>0</v>
      </c>
    </row>
    <row r="158" spans="1:30">
      <c r="A158" s="5"/>
      <c r="B158" s="11">
        <f t="shared" si="3"/>
        <v>43740</v>
      </c>
      <c r="C158" s="4">
        <f>VLOOKUP($B158,'Published Daily Data'!$B:$BF,MATCH(C$1,'Published Daily Data'!$B$1:$BF$1,0),TRUE)</f>
        <v>817691</v>
      </c>
      <c r="D158" s="4">
        <f>VLOOKUP($B158,'Published Daily Data'!$B:$BF,MATCH(D$1,'Published Daily Data'!$B$1:$BF$1,0),TRUE)</f>
        <v>821108</v>
      </c>
      <c r="E158" s="4">
        <f>VLOOKUP($B158,'Published Daily Data'!$B:$BF,MATCH(E$1,'Published Daily Data'!$B$1:$BF$1,0),TRUE)</f>
        <v>830432</v>
      </c>
      <c r="F158" s="4">
        <f>VLOOKUP($B158,'Published Daily Data'!$B:$BF,MATCH(F$1,'Published Daily Data'!$B$1:$BF$1,0),TRUE)</f>
        <v>6970</v>
      </c>
      <c r="G158" s="4">
        <f>VLOOKUP($B158,'Published Daily Data'!$B:$BF,MATCH(G$1,'Published Daily Data'!$B$1:$BF$1,0),TRUE)</f>
        <v>236191</v>
      </c>
      <c r="H158" s="4">
        <f>VLOOKUP($B158,'Published Daily Data'!$B:$BF,MATCH(H$1,'Published Daily Data'!$B$1:$BF$1,0),TRUE)</f>
        <v>457069</v>
      </c>
      <c r="I158" s="4">
        <f>VLOOKUP($B158,'Published Daily Data'!$B:$BF,MATCH(I$1,'Published Daily Data'!$B$1:$BF$1,0),TRUE)</f>
        <v>102514</v>
      </c>
      <c r="J158" s="4">
        <f>VLOOKUP($B158,'Published Daily Data'!$B:$BF,MATCH(J$1,'Published Daily Data'!$B$1:$BF$1,0),TRUE)</f>
        <v>342</v>
      </c>
      <c r="K158" s="4">
        <f>VLOOKUP($B158,'Published Daily Data'!$B:$BF,MATCH(K$1,'Published Daily Data'!$B$1:$BF$1,0),TRUE)</f>
        <v>18489</v>
      </c>
      <c r="L158" s="4">
        <f>VLOOKUP($B158,'Published Daily Data'!$B:$BF,MATCH(L$1,'Published Daily Data'!$B$1:$BF$1,0),TRUE)</f>
        <v>8944</v>
      </c>
      <c r="M158" s="4">
        <f>VLOOKUP($B158,'Published Daily Data'!$B:$BF,MATCH(M$1,'Published Daily Data'!$B$1:$BF$1,0),TRUE)</f>
        <v>0</v>
      </c>
      <c r="N158" s="4">
        <f>VLOOKUP($B158,'Published Daily Data'!$B:$BF,MATCH(N$1,'Published Daily Data'!$B$1:$BF$1,0),TRUE)</f>
        <v>6894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5959</v>
      </c>
      <c r="R158" s="4">
        <f>VLOOKUP($B158,'Published Daily Data'!$B:$BF,MATCH(R$1,'Published Daily Data'!$B$1:$BF$1,0),TRUE)</f>
        <v>0</v>
      </c>
      <c r="S158" s="4">
        <f>VLOOKUP($B158,'Published Daily Data'!$B:$BF,MATCH(S$1,'Published Daily Data'!$B$1:$BF$1,0),TRUE)</f>
        <v>10488</v>
      </c>
      <c r="T158" s="4">
        <f>VLOOKUP($B158,'Published Daily Data'!$B:$BF,MATCH(T$1,'Published Daily Data'!$B$1:$BF$1,0),TRUE)</f>
        <v>0</v>
      </c>
      <c r="U158" s="4">
        <f>VLOOKUP($B158,'Published Daily Data'!$B:$BF,MATCH(U$1,'Published Daily Data'!$B$1:$BF$1,0),TRUE)</f>
        <v>13241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0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0</v>
      </c>
      <c r="Z158" s="4">
        <f>VLOOKUP($B158,'Published Daily Data'!$B:$BF,MATCH(Z$1,'Published Daily Data'!$B$1:$BF$1,0),TRUE)</f>
        <v>0</v>
      </c>
      <c r="AA158" s="4">
        <f>VLOOKUP($B158,'Published Daily Data'!$B:$BF,MATCH(AA$1,'Published Daily Data'!$B$1:$BF$1,0),TRUE)</f>
        <v>-22718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0</v>
      </c>
      <c r="AD158" s="4">
        <f>VLOOKUP($B158,'Published Daily Data'!$B:$BF,MATCH(AD$1,'Published Daily Data'!$B$1:$BF$1,0),TRUE)</f>
        <v>0</v>
      </c>
    </row>
    <row r="159" spans="1:30">
      <c r="A159" s="5"/>
      <c r="B159" s="11">
        <f t="shared" si="3"/>
        <v>43741</v>
      </c>
      <c r="C159" s="4">
        <f>VLOOKUP($B159,'Published Daily Data'!$B:$BF,MATCH(C$1,'Published Daily Data'!$B$1:$BF$1,0),TRUE)</f>
        <v>828655</v>
      </c>
      <c r="D159" s="4">
        <f>VLOOKUP($B159,'Published Daily Data'!$B:$BF,MATCH(D$1,'Published Daily Data'!$B$1:$BF$1,0),TRUE)</f>
        <v>825195</v>
      </c>
      <c r="E159" s="4">
        <f>VLOOKUP($B159,'Published Daily Data'!$B:$BF,MATCH(E$1,'Published Daily Data'!$B$1:$BF$1,0),TRUE)</f>
        <v>827987</v>
      </c>
      <c r="F159" s="4">
        <f>VLOOKUP($B159,'Published Daily Data'!$B:$BF,MATCH(F$1,'Published Daily Data'!$B$1:$BF$1,0),TRUE)</f>
        <v>415</v>
      </c>
      <c r="G159" s="4">
        <f>VLOOKUP($B159,'Published Daily Data'!$B:$BF,MATCH(G$1,'Published Daily Data'!$B$1:$BF$1,0),TRUE)</f>
        <v>222208</v>
      </c>
      <c r="H159" s="4">
        <f>VLOOKUP($B159,'Published Daily Data'!$B:$BF,MATCH(H$1,'Published Daily Data'!$B$1:$BF$1,0),TRUE)</f>
        <v>459107</v>
      </c>
      <c r="I159" s="4">
        <f>VLOOKUP($B159,'Published Daily Data'!$B:$BF,MATCH(I$1,'Published Daily Data'!$B$1:$BF$1,0),TRUE)</f>
        <v>112009</v>
      </c>
      <c r="J159" s="4">
        <f>VLOOKUP($B159,'Published Daily Data'!$B:$BF,MATCH(J$1,'Published Daily Data'!$B$1:$BF$1,0),TRUE)</f>
        <v>376</v>
      </c>
      <c r="K159" s="4">
        <f>VLOOKUP($B159,'Published Daily Data'!$B:$BF,MATCH(K$1,'Published Daily Data'!$B$1:$BF$1,0),TRUE)</f>
        <v>18320</v>
      </c>
      <c r="L159" s="4">
        <f>VLOOKUP($B159,'Published Daily Data'!$B:$BF,MATCH(L$1,'Published Daily Data'!$B$1:$BF$1,0),TRUE)</f>
        <v>8903</v>
      </c>
      <c r="M159" s="4">
        <f>VLOOKUP($B159,'Published Daily Data'!$B:$BF,MATCH(M$1,'Published Daily Data'!$B$1:$BF$1,0),TRUE)</f>
        <v>0</v>
      </c>
      <c r="N159" s="4">
        <f>VLOOKUP($B159,'Published Daily Data'!$B:$BF,MATCH(N$1,'Published Daily Data'!$B$1:$BF$1,0),TRUE)</f>
        <v>7071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412</v>
      </c>
      <c r="R159" s="4">
        <f>VLOOKUP($B159,'Published Daily Data'!$B:$BF,MATCH(R$1,'Published Daily Data'!$B$1:$BF$1,0),TRUE)</f>
        <v>0</v>
      </c>
      <c r="S159" s="4">
        <f>VLOOKUP($B159,'Published Daily Data'!$B:$BF,MATCH(S$1,'Published Daily Data'!$B$1:$BF$1,0),TRUE)</f>
        <v>19727</v>
      </c>
      <c r="T159" s="4">
        <f>VLOOKUP($B159,'Published Daily Data'!$B:$BF,MATCH(T$1,'Published Daily Data'!$B$1:$BF$1,0),TRUE)</f>
        <v>0</v>
      </c>
      <c r="U159" s="4">
        <f>VLOOKUP($B159,'Published Daily Data'!$B:$BF,MATCH(U$1,'Published Daily Data'!$B$1:$BF$1,0),TRUE)</f>
        <v>11247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0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0</v>
      </c>
      <c r="Z159" s="4">
        <f>VLOOKUP($B159,'Published Daily Data'!$B:$BF,MATCH(Z$1,'Published Daily Data'!$B$1:$BF$1,0),TRUE)</f>
        <v>0</v>
      </c>
      <c r="AA159" s="4">
        <f>VLOOKUP($B159,'Published Daily Data'!$B:$BF,MATCH(AA$1,'Published Daily Data'!$B$1:$BF$1,0),TRUE)</f>
        <v>-30973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0</v>
      </c>
      <c r="AD159" s="4">
        <f>VLOOKUP($B159,'Published Daily Data'!$B:$BF,MATCH(AD$1,'Published Daily Data'!$B$1:$BF$1,0),TRUE)</f>
        <v>0</v>
      </c>
    </row>
    <row r="160" spans="1:30">
      <c r="A160" s="5"/>
      <c r="B160" s="11">
        <f t="shared" si="3"/>
        <v>43742</v>
      </c>
      <c r="C160" s="4">
        <f>VLOOKUP($B160,'Published Daily Data'!$B:$BF,MATCH(C$1,'Published Daily Data'!$B$1:$BF$1,0),TRUE)</f>
        <v>793244</v>
      </c>
      <c r="D160" s="4">
        <f>VLOOKUP($B160,'Published Daily Data'!$B:$BF,MATCH(D$1,'Published Daily Data'!$B$1:$BF$1,0),TRUE)</f>
        <v>804807</v>
      </c>
      <c r="E160" s="4">
        <f>VLOOKUP($B160,'Published Daily Data'!$B:$BF,MATCH(E$1,'Published Daily Data'!$B$1:$BF$1,0),TRUE)</f>
        <v>801656</v>
      </c>
      <c r="F160" s="4">
        <f>VLOOKUP($B160,'Published Daily Data'!$B:$BF,MATCH(F$1,'Published Daily Data'!$B$1:$BF$1,0),TRUE)</f>
        <v>-4766</v>
      </c>
      <c r="G160" s="4">
        <f>VLOOKUP($B160,'Published Daily Data'!$B:$BF,MATCH(G$1,'Published Daily Data'!$B$1:$BF$1,0),TRUE)</f>
        <v>227498</v>
      </c>
      <c r="H160" s="4">
        <f>VLOOKUP($B160,'Published Daily Data'!$B:$BF,MATCH(H$1,'Published Daily Data'!$B$1:$BF$1,0),TRUE)</f>
        <v>423642</v>
      </c>
      <c r="I160" s="4">
        <f>VLOOKUP($B160,'Published Daily Data'!$B:$BF,MATCH(I$1,'Published Daily Data'!$B$1:$BF$1,0),TRUE)</f>
        <v>117739</v>
      </c>
      <c r="J160" s="4">
        <f>VLOOKUP($B160,'Published Daily Data'!$B:$BF,MATCH(J$1,'Published Daily Data'!$B$1:$BF$1,0),TRUE)</f>
        <v>401</v>
      </c>
      <c r="K160" s="4">
        <f>VLOOKUP($B160,'Published Daily Data'!$B:$BF,MATCH(K$1,'Published Daily Data'!$B$1:$BF$1,0),TRUE)</f>
        <v>16301</v>
      </c>
      <c r="L160" s="4">
        <f>VLOOKUP($B160,'Published Daily Data'!$B:$BF,MATCH(L$1,'Published Daily Data'!$B$1:$BF$1,0),TRUE)</f>
        <v>8653</v>
      </c>
      <c r="M160" s="4">
        <f>VLOOKUP($B160,'Published Daily Data'!$B:$BF,MATCH(M$1,'Published Daily Data'!$B$1:$BF$1,0),TRUE)</f>
        <v>0</v>
      </c>
      <c r="N160" s="4">
        <f>VLOOKUP($B160,'Published Daily Data'!$B:$BF,MATCH(N$1,'Published Daily Data'!$B$1:$BF$1,0),TRUE)</f>
        <v>7437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-15516</v>
      </c>
      <c r="R160" s="4">
        <f>VLOOKUP($B160,'Published Daily Data'!$B:$BF,MATCH(R$1,'Published Daily Data'!$B$1:$BF$1,0),TRUE)</f>
        <v>0</v>
      </c>
      <c r="S160" s="4">
        <f>VLOOKUP($B160,'Published Daily Data'!$B:$BF,MATCH(S$1,'Published Daily Data'!$B$1:$BF$1,0),TRUE)</f>
        <v>28155</v>
      </c>
      <c r="T160" s="4">
        <f>VLOOKUP($B160,'Published Daily Data'!$B:$BF,MATCH(T$1,'Published Daily Data'!$B$1:$BF$1,0),TRUE)</f>
        <v>0</v>
      </c>
      <c r="U160" s="4">
        <f>VLOOKUP($B160,'Published Daily Data'!$B:$BF,MATCH(U$1,'Published Daily Data'!$B$1:$BF$1,0),TRUE)</f>
        <v>14000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0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0</v>
      </c>
      <c r="Z160" s="4">
        <f>VLOOKUP($B160,'Published Daily Data'!$B:$BF,MATCH(Z$1,'Published Daily Data'!$B$1:$BF$1,0),TRUE)</f>
        <v>0</v>
      </c>
      <c r="AA160" s="4">
        <f>VLOOKUP($B160,'Published Daily Data'!$B:$BF,MATCH(AA$1,'Published Daily Data'!$B$1:$BF$1,0),TRUE)</f>
        <v>-31405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0</v>
      </c>
      <c r="AD160" s="4">
        <f>VLOOKUP($B160,'Published Daily Data'!$B:$BF,MATCH(AD$1,'Published Daily Data'!$B$1:$BF$1,0),TRUE)</f>
        <v>0</v>
      </c>
    </row>
    <row r="161" spans="1:30">
      <c r="A161" s="5"/>
      <c r="B161" s="11">
        <f t="shared" si="3"/>
        <v>43743</v>
      </c>
      <c r="C161" s="4">
        <f>VLOOKUP($B161,'Published Daily Data'!$B:$BF,MATCH(C$1,'Published Daily Data'!$B$1:$BF$1,0),TRUE)</f>
        <v>676669</v>
      </c>
      <c r="D161" s="4">
        <f>VLOOKUP($B161,'Published Daily Data'!$B:$BF,MATCH(D$1,'Published Daily Data'!$B$1:$BF$1,0),TRUE)</f>
        <v>686877</v>
      </c>
      <c r="E161" s="4">
        <f>VLOOKUP($B161,'Published Daily Data'!$B:$BF,MATCH(E$1,'Published Daily Data'!$B$1:$BF$1,0),TRUE)</f>
        <v>691536</v>
      </c>
      <c r="F161" s="4">
        <f>VLOOKUP($B161,'Published Daily Data'!$B:$BF,MATCH(F$1,'Published Daily Data'!$B$1:$BF$1,0),TRUE)</f>
        <v>2765</v>
      </c>
      <c r="G161" s="4">
        <f>VLOOKUP($B161,'Published Daily Data'!$B:$BF,MATCH(G$1,'Published Daily Data'!$B$1:$BF$1,0),TRUE)</f>
        <v>178745</v>
      </c>
      <c r="H161" s="4">
        <f>VLOOKUP($B161,'Published Daily Data'!$B:$BF,MATCH(H$1,'Published Daily Data'!$B$1:$BF$1,0),TRUE)</f>
        <v>367213</v>
      </c>
      <c r="I161" s="4">
        <f>VLOOKUP($B161,'Published Daily Data'!$B:$BF,MATCH(I$1,'Published Daily Data'!$B$1:$BF$1,0),TRUE)</f>
        <v>118426</v>
      </c>
      <c r="J161" s="4">
        <f>VLOOKUP($B161,'Published Daily Data'!$B:$BF,MATCH(J$1,'Published Daily Data'!$B$1:$BF$1,0),TRUE)</f>
        <v>170</v>
      </c>
      <c r="K161" s="4">
        <f>VLOOKUP($B161,'Published Daily Data'!$B:$BF,MATCH(K$1,'Published Daily Data'!$B$1:$BF$1,0),TRUE)</f>
        <v>14072</v>
      </c>
      <c r="L161" s="4">
        <f>VLOOKUP($B161,'Published Daily Data'!$B:$BF,MATCH(L$1,'Published Daily Data'!$B$1:$BF$1,0),TRUE)</f>
        <v>7259</v>
      </c>
      <c r="M161" s="4">
        <f>VLOOKUP($B161,'Published Daily Data'!$B:$BF,MATCH(M$1,'Published Daily Data'!$B$1:$BF$1,0),TRUE)</f>
        <v>0</v>
      </c>
      <c r="N161" s="4">
        <f>VLOOKUP($B161,'Published Daily Data'!$B:$BF,MATCH(N$1,'Published Daily Data'!$B$1:$BF$1,0),TRUE)</f>
        <v>6337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-29374</v>
      </c>
      <c r="R161" s="4">
        <f>VLOOKUP($B161,'Published Daily Data'!$B:$BF,MATCH(R$1,'Published Daily Data'!$B$1:$BF$1,0),TRUE)</f>
        <v>0</v>
      </c>
      <c r="S161" s="4">
        <f>VLOOKUP($B161,'Published Daily Data'!$B:$BF,MATCH(S$1,'Published Daily Data'!$B$1:$BF$1,0),TRUE)</f>
        <v>26613</v>
      </c>
      <c r="T161" s="4">
        <f>VLOOKUP($B161,'Published Daily Data'!$B:$BF,MATCH(T$1,'Published Daily Data'!$B$1:$BF$1,0),TRUE)</f>
        <v>0</v>
      </c>
      <c r="U161" s="4">
        <f>VLOOKUP($B161,'Published Daily Data'!$B:$BF,MATCH(U$1,'Published Daily Data'!$B$1:$BF$1,0),TRUE)</f>
        <v>23164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0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0</v>
      </c>
      <c r="Z161" s="4">
        <f>VLOOKUP($B161,'Published Daily Data'!$B:$BF,MATCH(Z$1,'Published Daily Data'!$B$1:$BF$1,0),TRUE)</f>
        <v>0</v>
      </c>
      <c r="AA161" s="4">
        <f>VLOOKUP($B161,'Published Daily Data'!$B:$BF,MATCH(AA$1,'Published Daily Data'!$B$1:$BF$1,0),TRUE)</f>
        <v>-17638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0</v>
      </c>
      <c r="AD161" s="4">
        <f>VLOOKUP($B161,'Published Daily Data'!$B:$BF,MATCH(AD$1,'Published Daily Data'!$B$1:$BF$1,0),TRUE)</f>
        <v>0</v>
      </c>
    </row>
    <row r="162" spans="1:30">
      <c r="A162" s="5"/>
      <c r="B162" s="11">
        <f t="shared" si="3"/>
        <v>43744</v>
      </c>
      <c r="C162" s="4">
        <f>VLOOKUP($B162,'Published Daily Data'!$B:$BF,MATCH(C$1,'Published Daily Data'!$B$1:$BF$1,0),TRUE)</f>
        <v>613795</v>
      </c>
      <c r="D162" s="4">
        <f>VLOOKUP($B162,'Published Daily Data'!$B:$BF,MATCH(D$1,'Published Daily Data'!$B$1:$BF$1,0),TRUE)</f>
        <v>633620</v>
      </c>
      <c r="E162" s="4">
        <f>VLOOKUP($B162,'Published Daily Data'!$B:$BF,MATCH(E$1,'Published Daily Data'!$B$1:$BF$1,0),TRUE)</f>
        <v>650038</v>
      </c>
      <c r="F162" s="4">
        <f>VLOOKUP($B162,'Published Daily Data'!$B:$BF,MATCH(F$1,'Published Daily Data'!$B$1:$BF$1,0),TRUE)</f>
        <v>14335</v>
      </c>
      <c r="G162" s="4">
        <f>VLOOKUP($B162,'Published Daily Data'!$B:$BF,MATCH(G$1,'Published Daily Data'!$B$1:$BF$1,0),TRUE)</f>
        <v>164656</v>
      </c>
      <c r="H162" s="4">
        <f>VLOOKUP($B162,'Published Daily Data'!$B:$BF,MATCH(H$1,'Published Daily Data'!$B$1:$BF$1,0),TRUE)</f>
        <v>342484</v>
      </c>
      <c r="I162" s="4">
        <f>VLOOKUP($B162,'Published Daily Data'!$B:$BF,MATCH(I$1,'Published Daily Data'!$B$1:$BF$1,0),TRUE)</f>
        <v>119621</v>
      </c>
      <c r="J162" s="4">
        <f>VLOOKUP($B162,'Published Daily Data'!$B:$BF,MATCH(J$1,'Published Daily Data'!$B$1:$BF$1,0),TRUE)</f>
        <v>-13</v>
      </c>
      <c r="K162" s="4">
        <f>VLOOKUP($B162,'Published Daily Data'!$B:$BF,MATCH(K$1,'Published Daily Data'!$B$1:$BF$1,0),TRUE)</f>
        <v>11089</v>
      </c>
      <c r="L162" s="4">
        <f>VLOOKUP($B162,'Published Daily Data'!$B:$BF,MATCH(L$1,'Published Daily Data'!$B$1:$BF$1,0),TRUE)</f>
        <v>6895</v>
      </c>
      <c r="M162" s="4">
        <f>VLOOKUP($B162,'Published Daily Data'!$B:$BF,MATCH(M$1,'Published Daily Data'!$B$1:$BF$1,0),TRUE)</f>
        <v>0</v>
      </c>
      <c r="N162" s="4">
        <f>VLOOKUP($B162,'Published Daily Data'!$B:$BF,MATCH(N$1,'Published Daily Data'!$B$1:$BF$1,0),TRUE)</f>
        <v>5310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-18057</v>
      </c>
      <c r="R162" s="4">
        <f>VLOOKUP($B162,'Published Daily Data'!$B:$BF,MATCH(R$1,'Published Daily Data'!$B$1:$BF$1,0),TRUE)</f>
        <v>0</v>
      </c>
      <c r="S162" s="4">
        <f>VLOOKUP($B162,'Published Daily Data'!$B:$BF,MATCH(S$1,'Published Daily Data'!$B$1:$BF$1,0),TRUE)</f>
        <v>27695</v>
      </c>
      <c r="T162" s="4">
        <f>VLOOKUP($B162,'Published Daily Data'!$B:$BF,MATCH(T$1,'Published Daily Data'!$B$1:$BF$1,0),TRUE)</f>
        <v>0</v>
      </c>
      <c r="U162" s="4">
        <f>VLOOKUP($B162,'Published Daily Data'!$B:$BF,MATCH(U$1,'Published Daily Data'!$B$1:$BF$1,0),TRUE)</f>
        <v>23045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0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0</v>
      </c>
      <c r="Z162" s="4">
        <f>VLOOKUP($B162,'Published Daily Data'!$B:$BF,MATCH(Z$1,'Published Daily Data'!$B$1:$BF$1,0),TRUE)</f>
        <v>0</v>
      </c>
      <c r="AA162" s="4">
        <f>VLOOKUP($B162,'Published Daily Data'!$B:$BF,MATCH(AA$1,'Published Daily Data'!$B$1:$BF$1,0),TRUE)</f>
        <v>-18348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0</v>
      </c>
      <c r="AD162" s="4">
        <f>VLOOKUP($B162,'Published Daily Data'!$B:$BF,MATCH(AD$1,'Published Daily Data'!$B$1:$BF$1,0),TRUE)</f>
        <v>0</v>
      </c>
    </row>
    <row r="163" spans="1:30">
      <c r="A163" s="5"/>
      <c r="B163" s="11">
        <f t="shared" si="3"/>
        <v>43745</v>
      </c>
      <c r="C163" s="4">
        <f>VLOOKUP($B163,'Published Daily Data'!$B:$BF,MATCH(C$1,'Published Daily Data'!$B$1:$BF$1,0),TRUE)</f>
        <v>669700</v>
      </c>
      <c r="D163" s="4">
        <f>VLOOKUP($B163,'Published Daily Data'!$B:$BF,MATCH(D$1,'Published Daily Data'!$B$1:$BF$1,0),TRUE)</f>
        <v>671914</v>
      </c>
      <c r="E163" s="4">
        <f>VLOOKUP($B163,'Published Daily Data'!$B:$BF,MATCH(E$1,'Published Daily Data'!$B$1:$BF$1,0),TRUE)</f>
        <v>690399</v>
      </c>
      <c r="F163" s="4">
        <f>VLOOKUP($B163,'Published Daily Data'!$B:$BF,MATCH(F$1,'Published Daily Data'!$B$1:$BF$1,0),TRUE)</f>
        <v>16426</v>
      </c>
      <c r="G163" s="4">
        <f>VLOOKUP($B163,'Published Daily Data'!$B:$BF,MATCH(G$1,'Published Daily Data'!$B$1:$BF$1,0),TRUE)</f>
        <v>176476</v>
      </c>
      <c r="H163" s="4">
        <f>VLOOKUP($B163,'Published Daily Data'!$B:$BF,MATCH(H$1,'Published Daily Data'!$B$1:$BF$1,0),TRUE)</f>
        <v>364990</v>
      </c>
      <c r="I163" s="4">
        <f>VLOOKUP($B163,'Published Daily Data'!$B:$BF,MATCH(I$1,'Published Daily Data'!$B$1:$BF$1,0),TRUE)</f>
        <v>119672</v>
      </c>
      <c r="J163" s="4">
        <f>VLOOKUP($B163,'Published Daily Data'!$B:$BF,MATCH(J$1,'Published Daily Data'!$B$1:$BF$1,0),TRUE)</f>
        <v>-14</v>
      </c>
      <c r="K163" s="4">
        <f>VLOOKUP($B163,'Published Daily Data'!$B:$BF,MATCH(K$1,'Published Daily Data'!$B$1:$BF$1,0),TRUE)</f>
        <v>16917</v>
      </c>
      <c r="L163" s="4">
        <f>VLOOKUP($B163,'Published Daily Data'!$B:$BF,MATCH(L$1,'Published Daily Data'!$B$1:$BF$1,0),TRUE)</f>
        <v>6646</v>
      </c>
      <c r="M163" s="4">
        <f>VLOOKUP($B163,'Published Daily Data'!$B:$BF,MATCH(M$1,'Published Daily Data'!$B$1:$BF$1,0),TRUE)</f>
        <v>0</v>
      </c>
      <c r="N163" s="4">
        <f>VLOOKUP($B163,'Published Daily Data'!$B:$BF,MATCH(N$1,'Published Daily Data'!$B$1:$BF$1,0),TRUE)</f>
        <v>6175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727</v>
      </c>
      <c r="R163" s="4">
        <f>VLOOKUP($B163,'Published Daily Data'!$B:$BF,MATCH(R$1,'Published Daily Data'!$B$1:$BF$1,0),TRUE)</f>
        <v>0</v>
      </c>
      <c r="S163" s="4">
        <f>VLOOKUP($B163,'Published Daily Data'!$B:$BF,MATCH(S$1,'Published Daily Data'!$B$1:$BF$1,0),TRUE)</f>
        <v>20976</v>
      </c>
      <c r="T163" s="4">
        <f>VLOOKUP($B163,'Published Daily Data'!$B:$BF,MATCH(T$1,'Published Daily Data'!$B$1:$BF$1,0),TRUE)</f>
        <v>0</v>
      </c>
      <c r="U163" s="4">
        <f>VLOOKUP($B163,'Published Daily Data'!$B:$BF,MATCH(U$1,'Published Daily Data'!$B$1:$BF$1,0),TRUE)</f>
        <v>14019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0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0</v>
      </c>
      <c r="Z163" s="4">
        <f>VLOOKUP($B163,'Published Daily Data'!$B:$BF,MATCH(Z$1,'Published Daily Data'!$B$1:$BF$1,0),TRUE)</f>
        <v>0</v>
      </c>
      <c r="AA163" s="4">
        <f>VLOOKUP($B163,'Published Daily Data'!$B:$BF,MATCH(AA$1,'Published Daily Data'!$B$1:$BF$1,0),TRUE)</f>
        <v>-19296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0</v>
      </c>
      <c r="AD163" s="4">
        <f>VLOOKUP($B163,'Published Daily Data'!$B:$BF,MATCH(AD$1,'Published Daily Data'!$B$1:$BF$1,0),TRUE)</f>
        <v>0</v>
      </c>
    </row>
    <row r="164" spans="1:30">
      <c r="A164" s="5"/>
      <c r="B164" s="11">
        <f t="shared" si="3"/>
        <v>43746</v>
      </c>
      <c r="C164" s="4">
        <f>VLOOKUP($B164,'Published Daily Data'!$B:$BF,MATCH(C$1,'Published Daily Data'!$B$1:$BF$1,0),TRUE)</f>
        <v>648716</v>
      </c>
      <c r="D164" s="4">
        <f>VLOOKUP($B164,'Published Daily Data'!$B:$BF,MATCH(D$1,'Published Daily Data'!$B$1:$BF$1,0),TRUE)</f>
        <v>673494</v>
      </c>
      <c r="E164" s="4">
        <f>VLOOKUP($B164,'Published Daily Data'!$B:$BF,MATCH(E$1,'Published Daily Data'!$B$1:$BF$1,0),TRUE)</f>
        <v>686440</v>
      </c>
      <c r="F164" s="4">
        <f>VLOOKUP($B164,'Published Daily Data'!$B:$BF,MATCH(F$1,'Published Daily Data'!$B$1:$BF$1,0),TRUE)</f>
        <v>11297</v>
      </c>
      <c r="G164" s="4">
        <f>VLOOKUP($B164,'Published Daily Data'!$B:$BF,MATCH(G$1,'Published Daily Data'!$B$1:$BF$1,0),TRUE)</f>
        <v>180322</v>
      </c>
      <c r="H164" s="4">
        <f>VLOOKUP($B164,'Published Daily Data'!$B:$BF,MATCH(H$1,'Published Daily Data'!$B$1:$BF$1,0),TRUE)</f>
        <v>354866</v>
      </c>
      <c r="I164" s="4">
        <f>VLOOKUP($B164,'Published Daily Data'!$B:$BF,MATCH(I$1,'Published Daily Data'!$B$1:$BF$1,0),TRUE)</f>
        <v>119551</v>
      </c>
      <c r="J164" s="4">
        <f>VLOOKUP($B164,'Published Daily Data'!$B:$BF,MATCH(J$1,'Published Daily Data'!$B$1:$BF$1,0),TRUE)</f>
        <v>-11</v>
      </c>
      <c r="K164" s="4">
        <f>VLOOKUP($B164,'Published Daily Data'!$B:$BF,MATCH(K$1,'Published Daily Data'!$B$1:$BF$1,0),TRUE)</f>
        <v>17470</v>
      </c>
      <c r="L164" s="4">
        <f>VLOOKUP($B164,'Published Daily Data'!$B:$BF,MATCH(L$1,'Published Daily Data'!$B$1:$BF$1,0),TRUE)</f>
        <v>7688</v>
      </c>
      <c r="M164" s="4">
        <f>VLOOKUP($B164,'Published Daily Data'!$B:$BF,MATCH(M$1,'Published Daily Data'!$B$1:$BF$1,0),TRUE)</f>
        <v>0</v>
      </c>
      <c r="N164" s="4">
        <f>VLOOKUP($B164,'Published Daily Data'!$B:$BF,MATCH(N$1,'Published Daily Data'!$B$1:$BF$1,0),TRUE)</f>
        <v>6571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-2909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20290</v>
      </c>
      <c r="T164" s="4">
        <f>VLOOKUP($B164,'Published Daily Data'!$B:$BF,MATCH(T$1,'Published Daily Data'!$B$1:$BF$1,0),TRUE)</f>
        <v>0</v>
      </c>
      <c r="U164" s="4">
        <f>VLOOKUP($B164,'Published Daily Data'!$B:$BF,MATCH(U$1,'Published Daily Data'!$B$1:$BF$1,0),TRUE)</f>
        <v>11021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0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0</v>
      </c>
      <c r="Z164" s="4">
        <f>VLOOKUP($B164,'Published Daily Data'!$B:$BF,MATCH(Z$1,'Published Daily Data'!$B$1:$BF$1,0),TRUE)</f>
        <v>0</v>
      </c>
      <c r="AA164" s="4">
        <f>VLOOKUP($B164,'Published Daily Data'!$B:$BF,MATCH(AA$1,'Published Daily Data'!$B$1:$BF$1,0),TRUE)</f>
        <v>-17105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0</v>
      </c>
      <c r="AD164" s="4">
        <f>VLOOKUP($B164,'Published Daily Data'!$B:$BF,MATCH(AD$1,'Published Daily Data'!$B$1:$BF$1,0),TRUE)</f>
        <v>0</v>
      </c>
    </row>
    <row r="165" spans="1:30">
      <c r="A165" s="5"/>
      <c r="B165" s="11">
        <f t="shared" si="3"/>
        <v>43747</v>
      </c>
      <c r="C165" s="4">
        <f>VLOOKUP($B165,'Published Daily Data'!$B:$BF,MATCH(C$1,'Published Daily Data'!$B$1:$BF$1,0),TRUE)</f>
        <v>631880</v>
      </c>
      <c r="D165" s="4">
        <f>VLOOKUP($B165,'Published Daily Data'!$B:$BF,MATCH(D$1,'Published Daily Data'!$B$1:$BF$1,0),TRUE)</f>
        <v>646656</v>
      </c>
      <c r="E165" s="4">
        <f>VLOOKUP($B165,'Published Daily Data'!$B:$BF,MATCH(E$1,'Published Daily Data'!$B$1:$BF$1,0),TRUE)</f>
        <v>660065</v>
      </c>
      <c r="F165" s="4">
        <f>VLOOKUP($B165,'Published Daily Data'!$B:$BF,MATCH(F$1,'Published Daily Data'!$B$1:$BF$1,0),TRUE)</f>
        <v>11349</v>
      </c>
      <c r="G165" s="4">
        <f>VLOOKUP($B165,'Published Daily Data'!$B:$BF,MATCH(G$1,'Published Daily Data'!$B$1:$BF$1,0),TRUE)</f>
        <v>173825</v>
      </c>
      <c r="H165" s="4">
        <f>VLOOKUP($B165,'Published Daily Data'!$B:$BF,MATCH(H$1,'Published Daily Data'!$B$1:$BF$1,0),TRUE)</f>
        <v>338235</v>
      </c>
      <c r="I165" s="4">
        <f>VLOOKUP($B165,'Published Daily Data'!$B:$BF,MATCH(I$1,'Published Daily Data'!$B$1:$BF$1,0),TRUE)</f>
        <v>119491</v>
      </c>
      <c r="J165" s="4">
        <f>VLOOKUP($B165,'Published Daily Data'!$B:$BF,MATCH(J$1,'Published Daily Data'!$B$1:$BF$1,0),TRUE)</f>
        <v>25</v>
      </c>
      <c r="K165" s="4">
        <f>VLOOKUP($B165,'Published Daily Data'!$B:$BF,MATCH(K$1,'Published Daily Data'!$B$1:$BF$1,0),TRUE)</f>
        <v>14783</v>
      </c>
      <c r="L165" s="4">
        <f>VLOOKUP($B165,'Published Daily Data'!$B:$BF,MATCH(L$1,'Published Daily Data'!$B$1:$BF$1,0),TRUE)</f>
        <v>7173</v>
      </c>
      <c r="M165" s="4">
        <f>VLOOKUP($B165,'Published Daily Data'!$B:$BF,MATCH(M$1,'Published Daily Data'!$B$1:$BF$1,0),TRUE)</f>
        <v>0</v>
      </c>
      <c r="N165" s="4">
        <f>VLOOKUP($B165,'Published Daily Data'!$B:$BF,MATCH(N$1,'Published Daily Data'!$B$1:$BF$1,0),TRUE)</f>
        <v>6549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-2331</v>
      </c>
      <c r="R165" s="4">
        <f>VLOOKUP($B165,'Published Daily Data'!$B:$BF,MATCH(R$1,'Published Daily Data'!$B$1:$BF$1,0),TRUE)</f>
        <v>0</v>
      </c>
      <c r="S165" s="4">
        <f>VLOOKUP($B165,'Published Daily Data'!$B:$BF,MATCH(S$1,'Published Daily Data'!$B$1:$BF$1,0),TRUE)</f>
        <v>21563</v>
      </c>
      <c r="T165" s="4">
        <f>VLOOKUP($B165,'Published Daily Data'!$B:$BF,MATCH(T$1,'Published Daily Data'!$B$1:$BF$1,0),TRUE)</f>
        <v>0</v>
      </c>
      <c r="U165" s="4">
        <f>VLOOKUP($B165,'Published Daily Data'!$B:$BF,MATCH(U$1,'Published Daily Data'!$B$1:$BF$1,0),TRUE)</f>
        <v>4841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0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0</v>
      </c>
      <c r="Z165" s="4">
        <f>VLOOKUP($B165,'Published Daily Data'!$B:$BF,MATCH(Z$1,'Published Daily Data'!$B$1:$BF$1,0),TRUE)</f>
        <v>0</v>
      </c>
      <c r="AA165" s="4">
        <f>VLOOKUP($B165,'Published Daily Data'!$B:$BF,MATCH(AA$1,'Published Daily Data'!$B$1:$BF$1,0),TRUE)</f>
        <v>-12724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0</v>
      </c>
      <c r="AD165" s="4">
        <f>VLOOKUP($B165,'Published Daily Data'!$B:$BF,MATCH(AD$1,'Published Daily Data'!$B$1:$BF$1,0),TRUE)</f>
        <v>0</v>
      </c>
    </row>
    <row r="166" spans="1:30">
      <c r="A166" s="5"/>
      <c r="B166" s="11">
        <f t="shared" si="3"/>
        <v>43748</v>
      </c>
      <c r="C166" s="4">
        <f>VLOOKUP($B166,'Published Daily Data'!$B:$BF,MATCH(C$1,'Published Daily Data'!$B$1:$BF$1,0),TRUE)</f>
        <v>625470</v>
      </c>
      <c r="D166" s="4">
        <f>VLOOKUP($B166,'Published Daily Data'!$B:$BF,MATCH(D$1,'Published Daily Data'!$B$1:$BF$1,0),TRUE)</f>
        <v>639346</v>
      </c>
      <c r="E166" s="4">
        <f>VLOOKUP($B166,'Published Daily Data'!$B:$BF,MATCH(E$1,'Published Daily Data'!$B$1:$BF$1,0),TRUE)</f>
        <v>645949</v>
      </c>
      <c r="F166" s="4">
        <f>VLOOKUP($B166,'Published Daily Data'!$B:$BF,MATCH(F$1,'Published Daily Data'!$B$1:$BF$1,0),TRUE)</f>
        <v>4545</v>
      </c>
      <c r="G166" s="4">
        <f>VLOOKUP($B166,'Published Daily Data'!$B:$BF,MATCH(G$1,'Published Daily Data'!$B$1:$BF$1,0),TRUE)</f>
        <v>172167</v>
      </c>
      <c r="H166" s="4">
        <f>VLOOKUP($B166,'Published Daily Data'!$B:$BF,MATCH(H$1,'Published Daily Data'!$B$1:$BF$1,0),TRUE)</f>
        <v>328218</v>
      </c>
      <c r="I166" s="4">
        <f>VLOOKUP($B166,'Published Daily Data'!$B:$BF,MATCH(I$1,'Published Daily Data'!$B$1:$BF$1,0),TRUE)</f>
        <v>113195</v>
      </c>
      <c r="J166" s="4">
        <f>VLOOKUP($B166,'Published Daily Data'!$B:$BF,MATCH(J$1,'Published Daily Data'!$B$1:$BF$1,0),TRUE)</f>
        <v>-14</v>
      </c>
      <c r="K166" s="4">
        <f>VLOOKUP($B166,'Published Daily Data'!$B:$BF,MATCH(K$1,'Published Daily Data'!$B$1:$BF$1,0),TRUE)</f>
        <v>16300</v>
      </c>
      <c r="L166" s="4">
        <f>VLOOKUP($B166,'Published Daily Data'!$B:$BF,MATCH(L$1,'Published Daily Data'!$B$1:$BF$1,0),TRUE)</f>
        <v>9601</v>
      </c>
      <c r="M166" s="4">
        <f>VLOOKUP($B166,'Published Daily Data'!$B:$BF,MATCH(M$1,'Published Daily Data'!$B$1:$BF$1,0),TRUE)</f>
        <v>0</v>
      </c>
      <c r="N166" s="4">
        <f>VLOOKUP($B166,'Published Daily Data'!$B:$BF,MATCH(N$1,'Published Daily Data'!$B$1:$BF$1,0),TRUE)</f>
        <v>6494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-2891</v>
      </c>
      <c r="R166" s="4">
        <f>VLOOKUP($B166,'Published Daily Data'!$B:$BF,MATCH(R$1,'Published Daily Data'!$B$1:$BF$1,0),TRUE)</f>
        <v>0</v>
      </c>
      <c r="S166" s="4">
        <f>VLOOKUP($B166,'Published Daily Data'!$B:$BF,MATCH(S$1,'Published Daily Data'!$B$1:$BF$1,0),TRUE)</f>
        <v>21805</v>
      </c>
      <c r="T166" s="4">
        <f>VLOOKUP($B166,'Published Daily Data'!$B:$BF,MATCH(T$1,'Published Daily Data'!$B$1:$BF$1,0),TRUE)</f>
        <v>0</v>
      </c>
      <c r="U166" s="4">
        <f>VLOOKUP($B166,'Published Daily Data'!$B:$BF,MATCH(U$1,'Published Daily Data'!$B$1:$BF$1,0),TRUE)</f>
        <v>672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0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0</v>
      </c>
      <c r="Z166" s="4">
        <f>VLOOKUP($B166,'Published Daily Data'!$B:$BF,MATCH(Z$1,'Published Daily Data'!$B$1:$BF$1,0),TRUE)</f>
        <v>0</v>
      </c>
      <c r="AA166" s="4">
        <f>VLOOKUP($B166,'Published Daily Data'!$B:$BF,MATCH(AA$1,'Published Daily Data'!$B$1:$BF$1,0),TRUE)</f>
        <v>-15041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0</v>
      </c>
      <c r="AD166" s="4">
        <f>VLOOKUP($B166,'Published Daily Data'!$B:$BF,MATCH(AD$1,'Published Daily Data'!$B$1:$BF$1,0),TRUE)</f>
        <v>0</v>
      </c>
    </row>
    <row r="167" spans="1:30">
      <c r="A167" s="5"/>
      <c r="B167" s="11">
        <f t="shared" si="3"/>
        <v>43749</v>
      </c>
      <c r="C167" s="4">
        <f>VLOOKUP($B167,'Published Daily Data'!$B:$BF,MATCH(C$1,'Published Daily Data'!$B$1:$BF$1,0),TRUE)</f>
        <v>607439</v>
      </c>
      <c r="D167" s="4">
        <f>VLOOKUP($B167,'Published Daily Data'!$B:$BF,MATCH(D$1,'Published Daily Data'!$B$1:$BF$1,0),TRUE)</f>
        <v>619298</v>
      </c>
      <c r="E167" s="4">
        <f>VLOOKUP($B167,'Published Daily Data'!$B:$BF,MATCH(E$1,'Published Daily Data'!$B$1:$BF$1,0),TRUE)</f>
        <v>634058</v>
      </c>
      <c r="F167" s="4">
        <f>VLOOKUP($B167,'Published Daily Data'!$B:$BF,MATCH(F$1,'Published Daily Data'!$B$1:$BF$1,0),TRUE)</f>
        <v>13000</v>
      </c>
      <c r="G167" s="4">
        <f>VLOOKUP($B167,'Published Daily Data'!$B:$BF,MATCH(G$1,'Published Daily Data'!$B$1:$BF$1,0),TRUE)</f>
        <v>155049</v>
      </c>
      <c r="H167" s="4">
        <f>VLOOKUP($B167,'Published Daily Data'!$B:$BF,MATCH(H$1,'Published Daily Data'!$B$1:$BF$1,0),TRUE)</f>
        <v>326685</v>
      </c>
      <c r="I167" s="4">
        <f>VLOOKUP($B167,'Published Daily Data'!$B:$BF,MATCH(I$1,'Published Daily Data'!$B$1:$BF$1,0),TRUE)</f>
        <v>119816</v>
      </c>
      <c r="J167" s="4">
        <f>VLOOKUP($B167,'Published Daily Data'!$B:$BF,MATCH(J$1,'Published Daily Data'!$B$1:$BF$1,0),TRUE)</f>
        <v>-12</v>
      </c>
      <c r="K167" s="4">
        <f>VLOOKUP($B167,'Published Daily Data'!$B:$BF,MATCH(K$1,'Published Daily Data'!$B$1:$BF$1,0),TRUE)</f>
        <v>17136</v>
      </c>
      <c r="L167" s="4">
        <f>VLOOKUP($B167,'Published Daily Data'!$B:$BF,MATCH(L$1,'Published Daily Data'!$B$1:$BF$1,0),TRUE)</f>
        <v>9571</v>
      </c>
      <c r="M167" s="4">
        <f>VLOOKUP($B167,'Published Daily Data'!$B:$BF,MATCH(M$1,'Published Daily Data'!$B$1:$BF$1,0),TRUE)</f>
        <v>0</v>
      </c>
      <c r="N167" s="4">
        <f>VLOOKUP($B167,'Published Daily Data'!$B:$BF,MATCH(N$1,'Published Daily Data'!$B$1:$BF$1,0),TRUE)</f>
        <v>5833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204</v>
      </c>
      <c r="R167" s="4">
        <f>VLOOKUP($B167,'Published Daily Data'!$B:$BF,MATCH(R$1,'Published Daily Data'!$B$1:$BF$1,0),TRUE)</f>
        <v>0</v>
      </c>
      <c r="S167" s="4">
        <f>VLOOKUP($B167,'Published Daily Data'!$B:$BF,MATCH(S$1,'Published Daily Data'!$B$1:$BF$1,0),TRUE)</f>
        <v>21385</v>
      </c>
      <c r="T167" s="4">
        <f>VLOOKUP($B167,'Published Daily Data'!$B:$BF,MATCH(T$1,'Published Daily Data'!$B$1:$BF$1,0),TRUE)</f>
        <v>0</v>
      </c>
      <c r="U167" s="4">
        <f>VLOOKUP($B167,'Published Daily Data'!$B:$BF,MATCH(U$1,'Published Daily Data'!$B$1:$BF$1,0),TRUE)</f>
        <v>4172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0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0</v>
      </c>
      <c r="Z167" s="4">
        <f>VLOOKUP($B167,'Published Daily Data'!$B:$BF,MATCH(Z$1,'Published Daily Data'!$B$1:$BF$1,0),TRUE)</f>
        <v>0</v>
      </c>
      <c r="AA167" s="4">
        <f>VLOOKUP($B167,'Published Daily Data'!$B:$BF,MATCH(AA$1,'Published Daily Data'!$B$1:$BF$1,0),TRUE)</f>
        <v>-12761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0</v>
      </c>
      <c r="AD167" s="4">
        <f>VLOOKUP($B167,'Published Daily Data'!$B:$BF,MATCH(AD$1,'Published Daily Data'!$B$1:$BF$1,0),TRUE)</f>
        <v>0</v>
      </c>
    </row>
    <row r="168" spans="1:30">
      <c r="A168" s="5"/>
      <c r="B168" s="11">
        <f t="shared" si="3"/>
        <v>43750</v>
      </c>
      <c r="C168" s="4">
        <f>VLOOKUP($B168,'Published Daily Data'!$B:$BF,MATCH(C$1,'Published Daily Data'!$B$1:$BF$1,0),TRUE)</f>
        <v>542808</v>
      </c>
      <c r="D168" s="4">
        <f>VLOOKUP($B168,'Published Daily Data'!$B:$BF,MATCH(D$1,'Published Daily Data'!$B$1:$BF$1,0),TRUE)</f>
        <v>561562</v>
      </c>
      <c r="E168" s="4">
        <f>VLOOKUP($B168,'Published Daily Data'!$B:$BF,MATCH(E$1,'Published Daily Data'!$B$1:$BF$1,0),TRUE)</f>
        <v>582071</v>
      </c>
      <c r="F168" s="4">
        <f>VLOOKUP($B168,'Published Daily Data'!$B:$BF,MATCH(F$1,'Published Daily Data'!$B$1:$BF$1,0),TRUE)</f>
        <v>19004</v>
      </c>
      <c r="G168" s="4">
        <f>VLOOKUP($B168,'Published Daily Data'!$B:$BF,MATCH(G$1,'Published Daily Data'!$B$1:$BF$1,0),TRUE)</f>
        <v>120780</v>
      </c>
      <c r="H168" s="4">
        <f>VLOOKUP($B168,'Published Daily Data'!$B:$BF,MATCH(H$1,'Published Daily Data'!$B$1:$BF$1,0),TRUE)</f>
        <v>317898</v>
      </c>
      <c r="I168" s="4">
        <f>VLOOKUP($B168,'Published Daily Data'!$B:$BF,MATCH(I$1,'Published Daily Data'!$B$1:$BF$1,0),TRUE)</f>
        <v>117764</v>
      </c>
      <c r="J168" s="4">
        <f>VLOOKUP($B168,'Published Daily Data'!$B:$BF,MATCH(J$1,'Published Daily Data'!$B$1:$BF$1,0),TRUE)</f>
        <v>-12</v>
      </c>
      <c r="K168" s="4">
        <f>VLOOKUP($B168,'Published Daily Data'!$B:$BF,MATCH(K$1,'Published Daily Data'!$B$1:$BF$1,0),TRUE)</f>
        <v>12190</v>
      </c>
      <c r="L168" s="4">
        <f>VLOOKUP($B168,'Published Daily Data'!$B:$BF,MATCH(L$1,'Published Daily Data'!$B$1:$BF$1,0),TRUE)</f>
        <v>8259</v>
      </c>
      <c r="M168" s="4">
        <f>VLOOKUP($B168,'Published Daily Data'!$B:$BF,MATCH(M$1,'Published Daily Data'!$B$1:$BF$1,0),TRUE)</f>
        <v>0</v>
      </c>
      <c r="N168" s="4">
        <f>VLOOKUP($B168,'Published Daily Data'!$B:$BF,MATCH(N$1,'Published Daily Data'!$B$1:$BF$1,0),TRUE)</f>
        <v>5216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2242</v>
      </c>
      <c r="R168" s="4">
        <f>VLOOKUP($B168,'Published Daily Data'!$B:$BF,MATCH(R$1,'Published Daily Data'!$B$1:$BF$1,0),TRUE)</f>
        <v>0</v>
      </c>
      <c r="S168" s="4">
        <f>VLOOKUP($B168,'Published Daily Data'!$B:$BF,MATCH(S$1,'Published Daily Data'!$B$1:$BF$1,0),TRUE)</f>
        <v>18868</v>
      </c>
      <c r="T168" s="4">
        <f>VLOOKUP($B168,'Published Daily Data'!$B:$BF,MATCH(T$1,'Published Daily Data'!$B$1:$BF$1,0),TRUE)</f>
        <v>0</v>
      </c>
      <c r="U168" s="4">
        <f>VLOOKUP($B168,'Published Daily Data'!$B:$BF,MATCH(U$1,'Published Daily Data'!$B$1:$BF$1,0),TRUE)</f>
        <v>5431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0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0</v>
      </c>
      <c r="Z168" s="4">
        <f>VLOOKUP($B168,'Published Daily Data'!$B:$BF,MATCH(Z$1,'Published Daily Data'!$B$1:$BF$1,0),TRUE)</f>
        <v>0</v>
      </c>
      <c r="AA168" s="4">
        <f>VLOOKUP($B168,'Published Daily Data'!$B:$BF,MATCH(AA$1,'Published Daily Data'!$B$1:$BF$1,0),TRUE)</f>
        <v>-7537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0</v>
      </c>
      <c r="AD168" s="4">
        <f>VLOOKUP($B168,'Published Daily Data'!$B:$BF,MATCH(AD$1,'Published Daily Data'!$B$1:$BF$1,0),TRUE)</f>
        <v>0</v>
      </c>
    </row>
    <row r="169" spans="1:30">
      <c r="A169" s="5"/>
      <c r="B169" s="11">
        <f t="shared" si="3"/>
        <v>43751</v>
      </c>
      <c r="C169" s="4">
        <f>VLOOKUP($B169,'Published Daily Data'!$B:$BF,MATCH(C$1,'Published Daily Data'!$B$1:$BF$1,0),TRUE)</f>
        <v>516688</v>
      </c>
      <c r="D169" s="4">
        <f>VLOOKUP($B169,'Published Daily Data'!$B:$BF,MATCH(D$1,'Published Daily Data'!$B$1:$BF$1,0),TRUE)</f>
        <v>533791</v>
      </c>
      <c r="E169" s="4">
        <f>VLOOKUP($B169,'Published Daily Data'!$B:$BF,MATCH(E$1,'Published Daily Data'!$B$1:$BF$1,0),TRUE)</f>
        <v>554658</v>
      </c>
      <c r="F169" s="4">
        <f>VLOOKUP($B169,'Published Daily Data'!$B:$BF,MATCH(F$1,'Published Daily Data'!$B$1:$BF$1,0),TRUE)</f>
        <v>19073</v>
      </c>
      <c r="G169" s="4">
        <f>VLOOKUP($B169,'Published Daily Data'!$B:$BF,MATCH(G$1,'Published Daily Data'!$B$1:$BF$1,0),TRUE)</f>
        <v>110326</v>
      </c>
      <c r="H169" s="4">
        <f>VLOOKUP($B169,'Published Daily Data'!$B:$BF,MATCH(H$1,'Published Daily Data'!$B$1:$BF$1,0),TRUE)</f>
        <v>303168</v>
      </c>
      <c r="I169" s="4">
        <f>VLOOKUP($B169,'Published Daily Data'!$B:$BF,MATCH(I$1,'Published Daily Data'!$B$1:$BF$1,0),TRUE)</f>
        <v>118798</v>
      </c>
      <c r="J169" s="4">
        <f>VLOOKUP($B169,'Published Daily Data'!$B:$BF,MATCH(J$1,'Published Daily Data'!$B$1:$BF$1,0),TRUE)</f>
        <v>-11</v>
      </c>
      <c r="K169" s="4">
        <f>VLOOKUP($B169,'Published Daily Data'!$B:$BF,MATCH(K$1,'Published Daily Data'!$B$1:$BF$1,0),TRUE)</f>
        <v>11116</v>
      </c>
      <c r="L169" s="4">
        <f>VLOOKUP($B169,'Published Daily Data'!$B:$BF,MATCH(L$1,'Published Daily Data'!$B$1:$BF$1,0),TRUE)</f>
        <v>5676</v>
      </c>
      <c r="M169" s="4">
        <f>VLOOKUP($B169,'Published Daily Data'!$B:$BF,MATCH(M$1,'Published Daily Data'!$B$1:$BF$1,0),TRUE)</f>
        <v>0</v>
      </c>
      <c r="N169" s="4">
        <f>VLOOKUP($B169,'Published Daily Data'!$B:$BF,MATCH(N$1,'Published Daily Data'!$B$1:$BF$1,0),TRUE)</f>
        <v>5610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-242</v>
      </c>
      <c r="R169" s="4">
        <f>VLOOKUP($B169,'Published Daily Data'!$B:$BF,MATCH(R$1,'Published Daily Data'!$B$1:$BF$1,0),TRUE)</f>
        <v>0</v>
      </c>
      <c r="S169" s="4">
        <f>VLOOKUP($B169,'Published Daily Data'!$B:$BF,MATCH(S$1,'Published Daily Data'!$B$1:$BF$1,0),TRUE)</f>
        <v>20305</v>
      </c>
      <c r="T169" s="4">
        <f>VLOOKUP($B169,'Published Daily Data'!$B:$BF,MATCH(T$1,'Published Daily Data'!$B$1:$BF$1,0),TRUE)</f>
        <v>0</v>
      </c>
      <c r="U169" s="4">
        <f>VLOOKUP($B169,'Published Daily Data'!$B:$BF,MATCH(U$1,'Published Daily Data'!$B$1:$BF$1,0),TRUE)</f>
        <v>5572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0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0</v>
      </c>
      <c r="Z169" s="4">
        <f>VLOOKUP($B169,'Published Daily Data'!$B:$BF,MATCH(Z$1,'Published Daily Data'!$B$1:$BF$1,0),TRUE)</f>
        <v>0</v>
      </c>
      <c r="AA169" s="4">
        <f>VLOOKUP($B169,'Published Daily Data'!$B:$BF,MATCH(AA$1,'Published Daily Data'!$B$1:$BF$1,0),TRUE)</f>
        <v>-6562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0</v>
      </c>
      <c r="AD169" s="4">
        <f>VLOOKUP($B169,'Published Daily Data'!$B:$BF,MATCH(AD$1,'Published Daily Data'!$B$1:$BF$1,0),TRUE)</f>
        <v>0</v>
      </c>
    </row>
    <row r="170" spans="1:30">
      <c r="A170" s="5"/>
      <c r="B170" s="11">
        <f t="shared" si="3"/>
        <v>43752</v>
      </c>
      <c r="C170" s="4">
        <f>VLOOKUP($B170,'Published Daily Data'!$B:$BF,MATCH(C$1,'Published Daily Data'!$B$1:$BF$1,0),TRUE)</f>
        <v>582360</v>
      </c>
      <c r="D170" s="4">
        <f>VLOOKUP($B170,'Published Daily Data'!$B:$BF,MATCH(D$1,'Published Daily Data'!$B$1:$BF$1,0),TRUE)</f>
        <v>591563</v>
      </c>
      <c r="E170" s="4">
        <f>VLOOKUP($B170,'Published Daily Data'!$B:$BF,MATCH(E$1,'Published Daily Data'!$B$1:$BF$1,0),TRUE)</f>
        <v>610010</v>
      </c>
      <c r="F170" s="4">
        <f>VLOOKUP($B170,'Published Daily Data'!$B:$BF,MATCH(F$1,'Published Daily Data'!$B$1:$BF$1,0),TRUE)</f>
        <v>16685</v>
      </c>
      <c r="G170" s="4">
        <f>VLOOKUP($B170,'Published Daily Data'!$B:$BF,MATCH(G$1,'Published Daily Data'!$B$1:$BF$1,0),TRUE)</f>
        <v>125496</v>
      </c>
      <c r="H170" s="4">
        <f>VLOOKUP($B170,'Published Daily Data'!$B:$BF,MATCH(H$1,'Published Daily Data'!$B$1:$BF$1,0),TRUE)</f>
        <v>335442</v>
      </c>
      <c r="I170" s="4">
        <f>VLOOKUP($B170,'Published Daily Data'!$B:$BF,MATCH(I$1,'Published Daily Data'!$B$1:$BF$1,0),TRUE)</f>
        <v>120119</v>
      </c>
      <c r="J170" s="4">
        <f>VLOOKUP($B170,'Published Daily Data'!$B:$BF,MATCH(J$1,'Published Daily Data'!$B$1:$BF$1,0),TRUE)</f>
        <v>98</v>
      </c>
      <c r="K170" s="4">
        <f>VLOOKUP($B170,'Published Daily Data'!$B:$BF,MATCH(K$1,'Published Daily Data'!$B$1:$BF$1,0),TRUE)</f>
        <v>17743</v>
      </c>
      <c r="L170" s="4">
        <f>VLOOKUP($B170,'Published Daily Data'!$B:$BF,MATCH(L$1,'Published Daily Data'!$B$1:$BF$1,0),TRUE)</f>
        <v>5956</v>
      </c>
      <c r="M170" s="4">
        <f>VLOOKUP($B170,'Published Daily Data'!$B:$BF,MATCH(M$1,'Published Daily Data'!$B$1:$BF$1,0),TRUE)</f>
        <v>0</v>
      </c>
      <c r="N170" s="4">
        <f>VLOOKUP($B170,'Published Daily Data'!$B:$BF,MATCH(N$1,'Published Daily Data'!$B$1:$BF$1,0),TRUE)</f>
        <v>5171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79</v>
      </c>
      <c r="R170" s="4">
        <f>VLOOKUP($B170,'Published Daily Data'!$B:$BF,MATCH(R$1,'Published Daily Data'!$B$1:$BF$1,0),TRUE)</f>
        <v>0</v>
      </c>
      <c r="S170" s="4">
        <f>VLOOKUP($B170,'Published Daily Data'!$B:$BF,MATCH(S$1,'Published Daily Data'!$B$1:$BF$1,0),TRUE)</f>
        <v>22615</v>
      </c>
      <c r="T170" s="4">
        <f>VLOOKUP($B170,'Published Daily Data'!$B:$BF,MATCH(T$1,'Published Daily Data'!$B$1:$BF$1,0),TRUE)</f>
        <v>0</v>
      </c>
      <c r="U170" s="4">
        <f>VLOOKUP($B170,'Published Daily Data'!$B:$BF,MATCH(U$1,'Published Daily Data'!$B$1:$BF$1,0),TRUE)</f>
        <v>4416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0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0</v>
      </c>
      <c r="Z170" s="4">
        <f>VLOOKUP($B170,'Published Daily Data'!$B:$BF,MATCH(Z$1,'Published Daily Data'!$B$1:$BF$1,0),TRUE)</f>
        <v>0</v>
      </c>
      <c r="AA170" s="4">
        <f>VLOOKUP($B170,'Published Daily Data'!$B:$BF,MATCH(AA$1,'Published Daily Data'!$B$1:$BF$1,0),TRUE)</f>
        <v>-10426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0</v>
      </c>
      <c r="AD170" s="4">
        <f>VLOOKUP($B170,'Published Daily Data'!$B:$BF,MATCH(AD$1,'Published Daily Data'!$B$1:$BF$1,0),TRUE)</f>
        <v>0</v>
      </c>
    </row>
    <row r="171" spans="1:30">
      <c r="A171" s="5"/>
      <c r="B171" s="11">
        <f t="shared" si="3"/>
        <v>43753</v>
      </c>
      <c r="C171" s="4">
        <f>VLOOKUP($B171,'Published Daily Data'!$B:$BF,MATCH(C$1,'Published Daily Data'!$B$1:$BF$1,0),TRUE)</f>
        <v>577385</v>
      </c>
      <c r="D171" s="4">
        <f>VLOOKUP($B171,'Published Daily Data'!$B:$BF,MATCH(D$1,'Published Daily Data'!$B$1:$BF$1,0),TRUE)</f>
        <v>590233</v>
      </c>
      <c r="E171" s="4">
        <f>VLOOKUP($B171,'Published Daily Data'!$B:$BF,MATCH(E$1,'Published Daily Data'!$B$1:$BF$1,0),TRUE)</f>
        <v>618666</v>
      </c>
      <c r="F171" s="4">
        <f>VLOOKUP($B171,'Published Daily Data'!$B:$BF,MATCH(F$1,'Published Daily Data'!$B$1:$BF$1,0),TRUE)</f>
        <v>26680</v>
      </c>
      <c r="G171" s="4">
        <f>VLOOKUP($B171,'Published Daily Data'!$B:$BF,MATCH(G$1,'Published Daily Data'!$B$1:$BF$1,0),TRUE)</f>
        <v>129094</v>
      </c>
      <c r="H171" s="4">
        <f>VLOOKUP($B171,'Published Daily Data'!$B:$BF,MATCH(H$1,'Published Daily Data'!$B$1:$BF$1,0),TRUE)</f>
        <v>343740</v>
      </c>
      <c r="I171" s="4">
        <f>VLOOKUP($B171,'Published Daily Data'!$B:$BF,MATCH(I$1,'Published Daily Data'!$B$1:$BF$1,0),TRUE)</f>
        <v>120460</v>
      </c>
      <c r="J171" s="4">
        <f>VLOOKUP($B171,'Published Daily Data'!$B:$BF,MATCH(J$1,'Published Daily Data'!$B$1:$BF$1,0),TRUE)</f>
        <v>58</v>
      </c>
      <c r="K171" s="4">
        <f>VLOOKUP($B171,'Published Daily Data'!$B:$BF,MATCH(K$1,'Published Daily Data'!$B$1:$BF$1,0),TRUE)</f>
        <v>18407</v>
      </c>
      <c r="L171" s="4">
        <f>VLOOKUP($B171,'Published Daily Data'!$B:$BF,MATCH(L$1,'Published Daily Data'!$B$1:$BF$1,0),TRUE)</f>
        <v>1598</v>
      </c>
      <c r="M171" s="4">
        <f>VLOOKUP($B171,'Published Daily Data'!$B:$BF,MATCH(M$1,'Published Daily Data'!$B$1:$BF$1,0),TRUE)</f>
        <v>0</v>
      </c>
      <c r="N171" s="4">
        <f>VLOOKUP($B171,'Published Daily Data'!$B:$BF,MATCH(N$1,'Published Daily Data'!$B$1:$BF$1,0),TRUE)</f>
        <v>5326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9180</v>
      </c>
      <c r="R171" s="4">
        <f>VLOOKUP($B171,'Published Daily Data'!$B:$BF,MATCH(R$1,'Published Daily Data'!$B$1:$BF$1,0),TRUE)</f>
        <v>0</v>
      </c>
      <c r="S171" s="4">
        <f>VLOOKUP($B171,'Published Daily Data'!$B:$BF,MATCH(S$1,'Published Daily Data'!$B$1:$BF$1,0),TRUE)</f>
        <v>22238</v>
      </c>
      <c r="T171" s="4">
        <f>VLOOKUP($B171,'Published Daily Data'!$B:$BF,MATCH(T$1,'Published Daily Data'!$B$1:$BF$1,0),TRUE)</f>
        <v>0</v>
      </c>
      <c r="U171" s="4">
        <f>VLOOKUP($B171,'Published Daily Data'!$B:$BF,MATCH(U$1,'Published Daily Data'!$B$1:$BF$1,0),TRUE)</f>
        <v>7028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0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0</v>
      </c>
      <c r="Z171" s="4">
        <f>VLOOKUP($B171,'Published Daily Data'!$B:$BF,MATCH(Z$1,'Published Daily Data'!$B$1:$BF$1,0),TRUE)</f>
        <v>0</v>
      </c>
      <c r="AA171" s="4">
        <f>VLOOKUP($B171,'Published Daily Data'!$B:$BF,MATCH(AA$1,'Published Daily Data'!$B$1:$BF$1,0),TRUE)</f>
        <v>-11766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0</v>
      </c>
      <c r="AD171" s="4">
        <f>VLOOKUP($B171,'Published Daily Data'!$B:$BF,MATCH(AD$1,'Published Daily Data'!$B$1:$BF$1,0),TRUE)</f>
        <v>0</v>
      </c>
    </row>
    <row r="172" spans="1:30">
      <c r="A172" s="5"/>
      <c r="B172" s="11">
        <f t="shared" si="3"/>
        <v>43754</v>
      </c>
      <c r="C172" s="4">
        <f>VLOOKUP($B172,'Published Daily Data'!$B:$BF,MATCH(C$1,'Published Daily Data'!$B$1:$BF$1,0),TRUE)</f>
        <v>584433</v>
      </c>
      <c r="D172" s="4">
        <f>VLOOKUP($B172,'Published Daily Data'!$B:$BF,MATCH(D$1,'Published Daily Data'!$B$1:$BF$1,0),TRUE)</f>
        <v>590117</v>
      </c>
      <c r="E172" s="4">
        <f>VLOOKUP($B172,'Published Daily Data'!$B:$BF,MATCH(E$1,'Published Daily Data'!$B$1:$BF$1,0),TRUE)</f>
        <v>619961</v>
      </c>
      <c r="F172" s="4">
        <f>VLOOKUP($B172,'Published Daily Data'!$B:$BF,MATCH(F$1,'Published Daily Data'!$B$1:$BF$1,0),TRUE)</f>
        <v>27818</v>
      </c>
      <c r="G172" s="4">
        <f>VLOOKUP($B172,'Published Daily Data'!$B:$BF,MATCH(G$1,'Published Daily Data'!$B$1:$BF$1,0),TRUE)</f>
        <v>124866</v>
      </c>
      <c r="H172" s="4">
        <f>VLOOKUP($B172,'Published Daily Data'!$B:$BF,MATCH(H$1,'Published Daily Data'!$B$1:$BF$1,0),TRUE)</f>
        <v>347991</v>
      </c>
      <c r="I172" s="4">
        <f>VLOOKUP($B172,'Published Daily Data'!$B:$BF,MATCH(I$1,'Published Daily Data'!$B$1:$BF$1,0),TRUE)</f>
        <v>119907</v>
      </c>
      <c r="J172" s="4">
        <f>VLOOKUP($B172,'Published Daily Data'!$B:$BF,MATCH(J$1,'Published Daily Data'!$B$1:$BF$1,0),TRUE)</f>
        <v>69</v>
      </c>
      <c r="K172" s="4">
        <f>VLOOKUP($B172,'Published Daily Data'!$B:$BF,MATCH(K$1,'Published Daily Data'!$B$1:$BF$1,0),TRUE)</f>
        <v>17777</v>
      </c>
      <c r="L172" s="4">
        <f>VLOOKUP($B172,'Published Daily Data'!$B:$BF,MATCH(L$1,'Published Daily Data'!$B$1:$BF$1,0),TRUE)</f>
        <v>5455</v>
      </c>
      <c r="M172" s="4">
        <f>VLOOKUP($B172,'Published Daily Data'!$B:$BF,MATCH(M$1,'Published Daily Data'!$B$1:$BF$1,0),TRUE)</f>
        <v>0</v>
      </c>
      <c r="N172" s="4">
        <f>VLOOKUP($B172,'Published Daily Data'!$B:$BF,MATCH(N$1,'Published Daily Data'!$B$1:$BF$1,0),TRUE)</f>
        <v>3915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15370</v>
      </c>
      <c r="R172" s="4">
        <f>VLOOKUP($B172,'Published Daily Data'!$B:$BF,MATCH(R$1,'Published Daily Data'!$B$1:$BF$1,0),TRUE)</f>
        <v>0</v>
      </c>
      <c r="S172" s="4">
        <f>VLOOKUP($B172,'Published Daily Data'!$B:$BF,MATCH(S$1,'Published Daily Data'!$B$1:$BF$1,0),TRUE)</f>
        <v>19777</v>
      </c>
      <c r="T172" s="4">
        <f>VLOOKUP($B172,'Published Daily Data'!$B:$BF,MATCH(T$1,'Published Daily Data'!$B$1:$BF$1,0),TRUE)</f>
        <v>0</v>
      </c>
      <c r="U172" s="4">
        <f>VLOOKUP($B172,'Published Daily Data'!$B:$BF,MATCH(U$1,'Published Daily Data'!$B$1:$BF$1,0),TRUE)</f>
        <v>8098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0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0</v>
      </c>
      <c r="Z172" s="4">
        <f>VLOOKUP($B172,'Published Daily Data'!$B:$BF,MATCH(Z$1,'Published Daily Data'!$B$1:$BF$1,0),TRUE)</f>
        <v>0</v>
      </c>
      <c r="AA172" s="4">
        <f>VLOOKUP($B172,'Published Daily Data'!$B:$BF,MATCH(AA$1,'Published Daily Data'!$B$1:$BF$1,0),TRUE)</f>
        <v>-15427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0</v>
      </c>
      <c r="AD172" s="4">
        <f>VLOOKUP($B172,'Published Daily Data'!$B:$BF,MATCH(AD$1,'Published Daily Data'!$B$1:$BF$1,0),TRUE)</f>
        <v>0</v>
      </c>
    </row>
    <row r="173" spans="1:30">
      <c r="A173" s="5"/>
      <c r="B173" s="11">
        <f t="shared" si="3"/>
        <v>43755</v>
      </c>
      <c r="C173" s="4">
        <f>VLOOKUP($B173,'Published Daily Data'!$B:$BF,MATCH(C$1,'Published Daily Data'!$B$1:$BF$1,0),TRUE)</f>
        <v>563640</v>
      </c>
      <c r="D173" s="4">
        <f>VLOOKUP($B173,'Published Daily Data'!$B:$BF,MATCH(D$1,'Published Daily Data'!$B$1:$BF$1,0),TRUE)</f>
        <v>539873</v>
      </c>
      <c r="E173" s="4">
        <f>VLOOKUP($B173,'Published Daily Data'!$B:$BF,MATCH(E$1,'Published Daily Data'!$B$1:$BF$1,0),TRUE)</f>
        <v>575996</v>
      </c>
      <c r="F173" s="4">
        <f>VLOOKUP($B173,'Published Daily Data'!$B:$BF,MATCH(F$1,'Published Daily Data'!$B$1:$BF$1,0),TRUE)</f>
        <v>34093</v>
      </c>
      <c r="G173" s="4">
        <f>VLOOKUP($B173,'Published Daily Data'!$B:$BF,MATCH(G$1,'Published Daily Data'!$B$1:$BF$1,0),TRUE)</f>
        <v>98139</v>
      </c>
      <c r="H173" s="4">
        <f>VLOOKUP($B173,'Published Daily Data'!$B:$BF,MATCH(H$1,'Published Daily Data'!$B$1:$BF$1,0),TRUE)</f>
        <v>325895</v>
      </c>
      <c r="I173" s="4">
        <f>VLOOKUP($B173,'Published Daily Data'!$B:$BF,MATCH(I$1,'Published Daily Data'!$B$1:$BF$1,0),TRUE)</f>
        <v>121556</v>
      </c>
      <c r="J173" s="4">
        <f>VLOOKUP($B173,'Published Daily Data'!$B:$BF,MATCH(J$1,'Published Daily Data'!$B$1:$BF$1,0),TRUE)</f>
        <v>31</v>
      </c>
      <c r="K173" s="4">
        <f>VLOOKUP($B173,'Published Daily Data'!$B:$BF,MATCH(K$1,'Published Daily Data'!$B$1:$BF$1,0),TRUE)</f>
        <v>15858</v>
      </c>
      <c r="L173" s="4">
        <f>VLOOKUP($B173,'Published Daily Data'!$B:$BF,MATCH(L$1,'Published Daily Data'!$B$1:$BF$1,0),TRUE)</f>
        <v>9789</v>
      </c>
      <c r="M173" s="4">
        <f>VLOOKUP($B173,'Published Daily Data'!$B:$BF,MATCH(M$1,'Published Daily Data'!$B$1:$BF$1,0),TRUE)</f>
        <v>0</v>
      </c>
      <c r="N173" s="4">
        <f>VLOOKUP($B173,'Published Daily Data'!$B:$BF,MATCH(N$1,'Published Daily Data'!$B$1:$BF$1,0),TRUE)</f>
        <v>4752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18706</v>
      </c>
      <c r="R173" s="4">
        <f>VLOOKUP($B173,'Published Daily Data'!$B:$BF,MATCH(R$1,'Published Daily Data'!$B$1:$BF$1,0),TRUE)</f>
        <v>0</v>
      </c>
      <c r="S173" s="4">
        <f>VLOOKUP($B173,'Published Daily Data'!$B:$BF,MATCH(S$1,'Published Daily Data'!$B$1:$BF$1,0),TRUE)</f>
        <v>25291</v>
      </c>
      <c r="T173" s="4">
        <f>VLOOKUP($B173,'Published Daily Data'!$B:$BF,MATCH(T$1,'Published Daily Data'!$B$1:$BF$1,0),TRUE)</f>
        <v>0</v>
      </c>
      <c r="U173" s="4">
        <f>VLOOKUP($B173,'Published Daily Data'!$B:$BF,MATCH(U$1,'Published Daily Data'!$B$1:$BF$1,0),TRUE)</f>
        <v>4162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0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0</v>
      </c>
      <c r="Z173" s="4">
        <f>VLOOKUP($B173,'Published Daily Data'!$B:$BF,MATCH(Z$1,'Published Daily Data'!$B$1:$BF$1,0),TRUE)</f>
        <v>0</v>
      </c>
      <c r="AA173" s="4">
        <f>VLOOKUP($B173,'Published Daily Data'!$B:$BF,MATCH(AA$1,'Published Daily Data'!$B$1:$BF$1,0),TRUE)</f>
        <v>-14066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0</v>
      </c>
      <c r="AD173" s="4">
        <f>VLOOKUP($B173,'Published Daily Data'!$B:$BF,MATCH(AD$1,'Published Daily Data'!$B$1:$BF$1,0),TRUE)</f>
        <v>0</v>
      </c>
    </row>
    <row r="174" spans="1:30">
      <c r="A174" s="5"/>
      <c r="B174" s="11">
        <f t="shared" si="3"/>
        <v>43756</v>
      </c>
      <c r="C174" s="4">
        <f>VLOOKUP($B174,'Published Daily Data'!$B:$BF,MATCH(C$1,'Published Daily Data'!$B$1:$BF$1,0),TRUE)</f>
        <v>542123</v>
      </c>
      <c r="D174" s="4">
        <f>VLOOKUP($B174,'Published Daily Data'!$B:$BF,MATCH(D$1,'Published Daily Data'!$B$1:$BF$1,0),TRUE)</f>
        <v>532607</v>
      </c>
      <c r="E174" s="4">
        <f>VLOOKUP($B174,'Published Daily Data'!$B:$BF,MATCH(E$1,'Published Daily Data'!$B$1:$BF$1,0),TRUE)</f>
        <v>562708</v>
      </c>
      <c r="F174" s="4">
        <f>VLOOKUP($B174,'Published Daily Data'!$B:$BF,MATCH(F$1,'Published Daily Data'!$B$1:$BF$1,0),TRUE)</f>
        <v>28743</v>
      </c>
      <c r="G174" s="4">
        <f>VLOOKUP($B174,'Published Daily Data'!$B:$BF,MATCH(G$1,'Published Daily Data'!$B$1:$BF$1,0),TRUE)</f>
        <v>99568</v>
      </c>
      <c r="H174" s="4">
        <f>VLOOKUP($B174,'Published Daily Data'!$B:$BF,MATCH(H$1,'Published Daily Data'!$B$1:$BF$1,0),TRUE)</f>
        <v>318614</v>
      </c>
      <c r="I174" s="4">
        <f>VLOOKUP($B174,'Published Daily Data'!$B:$BF,MATCH(I$1,'Published Daily Data'!$B$1:$BF$1,0),TRUE)</f>
        <v>121449</v>
      </c>
      <c r="J174" s="4">
        <f>VLOOKUP($B174,'Published Daily Data'!$B:$BF,MATCH(J$1,'Published Daily Data'!$B$1:$BF$1,0),TRUE)</f>
        <v>-10</v>
      </c>
      <c r="K174" s="4">
        <f>VLOOKUP($B174,'Published Daily Data'!$B:$BF,MATCH(K$1,'Published Daily Data'!$B$1:$BF$1,0),TRUE)</f>
        <v>12892</v>
      </c>
      <c r="L174" s="4">
        <f>VLOOKUP($B174,'Published Daily Data'!$B:$BF,MATCH(L$1,'Published Daily Data'!$B$1:$BF$1,0),TRUE)</f>
        <v>5566</v>
      </c>
      <c r="M174" s="4">
        <f>VLOOKUP($B174,'Published Daily Data'!$B:$BF,MATCH(M$1,'Published Daily Data'!$B$1:$BF$1,0),TRUE)</f>
        <v>0</v>
      </c>
      <c r="N174" s="4">
        <f>VLOOKUP($B174,'Published Daily Data'!$B:$BF,MATCH(N$1,'Published Daily Data'!$B$1:$BF$1,0),TRUE)</f>
        <v>4645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18687</v>
      </c>
      <c r="R174" s="4">
        <f>VLOOKUP($B174,'Published Daily Data'!$B:$BF,MATCH(R$1,'Published Daily Data'!$B$1:$BF$1,0),TRUE)</f>
        <v>0</v>
      </c>
      <c r="S174" s="4">
        <f>VLOOKUP($B174,'Published Daily Data'!$B:$BF,MATCH(S$1,'Published Daily Data'!$B$1:$BF$1,0),TRUE)</f>
        <v>18880</v>
      </c>
      <c r="T174" s="4">
        <f>VLOOKUP($B174,'Published Daily Data'!$B:$BF,MATCH(T$1,'Published Daily Data'!$B$1:$BF$1,0),TRUE)</f>
        <v>0</v>
      </c>
      <c r="U174" s="4">
        <f>VLOOKUP($B174,'Published Daily Data'!$B:$BF,MATCH(U$1,'Published Daily Data'!$B$1:$BF$1,0),TRUE)</f>
        <v>4994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0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0</v>
      </c>
      <c r="Z174" s="4">
        <f>VLOOKUP($B174,'Published Daily Data'!$B:$BF,MATCH(Z$1,'Published Daily Data'!$B$1:$BF$1,0),TRUE)</f>
        <v>0</v>
      </c>
      <c r="AA174" s="4">
        <f>VLOOKUP($B174,'Published Daily Data'!$B:$BF,MATCH(AA$1,'Published Daily Data'!$B$1:$BF$1,0),TRUE)</f>
        <v>-13818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0</v>
      </c>
      <c r="AD174" s="4">
        <f>VLOOKUP($B174,'Published Daily Data'!$B:$BF,MATCH(AD$1,'Published Daily Data'!$B$1:$BF$1,0),TRUE)</f>
        <v>0</v>
      </c>
    </row>
    <row r="175" spans="1:30">
      <c r="A175" s="5"/>
      <c r="B175" s="11">
        <f t="shared" si="3"/>
        <v>43757</v>
      </c>
      <c r="C175" s="4">
        <f>VLOOKUP($B175,'Published Daily Data'!$B:$BF,MATCH(C$1,'Published Daily Data'!$B$1:$BF$1,0),TRUE)</f>
        <v>499078</v>
      </c>
      <c r="D175" s="4">
        <f>VLOOKUP($B175,'Published Daily Data'!$B:$BF,MATCH(D$1,'Published Daily Data'!$B$1:$BF$1,0),TRUE)</f>
        <v>520959</v>
      </c>
      <c r="E175" s="4">
        <f>VLOOKUP($B175,'Published Daily Data'!$B:$BF,MATCH(E$1,'Published Daily Data'!$B$1:$BF$1,0),TRUE)</f>
        <v>558416</v>
      </c>
      <c r="F175" s="4">
        <f>VLOOKUP($B175,'Published Daily Data'!$B:$BF,MATCH(F$1,'Published Daily Data'!$B$1:$BF$1,0),TRUE)</f>
        <v>35886</v>
      </c>
      <c r="G175" s="4">
        <f>VLOOKUP($B175,'Published Daily Data'!$B:$BF,MATCH(G$1,'Published Daily Data'!$B$1:$BF$1,0),TRUE)</f>
        <v>92502</v>
      </c>
      <c r="H175" s="4">
        <f>VLOOKUP($B175,'Published Daily Data'!$B:$BF,MATCH(H$1,'Published Daily Data'!$B$1:$BF$1,0),TRUE)</f>
        <v>327745</v>
      </c>
      <c r="I175" s="4">
        <f>VLOOKUP($B175,'Published Daily Data'!$B:$BF,MATCH(I$1,'Published Daily Data'!$B$1:$BF$1,0),TRUE)</f>
        <v>119985</v>
      </c>
      <c r="J175" s="4">
        <f>VLOOKUP($B175,'Published Daily Data'!$B:$BF,MATCH(J$1,'Published Daily Data'!$B$1:$BF$1,0),TRUE)</f>
        <v>-15</v>
      </c>
      <c r="K175" s="4">
        <f>VLOOKUP($B175,'Published Daily Data'!$B:$BF,MATCH(K$1,'Published Daily Data'!$B$1:$BF$1,0),TRUE)</f>
        <v>10866</v>
      </c>
      <c r="L175" s="4">
        <f>VLOOKUP($B175,'Published Daily Data'!$B:$BF,MATCH(L$1,'Published Daily Data'!$B$1:$BF$1,0),TRUE)</f>
        <v>2055</v>
      </c>
      <c r="M175" s="4">
        <f>VLOOKUP($B175,'Published Daily Data'!$B:$BF,MATCH(M$1,'Published Daily Data'!$B$1:$BF$1,0),TRUE)</f>
        <v>0</v>
      </c>
      <c r="N175" s="4">
        <f>VLOOKUP($B175,'Published Daily Data'!$B:$BF,MATCH(N$1,'Published Daily Data'!$B$1:$BF$1,0),TRUE)</f>
        <v>5298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12256</v>
      </c>
      <c r="R175" s="4">
        <f>VLOOKUP($B175,'Published Daily Data'!$B:$BF,MATCH(R$1,'Published Daily Data'!$B$1:$BF$1,0),TRUE)</f>
        <v>0</v>
      </c>
      <c r="S175" s="4">
        <f>VLOOKUP($B175,'Published Daily Data'!$B:$BF,MATCH(S$1,'Published Daily Data'!$B$1:$BF$1,0),TRUE)</f>
        <v>20285</v>
      </c>
      <c r="T175" s="4">
        <f>VLOOKUP($B175,'Published Daily Data'!$B:$BF,MATCH(T$1,'Published Daily Data'!$B$1:$BF$1,0),TRUE)</f>
        <v>0</v>
      </c>
      <c r="U175" s="4">
        <f>VLOOKUP($B175,'Published Daily Data'!$B:$BF,MATCH(U$1,'Published Daily Data'!$B$1:$BF$1,0),TRUE)</f>
        <v>2992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0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0</v>
      </c>
      <c r="Z175" s="4">
        <f>VLOOKUP($B175,'Published Daily Data'!$B:$BF,MATCH(Z$1,'Published Daily Data'!$B$1:$BF$1,0),TRUE)</f>
        <v>0</v>
      </c>
      <c r="AA175" s="4">
        <f>VLOOKUP($B175,'Published Daily Data'!$B:$BF,MATCH(AA$1,'Published Daily Data'!$B$1:$BF$1,0),TRUE)</f>
        <v>353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0</v>
      </c>
      <c r="AD175" s="4">
        <f>VLOOKUP($B175,'Published Daily Data'!$B:$BF,MATCH(AD$1,'Published Daily Data'!$B$1:$BF$1,0),TRUE)</f>
        <v>0</v>
      </c>
    </row>
    <row r="176" spans="1:30">
      <c r="A176" s="5"/>
      <c r="B176" s="11">
        <f t="shared" si="3"/>
        <v>43758</v>
      </c>
      <c r="C176" s="4">
        <f>VLOOKUP($B176,'Published Daily Data'!$B:$BF,MATCH(C$1,'Published Daily Data'!$B$1:$BF$1,0),TRUE)</f>
        <v>519076</v>
      </c>
      <c r="D176" s="4">
        <f>VLOOKUP($B176,'Published Daily Data'!$B:$BF,MATCH(D$1,'Published Daily Data'!$B$1:$BF$1,0),TRUE)</f>
        <v>521483</v>
      </c>
      <c r="E176" s="4">
        <f>VLOOKUP($B176,'Published Daily Data'!$B:$BF,MATCH(E$1,'Published Daily Data'!$B$1:$BF$1,0),TRUE)</f>
        <v>555720</v>
      </c>
      <c r="F176" s="4">
        <f>VLOOKUP($B176,'Published Daily Data'!$B:$BF,MATCH(F$1,'Published Daily Data'!$B$1:$BF$1,0),TRUE)</f>
        <v>32149</v>
      </c>
      <c r="G176" s="4">
        <f>VLOOKUP($B176,'Published Daily Data'!$B:$BF,MATCH(G$1,'Published Daily Data'!$B$1:$BF$1,0),TRUE)</f>
        <v>94428</v>
      </c>
      <c r="H176" s="4">
        <f>VLOOKUP($B176,'Published Daily Data'!$B:$BF,MATCH(H$1,'Published Daily Data'!$B$1:$BF$1,0),TRUE)</f>
        <v>315150</v>
      </c>
      <c r="I176" s="4">
        <f>VLOOKUP($B176,'Published Daily Data'!$B:$BF,MATCH(I$1,'Published Daily Data'!$B$1:$BF$1,0),TRUE)</f>
        <v>119928</v>
      </c>
      <c r="J176" s="4">
        <f>VLOOKUP($B176,'Published Daily Data'!$B:$BF,MATCH(J$1,'Published Daily Data'!$B$1:$BF$1,0),TRUE)</f>
        <v>-10</v>
      </c>
      <c r="K176" s="4">
        <f>VLOOKUP($B176,'Published Daily Data'!$B:$BF,MATCH(K$1,'Published Daily Data'!$B$1:$BF$1,0),TRUE)</f>
        <v>12755</v>
      </c>
      <c r="L176" s="4">
        <f>VLOOKUP($B176,'Published Daily Data'!$B:$BF,MATCH(L$1,'Published Daily Data'!$B$1:$BF$1,0),TRUE)</f>
        <v>7821</v>
      </c>
      <c r="M176" s="4">
        <f>VLOOKUP($B176,'Published Daily Data'!$B:$BF,MATCH(M$1,'Published Daily Data'!$B$1:$BF$1,0),TRUE)</f>
        <v>0</v>
      </c>
      <c r="N176" s="4">
        <f>VLOOKUP($B176,'Published Daily Data'!$B:$BF,MATCH(N$1,'Published Daily Data'!$B$1:$BF$1,0),TRUE)</f>
        <v>5669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7884</v>
      </c>
      <c r="R176" s="4">
        <f>VLOOKUP($B176,'Published Daily Data'!$B:$BF,MATCH(R$1,'Published Daily Data'!$B$1:$BF$1,0),TRUE)</f>
        <v>0</v>
      </c>
      <c r="S176" s="4">
        <f>VLOOKUP($B176,'Published Daily Data'!$B:$BF,MATCH(S$1,'Published Daily Data'!$B$1:$BF$1,0),TRUE)</f>
        <v>22733</v>
      </c>
      <c r="T176" s="4">
        <f>VLOOKUP($B176,'Published Daily Data'!$B:$BF,MATCH(T$1,'Published Daily Data'!$B$1:$BF$1,0),TRUE)</f>
        <v>0</v>
      </c>
      <c r="U176" s="4">
        <f>VLOOKUP($B176,'Published Daily Data'!$B:$BF,MATCH(U$1,'Published Daily Data'!$B$1:$BF$1,0),TRUE)</f>
        <v>2219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0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0</v>
      </c>
      <c r="Z176" s="4">
        <f>VLOOKUP($B176,'Published Daily Data'!$B:$BF,MATCH(Z$1,'Published Daily Data'!$B$1:$BF$1,0),TRUE)</f>
        <v>0</v>
      </c>
      <c r="AA176" s="4">
        <f>VLOOKUP($B176,'Published Daily Data'!$B:$BF,MATCH(AA$1,'Published Daily Data'!$B$1:$BF$1,0),TRUE)</f>
        <v>-687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0</v>
      </c>
      <c r="AD176" s="4">
        <f>VLOOKUP($B176,'Published Daily Data'!$B:$BF,MATCH(AD$1,'Published Daily Data'!$B$1:$BF$1,0),TRUE)</f>
        <v>0</v>
      </c>
    </row>
    <row r="177" spans="1:30">
      <c r="A177" s="5"/>
      <c r="B177" s="11">
        <f t="shared" si="3"/>
        <v>43759</v>
      </c>
      <c r="C177" s="4">
        <f>VLOOKUP($B177,'Published Daily Data'!$B:$BF,MATCH(C$1,'Published Daily Data'!$B$1:$BF$1,0),TRUE)</f>
        <v>566027</v>
      </c>
      <c r="D177" s="4">
        <f>VLOOKUP($B177,'Published Daily Data'!$B:$BF,MATCH(D$1,'Published Daily Data'!$B$1:$BF$1,0),TRUE)</f>
        <v>575992</v>
      </c>
      <c r="E177" s="4">
        <f>VLOOKUP($B177,'Published Daily Data'!$B:$BF,MATCH(E$1,'Published Daily Data'!$B$1:$BF$1,0),TRUE)</f>
        <v>598604</v>
      </c>
      <c r="F177" s="4">
        <f>VLOOKUP($B177,'Published Daily Data'!$B:$BF,MATCH(F$1,'Published Daily Data'!$B$1:$BF$1,0),TRUE)</f>
        <v>20588</v>
      </c>
      <c r="G177" s="4">
        <f>VLOOKUP($B177,'Published Daily Data'!$B:$BF,MATCH(G$1,'Published Daily Data'!$B$1:$BF$1,0),TRUE)</f>
        <v>99506</v>
      </c>
      <c r="H177" s="4">
        <f>VLOOKUP($B177,'Published Daily Data'!$B:$BF,MATCH(H$1,'Published Daily Data'!$B$1:$BF$1,0),TRUE)</f>
        <v>346351</v>
      </c>
      <c r="I177" s="4">
        <f>VLOOKUP($B177,'Published Daily Data'!$B:$BF,MATCH(I$1,'Published Daily Data'!$B$1:$BF$1,0),TRUE)</f>
        <v>119439</v>
      </c>
      <c r="J177" s="4">
        <f>VLOOKUP($B177,'Published Daily Data'!$B:$BF,MATCH(J$1,'Published Daily Data'!$B$1:$BF$1,0),TRUE)</f>
        <v>-11</v>
      </c>
      <c r="K177" s="4">
        <f>VLOOKUP($B177,'Published Daily Data'!$B:$BF,MATCH(K$1,'Published Daily Data'!$B$1:$BF$1,0),TRUE)</f>
        <v>20866</v>
      </c>
      <c r="L177" s="4">
        <f>VLOOKUP($B177,'Published Daily Data'!$B:$BF,MATCH(L$1,'Published Daily Data'!$B$1:$BF$1,0),TRUE)</f>
        <v>6840</v>
      </c>
      <c r="M177" s="4">
        <f>VLOOKUP($B177,'Published Daily Data'!$B:$BF,MATCH(M$1,'Published Daily Data'!$B$1:$BF$1,0),TRUE)</f>
        <v>0</v>
      </c>
      <c r="N177" s="4">
        <f>VLOOKUP($B177,'Published Daily Data'!$B:$BF,MATCH(N$1,'Published Daily Data'!$B$1:$BF$1,0),TRUE)</f>
        <v>5629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6264</v>
      </c>
      <c r="R177" s="4">
        <f>VLOOKUP($B177,'Published Daily Data'!$B:$BF,MATCH(R$1,'Published Daily Data'!$B$1:$BF$1,0),TRUE)</f>
        <v>0</v>
      </c>
      <c r="S177" s="4">
        <f>VLOOKUP($B177,'Published Daily Data'!$B:$BF,MATCH(S$1,'Published Daily Data'!$B$1:$BF$1,0),TRUE)</f>
        <v>20592</v>
      </c>
      <c r="T177" s="4">
        <f>VLOOKUP($B177,'Published Daily Data'!$B:$BF,MATCH(T$1,'Published Daily Data'!$B$1:$BF$1,0),TRUE)</f>
        <v>0</v>
      </c>
      <c r="U177" s="4">
        <f>VLOOKUP($B177,'Published Daily Data'!$B:$BF,MATCH(U$1,'Published Daily Data'!$B$1:$BF$1,0),TRUE)</f>
        <v>418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0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0</v>
      </c>
      <c r="Z177" s="4">
        <f>VLOOKUP($B177,'Published Daily Data'!$B:$BF,MATCH(Z$1,'Published Daily Data'!$B$1:$BF$1,0),TRUE)</f>
        <v>0</v>
      </c>
      <c r="AA177" s="4">
        <f>VLOOKUP($B177,'Published Daily Data'!$B:$BF,MATCH(AA$1,'Published Daily Data'!$B$1:$BF$1,0),TRUE)</f>
        <v>-6686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0</v>
      </c>
      <c r="AD177" s="4">
        <f>VLOOKUP($B177,'Published Daily Data'!$B:$BF,MATCH(AD$1,'Published Daily Data'!$B$1:$BF$1,0),TRUE)</f>
        <v>0</v>
      </c>
    </row>
    <row r="178" spans="1:30">
      <c r="A178" s="5"/>
      <c r="B178" s="11">
        <f t="shared" si="3"/>
        <v>43760</v>
      </c>
      <c r="C178" s="4">
        <f>VLOOKUP($B178,'Published Daily Data'!$B:$BF,MATCH(C$1,'Published Daily Data'!$B$1:$BF$1,0),TRUE)</f>
        <v>557082</v>
      </c>
      <c r="D178" s="4">
        <f>VLOOKUP($B178,'Published Daily Data'!$B:$BF,MATCH(D$1,'Published Daily Data'!$B$1:$BF$1,0),TRUE)</f>
        <v>570636</v>
      </c>
      <c r="E178" s="4">
        <f>VLOOKUP($B178,'Published Daily Data'!$B:$BF,MATCH(E$1,'Published Daily Data'!$B$1:$BF$1,0),TRUE)</f>
        <v>612642</v>
      </c>
      <c r="F178" s="4">
        <f>VLOOKUP($B178,'Published Daily Data'!$B:$BF,MATCH(F$1,'Published Daily Data'!$B$1:$BF$1,0),TRUE)</f>
        <v>39956</v>
      </c>
      <c r="G178" s="4">
        <f>VLOOKUP($B178,'Published Daily Data'!$B:$BF,MATCH(G$1,'Published Daily Data'!$B$1:$BF$1,0),TRUE)</f>
        <v>104679</v>
      </c>
      <c r="H178" s="4">
        <f>VLOOKUP($B178,'Published Daily Data'!$B:$BF,MATCH(H$1,'Published Daily Data'!$B$1:$BF$1,0),TRUE)</f>
        <v>357046</v>
      </c>
      <c r="I178" s="4">
        <f>VLOOKUP($B178,'Published Daily Data'!$B:$BF,MATCH(I$1,'Published Daily Data'!$B$1:$BF$1,0),TRUE)</f>
        <v>119149</v>
      </c>
      <c r="J178" s="4">
        <f>VLOOKUP($B178,'Published Daily Data'!$B:$BF,MATCH(J$1,'Published Daily Data'!$B$1:$BF$1,0),TRUE)</f>
        <v>57</v>
      </c>
      <c r="K178" s="4">
        <f>VLOOKUP($B178,'Published Daily Data'!$B:$BF,MATCH(K$1,'Published Daily Data'!$B$1:$BF$1,0),TRUE)</f>
        <v>18254</v>
      </c>
      <c r="L178" s="4">
        <f>VLOOKUP($B178,'Published Daily Data'!$B:$BF,MATCH(L$1,'Published Daily Data'!$B$1:$BF$1,0),TRUE)</f>
        <v>7819</v>
      </c>
      <c r="M178" s="4">
        <f>VLOOKUP($B178,'Published Daily Data'!$B:$BF,MATCH(M$1,'Published Daily Data'!$B$1:$BF$1,0),TRUE)</f>
        <v>0</v>
      </c>
      <c r="N178" s="4">
        <f>VLOOKUP($B178,'Published Daily Data'!$B:$BF,MATCH(N$1,'Published Daily Data'!$B$1:$BF$1,0),TRUE)</f>
        <v>5659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13888</v>
      </c>
      <c r="R178" s="4">
        <f>VLOOKUP($B178,'Published Daily Data'!$B:$BF,MATCH(R$1,'Published Daily Data'!$B$1:$BF$1,0),TRUE)</f>
        <v>0</v>
      </c>
      <c r="S178" s="4">
        <f>VLOOKUP($B178,'Published Daily Data'!$B:$BF,MATCH(S$1,'Published Daily Data'!$B$1:$BF$1,0),TRUE)</f>
        <v>28413</v>
      </c>
      <c r="T178" s="4">
        <f>VLOOKUP($B178,'Published Daily Data'!$B:$BF,MATCH(T$1,'Published Daily Data'!$B$1:$BF$1,0),TRUE)</f>
        <v>0</v>
      </c>
      <c r="U178" s="4">
        <f>VLOOKUP($B178,'Published Daily Data'!$B:$BF,MATCH(U$1,'Published Daily Data'!$B$1:$BF$1,0),TRUE)</f>
        <v>315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0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0</v>
      </c>
      <c r="Z178" s="4">
        <f>VLOOKUP($B178,'Published Daily Data'!$B:$BF,MATCH(Z$1,'Published Daily Data'!$B$1:$BF$1,0),TRUE)</f>
        <v>0</v>
      </c>
      <c r="AA178" s="4">
        <f>VLOOKUP($B178,'Published Daily Data'!$B:$BF,MATCH(AA$1,'Published Daily Data'!$B$1:$BF$1,0),TRUE)</f>
        <v>-2660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0</v>
      </c>
      <c r="AD178" s="4">
        <f>VLOOKUP($B178,'Published Daily Data'!$B:$BF,MATCH(AD$1,'Published Daily Data'!$B$1:$BF$1,0),TRUE)</f>
        <v>0</v>
      </c>
    </row>
    <row r="179" spans="1:30">
      <c r="A179" s="5"/>
      <c r="B179" s="11">
        <f t="shared" si="3"/>
        <v>43761</v>
      </c>
      <c r="C179" s="4">
        <f>VLOOKUP($B179,'Published Daily Data'!$B:$BF,MATCH(C$1,'Published Daily Data'!$B$1:$BF$1,0),TRUE)</f>
        <v>549422</v>
      </c>
      <c r="D179" s="4">
        <f>VLOOKUP($B179,'Published Daily Data'!$B:$BF,MATCH(D$1,'Published Daily Data'!$B$1:$BF$1,0),TRUE)</f>
        <v>476829</v>
      </c>
      <c r="E179" s="4">
        <f>VLOOKUP($B179,'Published Daily Data'!$B:$BF,MATCH(E$1,'Published Daily Data'!$B$1:$BF$1,0),TRUE)</f>
        <v>520551</v>
      </c>
      <c r="F179" s="4">
        <f>VLOOKUP($B179,'Published Daily Data'!$B:$BF,MATCH(F$1,'Published Daily Data'!$B$1:$BF$1,0),TRUE)</f>
        <v>41677</v>
      </c>
      <c r="G179" s="4">
        <f>VLOOKUP($B179,'Published Daily Data'!$B:$BF,MATCH(G$1,'Published Daily Data'!$B$1:$BF$1,0),TRUE)</f>
        <v>94877</v>
      </c>
      <c r="H179" s="4">
        <f>VLOOKUP($B179,'Published Daily Data'!$B:$BF,MATCH(H$1,'Published Daily Data'!$B$1:$BF$1,0),TRUE)</f>
        <v>285379</v>
      </c>
      <c r="I179" s="4">
        <f>VLOOKUP($B179,'Published Daily Data'!$B:$BF,MATCH(I$1,'Published Daily Data'!$B$1:$BF$1,0),TRUE)</f>
        <v>120773</v>
      </c>
      <c r="J179" s="4">
        <f>VLOOKUP($B179,'Published Daily Data'!$B:$BF,MATCH(J$1,'Published Daily Data'!$B$1:$BF$1,0),TRUE)</f>
        <v>-12</v>
      </c>
      <c r="K179" s="4">
        <f>VLOOKUP($B179,'Published Daily Data'!$B:$BF,MATCH(K$1,'Published Daily Data'!$B$1:$BF$1,0),TRUE)</f>
        <v>14532</v>
      </c>
      <c r="L179" s="4">
        <f>VLOOKUP($B179,'Published Daily Data'!$B:$BF,MATCH(L$1,'Published Daily Data'!$B$1:$BF$1,0),TRUE)</f>
        <v>3249</v>
      </c>
      <c r="M179" s="4">
        <f>VLOOKUP($B179,'Published Daily Data'!$B:$BF,MATCH(M$1,'Published Daily Data'!$B$1:$BF$1,0),TRUE)</f>
        <v>0</v>
      </c>
      <c r="N179" s="4">
        <f>VLOOKUP($B179,'Published Daily Data'!$B:$BF,MATCH(N$1,'Published Daily Data'!$B$1:$BF$1,0),TRUE)</f>
        <v>1775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21062</v>
      </c>
      <c r="R179" s="4">
        <f>VLOOKUP($B179,'Published Daily Data'!$B:$BF,MATCH(R$1,'Published Daily Data'!$B$1:$BF$1,0),TRUE)</f>
        <v>0</v>
      </c>
      <c r="S179" s="4">
        <f>VLOOKUP($B179,'Published Daily Data'!$B:$BF,MATCH(S$1,'Published Daily Data'!$B$1:$BF$1,0),TRUE)</f>
        <v>19163</v>
      </c>
      <c r="T179" s="4">
        <f>VLOOKUP($B179,'Published Daily Data'!$B:$BF,MATCH(T$1,'Published Daily Data'!$B$1:$BF$1,0),TRUE)</f>
        <v>0</v>
      </c>
      <c r="U179" s="4">
        <f>VLOOKUP($B179,'Published Daily Data'!$B:$BF,MATCH(U$1,'Published Daily Data'!$B$1:$BF$1,0),TRUE)</f>
        <v>378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0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0</v>
      </c>
      <c r="Z179" s="4">
        <f>VLOOKUP($B179,'Published Daily Data'!$B:$BF,MATCH(Z$1,'Published Daily Data'!$B$1:$BF$1,0),TRUE)</f>
        <v>0</v>
      </c>
      <c r="AA179" s="4">
        <f>VLOOKUP($B179,'Published Daily Data'!$B:$BF,MATCH(AA$1,'Published Daily Data'!$B$1:$BF$1,0),TRUE)</f>
        <v>1173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0</v>
      </c>
      <c r="AD179" s="4">
        <f>VLOOKUP($B179,'Published Daily Data'!$B:$BF,MATCH(AD$1,'Published Daily Data'!$B$1:$BF$1,0),TRUE)</f>
        <v>0</v>
      </c>
    </row>
    <row r="180" spans="1:30">
      <c r="A180" s="5"/>
      <c r="B180" s="11">
        <f t="shared" si="3"/>
        <v>43762</v>
      </c>
      <c r="C180" s="4">
        <f>VLOOKUP($B180,'Published Daily Data'!$B:$BF,MATCH(C$1,'Published Daily Data'!$B$1:$BF$1,0),TRUE)</f>
        <v>547614</v>
      </c>
      <c r="D180" s="4">
        <f>VLOOKUP($B180,'Published Daily Data'!$B:$BF,MATCH(D$1,'Published Daily Data'!$B$1:$BF$1,0),TRUE)</f>
        <v>553637</v>
      </c>
      <c r="E180" s="4">
        <f>VLOOKUP($B180,'Published Daily Data'!$B:$BF,MATCH(E$1,'Published Daily Data'!$B$1:$BF$1,0),TRUE)</f>
        <v>600311</v>
      </c>
      <c r="F180" s="4">
        <f>VLOOKUP($B180,'Published Daily Data'!$B:$BF,MATCH(F$1,'Published Daily Data'!$B$1:$BF$1,0),TRUE)</f>
        <v>44634</v>
      </c>
      <c r="G180" s="4">
        <f>VLOOKUP($B180,'Published Daily Data'!$B:$BF,MATCH(G$1,'Published Daily Data'!$B$1:$BF$1,0),TRUE)</f>
        <v>95096</v>
      </c>
      <c r="H180" s="4">
        <f>VLOOKUP($B180,'Published Daily Data'!$B:$BF,MATCH(H$1,'Published Daily Data'!$B$1:$BF$1,0),TRUE)</f>
        <v>353731</v>
      </c>
      <c r="I180" s="4">
        <f>VLOOKUP($B180,'Published Daily Data'!$B:$BF,MATCH(I$1,'Published Daily Data'!$B$1:$BF$1,0),TRUE)</f>
        <v>122467</v>
      </c>
      <c r="J180" s="4">
        <f>VLOOKUP($B180,'Published Daily Data'!$B:$BF,MATCH(J$1,'Published Daily Data'!$B$1:$BF$1,0),TRUE)</f>
        <v>52</v>
      </c>
      <c r="K180" s="4">
        <f>VLOOKUP($B180,'Published Daily Data'!$B:$BF,MATCH(K$1,'Published Daily Data'!$B$1:$BF$1,0),TRUE)</f>
        <v>16724</v>
      </c>
      <c r="L180" s="4">
        <f>VLOOKUP($B180,'Published Daily Data'!$B:$BF,MATCH(L$1,'Published Daily Data'!$B$1:$BF$1,0),TRUE)</f>
        <v>6676</v>
      </c>
      <c r="M180" s="4">
        <f>VLOOKUP($B180,'Published Daily Data'!$B:$BF,MATCH(M$1,'Published Daily Data'!$B$1:$BF$1,0),TRUE)</f>
        <v>0</v>
      </c>
      <c r="N180" s="4">
        <f>VLOOKUP($B180,'Published Daily Data'!$B:$BF,MATCH(N$1,'Published Daily Data'!$B$1:$BF$1,0),TRUE)</f>
        <v>5584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22885</v>
      </c>
      <c r="R180" s="4">
        <f>VLOOKUP($B180,'Published Daily Data'!$B:$BF,MATCH(R$1,'Published Daily Data'!$B$1:$BF$1,0),TRUE)</f>
        <v>0</v>
      </c>
      <c r="S180" s="4">
        <f>VLOOKUP($B180,'Published Daily Data'!$B:$BF,MATCH(S$1,'Published Daily Data'!$B$1:$BF$1,0),TRUE)</f>
        <v>25070</v>
      </c>
      <c r="T180" s="4">
        <f>VLOOKUP($B180,'Published Daily Data'!$B:$BF,MATCH(T$1,'Published Daily Data'!$B$1:$BF$1,0),TRUE)</f>
        <v>0</v>
      </c>
      <c r="U180" s="4">
        <f>VLOOKUP($B180,'Published Daily Data'!$B:$BF,MATCH(U$1,'Published Daily Data'!$B$1:$BF$1,0),TRUE)</f>
        <v>-152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0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0</v>
      </c>
      <c r="Z180" s="4">
        <f>VLOOKUP($B180,'Published Daily Data'!$B:$BF,MATCH(Z$1,'Published Daily Data'!$B$1:$BF$1,0),TRUE)</f>
        <v>0</v>
      </c>
      <c r="AA180" s="4">
        <f>VLOOKUP($B180,'Published Daily Data'!$B:$BF,MATCH(AA$1,'Published Daily Data'!$B$1:$BF$1,0),TRUE)</f>
        <v>-3173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0</v>
      </c>
      <c r="AD180" s="4">
        <f>VLOOKUP($B180,'Published Daily Data'!$B:$BF,MATCH(AD$1,'Published Daily Data'!$B$1:$BF$1,0),TRUE)</f>
        <v>0</v>
      </c>
    </row>
    <row r="181" spans="1:30">
      <c r="A181" s="5"/>
      <c r="B181" s="11">
        <f t="shared" si="3"/>
        <v>43763</v>
      </c>
      <c r="C181" s="4">
        <f>VLOOKUP($B181,'Published Daily Data'!$B:$BF,MATCH(C$1,'Published Daily Data'!$B$1:$BF$1,0),TRUE)</f>
        <v>548659</v>
      </c>
      <c r="D181" s="4">
        <f>VLOOKUP($B181,'Published Daily Data'!$B:$BF,MATCH(D$1,'Published Daily Data'!$B$1:$BF$1,0),TRUE)</f>
        <v>518171</v>
      </c>
      <c r="E181" s="4">
        <f>VLOOKUP($B181,'Published Daily Data'!$B:$BF,MATCH(E$1,'Published Daily Data'!$B$1:$BF$1,0),TRUE)</f>
        <v>561554</v>
      </c>
      <c r="F181" s="4">
        <f>VLOOKUP($B181,'Published Daily Data'!$B:$BF,MATCH(F$1,'Published Daily Data'!$B$1:$BF$1,0),TRUE)</f>
        <v>26103</v>
      </c>
      <c r="G181" s="4">
        <f>VLOOKUP($B181,'Published Daily Data'!$B:$BF,MATCH(G$1,'Published Daily Data'!$B$1:$BF$1,0),TRUE)</f>
        <v>102524</v>
      </c>
      <c r="H181" s="4">
        <f>VLOOKUP($B181,'Published Daily Data'!$B:$BF,MATCH(H$1,'Published Daily Data'!$B$1:$BF$1,0),TRUE)</f>
        <v>302805</v>
      </c>
      <c r="I181" s="4">
        <f>VLOOKUP($B181,'Published Daily Data'!$B:$BF,MATCH(I$1,'Published Daily Data'!$B$1:$BF$1,0),TRUE)</f>
        <v>128121</v>
      </c>
      <c r="J181" s="4">
        <f>VLOOKUP($B181,'Published Daily Data'!$B:$BF,MATCH(J$1,'Published Daily Data'!$B$1:$BF$1,0),TRUE)</f>
        <v>-12</v>
      </c>
      <c r="K181" s="4">
        <f>VLOOKUP($B181,'Published Daily Data'!$B:$BF,MATCH(K$1,'Published Daily Data'!$B$1:$BF$1,0),TRUE)</f>
        <v>25361</v>
      </c>
      <c r="L181" s="4">
        <f>VLOOKUP($B181,'Published Daily Data'!$B:$BF,MATCH(L$1,'Published Daily Data'!$B$1:$BF$1,0),TRUE)</f>
        <v>990</v>
      </c>
      <c r="M181" s="4">
        <f>VLOOKUP($B181,'Published Daily Data'!$B:$BF,MATCH(M$1,'Published Daily Data'!$B$1:$BF$1,0),TRUE)</f>
        <v>0</v>
      </c>
      <c r="N181" s="4">
        <f>VLOOKUP($B181,'Published Daily Data'!$B:$BF,MATCH(N$1,'Published Daily Data'!$B$1:$BF$1,0),TRUE)</f>
        <v>1786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16223</v>
      </c>
      <c r="R181" s="4">
        <f>VLOOKUP($B181,'Published Daily Data'!$B:$BF,MATCH(R$1,'Published Daily Data'!$B$1:$BF$1,0),TRUE)</f>
        <v>0</v>
      </c>
      <c r="S181" s="4">
        <f>VLOOKUP($B181,'Published Daily Data'!$B:$BF,MATCH(S$1,'Published Daily Data'!$B$1:$BF$1,0),TRUE)</f>
        <v>21161</v>
      </c>
      <c r="T181" s="4">
        <f>VLOOKUP($B181,'Published Daily Data'!$B:$BF,MATCH(T$1,'Published Daily Data'!$B$1:$BF$1,0),TRUE)</f>
        <v>0</v>
      </c>
      <c r="U181" s="4">
        <f>VLOOKUP($B181,'Published Daily Data'!$B:$BF,MATCH(U$1,'Published Daily Data'!$B$1:$BF$1,0),TRUE)</f>
        <v>2959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0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0</v>
      </c>
      <c r="Z181" s="4">
        <f>VLOOKUP($B181,'Published Daily Data'!$B:$BF,MATCH(Z$1,'Published Daily Data'!$B$1:$BF$1,0),TRUE)</f>
        <v>0</v>
      </c>
      <c r="AA181" s="4">
        <f>VLOOKUP($B181,'Published Daily Data'!$B:$BF,MATCH(AA$1,'Published Daily Data'!$B$1:$BF$1,0),TRUE)</f>
        <v>1044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0</v>
      </c>
      <c r="AD181" s="4">
        <f>VLOOKUP($B181,'Published Daily Data'!$B:$BF,MATCH(AD$1,'Published Daily Data'!$B$1:$BF$1,0),TRUE)</f>
        <v>0</v>
      </c>
    </row>
    <row r="182" spans="1:30">
      <c r="A182" s="5"/>
      <c r="B182" s="11">
        <f t="shared" si="3"/>
        <v>43764</v>
      </c>
      <c r="C182" s="4">
        <f>VLOOKUP($B182,'Published Daily Data'!$B:$BF,MATCH(C$1,'Published Daily Data'!$B$1:$BF$1,0),TRUE)</f>
        <v>538577</v>
      </c>
      <c r="D182" s="4">
        <f>VLOOKUP($B182,'Published Daily Data'!$B:$BF,MATCH(D$1,'Published Daily Data'!$B$1:$BF$1,0),TRUE)</f>
        <v>557038</v>
      </c>
      <c r="E182" s="4">
        <f>VLOOKUP($B182,'Published Daily Data'!$B:$BF,MATCH(E$1,'Published Daily Data'!$B$1:$BF$1,0),TRUE)</f>
        <v>573874</v>
      </c>
      <c r="F182" s="4">
        <f>VLOOKUP($B182,'Published Daily Data'!$B:$BF,MATCH(F$1,'Published Daily Data'!$B$1:$BF$1,0),TRUE)</f>
        <v>14765</v>
      </c>
      <c r="G182" s="4">
        <f>VLOOKUP($B182,'Published Daily Data'!$B:$BF,MATCH(G$1,'Published Daily Data'!$B$1:$BF$1,0),TRUE)</f>
        <v>98292</v>
      </c>
      <c r="H182" s="4">
        <f>VLOOKUP($B182,'Published Daily Data'!$B:$BF,MATCH(H$1,'Published Daily Data'!$B$1:$BF$1,0),TRUE)</f>
        <v>308327</v>
      </c>
      <c r="I182" s="4">
        <f>VLOOKUP($B182,'Published Daily Data'!$B:$BF,MATCH(I$1,'Published Daily Data'!$B$1:$BF$1,0),TRUE)</f>
        <v>127698</v>
      </c>
      <c r="J182" s="4">
        <f>VLOOKUP($B182,'Published Daily Data'!$B:$BF,MATCH(J$1,'Published Daily Data'!$B$1:$BF$1,0),TRUE)</f>
        <v>-12</v>
      </c>
      <c r="K182" s="4">
        <f>VLOOKUP($B182,'Published Daily Data'!$B:$BF,MATCH(K$1,'Published Daily Data'!$B$1:$BF$1,0),TRUE)</f>
        <v>29731</v>
      </c>
      <c r="L182" s="4">
        <f>VLOOKUP($B182,'Published Daily Data'!$B:$BF,MATCH(L$1,'Published Daily Data'!$B$1:$BF$1,0),TRUE)</f>
        <v>4381</v>
      </c>
      <c r="M182" s="4">
        <f>VLOOKUP($B182,'Published Daily Data'!$B:$BF,MATCH(M$1,'Published Daily Data'!$B$1:$BF$1,0),TRUE)</f>
        <v>0</v>
      </c>
      <c r="N182" s="4">
        <f>VLOOKUP($B182,'Published Daily Data'!$B:$BF,MATCH(N$1,'Published Daily Data'!$B$1:$BF$1,0),TRUE)</f>
        <v>5473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2583</v>
      </c>
      <c r="R182" s="4">
        <f>VLOOKUP($B182,'Published Daily Data'!$B:$BF,MATCH(R$1,'Published Daily Data'!$B$1:$BF$1,0),TRUE)</f>
        <v>0</v>
      </c>
      <c r="S182" s="4">
        <f>VLOOKUP($B182,'Published Daily Data'!$B:$BF,MATCH(S$1,'Published Daily Data'!$B$1:$BF$1,0),TRUE)</f>
        <v>17182</v>
      </c>
      <c r="T182" s="4">
        <f>VLOOKUP($B182,'Published Daily Data'!$B:$BF,MATCH(T$1,'Published Daily Data'!$B$1:$BF$1,0),TRUE)</f>
        <v>0</v>
      </c>
      <c r="U182" s="4">
        <f>VLOOKUP($B182,'Published Daily Data'!$B:$BF,MATCH(U$1,'Published Daily Data'!$B$1:$BF$1,0),TRUE)</f>
        <v>2483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0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0</v>
      </c>
      <c r="Z182" s="4">
        <f>VLOOKUP($B182,'Published Daily Data'!$B:$BF,MATCH(Z$1,'Published Daily Data'!$B$1:$BF$1,0),TRUE)</f>
        <v>0</v>
      </c>
      <c r="AA182" s="4">
        <f>VLOOKUP($B182,'Published Daily Data'!$B:$BF,MATCH(AA$1,'Published Daily Data'!$B$1:$BF$1,0),TRUE)</f>
        <v>-7483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0</v>
      </c>
      <c r="AD182" s="4">
        <f>VLOOKUP($B182,'Published Daily Data'!$B:$BF,MATCH(AD$1,'Published Daily Data'!$B$1:$BF$1,0),TRUE)</f>
        <v>0</v>
      </c>
    </row>
    <row r="183" spans="1:30">
      <c r="A183" s="5"/>
      <c r="B183" s="11">
        <f t="shared" si="3"/>
        <v>43765</v>
      </c>
      <c r="C183" s="4">
        <f>VLOOKUP($B183,'Published Daily Data'!$B:$BF,MATCH(C$1,'Published Daily Data'!$B$1:$BF$1,0),TRUE)</f>
        <v>504095</v>
      </c>
      <c r="D183" s="4">
        <f>VLOOKUP($B183,'Published Daily Data'!$B:$BF,MATCH(D$1,'Published Daily Data'!$B$1:$BF$1,0),TRUE)</f>
        <v>525437</v>
      </c>
      <c r="E183" s="4">
        <f>VLOOKUP($B183,'Published Daily Data'!$B:$BF,MATCH(E$1,'Published Daily Data'!$B$1:$BF$1,0),TRUE)</f>
        <v>546680</v>
      </c>
      <c r="F183" s="4">
        <f>VLOOKUP($B183,'Published Daily Data'!$B:$BF,MATCH(F$1,'Published Daily Data'!$B$1:$BF$1,0),TRUE)</f>
        <v>20304</v>
      </c>
      <c r="G183" s="4">
        <f>VLOOKUP($B183,'Published Daily Data'!$B:$BF,MATCH(G$1,'Published Daily Data'!$B$1:$BF$1,0),TRUE)</f>
        <v>97790</v>
      </c>
      <c r="H183" s="4">
        <f>VLOOKUP($B183,'Published Daily Data'!$B:$BF,MATCH(H$1,'Published Daily Data'!$B$1:$BF$1,0),TRUE)</f>
        <v>280141</v>
      </c>
      <c r="I183" s="4">
        <f>VLOOKUP($B183,'Published Daily Data'!$B:$BF,MATCH(I$1,'Published Daily Data'!$B$1:$BF$1,0),TRUE)</f>
        <v>132250</v>
      </c>
      <c r="J183" s="4">
        <f>VLOOKUP($B183,'Published Daily Data'!$B:$BF,MATCH(J$1,'Published Daily Data'!$B$1:$BF$1,0),TRUE)</f>
        <v>-13</v>
      </c>
      <c r="K183" s="4">
        <f>VLOOKUP($B183,'Published Daily Data'!$B:$BF,MATCH(K$1,'Published Daily Data'!$B$1:$BF$1,0),TRUE)</f>
        <v>20936</v>
      </c>
      <c r="L183" s="4">
        <f>VLOOKUP($B183,'Published Daily Data'!$B:$BF,MATCH(L$1,'Published Daily Data'!$B$1:$BF$1,0),TRUE)</f>
        <v>9704</v>
      </c>
      <c r="M183" s="4">
        <f>VLOOKUP($B183,'Published Daily Data'!$B:$BF,MATCH(M$1,'Published Daily Data'!$B$1:$BF$1,0),TRUE)</f>
        <v>0</v>
      </c>
      <c r="N183" s="4">
        <f>VLOOKUP($B183,'Published Daily Data'!$B:$BF,MATCH(N$1,'Published Daily Data'!$B$1:$BF$1,0),TRUE)</f>
        <v>5889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2077</v>
      </c>
      <c r="R183" s="4">
        <f>VLOOKUP($B183,'Published Daily Data'!$B:$BF,MATCH(R$1,'Published Daily Data'!$B$1:$BF$1,0),TRUE)</f>
        <v>0</v>
      </c>
      <c r="S183" s="4">
        <f>VLOOKUP($B183,'Published Daily Data'!$B:$BF,MATCH(S$1,'Published Daily Data'!$B$1:$BF$1,0),TRUE)</f>
        <v>21419</v>
      </c>
      <c r="T183" s="4">
        <f>VLOOKUP($B183,'Published Daily Data'!$B:$BF,MATCH(T$1,'Published Daily Data'!$B$1:$BF$1,0),TRUE)</f>
        <v>0</v>
      </c>
      <c r="U183" s="4">
        <f>VLOOKUP($B183,'Published Daily Data'!$B:$BF,MATCH(U$1,'Published Daily Data'!$B$1:$BF$1,0),TRUE)</f>
        <v>7829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0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0</v>
      </c>
      <c r="Z183" s="4">
        <f>VLOOKUP($B183,'Published Daily Data'!$B:$BF,MATCH(Z$1,'Published Daily Data'!$B$1:$BF$1,0),TRUE)</f>
        <v>0</v>
      </c>
      <c r="AA183" s="4">
        <f>VLOOKUP($B183,'Published Daily Data'!$B:$BF,MATCH(AA$1,'Published Daily Data'!$B$1:$BF$1,0),TRUE)</f>
        <v>-11021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0</v>
      </c>
      <c r="AD183" s="4">
        <f>VLOOKUP($B183,'Published Daily Data'!$B:$BF,MATCH(AD$1,'Published Daily Data'!$B$1:$BF$1,0),TRUE)</f>
        <v>0</v>
      </c>
    </row>
    <row r="184" spans="1:30">
      <c r="A184" s="5"/>
      <c r="B184" s="11">
        <f t="shared" si="3"/>
        <v>43766</v>
      </c>
      <c r="C184" s="4">
        <f>VLOOKUP($B184,'Published Daily Data'!$B:$BF,MATCH(C$1,'Published Daily Data'!$B$1:$BF$1,0),TRUE)</f>
        <v>548654</v>
      </c>
      <c r="D184" s="4">
        <f>VLOOKUP($B184,'Published Daily Data'!$B:$BF,MATCH(D$1,'Published Daily Data'!$B$1:$BF$1,0),TRUE)</f>
        <v>510235</v>
      </c>
      <c r="E184" s="4">
        <f>VLOOKUP($B184,'Published Daily Data'!$B:$BF,MATCH(E$1,'Published Daily Data'!$B$1:$BF$1,0),TRUE)</f>
        <v>543096</v>
      </c>
      <c r="F184" s="4">
        <f>VLOOKUP($B184,'Published Daily Data'!$B:$BF,MATCH(F$1,'Published Daily Data'!$B$1:$BF$1,0),TRUE)</f>
        <v>31742</v>
      </c>
      <c r="G184" s="4">
        <f>VLOOKUP($B184,'Published Daily Data'!$B:$BF,MATCH(G$1,'Published Daily Data'!$B$1:$BF$1,0),TRUE)</f>
        <v>105187</v>
      </c>
      <c r="H184" s="4">
        <f>VLOOKUP($B184,'Published Daily Data'!$B:$BF,MATCH(H$1,'Published Daily Data'!$B$1:$BF$1,0),TRUE)</f>
        <v>268720</v>
      </c>
      <c r="I184" s="4">
        <f>VLOOKUP($B184,'Published Daily Data'!$B:$BF,MATCH(I$1,'Published Daily Data'!$B$1:$BF$1,0),TRUE)</f>
        <v>138166</v>
      </c>
      <c r="J184" s="4">
        <f>VLOOKUP($B184,'Published Daily Data'!$B:$BF,MATCH(J$1,'Published Daily Data'!$B$1:$BF$1,0),TRUE)</f>
        <v>-12</v>
      </c>
      <c r="K184" s="4">
        <f>VLOOKUP($B184,'Published Daily Data'!$B:$BF,MATCH(K$1,'Published Daily Data'!$B$1:$BF$1,0),TRUE)</f>
        <v>26941</v>
      </c>
      <c r="L184" s="4">
        <f>VLOOKUP($B184,'Published Daily Data'!$B:$BF,MATCH(L$1,'Published Daily Data'!$B$1:$BF$1,0),TRUE)</f>
        <v>2453</v>
      </c>
      <c r="M184" s="4">
        <f>VLOOKUP($B184,'Published Daily Data'!$B:$BF,MATCH(M$1,'Published Daily Data'!$B$1:$BF$1,0),TRUE)</f>
        <v>0</v>
      </c>
      <c r="N184" s="4">
        <f>VLOOKUP($B184,'Published Daily Data'!$B:$BF,MATCH(N$1,'Published Daily Data'!$B$1:$BF$1,0),TRUE)</f>
        <v>1653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11980</v>
      </c>
      <c r="R184" s="4">
        <f>VLOOKUP($B184,'Published Daily Data'!$B:$BF,MATCH(R$1,'Published Daily Data'!$B$1:$BF$1,0),TRUE)</f>
        <v>0</v>
      </c>
      <c r="S184" s="4">
        <f>VLOOKUP($B184,'Published Daily Data'!$B:$BF,MATCH(S$1,'Published Daily Data'!$B$1:$BF$1,0),TRUE)</f>
        <v>26894</v>
      </c>
      <c r="T184" s="4">
        <f>VLOOKUP($B184,'Published Daily Data'!$B:$BF,MATCH(T$1,'Published Daily Data'!$B$1:$BF$1,0),TRUE)</f>
        <v>0</v>
      </c>
      <c r="U184" s="4">
        <f>VLOOKUP($B184,'Published Daily Data'!$B:$BF,MATCH(U$1,'Published Daily Data'!$B$1:$BF$1,0),TRUE)</f>
        <v>5654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0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0</v>
      </c>
      <c r="Z184" s="4">
        <f>VLOOKUP($B184,'Published Daily Data'!$B:$BF,MATCH(Z$1,'Published Daily Data'!$B$1:$BF$1,0),TRUE)</f>
        <v>0</v>
      </c>
      <c r="AA184" s="4">
        <f>VLOOKUP($B184,'Published Daily Data'!$B:$BF,MATCH(AA$1,'Published Daily Data'!$B$1:$BF$1,0),TRUE)</f>
        <v>-12699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0</v>
      </c>
      <c r="AD184" s="4">
        <f>VLOOKUP($B184,'Published Daily Data'!$B:$BF,MATCH(AD$1,'Published Daily Data'!$B$1:$BF$1,0),TRUE)</f>
        <v>0</v>
      </c>
    </row>
    <row r="185" spans="1:30">
      <c r="A185" s="5"/>
      <c r="B185" s="11">
        <f t="shared" si="3"/>
        <v>43767</v>
      </c>
      <c r="C185" s="4">
        <f>VLOOKUP($B185,'Published Daily Data'!$B:$BF,MATCH(C$1,'Published Daily Data'!$B$1:$BF$1,0),TRUE)</f>
        <v>553325</v>
      </c>
      <c r="D185" s="4">
        <f>VLOOKUP($B185,'Published Daily Data'!$B:$BF,MATCH(D$1,'Published Daily Data'!$B$1:$BF$1,0),TRUE)</f>
        <v>562852</v>
      </c>
      <c r="E185" s="4">
        <f>VLOOKUP($B185,'Published Daily Data'!$B:$BF,MATCH(E$1,'Published Daily Data'!$B$1:$BF$1,0),TRUE)</f>
        <v>591913</v>
      </c>
      <c r="F185" s="4">
        <f>VLOOKUP($B185,'Published Daily Data'!$B:$BF,MATCH(F$1,'Published Daily Data'!$B$1:$BF$1,0),TRUE)</f>
        <v>27573</v>
      </c>
      <c r="G185" s="4">
        <f>VLOOKUP($B185,'Published Daily Data'!$B:$BF,MATCH(G$1,'Published Daily Data'!$B$1:$BF$1,0),TRUE)</f>
        <v>101408</v>
      </c>
      <c r="H185" s="4">
        <f>VLOOKUP($B185,'Published Daily Data'!$B:$BF,MATCH(H$1,'Published Daily Data'!$B$1:$BF$1,0),TRUE)</f>
        <v>317836</v>
      </c>
      <c r="I185" s="4">
        <f>VLOOKUP($B185,'Published Daily Data'!$B:$BF,MATCH(I$1,'Published Daily Data'!$B$1:$BF$1,0),TRUE)</f>
        <v>140781</v>
      </c>
      <c r="J185" s="4">
        <f>VLOOKUP($B185,'Published Daily Data'!$B:$BF,MATCH(J$1,'Published Daily Data'!$B$1:$BF$1,0),TRUE)</f>
        <v>92</v>
      </c>
      <c r="K185" s="4">
        <f>VLOOKUP($B185,'Published Daily Data'!$B:$BF,MATCH(K$1,'Published Daily Data'!$B$1:$BF$1,0),TRUE)</f>
        <v>24118</v>
      </c>
      <c r="L185" s="4">
        <f>VLOOKUP($B185,'Published Daily Data'!$B:$BF,MATCH(L$1,'Published Daily Data'!$B$1:$BF$1,0),TRUE)</f>
        <v>1418</v>
      </c>
      <c r="M185" s="4">
        <f>VLOOKUP($B185,'Published Daily Data'!$B:$BF,MATCH(M$1,'Published Daily Data'!$B$1:$BF$1,0),TRUE)</f>
        <v>0</v>
      </c>
      <c r="N185" s="4">
        <f>VLOOKUP($B185,'Published Daily Data'!$B:$BF,MATCH(N$1,'Published Daily Data'!$B$1:$BF$1,0),TRUE)</f>
        <v>6279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7070</v>
      </c>
      <c r="R185" s="4">
        <f>VLOOKUP($B185,'Published Daily Data'!$B:$BF,MATCH(R$1,'Published Daily Data'!$B$1:$BF$1,0),TRUE)</f>
        <v>0</v>
      </c>
      <c r="S185" s="4">
        <f>VLOOKUP($B185,'Published Daily Data'!$B:$BF,MATCH(S$1,'Published Daily Data'!$B$1:$BF$1,0),TRUE)</f>
        <v>30040</v>
      </c>
      <c r="T185" s="4">
        <f>VLOOKUP($B185,'Published Daily Data'!$B:$BF,MATCH(T$1,'Published Daily Data'!$B$1:$BF$1,0),TRUE)</f>
        <v>0</v>
      </c>
      <c r="U185" s="4">
        <f>VLOOKUP($B185,'Published Daily Data'!$B:$BF,MATCH(U$1,'Published Daily Data'!$B$1:$BF$1,0),TRUE)</f>
        <v>2421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0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0</v>
      </c>
      <c r="Z185" s="4">
        <f>VLOOKUP($B185,'Published Daily Data'!$B:$BF,MATCH(Z$1,'Published Daily Data'!$B$1:$BF$1,0),TRUE)</f>
        <v>0</v>
      </c>
      <c r="AA185" s="4">
        <f>VLOOKUP($B185,'Published Daily Data'!$B:$BF,MATCH(AA$1,'Published Daily Data'!$B$1:$BF$1,0),TRUE)</f>
        <v>-11958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0</v>
      </c>
      <c r="AD185" s="4">
        <f>VLOOKUP($B185,'Published Daily Data'!$B:$BF,MATCH(AD$1,'Published Daily Data'!$B$1:$BF$1,0),TRUE)</f>
        <v>0</v>
      </c>
    </row>
    <row r="186" spans="1:30">
      <c r="A186" s="5"/>
      <c r="B186" s="11">
        <f t="shared" si="3"/>
        <v>43768</v>
      </c>
      <c r="C186" s="4">
        <f>VLOOKUP($B186,'Published Daily Data'!$B:$BF,MATCH(C$1,'Published Daily Data'!$B$1:$BF$1,0),TRUE)</f>
        <v>576282</v>
      </c>
      <c r="D186" s="4">
        <f>VLOOKUP($B186,'Published Daily Data'!$B:$BF,MATCH(D$1,'Published Daily Data'!$B$1:$BF$1,0),TRUE)</f>
        <v>584823</v>
      </c>
      <c r="E186" s="4">
        <f>VLOOKUP($B186,'Published Daily Data'!$B:$BF,MATCH(E$1,'Published Daily Data'!$B$1:$BF$1,0),TRUE)</f>
        <v>604458</v>
      </c>
      <c r="F186" s="4">
        <f>VLOOKUP($B186,'Published Daily Data'!$B:$BF,MATCH(F$1,'Published Daily Data'!$B$1:$BF$1,0),TRUE)</f>
        <v>18062</v>
      </c>
      <c r="G186" s="4">
        <f>VLOOKUP($B186,'Published Daily Data'!$B:$BF,MATCH(G$1,'Published Daily Data'!$B$1:$BF$1,0),TRUE)</f>
        <v>99342</v>
      </c>
      <c r="H186" s="4">
        <f>VLOOKUP($B186,'Published Daily Data'!$B:$BF,MATCH(H$1,'Published Daily Data'!$B$1:$BF$1,0),TRUE)</f>
        <v>326475</v>
      </c>
      <c r="I186" s="4">
        <f>VLOOKUP($B186,'Published Daily Data'!$B:$BF,MATCH(I$1,'Published Daily Data'!$B$1:$BF$1,0),TRUE)</f>
        <v>140829</v>
      </c>
      <c r="J186" s="4">
        <f>VLOOKUP($B186,'Published Daily Data'!$B:$BF,MATCH(J$1,'Published Daily Data'!$B$1:$BF$1,0),TRUE)</f>
        <v>-12</v>
      </c>
      <c r="K186" s="4">
        <f>VLOOKUP($B186,'Published Daily Data'!$B:$BF,MATCH(K$1,'Published Daily Data'!$B$1:$BF$1,0),TRUE)</f>
        <v>29027</v>
      </c>
      <c r="L186" s="4">
        <f>VLOOKUP($B186,'Published Daily Data'!$B:$BF,MATCH(L$1,'Published Daily Data'!$B$1:$BF$1,0),TRUE)</f>
        <v>2316</v>
      </c>
      <c r="M186" s="4">
        <f>VLOOKUP($B186,'Published Daily Data'!$B:$BF,MATCH(M$1,'Published Daily Data'!$B$1:$BF$1,0),TRUE)</f>
        <v>0</v>
      </c>
      <c r="N186" s="4">
        <f>VLOOKUP($B186,'Published Daily Data'!$B:$BF,MATCH(N$1,'Published Daily Data'!$B$1:$BF$1,0),TRUE)</f>
        <v>6497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3041</v>
      </c>
      <c r="R186" s="4">
        <f>VLOOKUP($B186,'Published Daily Data'!$B:$BF,MATCH(R$1,'Published Daily Data'!$B$1:$BF$1,0),TRUE)</f>
        <v>0</v>
      </c>
      <c r="S186" s="4">
        <f>VLOOKUP($B186,'Published Daily Data'!$B:$BF,MATCH(S$1,'Published Daily Data'!$B$1:$BF$1,0),TRUE)</f>
        <v>27823</v>
      </c>
      <c r="T186" s="4">
        <f>VLOOKUP($B186,'Published Daily Data'!$B:$BF,MATCH(T$1,'Published Daily Data'!$B$1:$BF$1,0),TRUE)</f>
        <v>0</v>
      </c>
      <c r="U186" s="4">
        <f>VLOOKUP($B186,'Published Daily Data'!$B:$BF,MATCH(U$1,'Published Daily Data'!$B$1:$BF$1,0),TRUE)</f>
        <v>-2656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0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0</v>
      </c>
      <c r="Z186" s="4">
        <f>VLOOKUP($B186,'Published Daily Data'!$B:$BF,MATCH(Z$1,'Published Daily Data'!$B$1:$BF$1,0),TRUE)</f>
        <v>0</v>
      </c>
      <c r="AA186" s="4">
        <f>VLOOKUP($B186,'Published Daily Data'!$B:$BF,MATCH(AA$1,'Published Daily Data'!$B$1:$BF$1,0),TRUE)</f>
        <v>-10146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0</v>
      </c>
      <c r="AD186" s="4">
        <f>VLOOKUP($B186,'Published Daily Data'!$B:$BF,MATCH(AD$1,'Published Daily Data'!$B$1:$BF$1,0),TRUE)</f>
        <v>0</v>
      </c>
    </row>
    <row r="187" spans="1:30">
      <c r="A187" s="5"/>
      <c r="B187" s="11">
        <f t="shared" si="3"/>
        <v>43769</v>
      </c>
      <c r="C187" s="4">
        <f>VLOOKUP($B187,'Published Daily Data'!$B:$BF,MATCH(C$1,'Published Daily Data'!$B$1:$BF$1,0),TRUE)</f>
        <v>579809</v>
      </c>
      <c r="D187" s="4">
        <f>VLOOKUP($B187,'Published Daily Data'!$B:$BF,MATCH(D$1,'Published Daily Data'!$B$1:$BF$1,0),TRUE)</f>
        <v>585258</v>
      </c>
      <c r="E187" s="4">
        <f>VLOOKUP($B187,'Published Daily Data'!$B:$BF,MATCH(E$1,'Published Daily Data'!$B$1:$BF$1,0),TRUE)</f>
        <v>612275</v>
      </c>
      <c r="F187" s="4">
        <f>VLOOKUP($B187,'Published Daily Data'!$B:$BF,MATCH(F$1,'Published Daily Data'!$B$1:$BF$1,0),TRUE)</f>
        <v>25582</v>
      </c>
      <c r="G187" s="4">
        <f>VLOOKUP($B187,'Published Daily Data'!$B:$BF,MATCH(G$1,'Published Daily Data'!$B$1:$BF$1,0),TRUE)</f>
        <v>95410</v>
      </c>
      <c r="H187" s="4">
        <f>VLOOKUP($B187,'Published Daily Data'!$B:$BF,MATCH(H$1,'Published Daily Data'!$B$1:$BF$1,0),TRUE)</f>
        <v>327006</v>
      </c>
      <c r="I187" s="4">
        <f>VLOOKUP($B187,'Published Daily Data'!$B:$BF,MATCH(I$1,'Published Daily Data'!$B$1:$BF$1,0),TRUE)</f>
        <v>140940</v>
      </c>
      <c r="J187" s="4">
        <f>VLOOKUP($B187,'Published Daily Data'!$B:$BF,MATCH(J$1,'Published Daily Data'!$B$1:$BF$1,0),TRUE)</f>
        <v>253</v>
      </c>
      <c r="K187" s="4">
        <f>VLOOKUP($B187,'Published Daily Data'!$B:$BF,MATCH(K$1,'Published Daily Data'!$B$1:$BF$1,0),TRUE)</f>
        <v>40173</v>
      </c>
      <c r="L187" s="4">
        <f>VLOOKUP($B187,'Published Daily Data'!$B:$BF,MATCH(L$1,'Published Daily Data'!$B$1:$BF$1,0),TRUE)</f>
        <v>4548</v>
      </c>
      <c r="M187" s="4">
        <f>VLOOKUP($B187,'Published Daily Data'!$B:$BF,MATCH(M$1,'Published Daily Data'!$B$1:$BF$1,0),TRUE)</f>
        <v>0</v>
      </c>
      <c r="N187" s="4">
        <f>VLOOKUP($B187,'Published Daily Data'!$B:$BF,MATCH(N$1,'Published Daily Data'!$B$1:$BF$1,0),TRUE)</f>
        <v>6388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8291</v>
      </c>
      <c r="R187" s="4">
        <f>VLOOKUP($B187,'Published Daily Data'!$B:$BF,MATCH(R$1,'Published Daily Data'!$B$1:$BF$1,0),TRUE)</f>
        <v>0</v>
      </c>
      <c r="S187" s="4">
        <f>VLOOKUP($B187,'Published Daily Data'!$B:$BF,MATCH(S$1,'Published Daily Data'!$B$1:$BF$1,0),TRUE)</f>
        <v>26967</v>
      </c>
      <c r="T187" s="4">
        <f>VLOOKUP($B187,'Published Daily Data'!$B:$BF,MATCH(T$1,'Published Daily Data'!$B$1:$BF$1,0),TRUE)</f>
        <v>0</v>
      </c>
      <c r="U187" s="4">
        <f>VLOOKUP($B187,'Published Daily Data'!$B:$BF,MATCH(U$1,'Published Daily Data'!$B$1:$BF$1,0),TRUE)</f>
        <v>-765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0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0</v>
      </c>
      <c r="Z187" s="4">
        <f>VLOOKUP($B187,'Published Daily Data'!$B:$BF,MATCH(Z$1,'Published Daily Data'!$B$1:$BF$1,0),TRUE)</f>
        <v>0</v>
      </c>
      <c r="AA187" s="4">
        <f>VLOOKUP($B187,'Published Daily Data'!$B:$BF,MATCH(AA$1,'Published Daily Data'!$B$1:$BF$1,0),TRUE)</f>
        <v>-8911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0</v>
      </c>
      <c r="AD187" s="4">
        <f>VLOOKUP($B187,'Published Daily Data'!$B:$BF,MATCH(AD$1,'Published Daily Data'!$B$1:$BF$1,0),TRUE)</f>
        <v>0</v>
      </c>
    </row>
    <row r="188" spans="1:30">
      <c r="A188" s="5"/>
      <c r="B188" s="11">
        <f t="shared" si="3"/>
        <v>43770</v>
      </c>
      <c r="C188" s="4">
        <f>VLOOKUP($B188,'Published Daily Data'!$B:$BF,MATCH(C$1,'Published Daily Data'!$B$1:$BF$1,0),TRUE)</f>
        <v>621245</v>
      </c>
      <c r="D188" s="4">
        <f>VLOOKUP($B188,'Published Daily Data'!$B:$BF,MATCH(D$1,'Published Daily Data'!$B$1:$BF$1,0),TRUE)</f>
        <v>598131</v>
      </c>
      <c r="E188" s="4">
        <f>VLOOKUP($B188,'Published Daily Data'!$B:$BF,MATCH(E$1,'Published Daily Data'!$B$1:$BF$1,0),TRUE)</f>
        <v>597478</v>
      </c>
      <c r="F188" s="4">
        <f>VLOOKUP($B188,'Published Daily Data'!$B:$BF,MATCH(F$1,'Published Daily Data'!$B$1:$BF$1,0),TRUE)</f>
        <v>-2266</v>
      </c>
      <c r="G188" s="4">
        <f>VLOOKUP($B188,'Published Daily Data'!$B:$BF,MATCH(G$1,'Published Daily Data'!$B$1:$BF$1,0),TRUE)</f>
        <v>97451</v>
      </c>
      <c r="H188" s="4">
        <f>VLOOKUP($B188,'Published Daily Data'!$B:$BF,MATCH(H$1,'Published Daily Data'!$B$1:$BF$1,0),TRUE)</f>
        <v>298782</v>
      </c>
      <c r="I188" s="4">
        <f>VLOOKUP($B188,'Published Daily Data'!$B:$BF,MATCH(I$1,'Published Daily Data'!$B$1:$BF$1,0),TRUE)</f>
        <v>143831</v>
      </c>
      <c r="J188" s="4">
        <f>VLOOKUP($B188,'Published Daily Data'!$B:$BF,MATCH(J$1,'Published Daily Data'!$B$1:$BF$1,0),TRUE)</f>
        <v>108</v>
      </c>
      <c r="K188" s="4">
        <f>VLOOKUP($B188,'Published Daily Data'!$B:$BF,MATCH(K$1,'Published Daily Data'!$B$1:$BF$1,0),TRUE)</f>
        <v>38688</v>
      </c>
      <c r="L188" s="4">
        <f>VLOOKUP($B188,'Published Daily Data'!$B:$BF,MATCH(L$1,'Published Daily Data'!$B$1:$BF$1,0),TRUE)</f>
        <v>11966</v>
      </c>
      <c r="M188" s="4">
        <f>VLOOKUP($B188,'Published Daily Data'!$B:$BF,MATCH(M$1,'Published Daily Data'!$B$1:$BF$1,0),TRUE)</f>
        <v>0</v>
      </c>
      <c r="N188" s="4">
        <f>VLOOKUP($B188,'Published Daily Data'!$B:$BF,MATCH(N$1,'Published Daily Data'!$B$1:$BF$1,0),TRUE)</f>
        <v>6786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3000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4503</v>
      </c>
      <c r="T188" s="4">
        <f>VLOOKUP($B188,'Published Daily Data'!$B:$BF,MATCH(T$1,'Published Daily Data'!$B$1:$BF$1,0),TRUE)</f>
        <v>0</v>
      </c>
      <c r="U188" s="4">
        <f>VLOOKUP($B188,'Published Daily Data'!$B:$BF,MATCH(U$1,'Published Daily Data'!$B$1:$BF$1,0),TRUE)</f>
        <v>-1476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0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0</v>
      </c>
      <c r="Z188" s="4">
        <f>VLOOKUP($B188,'Published Daily Data'!$B:$BF,MATCH(Z$1,'Published Daily Data'!$B$1:$BF$1,0),TRUE)</f>
        <v>0</v>
      </c>
      <c r="AA188" s="4">
        <f>VLOOKUP($B188,'Published Daily Data'!$B:$BF,MATCH(AA$1,'Published Daily Data'!$B$1:$BF$1,0),TRUE)</f>
        <v>-8293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0</v>
      </c>
      <c r="AD188" s="4">
        <f>VLOOKUP($B188,'Published Daily Data'!$B:$BF,MATCH(AD$1,'Published Daily Data'!$B$1:$BF$1,0),TRUE)</f>
        <v>0</v>
      </c>
    </row>
    <row r="189" spans="1:30">
      <c r="A189" s="5"/>
      <c r="B189" s="11">
        <f t="shared" si="3"/>
        <v>43771</v>
      </c>
      <c r="C189" s="4">
        <f>VLOOKUP($B189,'Published Daily Data'!$B:$BF,MATCH(C$1,'Published Daily Data'!$B$1:$BF$1,0),TRUE)</f>
        <v>573554</v>
      </c>
      <c r="D189" s="4">
        <f>VLOOKUP($B189,'Published Daily Data'!$B:$BF,MATCH(D$1,'Published Daily Data'!$B$1:$BF$1,0),TRUE)</f>
        <v>568336</v>
      </c>
      <c r="E189" s="4">
        <f>VLOOKUP($B189,'Published Daily Data'!$B:$BF,MATCH(E$1,'Published Daily Data'!$B$1:$BF$1,0),TRUE)</f>
        <v>571750</v>
      </c>
      <c r="F189" s="4">
        <f>VLOOKUP($B189,'Published Daily Data'!$B:$BF,MATCH(F$1,'Published Daily Data'!$B$1:$BF$1,0),TRUE)</f>
        <v>2803</v>
      </c>
      <c r="G189" s="4">
        <f>VLOOKUP($B189,'Published Daily Data'!$B:$BF,MATCH(G$1,'Published Daily Data'!$B$1:$BF$1,0),TRUE)</f>
        <v>100465</v>
      </c>
      <c r="H189" s="4">
        <f>VLOOKUP($B189,'Published Daily Data'!$B:$BF,MATCH(H$1,'Published Daily Data'!$B$1:$BF$1,0),TRUE)</f>
        <v>275314</v>
      </c>
      <c r="I189" s="4">
        <f>VLOOKUP($B189,'Published Daily Data'!$B:$BF,MATCH(I$1,'Published Daily Data'!$B$1:$BF$1,0),TRUE)</f>
        <v>143175</v>
      </c>
      <c r="J189" s="4">
        <f>VLOOKUP($B189,'Published Daily Data'!$B:$BF,MATCH(J$1,'Published Daily Data'!$B$1:$BF$1,0),TRUE)</f>
        <v>-14</v>
      </c>
      <c r="K189" s="4">
        <f>VLOOKUP($B189,'Published Daily Data'!$B:$BF,MATCH(K$1,'Published Daily Data'!$B$1:$BF$1,0),TRUE)</f>
        <v>35871</v>
      </c>
      <c r="L189" s="4">
        <f>VLOOKUP($B189,'Published Daily Data'!$B:$BF,MATCH(L$1,'Published Daily Data'!$B$1:$BF$1,0),TRUE)</f>
        <v>10829</v>
      </c>
      <c r="M189" s="4">
        <f>VLOOKUP($B189,'Published Daily Data'!$B:$BF,MATCH(M$1,'Published Daily Data'!$B$1:$BF$1,0),TRUE)</f>
        <v>0</v>
      </c>
      <c r="N189" s="4">
        <f>VLOOKUP($B189,'Published Daily Data'!$B:$BF,MATCH(N$1,'Published Daily Data'!$B$1:$BF$1,0),TRUE)</f>
        <v>6135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13602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4479</v>
      </c>
      <c r="T189" s="4">
        <f>VLOOKUP($B189,'Published Daily Data'!$B:$BF,MATCH(T$1,'Published Daily Data'!$B$1:$BF$1,0),TRUE)</f>
        <v>0</v>
      </c>
      <c r="U189" s="4">
        <f>VLOOKUP($B189,'Published Daily Data'!$B:$BF,MATCH(U$1,'Published Daily Data'!$B$1:$BF$1,0),TRUE)</f>
        <v>-3967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0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0</v>
      </c>
      <c r="Z189" s="4">
        <f>VLOOKUP($B189,'Published Daily Data'!$B:$BF,MATCH(Z$1,'Published Daily Data'!$B$1:$BF$1,0),TRUE)</f>
        <v>0</v>
      </c>
      <c r="AA189" s="4">
        <f>VLOOKUP($B189,'Published Daily Data'!$B:$BF,MATCH(AA$1,'Published Daily Data'!$B$1:$BF$1,0),TRUE)</f>
        <v>-11311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0</v>
      </c>
      <c r="AD189" s="4">
        <f>VLOOKUP($B189,'Published Daily Data'!$B:$BF,MATCH(AD$1,'Published Daily Data'!$B$1:$BF$1,0),TRUE)</f>
        <v>0</v>
      </c>
    </row>
    <row r="190" spans="1:30">
      <c r="A190" s="5"/>
      <c r="B190" s="11">
        <f t="shared" si="3"/>
        <v>43772</v>
      </c>
      <c r="C190" s="4">
        <f>VLOOKUP($B190,'Published Daily Data'!$B:$BF,MATCH(C$1,'Published Daily Data'!$B$1:$BF$1,0),TRUE)</f>
        <v>22564</v>
      </c>
      <c r="D190" s="4">
        <f>VLOOKUP($B190,'Published Daily Data'!$B:$BF,MATCH(D$1,'Published Daily Data'!$B$1:$BF$1,0),TRUE)</f>
        <v>567757</v>
      </c>
      <c r="E190" s="4">
        <f>VLOOKUP($B190,'Published Daily Data'!$B:$BF,MATCH(E$1,'Published Daily Data'!$B$1:$BF$1,0),TRUE)</f>
        <v>569856</v>
      </c>
      <c r="F190" s="4">
        <f>VLOOKUP($B190,'Published Daily Data'!$B:$BF,MATCH(F$1,'Published Daily Data'!$B$1:$BF$1,0),TRUE)</f>
        <v>-1799</v>
      </c>
      <c r="G190" s="4">
        <f>VLOOKUP($B190,'Published Daily Data'!$B:$BF,MATCH(G$1,'Published Daily Data'!$B$1:$BF$1,0),TRUE)</f>
        <v>99708</v>
      </c>
      <c r="H190" s="4">
        <f>VLOOKUP($B190,'Published Daily Data'!$B:$BF,MATCH(H$1,'Published Daily Data'!$B$1:$BF$1,0),TRUE)</f>
        <v>273389</v>
      </c>
      <c r="I190" s="4">
        <f>VLOOKUP($B190,'Published Daily Data'!$B:$BF,MATCH(I$1,'Published Daily Data'!$B$1:$BF$1,0),TRUE)</f>
        <v>143170</v>
      </c>
      <c r="J190" s="4">
        <f>VLOOKUP($B190,'Published Daily Data'!$B:$BF,MATCH(J$1,'Published Daily Data'!$B$1:$BF$1,0),TRUE)</f>
        <v>-12</v>
      </c>
      <c r="K190" s="4">
        <f>VLOOKUP($B190,'Published Daily Data'!$B:$BF,MATCH(K$1,'Published Daily Data'!$B$1:$BF$1,0),TRUE)</f>
        <v>3948</v>
      </c>
      <c r="L190" s="4">
        <f>VLOOKUP($B190,'Published Daily Data'!$B:$BF,MATCH(L$1,'Published Daily Data'!$B$1:$BF$1,0),TRUE)</f>
        <v>10828</v>
      </c>
      <c r="M190" s="4">
        <f>VLOOKUP($B190,'Published Daily Data'!$B:$BF,MATCH(M$1,'Published Daily Data'!$B$1:$BF$1,0),TRUE)</f>
        <v>0</v>
      </c>
      <c r="N190" s="4">
        <f>VLOOKUP($B190,'Published Daily Data'!$B:$BF,MATCH(N$1,'Published Daily Data'!$B$1:$BF$1,0),TRUE)</f>
        <v>6234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-333</v>
      </c>
      <c r="R190" s="4">
        <f>VLOOKUP($B190,'Published Daily Data'!$B:$BF,MATCH(R$1,'Published Daily Data'!$B$1:$BF$1,0),TRUE)</f>
        <v>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0</v>
      </c>
      <c r="U190" s="4">
        <f>VLOOKUP($B190,'Published Daily Data'!$B:$BF,MATCH(U$1,'Published Daily Data'!$B$1:$BF$1,0),TRUE)</f>
        <v>1366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0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0</v>
      </c>
      <c r="Z190" s="4">
        <f>VLOOKUP($B190,'Published Daily Data'!$B:$BF,MATCH(Z$1,'Published Daily Data'!$B$1:$BF$1,0),TRUE)</f>
        <v>0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0</v>
      </c>
      <c r="AD190" s="4">
        <f>VLOOKUP($B190,'Published Daily Data'!$B:$BF,MATCH(AD$1,'Published Daily Data'!$B$1:$BF$1,0),TRUE)</f>
        <v>0</v>
      </c>
    </row>
    <row r="191" spans="1:30">
      <c r="A191" s="5"/>
      <c r="B191" s="11">
        <f t="shared" si="3"/>
        <v>43773</v>
      </c>
      <c r="C191" s="4">
        <f>VLOOKUP($B191,'Published Daily Data'!$B:$BF,MATCH(C$1,'Published Daily Data'!$B$1:$BF$1,0),TRUE)</f>
        <v>593450</v>
      </c>
      <c r="D191" s="4">
        <f>VLOOKUP($B191,'Published Daily Data'!$B:$BF,MATCH(D$1,'Published Daily Data'!$B$1:$BF$1,0),TRUE)</f>
        <v>586393</v>
      </c>
      <c r="E191" s="4">
        <f>VLOOKUP($B191,'Published Daily Data'!$B:$BF,MATCH(E$1,'Published Daily Data'!$B$1:$BF$1,0),TRUE)</f>
        <v>596978</v>
      </c>
      <c r="F191" s="4">
        <f>VLOOKUP($B191,'Published Daily Data'!$B:$BF,MATCH(F$1,'Published Daily Data'!$B$1:$BF$1,0),TRUE)</f>
        <v>10278</v>
      </c>
      <c r="G191" s="4">
        <f>VLOOKUP($B191,'Published Daily Data'!$B:$BF,MATCH(G$1,'Published Daily Data'!$B$1:$BF$1,0),TRUE)</f>
        <v>118081</v>
      </c>
      <c r="H191" s="4">
        <f>VLOOKUP($B191,'Published Daily Data'!$B:$BF,MATCH(H$1,'Published Daily Data'!$B$1:$BF$1,0),TRUE)</f>
        <v>296417</v>
      </c>
      <c r="I191" s="4">
        <f>VLOOKUP($B191,'Published Daily Data'!$B:$BF,MATCH(I$1,'Published Daily Data'!$B$1:$BF$1,0),TRUE)</f>
        <v>143241</v>
      </c>
      <c r="J191" s="4">
        <f>VLOOKUP($B191,'Published Daily Data'!$B:$BF,MATCH(J$1,'Published Daily Data'!$B$1:$BF$1,0),TRUE)</f>
        <v>-14</v>
      </c>
      <c r="K191" s="4">
        <f>VLOOKUP($B191,'Published Daily Data'!$B:$BF,MATCH(K$1,'Published Daily Data'!$B$1:$BF$1,0),TRUE)</f>
        <v>27992</v>
      </c>
      <c r="L191" s="4">
        <f>VLOOKUP($B191,'Published Daily Data'!$B:$BF,MATCH(L$1,'Published Daily Data'!$B$1:$BF$1,0),TRUE)</f>
        <v>6449</v>
      </c>
      <c r="M191" s="4">
        <f>VLOOKUP($B191,'Published Daily Data'!$B:$BF,MATCH(M$1,'Published Daily Data'!$B$1:$BF$1,0),TRUE)</f>
        <v>0</v>
      </c>
      <c r="N191" s="4">
        <f>VLOOKUP($B191,'Published Daily Data'!$B:$BF,MATCH(N$1,'Published Daily Data'!$B$1:$BF$1,0),TRUE)</f>
        <v>4833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18918</v>
      </c>
      <c r="R191" s="4">
        <f>VLOOKUP($B191,'Published Daily Data'!$B:$BF,MATCH(R$1,'Published Daily Data'!$B$1:$BF$1,0),TRUE)</f>
        <v>0</v>
      </c>
      <c r="S191" s="4">
        <f>VLOOKUP($B191,'Published Daily Data'!$B:$BF,MATCH(S$1,'Published Daily Data'!$B$1:$BF$1,0),TRUE)</f>
        <v>5921</v>
      </c>
      <c r="T191" s="4">
        <f>VLOOKUP($B191,'Published Daily Data'!$B:$BF,MATCH(T$1,'Published Daily Data'!$B$1:$BF$1,0),TRUE)</f>
        <v>0</v>
      </c>
      <c r="U191" s="4">
        <f>VLOOKUP($B191,'Published Daily Data'!$B:$BF,MATCH(U$1,'Published Daily Data'!$B$1:$BF$1,0),TRUE)</f>
        <v>-3016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0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0</v>
      </c>
      <c r="Z191" s="4">
        <f>VLOOKUP($B191,'Published Daily Data'!$B:$BF,MATCH(Z$1,'Published Daily Data'!$B$1:$BF$1,0),TRUE)</f>
        <v>0</v>
      </c>
      <c r="AA191" s="4">
        <f>VLOOKUP($B191,'Published Daily Data'!$B:$BF,MATCH(AA$1,'Published Daily Data'!$B$1:$BF$1,0),TRUE)</f>
        <v>-11545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0</v>
      </c>
      <c r="AD191" s="4">
        <f>VLOOKUP($B191,'Published Daily Data'!$B:$BF,MATCH(AD$1,'Published Daily Data'!$B$1:$BF$1,0),TRUE)</f>
        <v>0</v>
      </c>
    </row>
    <row r="192" spans="1:30">
      <c r="A192" s="5"/>
      <c r="B192" s="11">
        <f t="shared" si="3"/>
        <v>43774</v>
      </c>
      <c r="C192" s="4">
        <f>VLOOKUP($B192,'Published Daily Data'!$B:$BF,MATCH(C$1,'Published Daily Data'!$B$1:$BF$1,0),TRUE)</f>
        <v>554306</v>
      </c>
      <c r="D192" s="4">
        <f>VLOOKUP($B192,'Published Daily Data'!$B:$BF,MATCH(D$1,'Published Daily Data'!$B$1:$BF$1,0),TRUE)</f>
        <v>559304</v>
      </c>
      <c r="E192" s="4">
        <f>VLOOKUP($B192,'Published Daily Data'!$B:$BF,MATCH(E$1,'Published Daily Data'!$B$1:$BF$1,0),TRUE)</f>
        <v>600423</v>
      </c>
      <c r="F192" s="4">
        <f>VLOOKUP($B192,'Published Daily Data'!$B:$BF,MATCH(F$1,'Published Daily Data'!$B$1:$BF$1,0),TRUE)</f>
        <v>39365</v>
      </c>
      <c r="G192" s="4">
        <f>VLOOKUP($B192,'Published Daily Data'!$B:$BF,MATCH(G$1,'Published Daily Data'!$B$1:$BF$1,0),TRUE)</f>
        <v>115896</v>
      </c>
      <c r="H192" s="4">
        <f>VLOOKUP($B192,'Published Daily Data'!$B:$BF,MATCH(H$1,'Published Daily Data'!$B$1:$BF$1,0),TRUE)</f>
        <v>306313</v>
      </c>
      <c r="I192" s="4">
        <f>VLOOKUP($B192,'Published Daily Data'!$B:$BF,MATCH(I$1,'Published Daily Data'!$B$1:$BF$1,0),TRUE)</f>
        <v>142414</v>
      </c>
      <c r="J192" s="4">
        <f>VLOOKUP($B192,'Published Daily Data'!$B:$BF,MATCH(J$1,'Published Daily Data'!$B$1:$BF$1,0),TRUE)</f>
        <v>10</v>
      </c>
      <c r="K192" s="4">
        <f>VLOOKUP($B192,'Published Daily Data'!$B:$BF,MATCH(K$1,'Published Daily Data'!$B$1:$BF$1,0),TRUE)</f>
        <v>23934</v>
      </c>
      <c r="L192" s="4">
        <f>VLOOKUP($B192,'Published Daily Data'!$B:$BF,MATCH(L$1,'Published Daily Data'!$B$1:$BF$1,0),TRUE)</f>
        <v>6058</v>
      </c>
      <c r="M192" s="4">
        <f>VLOOKUP($B192,'Published Daily Data'!$B:$BF,MATCH(M$1,'Published Daily Data'!$B$1:$BF$1,0),TRUE)</f>
        <v>0</v>
      </c>
      <c r="N192" s="4">
        <f>VLOOKUP($B192,'Published Daily Data'!$B:$BF,MATCH(N$1,'Published Daily Data'!$B$1:$BF$1,0),TRUE)</f>
        <v>5817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23534</v>
      </c>
      <c r="R192" s="4">
        <f>VLOOKUP($B192,'Published Daily Data'!$B:$BF,MATCH(R$1,'Published Daily Data'!$B$1:$BF$1,0),TRUE)</f>
        <v>0</v>
      </c>
      <c r="S192" s="4">
        <f>VLOOKUP($B192,'Published Daily Data'!$B:$BF,MATCH(S$1,'Published Daily Data'!$B$1:$BF$1,0),TRUE)</f>
        <v>17204</v>
      </c>
      <c r="T192" s="4">
        <f>VLOOKUP($B192,'Published Daily Data'!$B:$BF,MATCH(T$1,'Published Daily Data'!$B$1:$BF$1,0),TRUE)</f>
        <v>0</v>
      </c>
      <c r="U192" s="4">
        <f>VLOOKUP($B192,'Published Daily Data'!$B:$BF,MATCH(U$1,'Published Daily Data'!$B$1:$BF$1,0),TRUE)</f>
        <v>-2141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0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0</v>
      </c>
      <c r="Z192" s="4">
        <f>VLOOKUP($B192,'Published Daily Data'!$B:$BF,MATCH(Z$1,'Published Daily Data'!$B$1:$BF$1,0),TRUE)</f>
        <v>0</v>
      </c>
      <c r="AA192" s="4">
        <f>VLOOKUP($B192,'Published Daily Data'!$B:$BF,MATCH(AA$1,'Published Daily Data'!$B$1:$BF$1,0),TRUE)</f>
        <v>768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0</v>
      </c>
      <c r="AD192" s="4">
        <f>VLOOKUP($B192,'Published Daily Data'!$B:$BF,MATCH(AD$1,'Published Daily Data'!$B$1:$BF$1,0),TRUE)</f>
        <v>0</v>
      </c>
    </row>
    <row r="193" spans="1:30">
      <c r="A193" s="5"/>
      <c r="B193" s="11">
        <f t="shared" si="3"/>
        <v>43775</v>
      </c>
      <c r="C193" s="4">
        <f>VLOOKUP($B193,'Published Daily Data'!$B:$BF,MATCH(C$1,'Published Daily Data'!$B$1:$BF$1,0),TRUE)</f>
        <v>551204</v>
      </c>
      <c r="D193" s="4">
        <f>VLOOKUP($B193,'Published Daily Data'!$B:$BF,MATCH(D$1,'Published Daily Data'!$B$1:$BF$1,0),TRUE)</f>
        <v>562860</v>
      </c>
      <c r="E193" s="4">
        <f>VLOOKUP($B193,'Published Daily Data'!$B:$BF,MATCH(E$1,'Published Daily Data'!$B$1:$BF$1,0),TRUE)</f>
        <v>598438</v>
      </c>
      <c r="F193" s="4">
        <f>VLOOKUP($B193,'Published Daily Data'!$B:$BF,MATCH(F$1,'Published Daily Data'!$B$1:$BF$1,0),TRUE)</f>
        <v>34620</v>
      </c>
      <c r="G193" s="4">
        <f>VLOOKUP($B193,'Published Daily Data'!$B:$BF,MATCH(G$1,'Published Daily Data'!$B$1:$BF$1,0),TRUE)</f>
        <v>121943</v>
      </c>
      <c r="H193" s="4">
        <f>VLOOKUP($B193,'Published Daily Data'!$B:$BF,MATCH(H$1,'Published Daily Data'!$B$1:$BF$1,0),TRUE)</f>
        <v>290788</v>
      </c>
      <c r="I193" s="4">
        <f>VLOOKUP($B193,'Published Daily Data'!$B:$BF,MATCH(I$1,'Published Daily Data'!$B$1:$BF$1,0),TRUE)</f>
        <v>142586</v>
      </c>
      <c r="J193" s="4">
        <f>VLOOKUP($B193,'Published Daily Data'!$B:$BF,MATCH(J$1,'Published Daily Data'!$B$1:$BF$1,0),TRUE)</f>
        <v>20</v>
      </c>
      <c r="K193" s="4">
        <f>VLOOKUP($B193,'Published Daily Data'!$B:$BF,MATCH(K$1,'Published Daily Data'!$B$1:$BF$1,0),TRUE)</f>
        <v>26393</v>
      </c>
      <c r="L193" s="4">
        <f>VLOOKUP($B193,'Published Daily Data'!$B:$BF,MATCH(L$1,'Published Daily Data'!$B$1:$BF$1,0),TRUE)</f>
        <v>10147</v>
      </c>
      <c r="M193" s="4">
        <f>VLOOKUP($B193,'Published Daily Data'!$B:$BF,MATCH(M$1,'Published Daily Data'!$B$1:$BF$1,0),TRUE)</f>
        <v>0</v>
      </c>
      <c r="N193" s="4">
        <f>VLOOKUP($B193,'Published Daily Data'!$B:$BF,MATCH(N$1,'Published Daily Data'!$B$1:$BF$1,0),TRUE)</f>
        <v>6583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18475</v>
      </c>
      <c r="R193" s="4">
        <f>VLOOKUP($B193,'Published Daily Data'!$B:$BF,MATCH(R$1,'Published Daily Data'!$B$1:$BF$1,0),TRUE)</f>
        <v>0</v>
      </c>
      <c r="S193" s="4">
        <f>VLOOKUP($B193,'Published Daily Data'!$B:$BF,MATCH(S$1,'Published Daily Data'!$B$1:$BF$1,0),TRUE)</f>
        <v>17200</v>
      </c>
      <c r="T193" s="4">
        <f>VLOOKUP($B193,'Published Daily Data'!$B:$BF,MATCH(T$1,'Published Daily Data'!$B$1:$BF$1,0),TRUE)</f>
        <v>0</v>
      </c>
      <c r="U193" s="4">
        <f>VLOOKUP($B193,'Published Daily Data'!$B:$BF,MATCH(U$1,'Published Daily Data'!$B$1:$BF$1,0),TRUE)</f>
        <v>47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0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0</v>
      </c>
      <c r="Z193" s="4">
        <f>VLOOKUP($B193,'Published Daily Data'!$B:$BF,MATCH(Z$1,'Published Daily Data'!$B$1:$BF$1,0),TRUE)</f>
        <v>0</v>
      </c>
      <c r="AA193" s="4">
        <f>VLOOKUP($B193,'Published Daily Data'!$B:$BF,MATCH(AA$1,'Published Daily Data'!$B$1:$BF$1,0),TRUE)</f>
        <v>-1102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0</v>
      </c>
      <c r="AD193" s="4">
        <f>VLOOKUP($B193,'Published Daily Data'!$B:$BF,MATCH(AD$1,'Published Daily Data'!$B$1:$BF$1,0),TRUE)</f>
        <v>0</v>
      </c>
    </row>
    <row r="194" spans="1:30">
      <c r="A194" s="5"/>
      <c r="B194" s="11">
        <f t="shared" si="3"/>
        <v>43776</v>
      </c>
      <c r="C194" s="4">
        <f>VLOOKUP($B194,'Published Daily Data'!$B:$BF,MATCH(C$1,'Published Daily Data'!$B$1:$BF$1,0),TRUE)</f>
        <v>550189</v>
      </c>
      <c r="D194" s="4">
        <f>VLOOKUP($B194,'Published Daily Data'!$B:$BF,MATCH(D$1,'Published Daily Data'!$B$1:$BF$1,0),TRUE)</f>
        <v>559079</v>
      </c>
      <c r="E194" s="4">
        <f>VLOOKUP($B194,'Published Daily Data'!$B:$BF,MATCH(E$1,'Published Daily Data'!$B$1:$BF$1,0),TRUE)</f>
        <v>604534</v>
      </c>
      <c r="F194" s="4">
        <f>VLOOKUP($B194,'Published Daily Data'!$B:$BF,MATCH(F$1,'Published Daily Data'!$B$1:$BF$1,0),TRUE)</f>
        <v>44268</v>
      </c>
      <c r="G194" s="4">
        <f>VLOOKUP($B194,'Published Daily Data'!$B:$BF,MATCH(G$1,'Published Daily Data'!$B$1:$BF$1,0),TRUE)</f>
        <v>124817</v>
      </c>
      <c r="H194" s="4">
        <f>VLOOKUP($B194,'Published Daily Data'!$B:$BF,MATCH(H$1,'Published Daily Data'!$B$1:$BF$1,0),TRUE)</f>
        <v>303899</v>
      </c>
      <c r="I194" s="4">
        <f>VLOOKUP($B194,'Published Daily Data'!$B:$BF,MATCH(I$1,'Published Daily Data'!$B$1:$BF$1,0),TRUE)</f>
        <v>142272</v>
      </c>
      <c r="J194" s="4">
        <f>VLOOKUP($B194,'Published Daily Data'!$B:$BF,MATCH(J$1,'Published Daily Data'!$B$1:$BF$1,0),TRUE)</f>
        <v>47</v>
      </c>
      <c r="K194" s="4">
        <f>VLOOKUP($B194,'Published Daily Data'!$B:$BF,MATCH(K$1,'Published Daily Data'!$B$1:$BF$1,0),TRUE)</f>
        <v>23540</v>
      </c>
      <c r="L194" s="4">
        <f>VLOOKUP($B194,'Published Daily Data'!$B:$BF,MATCH(L$1,'Published Daily Data'!$B$1:$BF$1,0),TRUE)</f>
        <v>3111</v>
      </c>
      <c r="M194" s="4">
        <f>VLOOKUP($B194,'Published Daily Data'!$B:$BF,MATCH(M$1,'Published Daily Data'!$B$1:$BF$1,0),TRUE)</f>
        <v>0</v>
      </c>
      <c r="N194" s="4">
        <f>VLOOKUP($B194,'Published Daily Data'!$B:$BF,MATCH(N$1,'Published Daily Data'!$B$1:$BF$1,0),TRUE)</f>
        <v>6871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20878</v>
      </c>
      <c r="R194" s="4">
        <f>VLOOKUP($B194,'Published Daily Data'!$B:$BF,MATCH(R$1,'Published Daily Data'!$B$1:$BF$1,0),TRUE)</f>
        <v>0</v>
      </c>
      <c r="S194" s="4">
        <f>VLOOKUP($B194,'Published Daily Data'!$B:$BF,MATCH(S$1,'Published Daily Data'!$B$1:$BF$1,0),TRUE)</f>
        <v>18508</v>
      </c>
      <c r="T194" s="4">
        <f>VLOOKUP($B194,'Published Daily Data'!$B:$BF,MATCH(T$1,'Published Daily Data'!$B$1:$BF$1,0),TRUE)</f>
        <v>0</v>
      </c>
      <c r="U194" s="4">
        <f>VLOOKUP($B194,'Published Daily Data'!$B:$BF,MATCH(U$1,'Published Daily Data'!$B$1:$BF$1,0),TRUE)</f>
        <v>-134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0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0</v>
      </c>
      <c r="Z194" s="4">
        <f>VLOOKUP($B194,'Published Daily Data'!$B:$BF,MATCH(Z$1,'Published Daily Data'!$B$1:$BF$1,0),TRUE)</f>
        <v>0</v>
      </c>
      <c r="AA194" s="4">
        <f>VLOOKUP($B194,'Published Daily Data'!$B:$BF,MATCH(AA$1,'Published Daily Data'!$B$1:$BF$1,0),TRUE)</f>
        <v>5016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0</v>
      </c>
      <c r="AD194" s="4">
        <f>VLOOKUP($B194,'Published Daily Data'!$B:$BF,MATCH(AD$1,'Published Daily Data'!$B$1:$BF$1,0),TRUE)</f>
        <v>0</v>
      </c>
    </row>
    <row r="195" spans="1:30">
      <c r="A195" s="5"/>
      <c r="B195" s="11">
        <f t="shared" ref="B195:B258" si="4">B196-1</f>
        <v>43777</v>
      </c>
      <c r="C195" s="4">
        <f>VLOOKUP($B195,'Published Daily Data'!$B:$BF,MATCH(C$1,'Published Daily Data'!$B$1:$BF$1,0),TRUE)</f>
        <v>563876</v>
      </c>
      <c r="D195" s="4">
        <f>VLOOKUP($B195,'Published Daily Data'!$B:$BF,MATCH(D$1,'Published Daily Data'!$B$1:$BF$1,0),TRUE)</f>
        <v>569655</v>
      </c>
      <c r="E195" s="4">
        <f>VLOOKUP($B195,'Published Daily Data'!$B:$BF,MATCH(E$1,'Published Daily Data'!$B$1:$BF$1,0),TRUE)</f>
        <v>626308</v>
      </c>
      <c r="F195" s="4">
        <f>VLOOKUP($B195,'Published Daily Data'!$B:$BF,MATCH(F$1,'Published Daily Data'!$B$1:$BF$1,0),TRUE)</f>
        <v>55200</v>
      </c>
      <c r="G195" s="4">
        <f>VLOOKUP($B195,'Published Daily Data'!$B:$BF,MATCH(G$1,'Published Daily Data'!$B$1:$BF$1,0),TRUE)</f>
        <v>126279</v>
      </c>
      <c r="H195" s="4">
        <f>VLOOKUP($B195,'Published Daily Data'!$B:$BF,MATCH(H$1,'Published Daily Data'!$B$1:$BF$1,0),TRUE)</f>
        <v>322920</v>
      </c>
      <c r="I195" s="4">
        <f>VLOOKUP($B195,'Published Daily Data'!$B:$BF,MATCH(I$1,'Published Daily Data'!$B$1:$BF$1,0),TRUE)</f>
        <v>143231</v>
      </c>
      <c r="J195" s="4">
        <f>VLOOKUP($B195,'Published Daily Data'!$B:$BF,MATCH(J$1,'Published Daily Data'!$B$1:$BF$1,0),TRUE)</f>
        <v>-14</v>
      </c>
      <c r="K195" s="4">
        <f>VLOOKUP($B195,'Published Daily Data'!$B:$BF,MATCH(K$1,'Published Daily Data'!$B$1:$BF$1,0),TRUE)</f>
        <v>23846</v>
      </c>
      <c r="L195" s="4">
        <f>VLOOKUP($B195,'Published Daily Data'!$B:$BF,MATCH(L$1,'Published Daily Data'!$B$1:$BF$1,0),TRUE)</f>
        <v>4135</v>
      </c>
      <c r="M195" s="4">
        <f>VLOOKUP($B195,'Published Daily Data'!$B:$BF,MATCH(M$1,'Published Daily Data'!$B$1:$BF$1,0),TRUE)</f>
        <v>0</v>
      </c>
      <c r="N195" s="4">
        <f>VLOOKUP($B195,'Published Daily Data'!$B:$BF,MATCH(N$1,'Published Daily Data'!$B$1:$BF$1,0),TRUE)</f>
        <v>5931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18125</v>
      </c>
      <c r="R195" s="4">
        <f>VLOOKUP($B195,'Published Daily Data'!$B:$BF,MATCH(R$1,'Published Daily Data'!$B$1:$BF$1,0),TRUE)</f>
        <v>0</v>
      </c>
      <c r="S195" s="4">
        <f>VLOOKUP($B195,'Published Daily Data'!$B:$BF,MATCH(S$1,'Published Daily Data'!$B$1:$BF$1,0),TRUE)</f>
        <v>23896</v>
      </c>
      <c r="T195" s="4">
        <f>VLOOKUP($B195,'Published Daily Data'!$B:$BF,MATCH(T$1,'Published Daily Data'!$B$1:$BF$1,0),TRUE)</f>
        <v>0</v>
      </c>
      <c r="U195" s="4">
        <f>VLOOKUP($B195,'Published Daily Data'!$B:$BF,MATCH(U$1,'Published Daily Data'!$B$1:$BF$1,0),TRUE)</f>
        <v>4450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0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0</v>
      </c>
      <c r="Z195" s="4">
        <f>VLOOKUP($B195,'Published Daily Data'!$B:$BF,MATCH(Z$1,'Published Daily Data'!$B$1:$BF$1,0),TRUE)</f>
        <v>0</v>
      </c>
      <c r="AA195" s="4">
        <f>VLOOKUP($B195,'Published Daily Data'!$B:$BF,MATCH(AA$1,'Published Daily Data'!$B$1:$BF$1,0),TRUE)</f>
        <v>8729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0</v>
      </c>
      <c r="AD195" s="4">
        <f>VLOOKUP($B195,'Published Daily Data'!$B:$BF,MATCH(AD$1,'Published Daily Data'!$B$1:$BF$1,0),TRUE)</f>
        <v>0</v>
      </c>
    </row>
    <row r="196" spans="1:30">
      <c r="A196" s="5"/>
      <c r="B196" s="11">
        <f t="shared" si="4"/>
        <v>43778</v>
      </c>
      <c r="C196" s="4">
        <f>VLOOKUP($B196,'Published Daily Data'!$B:$BF,MATCH(C$1,'Published Daily Data'!$B$1:$BF$1,0),TRUE)</f>
        <v>581338</v>
      </c>
      <c r="D196" s="4">
        <f>VLOOKUP($B196,'Published Daily Data'!$B:$BF,MATCH(D$1,'Published Daily Data'!$B$1:$BF$1,0),TRUE)</f>
        <v>592658</v>
      </c>
      <c r="E196" s="4">
        <f>VLOOKUP($B196,'Published Daily Data'!$B:$BF,MATCH(E$1,'Published Daily Data'!$B$1:$BF$1,0),TRUE)</f>
        <v>623554</v>
      </c>
      <c r="F196" s="4">
        <f>VLOOKUP($B196,'Published Daily Data'!$B:$BF,MATCH(F$1,'Published Daily Data'!$B$1:$BF$1,0),TRUE)</f>
        <v>29973</v>
      </c>
      <c r="G196" s="4">
        <f>VLOOKUP($B196,'Published Daily Data'!$B:$BF,MATCH(G$1,'Published Daily Data'!$B$1:$BF$1,0),TRUE)</f>
        <v>122250</v>
      </c>
      <c r="H196" s="4">
        <f>VLOOKUP($B196,'Published Daily Data'!$B:$BF,MATCH(H$1,'Published Daily Data'!$B$1:$BF$1,0),TRUE)</f>
        <v>321218</v>
      </c>
      <c r="I196" s="4">
        <f>VLOOKUP($B196,'Published Daily Data'!$B:$BF,MATCH(I$1,'Published Daily Data'!$B$1:$BF$1,0),TRUE)</f>
        <v>144090</v>
      </c>
      <c r="J196" s="4">
        <f>VLOOKUP($B196,'Published Daily Data'!$B:$BF,MATCH(J$1,'Published Daily Data'!$B$1:$BF$1,0),TRUE)</f>
        <v>-16</v>
      </c>
      <c r="K196" s="4">
        <f>VLOOKUP($B196,'Published Daily Data'!$B:$BF,MATCH(K$1,'Published Daily Data'!$B$1:$BF$1,0),TRUE)</f>
        <v>18905</v>
      </c>
      <c r="L196" s="4">
        <f>VLOOKUP($B196,'Published Daily Data'!$B:$BF,MATCH(L$1,'Published Daily Data'!$B$1:$BF$1,0),TRUE)</f>
        <v>12170</v>
      </c>
      <c r="M196" s="4">
        <f>VLOOKUP($B196,'Published Daily Data'!$B:$BF,MATCH(M$1,'Published Daily Data'!$B$1:$BF$1,0),TRUE)</f>
        <v>0</v>
      </c>
      <c r="N196" s="4">
        <f>VLOOKUP($B196,'Published Daily Data'!$B:$BF,MATCH(N$1,'Published Daily Data'!$B$1:$BF$1,0),TRUE)</f>
        <v>5662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22328</v>
      </c>
      <c r="R196" s="4">
        <f>VLOOKUP($B196,'Published Daily Data'!$B:$BF,MATCH(R$1,'Published Daily Data'!$B$1:$BF$1,0),TRUE)</f>
        <v>0</v>
      </c>
      <c r="S196" s="4">
        <f>VLOOKUP($B196,'Published Daily Data'!$B:$BF,MATCH(S$1,'Published Daily Data'!$B$1:$BF$1,0),TRUE)</f>
        <v>9274</v>
      </c>
      <c r="T196" s="4">
        <f>VLOOKUP($B196,'Published Daily Data'!$B:$BF,MATCH(T$1,'Published Daily Data'!$B$1:$BF$1,0),TRUE)</f>
        <v>0</v>
      </c>
      <c r="U196" s="4">
        <f>VLOOKUP($B196,'Published Daily Data'!$B:$BF,MATCH(U$1,'Published Daily Data'!$B$1:$BF$1,0),TRUE)</f>
        <v>4992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0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0</v>
      </c>
      <c r="Z196" s="4">
        <f>VLOOKUP($B196,'Published Daily Data'!$B:$BF,MATCH(Z$1,'Published Daily Data'!$B$1:$BF$1,0),TRUE)</f>
        <v>0</v>
      </c>
      <c r="AA196" s="4">
        <f>VLOOKUP($B196,'Published Daily Data'!$B:$BF,MATCH(AA$1,'Published Daily Data'!$B$1:$BF$1,0),TRUE)</f>
        <v>-6621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0</v>
      </c>
      <c r="AD196" s="4">
        <f>VLOOKUP($B196,'Published Daily Data'!$B:$BF,MATCH(AD$1,'Published Daily Data'!$B$1:$BF$1,0),TRUE)</f>
        <v>0</v>
      </c>
    </row>
    <row r="197" spans="1:30">
      <c r="A197" s="5"/>
      <c r="B197" s="11">
        <f t="shared" si="4"/>
        <v>43779</v>
      </c>
      <c r="C197" s="4">
        <f>VLOOKUP($B197,'Published Daily Data'!$B:$BF,MATCH(C$1,'Published Daily Data'!$B$1:$BF$1,0),TRUE)</f>
        <v>570182</v>
      </c>
      <c r="D197" s="4">
        <f>VLOOKUP($B197,'Published Daily Data'!$B:$BF,MATCH(D$1,'Published Daily Data'!$B$1:$BF$1,0),TRUE)</f>
        <v>570996</v>
      </c>
      <c r="E197" s="4">
        <f>VLOOKUP($B197,'Published Daily Data'!$B:$BF,MATCH(E$1,'Published Daily Data'!$B$1:$BF$1,0),TRUE)</f>
        <v>605708</v>
      </c>
      <c r="F197" s="4">
        <f>VLOOKUP($B197,'Published Daily Data'!$B:$BF,MATCH(F$1,'Published Daily Data'!$B$1:$BF$1,0),TRUE)</f>
        <v>34673</v>
      </c>
      <c r="G197" s="4">
        <f>VLOOKUP($B197,'Published Daily Data'!$B:$BF,MATCH(G$1,'Published Daily Data'!$B$1:$BF$1,0),TRUE)</f>
        <v>132873</v>
      </c>
      <c r="H197" s="4">
        <f>VLOOKUP($B197,'Published Daily Data'!$B:$BF,MATCH(H$1,'Published Daily Data'!$B$1:$BF$1,0),TRUE)</f>
        <v>296055</v>
      </c>
      <c r="I197" s="4">
        <f>VLOOKUP($B197,'Published Daily Data'!$B:$BF,MATCH(I$1,'Published Daily Data'!$B$1:$BF$1,0),TRUE)</f>
        <v>143632</v>
      </c>
      <c r="J197" s="4">
        <f>VLOOKUP($B197,'Published Daily Data'!$B:$BF,MATCH(J$1,'Published Daily Data'!$B$1:$BF$1,0),TRUE)</f>
        <v>-16</v>
      </c>
      <c r="K197" s="4">
        <f>VLOOKUP($B197,'Published Daily Data'!$B:$BF,MATCH(K$1,'Published Daily Data'!$B$1:$BF$1,0),TRUE)</f>
        <v>15465</v>
      </c>
      <c r="L197" s="4">
        <f>VLOOKUP($B197,'Published Daily Data'!$B:$BF,MATCH(L$1,'Published Daily Data'!$B$1:$BF$1,0),TRUE)</f>
        <v>11843</v>
      </c>
      <c r="M197" s="4">
        <f>VLOOKUP($B197,'Published Daily Data'!$B:$BF,MATCH(M$1,'Published Daily Data'!$B$1:$BF$1,0),TRUE)</f>
        <v>0</v>
      </c>
      <c r="N197" s="4">
        <f>VLOOKUP($B197,'Published Daily Data'!$B:$BF,MATCH(N$1,'Published Daily Data'!$B$1:$BF$1,0),TRUE)</f>
        <v>5876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22619</v>
      </c>
      <c r="R197" s="4">
        <f>VLOOKUP($B197,'Published Daily Data'!$B:$BF,MATCH(R$1,'Published Daily Data'!$B$1:$BF$1,0),TRUE)</f>
        <v>0</v>
      </c>
      <c r="S197" s="4">
        <f>VLOOKUP($B197,'Published Daily Data'!$B:$BF,MATCH(S$1,'Published Daily Data'!$B$1:$BF$1,0),TRUE)</f>
        <v>10194</v>
      </c>
      <c r="T197" s="4">
        <f>VLOOKUP($B197,'Published Daily Data'!$B:$BF,MATCH(T$1,'Published Daily Data'!$B$1:$BF$1,0),TRUE)</f>
        <v>0</v>
      </c>
      <c r="U197" s="4">
        <f>VLOOKUP($B197,'Published Daily Data'!$B:$BF,MATCH(U$1,'Published Daily Data'!$B$1:$BF$1,0),TRUE)</f>
        <v>7841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0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0</v>
      </c>
      <c r="Z197" s="4">
        <f>VLOOKUP($B197,'Published Daily Data'!$B:$BF,MATCH(Z$1,'Published Daily Data'!$B$1:$BF$1,0),TRUE)</f>
        <v>0</v>
      </c>
      <c r="AA197" s="4">
        <f>VLOOKUP($B197,'Published Daily Data'!$B:$BF,MATCH(AA$1,'Published Daily Data'!$B$1:$BF$1,0),TRUE)</f>
        <v>-5981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0</v>
      </c>
      <c r="AD197" s="4">
        <f>VLOOKUP($B197,'Published Daily Data'!$B:$BF,MATCH(AD$1,'Published Daily Data'!$B$1:$BF$1,0),TRUE)</f>
        <v>0</v>
      </c>
    </row>
    <row r="198" spans="1:30">
      <c r="A198" s="5"/>
      <c r="B198" s="11">
        <f t="shared" si="4"/>
        <v>43780</v>
      </c>
      <c r="C198" s="4">
        <f>VLOOKUP($B198,'Published Daily Data'!$B:$BF,MATCH(C$1,'Published Daily Data'!$B$1:$BF$1,0),TRUE)</f>
        <v>578556</v>
      </c>
      <c r="D198" s="4">
        <f>VLOOKUP($B198,'Published Daily Data'!$B:$BF,MATCH(D$1,'Published Daily Data'!$B$1:$BF$1,0),TRUE)</f>
        <v>583105</v>
      </c>
      <c r="E198" s="4">
        <f>VLOOKUP($B198,'Published Daily Data'!$B:$BF,MATCH(E$1,'Published Daily Data'!$B$1:$BF$1,0),TRUE)</f>
        <v>618558</v>
      </c>
      <c r="F198" s="4">
        <f>VLOOKUP($B198,'Published Daily Data'!$B:$BF,MATCH(F$1,'Published Daily Data'!$B$1:$BF$1,0),TRUE)</f>
        <v>34629</v>
      </c>
      <c r="G198" s="4">
        <f>VLOOKUP($B198,'Published Daily Data'!$B:$BF,MATCH(G$1,'Published Daily Data'!$B$1:$BF$1,0),TRUE)</f>
        <v>161015</v>
      </c>
      <c r="H198" s="4">
        <f>VLOOKUP($B198,'Published Daily Data'!$B:$BF,MATCH(H$1,'Published Daily Data'!$B$1:$BF$1,0),TRUE)</f>
        <v>281849</v>
      </c>
      <c r="I198" s="4">
        <f>VLOOKUP($B198,'Published Daily Data'!$B:$BF,MATCH(I$1,'Published Daily Data'!$B$1:$BF$1,0),TRUE)</f>
        <v>143352</v>
      </c>
      <c r="J198" s="4">
        <f>VLOOKUP($B198,'Published Daily Data'!$B:$BF,MATCH(J$1,'Published Daily Data'!$B$1:$BF$1,0),TRUE)</f>
        <v>-2</v>
      </c>
      <c r="K198" s="4">
        <f>VLOOKUP($B198,'Published Daily Data'!$B:$BF,MATCH(K$1,'Published Daily Data'!$B$1:$BF$1,0),TRUE)</f>
        <v>16949</v>
      </c>
      <c r="L198" s="4">
        <f>VLOOKUP($B198,'Published Daily Data'!$B:$BF,MATCH(L$1,'Published Daily Data'!$B$1:$BF$1,0),TRUE)</f>
        <v>10009</v>
      </c>
      <c r="M198" s="4">
        <f>VLOOKUP($B198,'Published Daily Data'!$B:$BF,MATCH(M$1,'Published Daily Data'!$B$1:$BF$1,0),TRUE)</f>
        <v>0</v>
      </c>
      <c r="N198" s="4">
        <f>VLOOKUP($B198,'Published Daily Data'!$B:$BF,MATCH(N$1,'Published Daily Data'!$B$1:$BF$1,0),TRUE)</f>
        <v>5403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18028</v>
      </c>
      <c r="R198" s="4">
        <f>VLOOKUP($B198,'Published Daily Data'!$B:$BF,MATCH(R$1,'Published Daily Data'!$B$1:$BF$1,0),TRUE)</f>
        <v>0</v>
      </c>
      <c r="S198" s="4">
        <f>VLOOKUP($B198,'Published Daily Data'!$B:$BF,MATCH(S$1,'Published Daily Data'!$B$1:$BF$1,0),TRUE)</f>
        <v>16809</v>
      </c>
      <c r="T198" s="4">
        <f>VLOOKUP($B198,'Published Daily Data'!$B:$BF,MATCH(T$1,'Published Daily Data'!$B$1:$BF$1,0),TRUE)</f>
        <v>0</v>
      </c>
      <c r="U198" s="4">
        <f>VLOOKUP($B198,'Published Daily Data'!$B:$BF,MATCH(U$1,'Published Daily Data'!$B$1:$BF$1,0),TRUE)</f>
        <v>3892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0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0</v>
      </c>
      <c r="Z198" s="4">
        <f>VLOOKUP($B198,'Published Daily Data'!$B:$BF,MATCH(Z$1,'Published Daily Data'!$B$1:$BF$1,0),TRUE)</f>
        <v>0</v>
      </c>
      <c r="AA198" s="4">
        <f>VLOOKUP($B198,'Published Daily Data'!$B:$BF,MATCH(AA$1,'Published Daily Data'!$B$1:$BF$1,0),TRUE)</f>
        <v>-4100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0</v>
      </c>
      <c r="AD198" s="4">
        <f>VLOOKUP($B198,'Published Daily Data'!$B:$BF,MATCH(AD$1,'Published Daily Data'!$B$1:$BF$1,0),TRUE)</f>
        <v>0</v>
      </c>
    </row>
    <row r="199" spans="1:30">
      <c r="A199" s="5"/>
      <c r="B199" s="11">
        <f t="shared" si="4"/>
        <v>43781</v>
      </c>
      <c r="C199" s="4">
        <f>VLOOKUP($B199,'Published Daily Data'!$B:$BF,MATCH(C$1,'Published Daily Data'!$B$1:$BF$1,0),TRUE)</f>
        <v>661553</v>
      </c>
      <c r="D199" s="4">
        <f>VLOOKUP($B199,'Published Daily Data'!$B:$BF,MATCH(D$1,'Published Daily Data'!$B$1:$BF$1,0),TRUE)</f>
        <v>677933</v>
      </c>
      <c r="E199" s="4">
        <f>VLOOKUP($B199,'Published Daily Data'!$B:$BF,MATCH(E$1,'Published Daily Data'!$B$1:$BF$1,0),TRUE)</f>
        <v>702638</v>
      </c>
      <c r="F199" s="4">
        <f>VLOOKUP($B199,'Published Daily Data'!$B:$BF,MATCH(F$1,'Published Daily Data'!$B$1:$BF$1,0),TRUE)</f>
        <v>23817</v>
      </c>
      <c r="G199" s="4">
        <f>VLOOKUP($B199,'Published Daily Data'!$B:$BF,MATCH(G$1,'Published Daily Data'!$B$1:$BF$1,0),TRUE)</f>
        <v>190135</v>
      </c>
      <c r="H199" s="4">
        <f>VLOOKUP($B199,'Published Daily Data'!$B:$BF,MATCH(H$1,'Published Daily Data'!$B$1:$BF$1,0),TRUE)</f>
        <v>334956</v>
      </c>
      <c r="I199" s="4">
        <f>VLOOKUP($B199,'Published Daily Data'!$B:$BF,MATCH(I$1,'Published Daily Data'!$B$1:$BF$1,0),TRUE)</f>
        <v>143258</v>
      </c>
      <c r="J199" s="4">
        <f>VLOOKUP($B199,'Published Daily Data'!$B:$BF,MATCH(J$1,'Published Daily Data'!$B$1:$BF$1,0),TRUE)</f>
        <v>54</v>
      </c>
      <c r="K199" s="4">
        <f>VLOOKUP($B199,'Published Daily Data'!$B:$BF,MATCH(K$1,'Published Daily Data'!$B$1:$BF$1,0),TRUE)</f>
        <v>24552</v>
      </c>
      <c r="L199" s="4">
        <f>VLOOKUP($B199,'Published Daily Data'!$B:$BF,MATCH(L$1,'Published Daily Data'!$B$1:$BF$1,0),TRUE)</f>
        <v>3933</v>
      </c>
      <c r="M199" s="4">
        <f>VLOOKUP($B199,'Published Daily Data'!$B:$BF,MATCH(M$1,'Published Daily Data'!$B$1:$BF$1,0),TRUE)</f>
        <v>0</v>
      </c>
      <c r="N199" s="4">
        <f>VLOOKUP($B199,'Published Daily Data'!$B:$BF,MATCH(N$1,'Published Daily Data'!$B$1:$BF$1,0),TRUE)</f>
        <v>5766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19641</v>
      </c>
      <c r="R199" s="4">
        <f>VLOOKUP($B199,'Published Daily Data'!$B:$BF,MATCH(R$1,'Published Daily Data'!$B$1:$BF$1,0),TRUE)</f>
        <v>0</v>
      </c>
      <c r="S199" s="4">
        <f>VLOOKUP($B199,'Published Daily Data'!$B:$BF,MATCH(S$1,'Published Daily Data'!$B$1:$BF$1,0),TRUE)</f>
        <v>265</v>
      </c>
      <c r="T199" s="4">
        <f>VLOOKUP($B199,'Published Daily Data'!$B:$BF,MATCH(T$1,'Published Daily Data'!$B$1:$BF$1,0),TRUE)</f>
        <v>0</v>
      </c>
      <c r="U199" s="4">
        <f>VLOOKUP($B199,'Published Daily Data'!$B:$BF,MATCH(U$1,'Published Daily Data'!$B$1:$BF$1,0),TRUE)</f>
        <v>5719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0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0</v>
      </c>
      <c r="Z199" s="4">
        <f>VLOOKUP($B199,'Published Daily Data'!$B:$BF,MATCH(Z$1,'Published Daily Data'!$B$1:$BF$1,0),TRUE)</f>
        <v>0</v>
      </c>
      <c r="AA199" s="4">
        <f>VLOOKUP($B199,'Published Daily Data'!$B:$BF,MATCH(AA$1,'Published Daily Data'!$B$1:$BF$1,0),TRUE)</f>
        <v>-1808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0</v>
      </c>
      <c r="AD199" s="4">
        <f>VLOOKUP($B199,'Published Daily Data'!$B:$BF,MATCH(AD$1,'Published Daily Data'!$B$1:$BF$1,0),TRUE)</f>
        <v>0</v>
      </c>
    </row>
    <row r="200" spans="1:30">
      <c r="A200" s="5"/>
      <c r="B200" s="11">
        <f t="shared" si="4"/>
        <v>43782</v>
      </c>
      <c r="C200" s="4">
        <f>VLOOKUP($B200,'Published Daily Data'!$B:$BF,MATCH(C$1,'Published Daily Data'!$B$1:$BF$1,0),TRUE)</f>
        <v>789091</v>
      </c>
      <c r="D200" s="4">
        <f>VLOOKUP($B200,'Published Daily Data'!$B:$BF,MATCH(D$1,'Published Daily Data'!$B$1:$BF$1,0),TRUE)</f>
        <v>783772</v>
      </c>
      <c r="E200" s="4">
        <f>VLOOKUP($B200,'Published Daily Data'!$B:$BF,MATCH(E$1,'Published Daily Data'!$B$1:$BF$1,0),TRUE)</f>
        <v>770199</v>
      </c>
      <c r="F200" s="4">
        <f>VLOOKUP($B200,'Published Daily Data'!$B:$BF,MATCH(F$1,'Published Daily Data'!$B$1:$BF$1,0),TRUE)</f>
        <v>-14482</v>
      </c>
      <c r="G200" s="4">
        <f>VLOOKUP($B200,'Published Daily Data'!$B:$BF,MATCH(G$1,'Published Daily Data'!$B$1:$BF$1,0),TRUE)</f>
        <v>202930</v>
      </c>
      <c r="H200" s="4">
        <f>VLOOKUP($B200,'Published Daily Data'!$B:$BF,MATCH(H$1,'Published Daily Data'!$B$1:$BF$1,0),TRUE)</f>
        <v>369590</v>
      </c>
      <c r="I200" s="4">
        <f>VLOOKUP($B200,'Published Daily Data'!$B:$BF,MATCH(I$1,'Published Daily Data'!$B$1:$BF$1,0),TRUE)</f>
        <v>144182</v>
      </c>
      <c r="J200" s="4">
        <f>VLOOKUP($B200,'Published Daily Data'!$B:$BF,MATCH(J$1,'Published Daily Data'!$B$1:$BF$1,0),TRUE)</f>
        <v>59</v>
      </c>
      <c r="K200" s="4">
        <f>VLOOKUP($B200,'Published Daily Data'!$B:$BF,MATCH(K$1,'Published Daily Data'!$B$1:$BF$1,0),TRUE)</f>
        <v>35621</v>
      </c>
      <c r="L200" s="4">
        <f>VLOOKUP($B200,'Published Daily Data'!$B:$BF,MATCH(L$1,'Published Daily Data'!$B$1:$BF$1,0),TRUE)</f>
        <v>12422</v>
      </c>
      <c r="M200" s="4">
        <f>VLOOKUP($B200,'Published Daily Data'!$B:$BF,MATCH(M$1,'Published Daily Data'!$B$1:$BF$1,0),TRUE)</f>
        <v>0</v>
      </c>
      <c r="N200" s="4">
        <f>VLOOKUP($B200,'Published Daily Data'!$B:$BF,MATCH(N$1,'Published Daily Data'!$B$1:$BF$1,0),TRUE)</f>
        <v>5413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28530</v>
      </c>
      <c r="R200" s="4">
        <f>VLOOKUP($B200,'Published Daily Data'!$B:$BF,MATCH(R$1,'Published Daily Data'!$B$1:$BF$1,0),TRUE)</f>
        <v>0</v>
      </c>
      <c r="S200" s="4">
        <f>VLOOKUP($B200,'Published Daily Data'!$B:$BF,MATCH(S$1,'Published Daily Data'!$B$1:$BF$1,0),TRUE)</f>
        <v>-21019</v>
      </c>
      <c r="T200" s="4">
        <f>VLOOKUP($B200,'Published Daily Data'!$B:$BF,MATCH(T$1,'Published Daily Data'!$B$1:$BF$1,0),TRUE)</f>
        <v>0</v>
      </c>
      <c r="U200" s="4">
        <f>VLOOKUP($B200,'Published Daily Data'!$B:$BF,MATCH(U$1,'Published Daily Data'!$B$1:$BF$1,0),TRUE)</f>
        <v>-1051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0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0</v>
      </c>
      <c r="Z200" s="4">
        <f>VLOOKUP($B200,'Published Daily Data'!$B:$BF,MATCH(Z$1,'Published Daily Data'!$B$1:$BF$1,0),TRUE)</f>
        <v>0</v>
      </c>
      <c r="AA200" s="4">
        <f>VLOOKUP($B200,'Published Daily Data'!$B:$BF,MATCH(AA$1,'Published Daily Data'!$B$1:$BF$1,0),TRUE)</f>
        <v>-20942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0</v>
      </c>
      <c r="AD200" s="4">
        <f>VLOOKUP($B200,'Published Daily Data'!$B:$BF,MATCH(AD$1,'Published Daily Data'!$B$1:$BF$1,0),TRUE)</f>
        <v>0</v>
      </c>
    </row>
    <row r="201" spans="1:30">
      <c r="A201" s="5"/>
      <c r="B201" s="11">
        <f t="shared" si="4"/>
        <v>43783</v>
      </c>
      <c r="C201" s="4">
        <f>VLOOKUP($B201,'Published Daily Data'!$B:$BF,MATCH(C$1,'Published Daily Data'!$B$1:$BF$1,0),TRUE)</f>
        <v>722309</v>
      </c>
      <c r="D201" s="4">
        <f>VLOOKUP($B201,'Published Daily Data'!$B:$BF,MATCH(D$1,'Published Daily Data'!$B$1:$BF$1,0),TRUE)</f>
        <v>726390</v>
      </c>
      <c r="E201" s="4">
        <f>VLOOKUP($B201,'Published Daily Data'!$B:$BF,MATCH(E$1,'Published Daily Data'!$B$1:$BF$1,0),TRUE)</f>
        <v>748367</v>
      </c>
      <c r="F201" s="4">
        <f>VLOOKUP($B201,'Published Daily Data'!$B:$BF,MATCH(F$1,'Published Daily Data'!$B$1:$BF$1,0),TRUE)</f>
        <v>22015</v>
      </c>
      <c r="G201" s="4">
        <f>VLOOKUP($B201,'Published Daily Data'!$B:$BF,MATCH(G$1,'Published Daily Data'!$B$1:$BF$1,0),TRUE)</f>
        <v>194622</v>
      </c>
      <c r="H201" s="4">
        <f>VLOOKUP($B201,'Published Daily Data'!$B:$BF,MATCH(H$1,'Published Daily Data'!$B$1:$BF$1,0),TRUE)</f>
        <v>374812</v>
      </c>
      <c r="I201" s="4">
        <f>VLOOKUP($B201,'Published Daily Data'!$B:$BF,MATCH(I$1,'Published Daily Data'!$B$1:$BF$1,0),TRUE)</f>
        <v>143962</v>
      </c>
      <c r="J201" s="4">
        <f>VLOOKUP($B201,'Published Daily Data'!$B:$BF,MATCH(J$1,'Published Daily Data'!$B$1:$BF$1,0),TRUE)</f>
        <v>-20</v>
      </c>
      <c r="K201" s="4">
        <f>VLOOKUP($B201,'Published Daily Data'!$B:$BF,MATCH(K$1,'Published Daily Data'!$B$1:$BF$1,0),TRUE)</f>
        <v>26821</v>
      </c>
      <c r="L201" s="4">
        <f>VLOOKUP($B201,'Published Daily Data'!$B:$BF,MATCH(L$1,'Published Daily Data'!$B$1:$BF$1,0),TRUE)</f>
        <v>2383</v>
      </c>
      <c r="M201" s="4">
        <f>VLOOKUP($B201,'Published Daily Data'!$B:$BF,MATCH(M$1,'Published Daily Data'!$B$1:$BF$1,0),TRUE)</f>
        <v>0</v>
      </c>
      <c r="N201" s="4">
        <f>VLOOKUP($B201,'Published Daily Data'!$B:$BF,MATCH(N$1,'Published Daily Data'!$B$1:$BF$1,0),TRUE)</f>
        <v>5806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39545</v>
      </c>
      <c r="R201" s="4">
        <f>VLOOKUP($B201,'Published Daily Data'!$B:$BF,MATCH(R$1,'Published Daily Data'!$B$1:$BF$1,0),TRUE)</f>
        <v>0</v>
      </c>
      <c r="S201" s="4">
        <f>VLOOKUP($B201,'Published Daily Data'!$B:$BF,MATCH(S$1,'Published Daily Data'!$B$1:$BF$1,0),TRUE)</f>
        <v>-5086</v>
      </c>
      <c r="T201" s="4">
        <f>VLOOKUP($B201,'Published Daily Data'!$B:$BF,MATCH(T$1,'Published Daily Data'!$B$1:$BF$1,0),TRUE)</f>
        <v>0</v>
      </c>
      <c r="U201" s="4">
        <f>VLOOKUP($B201,'Published Daily Data'!$B:$BF,MATCH(U$1,'Published Daily Data'!$B$1:$BF$1,0),TRUE)</f>
        <v>7224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0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0</v>
      </c>
      <c r="Z201" s="4">
        <f>VLOOKUP($B201,'Published Daily Data'!$B:$BF,MATCH(Z$1,'Published Daily Data'!$B$1:$BF$1,0),TRUE)</f>
        <v>0</v>
      </c>
      <c r="AA201" s="4">
        <f>VLOOKUP($B201,'Published Daily Data'!$B:$BF,MATCH(AA$1,'Published Daily Data'!$B$1:$BF$1,0),TRUE)</f>
        <v>-19668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0</v>
      </c>
      <c r="AD201" s="4">
        <f>VLOOKUP($B201,'Published Daily Data'!$B:$BF,MATCH(AD$1,'Published Daily Data'!$B$1:$BF$1,0),TRUE)</f>
        <v>0</v>
      </c>
    </row>
    <row r="202" spans="1:30">
      <c r="A202" s="5"/>
      <c r="B202" s="11">
        <f t="shared" si="4"/>
        <v>43784</v>
      </c>
      <c r="C202" s="4">
        <f>VLOOKUP($B202,'Published Daily Data'!$B:$BF,MATCH(C$1,'Published Daily Data'!$B$1:$BF$1,0),TRUE)</f>
        <v>654754</v>
      </c>
      <c r="D202" s="4">
        <f>VLOOKUP($B202,'Published Daily Data'!$B:$BF,MATCH(D$1,'Published Daily Data'!$B$1:$BF$1,0),TRUE)</f>
        <v>667332</v>
      </c>
      <c r="E202" s="4">
        <f>VLOOKUP($B202,'Published Daily Data'!$B:$BF,MATCH(E$1,'Published Daily Data'!$B$1:$BF$1,0),TRUE)</f>
        <v>690464</v>
      </c>
      <c r="F202" s="4">
        <f>VLOOKUP($B202,'Published Daily Data'!$B:$BF,MATCH(F$1,'Published Daily Data'!$B$1:$BF$1,0),TRUE)</f>
        <v>21267</v>
      </c>
      <c r="G202" s="4">
        <f>VLOOKUP($B202,'Published Daily Data'!$B:$BF,MATCH(G$1,'Published Daily Data'!$B$1:$BF$1,0),TRUE)</f>
        <v>158501</v>
      </c>
      <c r="H202" s="4">
        <f>VLOOKUP($B202,'Published Daily Data'!$B:$BF,MATCH(H$1,'Published Daily Data'!$B$1:$BF$1,0),TRUE)</f>
        <v>356374</v>
      </c>
      <c r="I202" s="4">
        <f>VLOOKUP($B202,'Published Daily Data'!$B:$BF,MATCH(I$1,'Published Daily Data'!$B$1:$BF$1,0),TRUE)</f>
        <v>143558</v>
      </c>
      <c r="J202" s="4">
        <f>VLOOKUP($B202,'Published Daily Data'!$B:$BF,MATCH(J$1,'Published Daily Data'!$B$1:$BF$1,0),TRUE)</f>
        <v>-20</v>
      </c>
      <c r="K202" s="4">
        <f>VLOOKUP($B202,'Published Daily Data'!$B:$BF,MATCH(K$1,'Published Daily Data'!$B$1:$BF$1,0),TRUE)</f>
        <v>22865</v>
      </c>
      <c r="L202" s="4">
        <f>VLOOKUP($B202,'Published Daily Data'!$B:$BF,MATCH(L$1,'Published Daily Data'!$B$1:$BF$1,0),TRUE)</f>
        <v>2964</v>
      </c>
      <c r="M202" s="4">
        <f>VLOOKUP($B202,'Published Daily Data'!$B:$BF,MATCH(M$1,'Published Daily Data'!$B$1:$BF$1,0),TRUE)</f>
        <v>0</v>
      </c>
      <c r="N202" s="4">
        <f>VLOOKUP($B202,'Published Daily Data'!$B:$BF,MATCH(N$1,'Published Daily Data'!$B$1:$BF$1,0),TRUE)</f>
        <v>6325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18371</v>
      </c>
      <c r="R202" s="4">
        <f>VLOOKUP($B202,'Published Daily Data'!$B:$BF,MATCH(R$1,'Published Daily Data'!$B$1:$BF$1,0),TRUE)</f>
        <v>0</v>
      </c>
      <c r="S202" s="4">
        <f>VLOOKUP($B202,'Published Daily Data'!$B:$BF,MATCH(S$1,'Published Daily Data'!$B$1:$BF$1,0),TRUE)</f>
        <v>15</v>
      </c>
      <c r="T202" s="4">
        <f>VLOOKUP($B202,'Published Daily Data'!$B:$BF,MATCH(T$1,'Published Daily Data'!$B$1:$BF$1,0),TRUE)</f>
        <v>0</v>
      </c>
      <c r="U202" s="4">
        <f>VLOOKUP($B202,'Published Daily Data'!$B:$BF,MATCH(U$1,'Published Daily Data'!$B$1:$BF$1,0),TRUE)</f>
        <v>9452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0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0</v>
      </c>
      <c r="Z202" s="4">
        <f>VLOOKUP($B202,'Published Daily Data'!$B:$BF,MATCH(Z$1,'Published Daily Data'!$B$1:$BF$1,0),TRUE)</f>
        <v>0</v>
      </c>
      <c r="AA202" s="4">
        <f>VLOOKUP($B202,'Published Daily Data'!$B:$BF,MATCH(AA$1,'Published Daily Data'!$B$1:$BF$1,0),TRUE)</f>
        <v>-6571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0</v>
      </c>
      <c r="AD202" s="4">
        <f>VLOOKUP($B202,'Published Daily Data'!$B:$BF,MATCH(AD$1,'Published Daily Data'!$B$1:$BF$1,0),TRUE)</f>
        <v>0</v>
      </c>
    </row>
    <row r="203" spans="1:30">
      <c r="A203" s="5"/>
      <c r="B203" s="11">
        <f t="shared" si="4"/>
        <v>43785</v>
      </c>
      <c r="C203" s="4">
        <f>VLOOKUP($B203,'Published Daily Data'!$B:$BF,MATCH(C$1,'Published Daily Data'!$B$1:$BF$1,0),TRUE)</f>
        <v>603129</v>
      </c>
      <c r="D203" s="4">
        <f>VLOOKUP($B203,'Published Daily Data'!$B:$BF,MATCH(D$1,'Published Daily Data'!$B$1:$BF$1,0),TRUE)</f>
        <v>615769</v>
      </c>
      <c r="E203" s="4">
        <f>VLOOKUP($B203,'Published Daily Data'!$B:$BF,MATCH(E$1,'Published Daily Data'!$B$1:$BF$1,0),TRUE)</f>
        <v>643971</v>
      </c>
      <c r="F203" s="4">
        <f>VLOOKUP($B203,'Published Daily Data'!$B:$BF,MATCH(F$1,'Published Daily Data'!$B$1:$BF$1,0),TRUE)</f>
        <v>27095</v>
      </c>
      <c r="G203" s="4">
        <f>VLOOKUP($B203,'Published Daily Data'!$B:$BF,MATCH(G$1,'Published Daily Data'!$B$1:$BF$1,0),TRUE)</f>
        <v>150487</v>
      </c>
      <c r="H203" s="4">
        <f>VLOOKUP($B203,'Published Daily Data'!$B:$BF,MATCH(H$1,'Published Daily Data'!$B$1:$BF$1,0),TRUE)</f>
        <v>317357</v>
      </c>
      <c r="I203" s="4">
        <f>VLOOKUP($B203,'Published Daily Data'!$B:$BF,MATCH(I$1,'Published Daily Data'!$B$1:$BF$1,0),TRUE)</f>
        <v>143714</v>
      </c>
      <c r="J203" s="4">
        <f>VLOOKUP($B203,'Published Daily Data'!$B:$BF,MATCH(J$1,'Published Daily Data'!$B$1:$BF$1,0),TRUE)</f>
        <v>-15</v>
      </c>
      <c r="K203" s="4">
        <f>VLOOKUP($B203,'Published Daily Data'!$B:$BF,MATCH(K$1,'Published Daily Data'!$B$1:$BF$1,0),TRUE)</f>
        <v>18961</v>
      </c>
      <c r="L203" s="4">
        <f>VLOOKUP($B203,'Published Daily Data'!$B:$BF,MATCH(L$1,'Published Daily Data'!$B$1:$BF$1,0),TRUE)</f>
        <v>5673</v>
      </c>
      <c r="M203" s="4">
        <f>VLOOKUP($B203,'Published Daily Data'!$B:$BF,MATCH(M$1,'Published Daily Data'!$B$1:$BF$1,0),TRUE)</f>
        <v>0</v>
      </c>
      <c r="N203" s="4">
        <f>VLOOKUP($B203,'Published Daily Data'!$B:$BF,MATCH(N$1,'Published Daily Data'!$B$1:$BF$1,0),TRUE)</f>
        <v>7814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15170</v>
      </c>
      <c r="R203" s="4">
        <f>VLOOKUP($B203,'Published Daily Data'!$B:$BF,MATCH(R$1,'Published Daily Data'!$B$1:$BF$1,0),TRUE)</f>
        <v>0</v>
      </c>
      <c r="S203" s="4">
        <f>VLOOKUP($B203,'Published Daily Data'!$B:$BF,MATCH(S$1,'Published Daily Data'!$B$1:$BF$1,0),TRUE)</f>
        <v>2288</v>
      </c>
      <c r="T203" s="4">
        <f>VLOOKUP($B203,'Published Daily Data'!$B:$BF,MATCH(T$1,'Published Daily Data'!$B$1:$BF$1,0),TRUE)</f>
        <v>0</v>
      </c>
      <c r="U203" s="4">
        <f>VLOOKUP($B203,'Published Daily Data'!$B:$BF,MATCH(U$1,'Published Daily Data'!$B$1:$BF$1,0),TRUE)</f>
        <v>10448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0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0</v>
      </c>
      <c r="Z203" s="4">
        <f>VLOOKUP($B203,'Published Daily Data'!$B:$BF,MATCH(Z$1,'Published Daily Data'!$B$1:$BF$1,0),TRUE)</f>
        <v>0</v>
      </c>
      <c r="AA203" s="4">
        <f>VLOOKUP($B203,'Published Daily Data'!$B:$BF,MATCH(AA$1,'Published Daily Data'!$B$1:$BF$1,0),TRUE)</f>
        <v>-811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0</v>
      </c>
      <c r="AD203" s="4">
        <f>VLOOKUP($B203,'Published Daily Data'!$B:$BF,MATCH(AD$1,'Published Daily Data'!$B$1:$BF$1,0),TRUE)</f>
        <v>0</v>
      </c>
    </row>
    <row r="204" spans="1:30">
      <c r="A204" s="5"/>
      <c r="B204" s="11">
        <f t="shared" si="4"/>
        <v>43786</v>
      </c>
      <c r="C204" s="4">
        <f>VLOOKUP($B204,'Published Daily Data'!$B:$BF,MATCH(C$1,'Published Daily Data'!$B$1:$BF$1,0),TRUE)</f>
        <v>572417</v>
      </c>
      <c r="D204" s="4">
        <f>VLOOKUP($B204,'Published Daily Data'!$B:$BF,MATCH(D$1,'Published Daily Data'!$B$1:$BF$1,0),TRUE)</f>
        <v>576747</v>
      </c>
      <c r="E204" s="4">
        <f>VLOOKUP($B204,'Published Daily Data'!$B:$BF,MATCH(E$1,'Published Daily Data'!$B$1:$BF$1,0),TRUE)</f>
        <v>616359</v>
      </c>
      <c r="F204" s="4">
        <f>VLOOKUP($B204,'Published Daily Data'!$B:$BF,MATCH(F$1,'Published Daily Data'!$B$1:$BF$1,0),TRUE)</f>
        <v>39572</v>
      </c>
      <c r="G204" s="4">
        <f>VLOOKUP($B204,'Published Daily Data'!$B:$BF,MATCH(G$1,'Published Daily Data'!$B$1:$BF$1,0),TRUE)</f>
        <v>155484</v>
      </c>
      <c r="H204" s="4">
        <f>VLOOKUP($B204,'Published Daily Data'!$B:$BF,MATCH(H$1,'Published Daily Data'!$B$1:$BF$1,0),TRUE)</f>
        <v>278995</v>
      </c>
      <c r="I204" s="4">
        <f>VLOOKUP($B204,'Published Daily Data'!$B:$BF,MATCH(I$1,'Published Daily Data'!$B$1:$BF$1,0),TRUE)</f>
        <v>143717</v>
      </c>
      <c r="J204" s="4">
        <f>VLOOKUP($B204,'Published Daily Data'!$B:$BF,MATCH(J$1,'Published Daily Data'!$B$1:$BF$1,0),TRUE)</f>
        <v>-17</v>
      </c>
      <c r="K204" s="4">
        <f>VLOOKUP($B204,'Published Daily Data'!$B:$BF,MATCH(K$1,'Published Daily Data'!$B$1:$BF$1,0),TRUE)</f>
        <v>21226</v>
      </c>
      <c r="L204" s="4">
        <f>VLOOKUP($B204,'Published Daily Data'!$B:$BF,MATCH(L$1,'Published Daily Data'!$B$1:$BF$1,0),TRUE)</f>
        <v>10196</v>
      </c>
      <c r="M204" s="4">
        <f>VLOOKUP($B204,'Published Daily Data'!$B:$BF,MATCH(M$1,'Published Daily Data'!$B$1:$BF$1,0),TRUE)</f>
        <v>0</v>
      </c>
      <c r="N204" s="4">
        <f>VLOOKUP($B204,'Published Daily Data'!$B:$BF,MATCH(N$1,'Published Daily Data'!$B$1:$BF$1,0),TRUE)</f>
        <v>7549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24177</v>
      </c>
      <c r="R204" s="4">
        <f>VLOOKUP($B204,'Published Daily Data'!$B:$BF,MATCH(R$1,'Published Daily Data'!$B$1:$BF$1,0),TRUE)</f>
        <v>0</v>
      </c>
      <c r="S204" s="4">
        <f>VLOOKUP($B204,'Published Daily Data'!$B:$BF,MATCH(S$1,'Published Daily Data'!$B$1:$BF$1,0),TRUE)</f>
        <v>6754</v>
      </c>
      <c r="T204" s="4">
        <f>VLOOKUP($B204,'Published Daily Data'!$B:$BF,MATCH(T$1,'Published Daily Data'!$B$1:$BF$1,0),TRUE)</f>
        <v>0</v>
      </c>
      <c r="U204" s="4">
        <f>VLOOKUP($B204,'Published Daily Data'!$B:$BF,MATCH(U$1,'Published Daily Data'!$B$1:$BF$1,0),TRUE)</f>
        <v>8154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0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0</v>
      </c>
      <c r="Z204" s="4">
        <f>VLOOKUP($B204,'Published Daily Data'!$B:$BF,MATCH(Z$1,'Published Daily Data'!$B$1:$BF$1,0),TRUE)</f>
        <v>0</v>
      </c>
      <c r="AA204" s="4">
        <f>VLOOKUP($B204,'Published Daily Data'!$B:$BF,MATCH(AA$1,'Published Daily Data'!$B$1:$BF$1,0),TRUE)</f>
        <v>487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0</v>
      </c>
      <c r="AD204" s="4">
        <f>VLOOKUP($B204,'Published Daily Data'!$B:$BF,MATCH(AD$1,'Published Daily Data'!$B$1:$BF$1,0),TRUE)</f>
        <v>0</v>
      </c>
    </row>
    <row r="205" spans="1:30">
      <c r="A205" s="5"/>
      <c r="B205" s="11">
        <f t="shared" si="4"/>
        <v>43787</v>
      </c>
      <c r="C205" s="4">
        <f>VLOOKUP($B205,'Published Daily Data'!$B:$BF,MATCH(C$1,'Published Daily Data'!$B$1:$BF$1,0),TRUE)</f>
        <v>597825</v>
      </c>
      <c r="D205" s="4">
        <f>VLOOKUP($B205,'Published Daily Data'!$B:$BF,MATCH(D$1,'Published Daily Data'!$B$1:$BF$1,0),TRUE)</f>
        <v>597918</v>
      </c>
      <c r="E205" s="4">
        <f>VLOOKUP($B205,'Published Daily Data'!$B:$BF,MATCH(E$1,'Published Daily Data'!$B$1:$BF$1,0),TRUE)</f>
        <v>637395</v>
      </c>
      <c r="F205" s="4">
        <f>VLOOKUP($B205,'Published Daily Data'!$B:$BF,MATCH(F$1,'Published Daily Data'!$B$1:$BF$1,0),TRUE)</f>
        <v>38941</v>
      </c>
      <c r="G205" s="4">
        <f>VLOOKUP($B205,'Published Daily Data'!$B:$BF,MATCH(G$1,'Published Daily Data'!$B$1:$BF$1,0),TRUE)</f>
        <v>155674</v>
      </c>
      <c r="H205" s="4">
        <f>VLOOKUP($B205,'Published Daily Data'!$B:$BF,MATCH(H$1,'Published Daily Data'!$B$1:$BF$1,0),TRUE)</f>
        <v>298986</v>
      </c>
      <c r="I205" s="4">
        <f>VLOOKUP($B205,'Published Daily Data'!$B:$BF,MATCH(I$1,'Published Daily Data'!$B$1:$BF$1,0),TRUE)</f>
        <v>142792</v>
      </c>
      <c r="J205" s="4">
        <f>VLOOKUP($B205,'Published Daily Data'!$B:$BF,MATCH(J$1,'Published Daily Data'!$B$1:$BF$1,0),TRUE)</f>
        <v>-18</v>
      </c>
      <c r="K205" s="4">
        <f>VLOOKUP($B205,'Published Daily Data'!$B:$BF,MATCH(K$1,'Published Daily Data'!$B$1:$BF$1,0),TRUE)</f>
        <v>24252</v>
      </c>
      <c r="L205" s="4">
        <f>VLOOKUP($B205,'Published Daily Data'!$B:$BF,MATCH(L$1,'Published Daily Data'!$B$1:$BF$1,0),TRUE)</f>
        <v>10231</v>
      </c>
      <c r="M205" s="4">
        <f>VLOOKUP($B205,'Published Daily Data'!$B:$BF,MATCH(M$1,'Published Daily Data'!$B$1:$BF$1,0),TRUE)</f>
        <v>0</v>
      </c>
      <c r="N205" s="4">
        <f>VLOOKUP($B205,'Published Daily Data'!$B:$BF,MATCH(N$1,'Published Daily Data'!$B$1:$BF$1,0),TRUE)</f>
        <v>6147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28160</v>
      </c>
      <c r="R205" s="4">
        <f>VLOOKUP($B205,'Published Daily Data'!$B:$BF,MATCH(R$1,'Published Daily Data'!$B$1:$BF$1,0),TRUE)</f>
        <v>0</v>
      </c>
      <c r="S205" s="4">
        <f>VLOOKUP($B205,'Published Daily Data'!$B:$BF,MATCH(S$1,'Published Daily Data'!$B$1:$BF$1,0),TRUE)</f>
        <v>5053</v>
      </c>
      <c r="T205" s="4">
        <f>VLOOKUP($B205,'Published Daily Data'!$B:$BF,MATCH(T$1,'Published Daily Data'!$B$1:$BF$1,0),TRUE)</f>
        <v>0</v>
      </c>
      <c r="U205" s="4">
        <f>VLOOKUP($B205,'Published Daily Data'!$B:$BF,MATCH(U$1,'Published Daily Data'!$B$1:$BF$1,0),TRUE)</f>
        <v>3737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0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0</v>
      </c>
      <c r="Z205" s="4">
        <f>VLOOKUP($B205,'Published Daily Data'!$B:$BF,MATCH(Z$1,'Published Daily Data'!$B$1:$BF$1,0),TRUE)</f>
        <v>0</v>
      </c>
      <c r="AA205" s="4">
        <f>VLOOKUP($B205,'Published Daily Data'!$B:$BF,MATCH(AA$1,'Published Daily Data'!$B$1:$BF$1,0),TRUE)</f>
        <v>1991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0</v>
      </c>
      <c r="AD205" s="4">
        <f>VLOOKUP($B205,'Published Daily Data'!$B:$BF,MATCH(AD$1,'Published Daily Data'!$B$1:$BF$1,0),TRUE)</f>
        <v>0</v>
      </c>
    </row>
    <row r="206" spans="1:30">
      <c r="A206" s="5"/>
      <c r="B206" s="11">
        <f t="shared" si="4"/>
        <v>43788</v>
      </c>
      <c r="C206" s="4">
        <f>VLOOKUP($B206,'Published Daily Data'!$B:$BF,MATCH(C$1,'Published Daily Data'!$B$1:$BF$1,0),TRUE)</f>
        <v>601919</v>
      </c>
      <c r="D206" s="4">
        <f>VLOOKUP($B206,'Published Daily Data'!$B:$BF,MATCH(D$1,'Published Daily Data'!$B$1:$BF$1,0),TRUE)</f>
        <v>614129</v>
      </c>
      <c r="E206" s="4">
        <f>VLOOKUP($B206,'Published Daily Data'!$B:$BF,MATCH(E$1,'Published Daily Data'!$B$1:$BF$1,0),TRUE)</f>
        <v>654617</v>
      </c>
      <c r="F206" s="4">
        <f>VLOOKUP($B206,'Published Daily Data'!$B:$BF,MATCH(F$1,'Published Daily Data'!$B$1:$BF$1,0),TRUE)</f>
        <v>39200</v>
      </c>
      <c r="G206" s="4">
        <f>VLOOKUP($B206,'Published Daily Data'!$B:$BF,MATCH(G$1,'Published Daily Data'!$B$1:$BF$1,0),TRUE)</f>
        <v>164970</v>
      </c>
      <c r="H206" s="4">
        <f>VLOOKUP($B206,'Published Daily Data'!$B:$BF,MATCH(H$1,'Published Daily Data'!$B$1:$BF$1,0),TRUE)</f>
        <v>306431</v>
      </c>
      <c r="I206" s="4">
        <f>VLOOKUP($B206,'Published Daily Data'!$B:$BF,MATCH(I$1,'Published Daily Data'!$B$1:$BF$1,0),TRUE)</f>
        <v>140720</v>
      </c>
      <c r="J206" s="4">
        <f>VLOOKUP($B206,'Published Daily Data'!$B:$BF,MATCH(J$1,'Published Daily Data'!$B$1:$BF$1,0),TRUE)</f>
        <v>31</v>
      </c>
      <c r="K206" s="4">
        <f>VLOOKUP($B206,'Published Daily Data'!$B:$BF,MATCH(K$1,'Published Daily Data'!$B$1:$BF$1,0),TRUE)</f>
        <v>25181</v>
      </c>
      <c r="L206" s="4">
        <f>VLOOKUP($B206,'Published Daily Data'!$B:$BF,MATCH(L$1,'Published Daily Data'!$B$1:$BF$1,0),TRUE)</f>
        <v>10668</v>
      </c>
      <c r="M206" s="4">
        <f>VLOOKUP($B206,'Published Daily Data'!$B:$BF,MATCH(M$1,'Published Daily Data'!$B$1:$BF$1,0),TRUE)</f>
        <v>0</v>
      </c>
      <c r="N206" s="4">
        <f>VLOOKUP($B206,'Published Daily Data'!$B:$BF,MATCH(N$1,'Published Daily Data'!$B$1:$BF$1,0),TRUE)</f>
        <v>6629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29706</v>
      </c>
      <c r="R206" s="4">
        <f>VLOOKUP($B206,'Published Daily Data'!$B:$BF,MATCH(R$1,'Published Daily Data'!$B$1:$BF$1,0),TRUE)</f>
        <v>0</v>
      </c>
      <c r="S206" s="4">
        <f>VLOOKUP($B206,'Published Daily Data'!$B:$BF,MATCH(S$1,'Published Daily Data'!$B$1:$BF$1,0),TRUE)</f>
        <v>7294</v>
      </c>
      <c r="T206" s="4">
        <f>VLOOKUP($B206,'Published Daily Data'!$B:$BF,MATCH(T$1,'Published Daily Data'!$B$1:$BF$1,0),TRUE)</f>
        <v>0</v>
      </c>
      <c r="U206" s="4">
        <f>VLOOKUP($B206,'Published Daily Data'!$B:$BF,MATCH(U$1,'Published Daily Data'!$B$1:$BF$1,0),TRUE)</f>
        <v>2543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0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0</v>
      </c>
      <c r="Z206" s="4">
        <f>VLOOKUP($B206,'Published Daily Data'!$B:$BF,MATCH(Z$1,'Published Daily Data'!$B$1:$BF$1,0),TRUE)</f>
        <v>0</v>
      </c>
      <c r="AA206" s="4">
        <f>VLOOKUP($B206,'Published Daily Data'!$B:$BF,MATCH(AA$1,'Published Daily Data'!$B$1:$BF$1,0),TRUE)</f>
        <v>-343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0</v>
      </c>
      <c r="AD206" s="4">
        <f>VLOOKUP($B206,'Published Daily Data'!$B:$BF,MATCH(AD$1,'Published Daily Data'!$B$1:$BF$1,0),TRUE)</f>
        <v>0</v>
      </c>
    </row>
    <row r="207" spans="1:30">
      <c r="A207" s="5"/>
      <c r="B207" s="11">
        <f t="shared" si="4"/>
        <v>43789</v>
      </c>
      <c r="C207" s="4">
        <f>VLOOKUP($B207,'Published Daily Data'!$B:$BF,MATCH(C$1,'Published Daily Data'!$B$1:$BF$1,0),TRUE)</f>
        <v>603513</v>
      </c>
      <c r="D207" s="4">
        <f>VLOOKUP($B207,'Published Daily Data'!$B:$BF,MATCH(D$1,'Published Daily Data'!$B$1:$BF$1,0),TRUE)</f>
        <v>619209</v>
      </c>
      <c r="E207" s="4">
        <f>VLOOKUP($B207,'Published Daily Data'!$B:$BF,MATCH(E$1,'Published Daily Data'!$B$1:$BF$1,0),TRUE)</f>
        <v>665479</v>
      </c>
      <c r="F207" s="4">
        <f>VLOOKUP($B207,'Published Daily Data'!$B:$BF,MATCH(F$1,'Published Daily Data'!$B$1:$BF$1,0),TRUE)</f>
        <v>45395</v>
      </c>
      <c r="G207" s="4">
        <f>VLOOKUP($B207,'Published Daily Data'!$B:$BF,MATCH(G$1,'Published Daily Data'!$B$1:$BF$1,0),TRUE)</f>
        <v>175142</v>
      </c>
      <c r="H207" s="4">
        <f>VLOOKUP($B207,'Published Daily Data'!$B:$BF,MATCH(H$1,'Published Daily Data'!$B$1:$BF$1,0),TRUE)</f>
        <v>307802</v>
      </c>
      <c r="I207" s="4">
        <f>VLOOKUP($B207,'Published Daily Data'!$B:$BF,MATCH(I$1,'Published Daily Data'!$B$1:$BF$1,0),TRUE)</f>
        <v>140986</v>
      </c>
      <c r="J207" s="4">
        <f>VLOOKUP($B207,'Published Daily Data'!$B:$BF,MATCH(J$1,'Published Daily Data'!$B$1:$BF$1,0),TRUE)</f>
        <v>53</v>
      </c>
      <c r="K207" s="4">
        <f>VLOOKUP($B207,'Published Daily Data'!$B:$BF,MATCH(K$1,'Published Daily Data'!$B$1:$BF$1,0),TRUE)</f>
        <v>24170</v>
      </c>
      <c r="L207" s="4">
        <f>VLOOKUP($B207,'Published Daily Data'!$B:$BF,MATCH(L$1,'Published Daily Data'!$B$1:$BF$1,0),TRUE)</f>
        <v>11921</v>
      </c>
      <c r="M207" s="4">
        <f>VLOOKUP($B207,'Published Daily Data'!$B:$BF,MATCH(M$1,'Published Daily Data'!$B$1:$BF$1,0),TRUE)</f>
        <v>0</v>
      </c>
      <c r="N207" s="4">
        <f>VLOOKUP($B207,'Published Daily Data'!$B:$BF,MATCH(N$1,'Published Daily Data'!$B$1:$BF$1,0),TRUE)</f>
        <v>5426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28993</v>
      </c>
      <c r="R207" s="4">
        <f>VLOOKUP($B207,'Published Daily Data'!$B:$BF,MATCH(R$1,'Published Daily Data'!$B$1:$BF$1,0),TRUE)</f>
        <v>0</v>
      </c>
      <c r="S207" s="4">
        <f>VLOOKUP($B207,'Published Daily Data'!$B:$BF,MATCH(S$1,'Published Daily Data'!$B$1:$BF$1,0),TRUE)</f>
        <v>11265</v>
      </c>
      <c r="T207" s="4">
        <f>VLOOKUP($B207,'Published Daily Data'!$B:$BF,MATCH(T$1,'Published Daily Data'!$B$1:$BF$1,0),TRUE)</f>
        <v>0</v>
      </c>
      <c r="U207" s="4">
        <f>VLOOKUP($B207,'Published Daily Data'!$B:$BF,MATCH(U$1,'Published Daily Data'!$B$1:$BF$1,0),TRUE)</f>
        <v>7212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0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0</v>
      </c>
      <c r="Z207" s="4">
        <f>VLOOKUP($B207,'Published Daily Data'!$B:$BF,MATCH(Z$1,'Published Daily Data'!$B$1:$BF$1,0),TRUE)</f>
        <v>0</v>
      </c>
      <c r="AA207" s="4">
        <f>VLOOKUP($B207,'Published Daily Data'!$B:$BF,MATCH(AA$1,'Published Daily Data'!$B$1:$BF$1,0),TRUE)</f>
        <v>-2075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0</v>
      </c>
      <c r="AD207" s="4">
        <f>VLOOKUP($B207,'Published Daily Data'!$B:$BF,MATCH(AD$1,'Published Daily Data'!$B$1:$BF$1,0),TRUE)</f>
        <v>0</v>
      </c>
    </row>
    <row r="208" spans="1:30">
      <c r="A208" s="5"/>
      <c r="B208" s="11">
        <f t="shared" si="4"/>
        <v>43790</v>
      </c>
      <c r="C208" s="4">
        <f>VLOOKUP($B208,'Published Daily Data'!$B:$BF,MATCH(C$1,'Published Daily Data'!$B$1:$BF$1,0),TRUE)</f>
        <v>595433</v>
      </c>
      <c r="D208" s="4">
        <f>VLOOKUP($B208,'Published Daily Data'!$B:$BF,MATCH(D$1,'Published Daily Data'!$B$1:$BF$1,0),TRUE)</f>
        <v>606243</v>
      </c>
      <c r="E208" s="4">
        <f>VLOOKUP($B208,'Published Daily Data'!$B:$BF,MATCH(E$1,'Published Daily Data'!$B$1:$BF$1,0),TRUE)</f>
        <v>655511</v>
      </c>
      <c r="F208" s="4">
        <f>VLOOKUP($B208,'Published Daily Data'!$B:$BF,MATCH(F$1,'Published Daily Data'!$B$1:$BF$1,0),TRUE)</f>
        <v>47826</v>
      </c>
      <c r="G208" s="4">
        <f>VLOOKUP($B208,'Published Daily Data'!$B:$BF,MATCH(G$1,'Published Daily Data'!$B$1:$BF$1,0),TRUE)</f>
        <v>166455</v>
      </c>
      <c r="H208" s="4">
        <f>VLOOKUP($B208,'Published Daily Data'!$B:$BF,MATCH(H$1,'Published Daily Data'!$B$1:$BF$1,0),TRUE)</f>
        <v>304725</v>
      </c>
      <c r="I208" s="4">
        <f>VLOOKUP($B208,'Published Daily Data'!$B:$BF,MATCH(I$1,'Published Daily Data'!$B$1:$BF$1,0),TRUE)</f>
        <v>143033</v>
      </c>
      <c r="J208" s="4">
        <f>VLOOKUP($B208,'Published Daily Data'!$B:$BF,MATCH(J$1,'Published Daily Data'!$B$1:$BF$1,0),TRUE)</f>
        <v>-20</v>
      </c>
      <c r="K208" s="4">
        <f>VLOOKUP($B208,'Published Daily Data'!$B:$BF,MATCH(K$1,'Published Daily Data'!$B$1:$BF$1,0),TRUE)</f>
        <v>24124</v>
      </c>
      <c r="L208" s="4">
        <f>VLOOKUP($B208,'Published Daily Data'!$B:$BF,MATCH(L$1,'Published Daily Data'!$B$1:$BF$1,0),TRUE)</f>
        <v>10380</v>
      </c>
      <c r="M208" s="4">
        <f>VLOOKUP($B208,'Published Daily Data'!$B:$BF,MATCH(M$1,'Published Daily Data'!$B$1:$BF$1,0),TRUE)</f>
        <v>0</v>
      </c>
      <c r="N208" s="4">
        <f>VLOOKUP($B208,'Published Daily Data'!$B:$BF,MATCH(N$1,'Published Daily Data'!$B$1:$BF$1,0),TRUE)</f>
        <v>6833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30413</v>
      </c>
      <c r="R208" s="4">
        <f>VLOOKUP($B208,'Published Daily Data'!$B:$BF,MATCH(R$1,'Published Daily Data'!$B$1:$BF$1,0),TRUE)</f>
        <v>0</v>
      </c>
      <c r="S208" s="4">
        <f>VLOOKUP($B208,'Published Daily Data'!$B:$BF,MATCH(S$1,'Published Daily Data'!$B$1:$BF$1,0),TRUE)</f>
        <v>7462</v>
      </c>
      <c r="T208" s="4">
        <f>VLOOKUP($B208,'Published Daily Data'!$B:$BF,MATCH(T$1,'Published Daily Data'!$B$1:$BF$1,0),TRUE)</f>
        <v>0</v>
      </c>
      <c r="U208" s="4">
        <f>VLOOKUP($B208,'Published Daily Data'!$B:$BF,MATCH(U$1,'Published Daily Data'!$B$1:$BF$1,0),TRUE)</f>
        <v>8618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0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0</v>
      </c>
      <c r="Z208" s="4">
        <f>VLOOKUP($B208,'Published Daily Data'!$B:$BF,MATCH(Z$1,'Published Daily Data'!$B$1:$BF$1,0),TRUE)</f>
        <v>0</v>
      </c>
      <c r="AA208" s="4">
        <f>VLOOKUP($B208,'Published Daily Data'!$B:$BF,MATCH(AA$1,'Published Daily Data'!$B$1:$BF$1,0),TRUE)</f>
        <v>1333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0</v>
      </c>
      <c r="AD208" s="4">
        <f>VLOOKUP($B208,'Published Daily Data'!$B:$BF,MATCH(AD$1,'Published Daily Data'!$B$1:$BF$1,0),TRUE)</f>
        <v>0</v>
      </c>
    </row>
    <row r="209" spans="1:30">
      <c r="A209" s="5"/>
      <c r="B209" s="11">
        <f t="shared" si="4"/>
        <v>43791</v>
      </c>
      <c r="C209" s="4">
        <f>VLOOKUP($B209,'Published Daily Data'!$B:$BF,MATCH(C$1,'Published Daily Data'!$B$1:$BF$1,0),TRUE)</f>
        <v>560518</v>
      </c>
      <c r="D209" s="4">
        <f>VLOOKUP($B209,'Published Daily Data'!$B:$BF,MATCH(D$1,'Published Daily Data'!$B$1:$BF$1,0),TRUE)</f>
        <v>567251</v>
      </c>
      <c r="E209" s="4">
        <f>VLOOKUP($B209,'Published Daily Data'!$B:$BF,MATCH(E$1,'Published Daily Data'!$B$1:$BF$1,0),TRUE)</f>
        <v>615213</v>
      </c>
      <c r="F209" s="4">
        <f>VLOOKUP($B209,'Published Daily Data'!$B:$BF,MATCH(F$1,'Published Daily Data'!$B$1:$BF$1,0),TRUE)</f>
        <v>46545</v>
      </c>
      <c r="G209" s="4">
        <f>VLOOKUP($B209,'Published Daily Data'!$B:$BF,MATCH(G$1,'Published Daily Data'!$B$1:$BF$1,0),TRUE)</f>
        <v>139921</v>
      </c>
      <c r="H209" s="4">
        <f>VLOOKUP($B209,'Published Daily Data'!$B:$BF,MATCH(H$1,'Published Daily Data'!$B$1:$BF$1,0),TRUE)</f>
        <v>297215</v>
      </c>
      <c r="I209" s="4">
        <f>VLOOKUP($B209,'Published Daily Data'!$B:$BF,MATCH(I$1,'Published Daily Data'!$B$1:$BF$1,0),TRUE)</f>
        <v>142672</v>
      </c>
      <c r="J209" s="4">
        <f>VLOOKUP($B209,'Published Daily Data'!$B:$BF,MATCH(J$1,'Published Daily Data'!$B$1:$BF$1,0),TRUE)</f>
        <v>-13</v>
      </c>
      <c r="K209" s="4">
        <f>VLOOKUP($B209,'Published Daily Data'!$B:$BF,MATCH(K$1,'Published Daily Data'!$B$1:$BF$1,0),TRUE)</f>
        <v>21124</v>
      </c>
      <c r="L209" s="4">
        <f>VLOOKUP($B209,'Published Daily Data'!$B:$BF,MATCH(L$1,'Published Daily Data'!$B$1:$BF$1,0),TRUE)</f>
        <v>7647</v>
      </c>
      <c r="M209" s="4">
        <f>VLOOKUP($B209,'Published Daily Data'!$B:$BF,MATCH(M$1,'Published Daily Data'!$B$1:$BF$1,0),TRUE)</f>
        <v>0</v>
      </c>
      <c r="N209" s="4">
        <f>VLOOKUP($B209,'Published Daily Data'!$B:$BF,MATCH(N$1,'Published Daily Data'!$B$1:$BF$1,0),TRUE)</f>
        <v>6675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23900</v>
      </c>
      <c r="R209" s="4">
        <f>VLOOKUP($B209,'Published Daily Data'!$B:$BF,MATCH(R$1,'Published Daily Data'!$B$1:$BF$1,0),TRUE)</f>
        <v>0</v>
      </c>
      <c r="S209" s="4">
        <f>VLOOKUP($B209,'Published Daily Data'!$B:$BF,MATCH(S$1,'Published Daily Data'!$B$1:$BF$1,0),TRUE)</f>
        <v>11661</v>
      </c>
      <c r="T209" s="4">
        <f>VLOOKUP($B209,'Published Daily Data'!$B:$BF,MATCH(T$1,'Published Daily Data'!$B$1:$BF$1,0),TRUE)</f>
        <v>0</v>
      </c>
      <c r="U209" s="4">
        <f>VLOOKUP($B209,'Published Daily Data'!$B:$BF,MATCH(U$1,'Published Daily Data'!$B$1:$BF$1,0),TRUE)</f>
        <v>9026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0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0</v>
      </c>
      <c r="Z209" s="4">
        <f>VLOOKUP($B209,'Published Daily Data'!$B:$BF,MATCH(Z$1,'Published Daily Data'!$B$1:$BF$1,0),TRUE)</f>
        <v>0</v>
      </c>
      <c r="AA209" s="4">
        <f>VLOOKUP($B209,'Published Daily Data'!$B:$BF,MATCH(AA$1,'Published Daily Data'!$B$1:$BF$1,0),TRUE)</f>
        <v>1958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0</v>
      </c>
      <c r="AD209" s="4">
        <f>VLOOKUP($B209,'Published Daily Data'!$B:$BF,MATCH(AD$1,'Published Daily Data'!$B$1:$BF$1,0),TRUE)</f>
        <v>0</v>
      </c>
    </row>
    <row r="210" spans="1:30">
      <c r="A210" s="5"/>
      <c r="B210" s="11">
        <f t="shared" si="4"/>
        <v>43792</v>
      </c>
      <c r="C210" s="4">
        <f>VLOOKUP($B210,'Published Daily Data'!$B:$BF,MATCH(C$1,'Published Daily Data'!$B$1:$BF$1,0),TRUE)</f>
        <v>515015</v>
      </c>
      <c r="D210" s="4">
        <f>VLOOKUP($B210,'Published Daily Data'!$B:$BF,MATCH(D$1,'Published Daily Data'!$B$1:$BF$1,0),TRUE)</f>
        <v>523849</v>
      </c>
      <c r="E210" s="4">
        <f>VLOOKUP($B210,'Published Daily Data'!$B:$BF,MATCH(E$1,'Published Daily Data'!$B$1:$BF$1,0),TRUE)</f>
        <v>564423</v>
      </c>
      <c r="F210" s="4">
        <f>VLOOKUP($B210,'Published Daily Data'!$B:$BF,MATCH(F$1,'Published Daily Data'!$B$1:$BF$1,0),TRUE)</f>
        <v>39993</v>
      </c>
      <c r="G210" s="4">
        <f>VLOOKUP($B210,'Published Daily Data'!$B:$BF,MATCH(G$1,'Published Daily Data'!$B$1:$BF$1,0),TRUE)</f>
        <v>103107</v>
      </c>
      <c r="H210" s="4">
        <f>VLOOKUP($B210,'Published Daily Data'!$B:$BF,MATCH(H$1,'Published Daily Data'!$B$1:$BF$1,0),TRUE)</f>
        <v>287359</v>
      </c>
      <c r="I210" s="4">
        <f>VLOOKUP($B210,'Published Daily Data'!$B:$BF,MATCH(I$1,'Published Daily Data'!$B$1:$BF$1,0),TRUE)</f>
        <v>142396</v>
      </c>
      <c r="J210" s="4">
        <f>VLOOKUP($B210,'Published Daily Data'!$B:$BF,MATCH(J$1,'Published Daily Data'!$B$1:$BF$1,0),TRUE)</f>
        <v>-13</v>
      </c>
      <c r="K210" s="4">
        <f>VLOOKUP($B210,'Published Daily Data'!$B:$BF,MATCH(K$1,'Published Daily Data'!$B$1:$BF$1,0),TRUE)</f>
        <v>19632</v>
      </c>
      <c r="L210" s="4">
        <f>VLOOKUP($B210,'Published Daily Data'!$B:$BF,MATCH(L$1,'Published Daily Data'!$B$1:$BF$1,0),TRUE)</f>
        <v>5323</v>
      </c>
      <c r="M210" s="4">
        <f>VLOOKUP($B210,'Published Daily Data'!$B:$BF,MATCH(M$1,'Published Daily Data'!$B$1:$BF$1,0),TRUE)</f>
        <v>0</v>
      </c>
      <c r="N210" s="4">
        <f>VLOOKUP($B210,'Published Daily Data'!$B:$BF,MATCH(N$1,'Published Daily Data'!$B$1:$BF$1,0),TRUE)</f>
        <v>6646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17386</v>
      </c>
      <c r="R210" s="4">
        <f>VLOOKUP($B210,'Published Daily Data'!$B:$BF,MATCH(R$1,'Published Daily Data'!$B$1:$BF$1,0),TRUE)</f>
        <v>0</v>
      </c>
      <c r="S210" s="4">
        <f>VLOOKUP($B210,'Published Daily Data'!$B:$BF,MATCH(S$1,'Published Daily Data'!$B$1:$BF$1,0),TRUE)</f>
        <v>18677</v>
      </c>
      <c r="T210" s="4">
        <f>VLOOKUP($B210,'Published Daily Data'!$B:$BF,MATCH(T$1,'Published Daily Data'!$B$1:$BF$1,0),TRUE)</f>
        <v>0</v>
      </c>
      <c r="U210" s="4">
        <f>VLOOKUP($B210,'Published Daily Data'!$B:$BF,MATCH(U$1,'Published Daily Data'!$B$1:$BF$1,0),TRUE)</f>
        <v>7955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0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0</v>
      </c>
      <c r="Z210" s="4">
        <f>VLOOKUP($B210,'Published Daily Data'!$B:$BF,MATCH(Z$1,'Published Daily Data'!$B$1:$BF$1,0),TRUE)</f>
        <v>0</v>
      </c>
      <c r="AA210" s="4">
        <f>VLOOKUP($B210,'Published Daily Data'!$B:$BF,MATCH(AA$1,'Published Daily Data'!$B$1:$BF$1,0),TRUE)</f>
        <v>-4025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0</v>
      </c>
      <c r="AD210" s="4">
        <f>VLOOKUP($B210,'Published Daily Data'!$B:$BF,MATCH(AD$1,'Published Daily Data'!$B$1:$BF$1,0),TRUE)</f>
        <v>0</v>
      </c>
    </row>
    <row r="211" spans="1:30">
      <c r="A211" s="5"/>
      <c r="B211" s="11">
        <f t="shared" si="4"/>
        <v>43793</v>
      </c>
      <c r="C211" s="4">
        <f>VLOOKUP($B211,'Published Daily Data'!$B:$BF,MATCH(C$1,'Published Daily Data'!$B$1:$BF$1,0),TRUE)</f>
        <v>560815</v>
      </c>
      <c r="D211" s="4">
        <f>VLOOKUP($B211,'Published Daily Data'!$B:$BF,MATCH(D$1,'Published Daily Data'!$B$1:$BF$1,0),TRUE)</f>
        <v>563078</v>
      </c>
      <c r="E211" s="4">
        <f>VLOOKUP($B211,'Published Daily Data'!$B:$BF,MATCH(E$1,'Published Daily Data'!$B$1:$BF$1,0),TRUE)</f>
        <v>594718</v>
      </c>
      <c r="F211" s="4">
        <f>VLOOKUP($B211,'Published Daily Data'!$B:$BF,MATCH(F$1,'Published Daily Data'!$B$1:$BF$1,0),TRUE)</f>
        <v>31588</v>
      </c>
      <c r="G211" s="4">
        <f>VLOOKUP($B211,'Published Daily Data'!$B:$BF,MATCH(G$1,'Published Daily Data'!$B$1:$BF$1,0),TRUE)</f>
        <v>111200</v>
      </c>
      <c r="H211" s="4">
        <f>VLOOKUP($B211,'Published Daily Data'!$B:$BF,MATCH(H$1,'Published Daily Data'!$B$1:$BF$1,0),TRUE)</f>
        <v>300282</v>
      </c>
      <c r="I211" s="4">
        <f>VLOOKUP($B211,'Published Daily Data'!$B:$BF,MATCH(I$1,'Published Daily Data'!$B$1:$BF$1,0),TRUE)</f>
        <v>143664</v>
      </c>
      <c r="J211" s="4">
        <f>VLOOKUP($B211,'Published Daily Data'!$B:$BF,MATCH(J$1,'Published Daily Data'!$B$1:$BF$1,0),TRUE)</f>
        <v>-15</v>
      </c>
      <c r="K211" s="4">
        <f>VLOOKUP($B211,'Published Daily Data'!$B:$BF,MATCH(K$1,'Published Daily Data'!$B$1:$BF$1,0),TRUE)</f>
        <v>22770</v>
      </c>
      <c r="L211" s="4">
        <f>VLOOKUP($B211,'Published Daily Data'!$B:$BF,MATCH(L$1,'Published Daily Data'!$B$1:$BF$1,0),TRUE)</f>
        <v>10211</v>
      </c>
      <c r="M211" s="4">
        <f>VLOOKUP($B211,'Published Daily Data'!$B:$BF,MATCH(M$1,'Published Daily Data'!$B$1:$BF$1,0),TRUE)</f>
        <v>0</v>
      </c>
      <c r="N211" s="4">
        <f>VLOOKUP($B211,'Published Daily Data'!$B:$BF,MATCH(N$1,'Published Daily Data'!$B$1:$BF$1,0),TRUE)</f>
        <v>6623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10190</v>
      </c>
      <c r="R211" s="4">
        <f>VLOOKUP($B211,'Published Daily Data'!$B:$BF,MATCH(R$1,'Published Daily Data'!$B$1:$BF$1,0),TRUE)</f>
        <v>0</v>
      </c>
      <c r="S211" s="4">
        <f>VLOOKUP($B211,'Published Daily Data'!$B:$BF,MATCH(S$1,'Published Daily Data'!$B$1:$BF$1,0),TRUE)</f>
        <v>9741</v>
      </c>
      <c r="T211" s="4">
        <f>VLOOKUP($B211,'Published Daily Data'!$B:$BF,MATCH(T$1,'Published Daily Data'!$B$1:$BF$1,0),TRUE)</f>
        <v>0</v>
      </c>
      <c r="U211" s="4">
        <f>VLOOKUP($B211,'Published Daily Data'!$B:$BF,MATCH(U$1,'Published Daily Data'!$B$1:$BF$1,0),TRUE)</f>
        <v>11053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0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0</v>
      </c>
      <c r="Z211" s="4">
        <f>VLOOKUP($B211,'Published Daily Data'!$B:$BF,MATCH(Z$1,'Published Daily Data'!$B$1:$BF$1,0),TRUE)</f>
        <v>0</v>
      </c>
      <c r="AA211" s="4">
        <f>VLOOKUP($B211,'Published Daily Data'!$B:$BF,MATCH(AA$1,'Published Daily Data'!$B$1:$BF$1,0),TRUE)</f>
        <v>604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0</v>
      </c>
      <c r="AD211" s="4">
        <f>VLOOKUP($B211,'Published Daily Data'!$B:$BF,MATCH(AD$1,'Published Daily Data'!$B$1:$BF$1,0),TRUE)</f>
        <v>0</v>
      </c>
    </row>
    <row r="212" spans="1:30">
      <c r="A212" s="5"/>
      <c r="B212" s="11">
        <f t="shared" si="4"/>
        <v>43794</v>
      </c>
      <c r="C212" s="4">
        <f>VLOOKUP($B212,'Published Daily Data'!$B:$BF,MATCH(C$1,'Published Daily Data'!$B$1:$BF$1,0),TRUE)</f>
        <v>626842</v>
      </c>
      <c r="D212" s="4">
        <f>VLOOKUP($B212,'Published Daily Data'!$B:$BF,MATCH(D$1,'Published Daily Data'!$B$1:$BF$1,0),TRUE)</f>
        <v>639245</v>
      </c>
      <c r="E212" s="4">
        <f>VLOOKUP($B212,'Published Daily Data'!$B:$BF,MATCH(E$1,'Published Daily Data'!$B$1:$BF$1,0),TRUE)</f>
        <v>676443</v>
      </c>
      <c r="F212" s="4">
        <f>VLOOKUP($B212,'Published Daily Data'!$B:$BF,MATCH(F$1,'Published Daily Data'!$B$1:$BF$1,0),TRUE)</f>
        <v>36617</v>
      </c>
      <c r="G212" s="4">
        <f>VLOOKUP($B212,'Published Daily Data'!$B:$BF,MATCH(G$1,'Published Daily Data'!$B$1:$BF$1,0),TRUE)</f>
        <v>114168</v>
      </c>
      <c r="H212" s="4">
        <f>VLOOKUP($B212,'Published Daily Data'!$B:$BF,MATCH(H$1,'Published Daily Data'!$B$1:$BF$1,0),TRUE)</f>
        <v>366747</v>
      </c>
      <c r="I212" s="4">
        <f>VLOOKUP($B212,'Published Daily Data'!$B:$BF,MATCH(I$1,'Published Daily Data'!$B$1:$BF$1,0),TRUE)</f>
        <v>143900</v>
      </c>
      <c r="J212" s="4">
        <f>VLOOKUP($B212,'Published Daily Data'!$B:$BF,MATCH(J$1,'Published Daily Data'!$B$1:$BF$1,0),TRUE)</f>
        <v>-19</v>
      </c>
      <c r="K212" s="4">
        <f>VLOOKUP($B212,'Published Daily Data'!$B:$BF,MATCH(K$1,'Published Daily Data'!$B$1:$BF$1,0),TRUE)</f>
        <v>34055</v>
      </c>
      <c r="L212" s="4">
        <f>VLOOKUP($B212,'Published Daily Data'!$B:$BF,MATCH(L$1,'Published Daily Data'!$B$1:$BF$1,0),TRUE)</f>
        <v>10917</v>
      </c>
      <c r="M212" s="4">
        <f>VLOOKUP($B212,'Published Daily Data'!$B:$BF,MATCH(M$1,'Published Daily Data'!$B$1:$BF$1,0),TRUE)</f>
        <v>0</v>
      </c>
      <c r="N212" s="4">
        <f>VLOOKUP($B212,'Published Daily Data'!$B:$BF,MATCH(N$1,'Published Daily Data'!$B$1:$BF$1,0),TRUE)</f>
        <v>6706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19230</v>
      </c>
      <c r="R212" s="4">
        <f>VLOOKUP($B212,'Published Daily Data'!$B:$BF,MATCH(R$1,'Published Daily Data'!$B$1:$BF$1,0),TRUE)</f>
        <v>0</v>
      </c>
      <c r="S212" s="4">
        <f>VLOOKUP($B212,'Published Daily Data'!$B:$BF,MATCH(S$1,'Published Daily Data'!$B$1:$BF$1,0),TRUE)</f>
        <v>8211</v>
      </c>
      <c r="T212" s="4">
        <f>VLOOKUP($B212,'Published Daily Data'!$B:$BF,MATCH(T$1,'Published Daily Data'!$B$1:$BF$1,0),TRUE)</f>
        <v>0</v>
      </c>
      <c r="U212" s="4">
        <f>VLOOKUP($B212,'Published Daily Data'!$B:$BF,MATCH(U$1,'Published Daily Data'!$B$1:$BF$1,0),TRUE)</f>
        <v>6578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0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0</v>
      </c>
      <c r="Z212" s="4">
        <f>VLOOKUP($B212,'Published Daily Data'!$B:$BF,MATCH(Z$1,'Published Daily Data'!$B$1:$BF$1,0),TRUE)</f>
        <v>0</v>
      </c>
      <c r="AA212" s="4">
        <f>VLOOKUP($B212,'Published Daily Data'!$B:$BF,MATCH(AA$1,'Published Daily Data'!$B$1:$BF$1,0),TRUE)</f>
        <v>2598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0</v>
      </c>
      <c r="AD212" s="4">
        <f>VLOOKUP($B212,'Published Daily Data'!$B:$BF,MATCH(AD$1,'Published Daily Data'!$B$1:$BF$1,0),TRUE)</f>
        <v>0</v>
      </c>
    </row>
    <row r="213" spans="1:30">
      <c r="A213" s="5"/>
      <c r="B213" s="11">
        <f t="shared" si="4"/>
        <v>43795</v>
      </c>
      <c r="C213" s="4">
        <f>VLOOKUP($B213,'Published Daily Data'!$B:$BF,MATCH(C$1,'Published Daily Data'!$B$1:$BF$1,0),TRUE)</f>
        <v>598495</v>
      </c>
      <c r="D213" s="4">
        <f>VLOOKUP($B213,'Published Daily Data'!$B:$BF,MATCH(D$1,'Published Daily Data'!$B$1:$BF$1,0),TRUE)</f>
        <v>613452</v>
      </c>
      <c r="E213" s="4">
        <f>VLOOKUP($B213,'Published Daily Data'!$B:$BF,MATCH(E$1,'Published Daily Data'!$B$1:$BF$1,0),TRUE)</f>
        <v>649529</v>
      </c>
      <c r="F213" s="4">
        <f>VLOOKUP($B213,'Published Daily Data'!$B:$BF,MATCH(F$1,'Published Daily Data'!$B$1:$BF$1,0),TRUE)</f>
        <v>34493</v>
      </c>
      <c r="G213" s="4">
        <f>VLOOKUP($B213,'Published Daily Data'!$B:$BF,MATCH(G$1,'Published Daily Data'!$B$1:$BF$1,0),TRUE)</f>
        <v>109944</v>
      </c>
      <c r="H213" s="4">
        <f>VLOOKUP($B213,'Published Daily Data'!$B:$BF,MATCH(H$1,'Published Daily Data'!$B$1:$BF$1,0),TRUE)</f>
        <v>349512</v>
      </c>
      <c r="I213" s="4">
        <f>VLOOKUP($B213,'Published Daily Data'!$B:$BF,MATCH(I$1,'Published Daily Data'!$B$1:$BF$1,0),TRUE)</f>
        <v>143567</v>
      </c>
      <c r="J213" s="4">
        <f>VLOOKUP($B213,'Published Daily Data'!$B:$BF,MATCH(J$1,'Published Daily Data'!$B$1:$BF$1,0),TRUE)</f>
        <v>18</v>
      </c>
      <c r="K213" s="4">
        <f>VLOOKUP($B213,'Published Daily Data'!$B:$BF,MATCH(K$1,'Published Daily Data'!$B$1:$BF$1,0),TRUE)</f>
        <v>30220</v>
      </c>
      <c r="L213" s="4">
        <f>VLOOKUP($B213,'Published Daily Data'!$B:$BF,MATCH(L$1,'Published Daily Data'!$B$1:$BF$1,0),TRUE)</f>
        <v>9571</v>
      </c>
      <c r="M213" s="4">
        <f>VLOOKUP($B213,'Published Daily Data'!$B:$BF,MATCH(M$1,'Published Daily Data'!$B$1:$BF$1,0),TRUE)</f>
        <v>0</v>
      </c>
      <c r="N213" s="4">
        <f>VLOOKUP($B213,'Published Daily Data'!$B:$BF,MATCH(N$1,'Published Daily Data'!$B$1:$BF$1,0),TRUE)</f>
        <v>7316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17695</v>
      </c>
      <c r="R213" s="4">
        <f>VLOOKUP($B213,'Published Daily Data'!$B:$BF,MATCH(R$1,'Published Daily Data'!$B$1:$BF$1,0),TRUE)</f>
        <v>0</v>
      </c>
      <c r="S213" s="4">
        <f>VLOOKUP($B213,'Published Daily Data'!$B:$BF,MATCH(S$1,'Published Daily Data'!$B$1:$BF$1,0),TRUE)</f>
        <v>14686</v>
      </c>
      <c r="T213" s="4">
        <f>VLOOKUP($B213,'Published Daily Data'!$B:$BF,MATCH(T$1,'Published Daily Data'!$B$1:$BF$1,0),TRUE)</f>
        <v>0</v>
      </c>
      <c r="U213" s="4">
        <f>VLOOKUP($B213,'Published Daily Data'!$B:$BF,MATCH(U$1,'Published Daily Data'!$B$1:$BF$1,0),TRUE)</f>
        <v>5221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0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0</v>
      </c>
      <c r="Z213" s="4">
        <f>VLOOKUP($B213,'Published Daily Data'!$B:$BF,MATCH(Z$1,'Published Daily Data'!$B$1:$BF$1,0),TRUE)</f>
        <v>0</v>
      </c>
      <c r="AA213" s="4">
        <f>VLOOKUP($B213,'Published Daily Data'!$B:$BF,MATCH(AA$1,'Published Daily Data'!$B$1:$BF$1,0),TRUE)</f>
        <v>-3109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0</v>
      </c>
      <c r="AD213" s="4">
        <f>VLOOKUP($B213,'Published Daily Data'!$B:$BF,MATCH(AD$1,'Published Daily Data'!$B$1:$BF$1,0),TRUE)</f>
        <v>0</v>
      </c>
    </row>
    <row r="214" spans="1:30">
      <c r="A214" s="5"/>
      <c r="B214" s="11">
        <f t="shared" si="4"/>
        <v>43796</v>
      </c>
      <c r="C214" s="4">
        <f>VLOOKUP($B214,'Published Daily Data'!$B:$BF,MATCH(C$1,'Published Daily Data'!$B$1:$BF$1,0),TRUE)</f>
        <v>552789</v>
      </c>
      <c r="D214" s="4">
        <f>VLOOKUP($B214,'Published Daily Data'!$B:$BF,MATCH(D$1,'Published Daily Data'!$B$1:$BF$1,0),TRUE)</f>
        <v>555443</v>
      </c>
      <c r="E214" s="4">
        <f>VLOOKUP($B214,'Published Daily Data'!$B:$BF,MATCH(E$1,'Published Daily Data'!$B$1:$BF$1,0),TRUE)</f>
        <v>585637</v>
      </c>
      <c r="F214" s="4">
        <f>VLOOKUP($B214,'Published Daily Data'!$B:$BF,MATCH(F$1,'Published Daily Data'!$B$1:$BF$1,0),TRUE)</f>
        <v>28407</v>
      </c>
      <c r="G214" s="4">
        <f>VLOOKUP($B214,'Published Daily Data'!$B:$BF,MATCH(G$1,'Published Daily Data'!$B$1:$BF$1,0),TRUE)</f>
        <v>100787</v>
      </c>
      <c r="H214" s="4">
        <f>VLOOKUP($B214,'Published Daily Data'!$B:$BF,MATCH(H$1,'Published Daily Data'!$B$1:$BF$1,0),TRUE)</f>
        <v>303034</v>
      </c>
      <c r="I214" s="4">
        <f>VLOOKUP($B214,'Published Daily Data'!$B:$BF,MATCH(I$1,'Published Daily Data'!$B$1:$BF$1,0),TRUE)</f>
        <v>142341</v>
      </c>
      <c r="J214" s="4">
        <f>VLOOKUP($B214,'Published Daily Data'!$B:$BF,MATCH(J$1,'Published Daily Data'!$B$1:$BF$1,0),TRUE)</f>
        <v>-17</v>
      </c>
      <c r="K214" s="4">
        <f>VLOOKUP($B214,'Published Daily Data'!$B:$BF,MATCH(K$1,'Published Daily Data'!$B$1:$BF$1,0),TRUE)</f>
        <v>27326</v>
      </c>
      <c r="L214" s="4">
        <f>VLOOKUP($B214,'Published Daily Data'!$B:$BF,MATCH(L$1,'Published Daily Data'!$B$1:$BF$1,0),TRUE)</f>
        <v>6041</v>
      </c>
      <c r="M214" s="4">
        <f>VLOOKUP($B214,'Published Daily Data'!$B:$BF,MATCH(M$1,'Published Daily Data'!$B$1:$BF$1,0),TRUE)</f>
        <v>0</v>
      </c>
      <c r="N214" s="4">
        <f>VLOOKUP($B214,'Published Daily Data'!$B:$BF,MATCH(N$1,'Published Daily Data'!$B$1:$BF$1,0),TRUE)</f>
        <v>6778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12477</v>
      </c>
      <c r="R214" s="4">
        <f>VLOOKUP($B214,'Published Daily Data'!$B:$BF,MATCH(R$1,'Published Daily Data'!$B$1:$BF$1,0),TRUE)</f>
        <v>0</v>
      </c>
      <c r="S214" s="4">
        <f>VLOOKUP($B214,'Published Daily Data'!$B:$BF,MATCH(S$1,'Published Daily Data'!$B$1:$BF$1,0),TRUE)</f>
        <v>15908</v>
      </c>
      <c r="T214" s="4">
        <f>VLOOKUP($B214,'Published Daily Data'!$B:$BF,MATCH(T$1,'Published Daily Data'!$B$1:$BF$1,0),TRUE)</f>
        <v>0</v>
      </c>
      <c r="U214" s="4">
        <f>VLOOKUP($B214,'Published Daily Data'!$B:$BF,MATCH(U$1,'Published Daily Data'!$B$1:$BF$1,0),TRUE)</f>
        <v>7575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0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0</v>
      </c>
      <c r="Z214" s="4">
        <f>VLOOKUP($B214,'Published Daily Data'!$B:$BF,MATCH(Z$1,'Published Daily Data'!$B$1:$BF$1,0),TRUE)</f>
        <v>0</v>
      </c>
      <c r="AA214" s="4">
        <f>VLOOKUP($B214,'Published Daily Data'!$B:$BF,MATCH(AA$1,'Published Daily Data'!$B$1:$BF$1,0),TRUE)</f>
        <v>-7553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0</v>
      </c>
      <c r="AD214" s="4">
        <f>VLOOKUP($B214,'Published Daily Data'!$B:$BF,MATCH(AD$1,'Published Daily Data'!$B$1:$BF$1,0),TRUE)</f>
        <v>0</v>
      </c>
    </row>
    <row r="215" spans="1:30">
      <c r="A215" s="5"/>
      <c r="B215" s="11">
        <f t="shared" si="4"/>
        <v>43797</v>
      </c>
      <c r="C215" s="4">
        <f>VLOOKUP($B215,'Published Daily Data'!$B:$BF,MATCH(C$1,'Published Daily Data'!$B$1:$BF$1,0),TRUE)</f>
        <v>503570</v>
      </c>
      <c r="D215" s="4">
        <f>VLOOKUP($B215,'Published Daily Data'!$B:$BF,MATCH(D$1,'Published Daily Data'!$B$1:$BF$1,0),TRUE)</f>
        <v>513269</v>
      </c>
      <c r="E215" s="4">
        <f>VLOOKUP($B215,'Published Daily Data'!$B:$BF,MATCH(E$1,'Published Daily Data'!$B$1:$BF$1,0),TRUE)</f>
        <v>538106</v>
      </c>
      <c r="F215" s="4">
        <f>VLOOKUP($B215,'Published Daily Data'!$B:$BF,MATCH(F$1,'Published Daily Data'!$B$1:$BF$1,0),TRUE)</f>
        <v>23046</v>
      </c>
      <c r="G215" s="4">
        <f>VLOOKUP($B215,'Published Daily Data'!$B:$BF,MATCH(G$1,'Published Daily Data'!$B$1:$BF$1,0),TRUE)</f>
        <v>96143</v>
      </c>
      <c r="H215" s="4">
        <f>VLOOKUP($B215,'Published Daily Data'!$B:$BF,MATCH(H$1,'Published Daily Data'!$B$1:$BF$1,0),TRUE)</f>
        <v>250081</v>
      </c>
      <c r="I215" s="4">
        <f>VLOOKUP($B215,'Published Daily Data'!$B:$BF,MATCH(I$1,'Published Daily Data'!$B$1:$BF$1,0),TRUE)</f>
        <v>143612</v>
      </c>
      <c r="J215" s="4">
        <f>VLOOKUP($B215,'Published Daily Data'!$B:$BF,MATCH(J$1,'Published Daily Data'!$B$1:$BF$1,0),TRUE)</f>
        <v>-16</v>
      </c>
      <c r="K215" s="4">
        <f>VLOOKUP($B215,'Published Daily Data'!$B:$BF,MATCH(K$1,'Published Daily Data'!$B$1:$BF$1,0),TRUE)</f>
        <v>29077</v>
      </c>
      <c r="L215" s="4">
        <f>VLOOKUP($B215,'Published Daily Data'!$B:$BF,MATCH(L$1,'Published Daily Data'!$B$1:$BF$1,0),TRUE)</f>
        <v>12107</v>
      </c>
      <c r="M215" s="4">
        <f>VLOOKUP($B215,'Published Daily Data'!$B:$BF,MATCH(M$1,'Published Daily Data'!$B$1:$BF$1,0),TRUE)</f>
        <v>0</v>
      </c>
      <c r="N215" s="4">
        <f>VLOOKUP($B215,'Published Daily Data'!$B:$BF,MATCH(N$1,'Published Daily Data'!$B$1:$BF$1,0),TRUE)</f>
        <v>7122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7758</v>
      </c>
      <c r="R215" s="4">
        <f>VLOOKUP($B215,'Published Daily Data'!$B:$BF,MATCH(R$1,'Published Daily Data'!$B$1:$BF$1,0),TRUE)</f>
        <v>0</v>
      </c>
      <c r="S215" s="4">
        <f>VLOOKUP($B215,'Published Daily Data'!$B:$BF,MATCH(S$1,'Published Daily Data'!$B$1:$BF$1,0),TRUE)</f>
        <v>13164</v>
      </c>
      <c r="T215" s="4">
        <f>VLOOKUP($B215,'Published Daily Data'!$B:$BF,MATCH(T$1,'Published Daily Data'!$B$1:$BF$1,0),TRUE)</f>
        <v>0</v>
      </c>
      <c r="U215" s="4">
        <f>VLOOKUP($B215,'Published Daily Data'!$B:$BF,MATCH(U$1,'Published Daily Data'!$B$1:$BF$1,0),TRUE)</f>
        <v>9554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0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0</v>
      </c>
      <c r="Z215" s="4">
        <f>VLOOKUP($B215,'Published Daily Data'!$B:$BF,MATCH(Z$1,'Published Daily Data'!$B$1:$BF$1,0),TRUE)</f>
        <v>0</v>
      </c>
      <c r="AA215" s="4">
        <f>VLOOKUP($B215,'Published Daily Data'!$B:$BF,MATCH(AA$1,'Published Daily Data'!$B$1:$BF$1,0),TRUE)</f>
        <v>-7430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0</v>
      </c>
      <c r="AD215" s="4">
        <f>VLOOKUP($B215,'Published Daily Data'!$B:$BF,MATCH(AD$1,'Published Daily Data'!$B$1:$BF$1,0),TRUE)</f>
        <v>0</v>
      </c>
    </row>
    <row r="216" spans="1:30">
      <c r="A216" s="5"/>
      <c r="B216" s="11">
        <f t="shared" si="4"/>
        <v>43798</v>
      </c>
      <c r="C216" s="4">
        <f>VLOOKUP($B216,'Published Daily Data'!$B:$BF,MATCH(C$1,'Published Daily Data'!$B$1:$BF$1,0),TRUE)</f>
        <v>504464</v>
      </c>
      <c r="D216" s="4">
        <f>VLOOKUP($B216,'Published Daily Data'!$B:$BF,MATCH(D$1,'Published Daily Data'!$B$1:$BF$1,0),TRUE)</f>
        <v>502269</v>
      </c>
      <c r="E216" s="4">
        <f>VLOOKUP($B216,'Published Daily Data'!$B:$BF,MATCH(E$1,'Published Daily Data'!$B$1:$BF$1,0),TRUE)</f>
        <v>532094</v>
      </c>
      <c r="F216" s="4">
        <f>VLOOKUP($B216,'Published Daily Data'!$B:$BF,MATCH(F$1,'Published Daily Data'!$B$1:$BF$1,0),TRUE)</f>
        <v>28067</v>
      </c>
      <c r="G216" s="4">
        <f>VLOOKUP($B216,'Published Daily Data'!$B:$BF,MATCH(G$1,'Published Daily Data'!$B$1:$BF$1,0),TRUE)</f>
        <v>96086</v>
      </c>
      <c r="H216" s="4">
        <f>VLOOKUP($B216,'Published Daily Data'!$B:$BF,MATCH(H$1,'Published Daily Data'!$B$1:$BF$1,0),TRUE)</f>
        <v>245007</v>
      </c>
      <c r="I216" s="4">
        <f>VLOOKUP($B216,'Published Daily Data'!$B:$BF,MATCH(I$1,'Published Daily Data'!$B$1:$BF$1,0),TRUE)</f>
        <v>143749</v>
      </c>
      <c r="J216" s="4">
        <f>VLOOKUP($B216,'Published Daily Data'!$B:$BF,MATCH(J$1,'Published Daily Data'!$B$1:$BF$1,0),TRUE)</f>
        <v>-13</v>
      </c>
      <c r="K216" s="4">
        <f>VLOOKUP($B216,'Published Daily Data'!$B:$BF,MATCH(K$1,'Published Daily Data'!$B$1:$BF$1,0),TRUE)</f>
        <v>28515</v>
      </c>
      <c r="L216" s="4">
        <f>VLOOKUP($B216,'Published Daily Data'!$B:$BF,MATCH(L$1,'Published Daily Data'!$B$1:$BF$1,0),TRUE)</f>
        <v>10949</v>
      </c>
      <c r="M216" s="4">
        <f>VLOOKUP($B216,'Published Daily Data'!$B:$BF,MATCH(M$1,'Published Daily Data'!$B$1:$BF$1,0),TRUE)</f>
        <v>0</v>
      </c>
      <c r="N216" s="4">
        <f>VLOOKUP($B216,'Published Daily Data'!$B:$BF,MATCH(N$1,'Published Daily Data'!$B$1:$BF$1,0),TRUE)</f>
        <v>7826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14167</v>
      </c>
      <c r="R216" s="4">
        <f>VLOOKUP($B216,'Published Daily Data'!$B:$BF,MATCH(R$1,'Published Daily Data'!$B$1:$BF$1,0),TRUE)</f>
        <v>0</v>
      </c>
      <c r="S216" s="4">
        <f>VLOOKUP($B216,'Published Daily Data'!$B:$BF,MATCH(S$1,'Published Daily Data'!$B$1:$BF$1,0),TRUE)</f>
        <v>8478</v>
      </c>
      <c r="T216" s="4">
        <f>VLOOKUP($B216,'Published Daily Data'!$B:$BF,MATCH(T$1,'Published Daily Data'!$B$1:$BF$1,0),TRUE)</f>
        <v>0</v>
      </c>
      <c r="U216" s="4">
        <f>VLOOKUP($B216,'Published Daily Data'!$B:$BF,MATCH(U$1,'Published Daily Data'!$B$1:$BF$1,0),TRUE)</f>
        <v>11054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0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0</v>
      </c>
      <c r="Z216" s="4">
        <f>VLOOKUP($B216,'Published Daily Data'!$B:$BF,MATCH(Z$1,'Published Daily Data'!$B$1:$BF$1,0),TRUE)</f>
        <v>0</v>
      </c>
      <c r="AA216" s="4">
        <f>VLOOKUP($B216,'Published Daily Data'!$B:$BF,MATCH(AA$1,'Published Daily Data'!$B$1:$BF$1,0),TRUE)</f>
        <v>-5632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0</v>
      </c>
      <c r="AD216" s="4">
        <f>VLOOKUP($B216,'Published Daily Data'!$B:$BF,MATCH(AD$1,'Published Daily Data'!$B$1:$BF$1,0),TRUE)</f>
        <v>0</v>
      </c>
    </row>
    <row r="217" spans="1:30">
      <c r="A217" s="5"/>
      <c r="B217" s="11">
        <f t="shared" si="4"/>
        <v>43799</v>
      </c>
      <c r="C217" s="4">
        <f>VLOOKUP($B217,'Published Daily Data'!$B:$BF,MATCH(C$1,'Published Daily Data'!$B$1:$BF$1,0),TRUE)</f>
        <v>486213</v>
      </c>
      <c r="D217" s="4">
        <f>VLOOKUP($B217,'Published Daily Data'!$B:$BF,MATCH(D$1,'Published Daily Data'!$B$1:$BF$1,0),TRUE)</f>
        <v>500461</v>
      </c>
      <c r="E217" s="4">
        <f>VLOOKUP($B217,'Published Daily Data'!$B:$BF,MATCH(E$1,'Published Daily Data'!$B$1:$BF$1,0),TRUE)</f>
        <v>518760</v>
      </c>
      <c r="F217" s="4">
        <f>VLOOKUP($B217,'Published Daily Data'!$B:$BF,MATCH(F$1,'Published Daily Data'!$B$1:$BF$1,0),TRUE)</f>
        <v>17619</v>
      </c>
      <c r="G217" s="4">
        <f>VLOOKUP($B217,'Published Daily Data'!$B:$BF,MATCH(G$1,'Published Daily Data'!$B$1:$BF$1,0),TRUE)</f>
        <v>94472</v>
      </c>
      <c r="H217" s="4">
        <f>VLOOKUP($B217,'Published Daily Data'!$B:$BF,MATCH(H$1,'Published Daily Data'!$B$1:$BF$1,0),TRUE)</f>
        <v>244930</v>
      </c>
      <c r="I217" s="4">
        <f>VLOOKUP($B217,'Published Daily Data'!$B:$BF,MATCH(I$1,'Published Daily Data'!$B$1:$BF$1,0),TRUE)</f>
        <v>143073</v>
      </c>
      <c r="J217" s="4">
        <f>VLOOKUP($B217,'Published Daily Data'!$B:$BF,MATCH(J$1,'Published Daily Data'!$B$1:$BF$1,0),TRUE)</f>
        <v>-18</v>
      </c>
      <c r="K217" s="4">
        <f>VLOOKUP($B217,'Published Daily Data'!$B:$BF,MATCH(K$1,'Published Daily Data'!$B$1:$BF$1,0),TRUE)</f>
        <v>18182</v>
      </c>
      <c r="L217" s="4">
        <f>VLOOKUP($B217,'Published Daily Data'!$B:$BF,MATCH(L$1,'Published Daily Data'!$B$1:$BF$1,0),TRUE)</f>
        <v>10621</v>
      </c>
      <c r="M217" s="4">
        <f>VLOOKUP($B217,'Published Daily Data'!$B:$BF,MATCH(M$1,'Published Daily Data'!$B$1:$BF$1,0),TRUE)</f>
        <v>0</v>
      </c>
      <c r="N217" s="4">
        <f>VLOOKUP($B217,'Published Daily Data'!$B:$BF,MATCH(N$1,'Published Daily Data'!$B$1:$BF$1,0),TRUE)</f>
        <v>7519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13076</v>
      </c>
      <c r="R217" s="4">
        <f>VLOOKUP($B217,'Published Daily Data'!$B:$BF,MATCH(R$1,'Published Daily Data'!$B$1:$BF$1,0),TRUE)</f>
        <v>0</v>
      </c>
      <c r="S217" s="4">
        <f>VLOOKUP($B217,'Published Daily Data'!$B:$BF,MATCH(S$1,'Published Daily Data'!$B$1:$BF$1,0),TRUE)</f>
        <v>8347</v>
      </c>
      <c r="T217" s="4">
        <f>VLOOKUP($B217,'Published Daily Data'!$B:$BF,MATCH(T$1,'Published Daily Data'!$B$1:$BF$1,0),TRUE)</f>
        <v>0</v>
      </c>
      <c r="U217" s="4">
        <f>VLOOKUP($B217,'Published Daily Data'!$B:$BF,MATCH(U$1,'Published Daily Data'!$B$1:$BF$1,0),TRUE)</f>
        <v>10625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0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0</v>
      </c>
      <c r="Z217" s="4">
        <f>VLOOKUP($B217,'Published Daily Data'!$B:$BF,MATCH(Z$1,'Published Daily Data'!$B$1:$BF$1,0),TRUE)</f>
        <v>0</v>
      </c>
      <c r="AA217" s="4">
        <f>VLOOKUP($B217,'Published Daily Data'!$B:$BF,MATCH(AA$1,'Published Daily Data'!$B$1:$BF$1,0),TRUE)</f>
        <v>-14429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0</v>
      </c>
      <c r="AD217" s="4">
        <f>VLOOKUP($B217,'Published Daily Data'!$B:$BF,MATCH(AD$1,'Published Daily Data'!$B$1:$BF$1,0),TRUE)</f>
        <v>0</v>
      </c>
    </row>
    <row r="218" spans="1:30">
      <c r="A218" s="5"/>
      <c r="B218" s="11">
        <f t="shared" si="4"/>
        <v>43800</v>
      </c>
      <c r="C218" s="4">
        <f>VLOOKUP($B218,'Published Daily Data'!$B:$BF,MATCH(C$1,'Published Daily Data'!$B$1:$BF$1,0),TRUE)</f>
        <v>490199</v>
      </c>
      <c r="D218" s="4">
        <f>VLOOKUP($B218,'Published Daily Data'!$B:$BF,MATCH(D$1,'Published Daily Data'!$B$1:$BF$1,0),TRUE)</f>
        <v>501759</v>
      </c>
      <c r="E218" s="4">
        <f>VLOOKUP($B218,'Published Daily Data'!$B:$BF,MATCH(E$1,'Published Daily Data'!$B$1:$BF$1,0),TRUE)</f>
        <v>524737</v>
      </c>
      <c r="F218" s="4">
        <f>VLOOKUP($B218,'Published Daily Data'!$B:$BF,MATCH(F$1,'Published Daily Data'!$B$1:$BF$1,0),TRUE)</f>
        <v>22927</v>
      </c>
      <c r="G218" s="4">
        <f>VLOOKUP($B218,'Published Daily Data'!$B:$BF,MATCH(G$1,'Published Daily Data'!$B$1:$BF$1,0),TRUE)</f>
        <v>104553</v>
      </c>
      <c r="H218" s="4">
        <f>VLOOKUP($B218,'Published Daily Data'!$B:$BF,MATCH(H$1,'Published Daily Data'!$B$1:$BF$1,0),TRUE)</f>
        <v>247371</v>
      </c>
      <c r="I218" s="4">
        <f>VLOOKUP($B218,'Published Daily Data'!$B:$BF,MATCH(I$1,'Published Daily Data'!$B$1:$BF$1,0),TRUE)</f>
        <v>139210</v>
      </c>
      <c r="J218" s="4">
        <f>VLOOKUP($B218,'Published Daily Data'!$B:$BF,MATCH(J$1,'Published Daily Data'!$B$1:$BF$1,0),TRUE)</f>
        <v>-12</v>
      </c>
      <c r="K218" s="4">
        <f>VLOOKUP($B218,'Published Daily Data'!$B:$BF,MATCH(K$1,'Published Daily Data'!$B$1:$BF$1,0),TRUE)</f>
        <v>18995</v>
      </c>
      <c r="L218" s="4">
        <f>VLOOKUP($B218,'Published Daily Data'!$B:$BF,MATCH(L$1,'Published Daily Data'!$B$1:$BF$1,0),TRUE)</f>
        <v>7312</v>
      </c>
      <c r="M218" s="4">
        <f>VLOOKUP($B218,'Published Daily Data'!$B:$BF,MATCH(M$1,'Published Daily Data'!$B$1:$BF$1,0),TRUE)</f>
        <v>0</v>
      </c>
      <c r="N218" s="4">
        <f>VLOOKUP($B218,'Published Daily Data'!$B:$BF,MATCH(N$1,'Published Daily Data'!$B$1:$BF$1,0),TRUE)</f>
        <v>7383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10044</v>
      </c>
      <c r="R218" s="4">
        <f>VLOOKUP($B218,'Published Daily Data'!$B:$BF,MATCH(R$1,'Published Daily Data'!$B$1:$BF$1,0),TRUE)</f>
        <v>0</v>
      </c>
      <c r="S218" s="4">
        <f>VLOOKUP($B218,'Published Daily Data'!$B:$BF,MATCH(S$1,'Published Daily Data'!$B$1:$BF$1,0),TRUE)</f>
        <v>12991</v>
      </c>
      <c r="T218" s="4">
        <f>VLOOKUP($B218,'Published Daily Data'!$B:$BF,MATCH(T$1,'Published Daily Data'!$B$1:$BF$1,0),TRUE)</f>
        <v>0</v>
      </c>
      <c r="U218" s="4">
        <f>VLOOKUP($B218,'Published Daily Data'!$B:$BF,MATCH(U$1,'Published Daily Data'!$B$1:$BF$1,0),TRUE)</f>
        <v>8804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0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0</v>
      </c>
      <c r="Z218" s="4">
        <f>VLOOKUP($B218,'Published Daily Data'!$B:$BF,MATCH(Z$1,'Published Daily Data'!$B$1:$BF$1,0),TRUE)</f>
        <v>0</v>
      </c>
      <c r="AA218" s="4">
        <f>VLOOKUP($B218,'Published Daily Data'!$B:$BF,MATCH(AA$1,'Published Daily Data'!$B$1:$BF$1,0),TRUE)</f>
        <v>-8912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0</v>
      </c>
      <c r="AD218" s="4">
        <f>VLOOKUP($B218,'Published Daily Data'!$B:$BF,MATCH(AD$1,'Published Daily Data'!$B$1:$BF$1,0),TRUE)</f>
        <v>0</v>
      </c>
    </row>
    <row r="219" spans="1:30">
      <c r="A219" s="5"/>
      <c r="B219" s="11">
        <f t="shared" si="4"/>
        <v>43801</v>
      </c>
      <c r="C219" s="4">
        <f>VLOOKUP($B219,'Published Daily Data'!$B:$BF,MATCH(C$1,'Published Daily Data'!$B$1:$BF$1,0),TRUE)</f>
        <v>637217</v>
      </c>
      <c r="D219" s="4">
        <f>VLOOKUP($B219,'Published Daily Data'!$B:$BF,MATCH(D$1,'Published Daily Data'!$B$1:$BF$1,0),TRUE)</f>
        <v>660402</v>
      </c>
      <c r="E219" s="4">
        <f>VLOOKUP($B219,'Published Daily Data'!$B:$BF,MATCH(E$1,'Published Daily Data'!$B$1:$BF$1,0),TRUE)</f>
        <v>684311</v>
      </c>
      <c r="F219" s="4">
        <f>VLOOKUP($B219,'Published Daily Data'!$B:$BF,MATCH(F$1,'Published Daily Data'!$B$1:$BF$1,0),TRUE)</f>
        <v>23289</v>
      </c>
      <c r="G219" s="4">
        <f>VLOOKUP($B219,'Published Daily Data'!$B:$BF,MATCH(G$1,'Published Daily Data'!$B$1:$BF$1,0),TRUE)</f>
        <v>133568</v>
      </c>
      <c r="H219" s="4">
        <f>VLOOKUP($B219,'Published Daily Data'!$B:$BF,MATCH(H$1,'Published Daily Data'!$B$1:$BF$1,0),TRUE)</f>
        <v>366773</v>
      </c>
      <c r="I219" s="4">
        <f>VLOOKUP($B219,'Published Daily Data'!$B:$BF,MATCH(I$1,'Published Daily Data'!$B$1:$BF$1,0),TRUE)</f>
        <v>137778</v>
      </c>
      <c r="J219" s="4">
        <f>VLOOKUP($B219,'Published Daily Data'!$B:$BF,MATCH(J$1,'Published Daily Data'!$B$1:$BF$1,0),TRUE)</f>
        <v>-17</v>
      </c>
      <c r="K219" s="4">
        <f>VLOOKUP($B219,'Published Daily Data'!$B:$BF,MATCH(K$1,'Published Daily Data'!$B$1:$BF$1,0),TRUE)</f>
        <v>26990</v>
      </c>
      <c r="L219" s="4">
        <f>VLOOKUP($B219,'Published Daily Data'!$B:$BF,MATCH(L$1,'Published Daily Data'!$B$1:$BF$1,0),TRUE)</f>
        <v>11725</v>
      </c>
      <c r="M219" s="4">
        <f>VLOOKUP($B219,'Published Daily Data'!$B:$BF,MATCH(M$1,'Published Daily Data'!$B$1:$BF$1,0),TRUE)</f>
        <v>0</v>
      </c>
      <c r="N219" s="4">
        <f>VLOOKUP($B219,'Published Daily Data'!$B:$BF,MATCH(N$1,'Published Daily Data'!$B$1:$BF$1,0),TRUE)</f>
        <v>7515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11995</v>
      </c>
      <c r="R219" s="4">
        <f>VLOOKUP($B219,'Published Daily Data'!$B:$BF,MATCH(R$1,'Published Daily Data'!$B$1:$BF$1,0),TRUE)</f>
        <v>0</v>
      </c>
      <c r="S219" s="4">
        <f>VLOOKUP($B219,'Published Daily Data'!$B:$BF,MATCH(S$1,'Published Daily Data'!$B$1:$BF$1,0),TRUE)</f>
        <v>7560</v>
      </c>
      <c r="T219" s="4">
        <f>VLOOKUP($B219,'Published Daily Data'!$B:$BF,MATCH(T$1,'Published Daily Data'!$B$1:$BF$1,0),TRUE)</f>
        <v>0</v>
      </c>
      <c r="U219" s="4">
        <f>VLOOKUP($B219,'Published Daily Data'!$B:$BF,MATCH(U$1,'Published Daily Data'!$B$1:$BF$1,0),TRUE)</f>
        <v>6561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0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0</v>
      </c>
      <c r="Z219" s="4">
        <f>VLOOKUP($B219,'Published Daily Data'!$B:$BF,MATCH(Z$1,'Published Daily Data'!$B$1:$BF$1,0),TRUE)</f>
        <v>0</v>
      </c>
      <c r="AA219" s="4">
        <f>VLOOKUP($B219,'Published Daily Data'!$B:$BF,MATCH(AA$1,'Published Daily Data'!$B$1:$BF$1,0),TRUE)</f>
        <v>-2827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0</v>
      </c>
      <c r="AD219" s="4">
        <f>VLOOKUP($B219,'Published Daily Data'!$B:$BF,MATCH(AD$1,'Published Daily Data'!$B$1:$BF$1,0),TRUE)</f>
        <v>0</v>
      </c>
    </row>
    <row r="220" spans="1:30">
      <c r="A220" s="5"/>
      <c r="B220" s="11">
        <f t="shared" si="4"/>
        <v>43802</v>
      </c>
      <c r="C220" s="4">
        <f>VLOOKUP($B220,'Published Daily Data'!$B:$BF,MATCH(C$1,'Published Daily Data'!$B$1:$BF$1,0),TRUE)</f>
        <v>724067</v>
      </c>
      <c r="D220" s="4">
        <f>VLOOKUP($B220,'Published Daily Data'!$B:$BF,MATCH(D$1,'Published Daily Data'!$B$1:$BF$1,0),TRUE)</f>
        <v>728252</v>
      </c>
      <c r="E220" s="4">
        <f>VLOOKUP($B220,'Published Daily Data'!$B:$BF,MATCH(E$1,'Published Daily Data'!$B$1:$BF$1,0),TRUE)</f>
        <v>742622</v>
      </c>
      <c r="F220" s="4">
        <f>VLOOKUP($B220,'Published Daily Data'!$B:$BF,MATCH(F$1,'Published Daily Data'!$B$1:$BF$1,0),TRUE)</f>
        <v>12760</v>
      </c>
      <c r="G220" s="4">
        <f>VLOOKUP($B220,'Published Daily Data'!$B:$BF,MATCH(G$1,'Published Daily Data'!$B$1:$BF$1,0),TRUE)</f>
        <v>138541</v>
      </c>
      <c r="H220" s="4">
        <f>VLOOKUP($B220,'Published Daily Data'!$B:$BF,MATCH(H$1,'Published Daily Data'!$B$1:$BF$1,0),TRUE)</f>
        <v>410590</v>
      </c>
      <c r="I220" s="4">
        <f>VLOOKUP($B220,'Published Daily Data'!$B:$BF,MATCH(I$1,'Published Daily Data'!$B$1:$BF$1,0),TRUE)</f>
        <v>140225</v>
      </c>
      <c r="J220" s="4">
        <f>VLOOKUP($B220,'Published Daily Data'!$B:$BF,MATCH(J$1,'Published Daily Data'!$B$1:$BF$1,0),TRUE)</f>
        <v>141</v>
      </c>
      <c r="K220" s="4">
        <f>VLOOKUP($B220,'Published Daily Data'!$B:$BF,MATCH(K$1,'Published Daily Data'!$B$1:$BF$1,0),TRUE)</f>
        <v>34623</v>
      </c>
      <c r="L220" s="4">
        <f>VLOOKUP($B220,'Published Daily Data'!$B:$BF,MATCH(L$1,'Published Daily Data'!$B$1:$BF$1,0),TRUE)</f>
        <v>11057</v>
      </c>
      <c r="M220" s="4">
        <f>VLOOKUP($B220,'Published Daily Data'!$B:$BF,MATCH(M$1,'Published Daily Data'!$B$1:$BF$1,0),TRUE)</f>
        <v>0</v>
      </c>
      <c r="N220" s="4">
        <f>VLOOKUP($B220,'Published Daily Data'!$B:$BF,MATCH(N$1,'Published Daily Data'!$B$1:$BF$1,0),TRUE)</f>
        <v>7472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9430</v>
      </c>
      <c r="R220" s="4">
        <f>VLOOKUP($B220,'Published Daily Data'!$B:$BF,MATCH(R$1,'Published Daily Data'!$B$1:$BF$1,0),TRUE)</f>
        <v>0</v>
      </c>
      <c r="S220" s="4">
        <f>VLOOKUP($B220,'Published Daily Data'!$B:$BF,MATCH(S$1,'Published Daily Data'!$B$1:$BF$1,0),TRUE)</f>
        <v>8387</v>
      </c>
      <c r="T220" s="4">
        <f>VLOOKUP($B220,'Published Daily Data'!$B:$BF,MATCH(T$1,'Published Daily Data'!$B$1:$BF$1,0),TRUE)</f>
        <v>0</v>
      </c>
      <c r="U220" s="4">
        <f>VLOOKUP($B220,'Published Daily Data'!$B:$BF,MATCH(U$1,'Published Daily Data'!$B$1:$BF$1,0),TRUE)</f>
        <v>6749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0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0</v>
      </c>
      <c r="Z220" s="4">
        <f>VLOOKUP($B220,'Published Daily Data'!$B:$BF,MATCH(Z$1,'Published Daily Data'!$B$1:$BF$1,0),TRUE)</f>
        <v>0</v>
      </c>
      <c r="AA220" s="4">
        <f>VLOOKUP($B220,'Published Daily Data'!$B:$BF,MATCH(AA$1,'Published Daily Data'!$B$1:$BF$1,0),TRUE)</f>
        <v>-11806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0</v>
      </c>
      <c r="AD220" s="4">
        <f>VLOOKUP($B220,'Published Daily Data'!$B:$BF,MATCH(AD$1,'Published Daily Data'!$B$1:$BF$1,0),TRUE)</f>
        <v>0</v>
      </c>
    </row>
    <row r="221" spans="1:30">
      <c r="A221" s="5"/>
      <c r="B221" s="11">
        <f t="shared" si="4"/>
        <v>43803</v>
      </c>
      <c r="C221" s="4">
        <f>VLOOKUP($B221,'Published Daily Data'!$B:$BF,MATCH(C$1,'Published Daily Data'!$B$1:$BF$1,0),TRUE)</f>
        <v>681608</v>
      </c>
      <c r="D221" s="4">
        <f>VLOOKUP($B221,'Published Daily Data'!$B:$BF,MATCH(D$1,'Published Daily Data'!$B$1:$BF$1,0),TRUE)</f>
        <v>685092</v>
      </c>
      <c r="E221" s="4">
        <f>VLOOKUP($B221,'Published Daily Data'!$B:$BF,MATCH(E$1,'Published Daily Data'!$B$1:$BF$1,0),TRUE)</f>
        <v>711242</v>
      </c>
      <c r="F221" s="4">
        <f>VLOOKUP($B221,'Published Daily Data'!$B:$BF,MATCH(F$1,'Published Daily Data'!$B$1:$BF$1,0),TRUE)</f>
        <v>24769</v>
      </c>
      <c r="G221" s="4">
        <f>VLOOKUP($B221,'Published Daily Data'!$B:$BF,MATCH(G$1,'Published Daily Data'!$B$1:$BF$1,0),TRUE)</f>
        <v>131713</v>
      </c>
      <c r="H221" s="4">
        <f>VLOOKUP($B221,'Published Daily Data'!$B:$BF,MATCH(H$1,'Published Daily Data'!$B$1:$BF$1,0),TRUE)</f>
        <v>389524</v>
      </c>
      <c r="I221" s="4">
        <f>VLOOKUP($B221,'Published Daily Data'!$B:$BF,MATCH(I$1,'Published Daily Data'!$B$1:$BF$1,0),TRUE)</f>
        <v>139978</v>
      </c>
      <c r="J221" s="4">
        <f>VLOOKUP($B221,'Published Daily Data'!$B:$BF,MATCH(J$1,'Published Daily Data'!$B$1:$BF$1,0),TRUE)</f>
        <v>-18</v>
      </c>
      <c r="K221" s="4">
        <f>VLOOKUP($B221,'Published Daily Data'!$B:$BF,MATCH(K$1,'Published Daily Data'!$B$1:$BF$1,0),TRUE)</f>
        <v>30451</v>
      </c>
      <c r="L221" s="4">
        <f>VLOOKUP($B221,'Published Daily Data'!$B:$BF,MATCH(L$1,'Published Daily Data'!$B$1:$BF$1,0),TRUE)</f>
        <v>12213</v>
      </c>
      <c r="M221" s="4">
        <f>VLOOKUP($B221,'Published Daily Data'!$B:$BF,MATCH(M$1,'Published Daily Data'!$B$1:$BF$1,0),TRUE)</f>
        <v>0</v>
      </c>
      <c r="N221" s="4">
        <f>VLOOKUP($B221,'Published Daily Data'!$B:$BF,MATCH(N$1,'Published Daily Data'!$B$1:$BF$1,0),TRUE)</f>
        <v>7395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20456</v>
      </c>
      <c r="R221" s="4">
        <f>VLOOKUP($B221,'Published Daily Data'!$B:$BF,MATCH(R$1,'Published Daily Data'!$B$1:$BF$1,0),TRUE)</f>
        <v>0</v>
      </c>
      <c r="S221" s="4">
        <f>VLOOKUP($B221,'Published Daily Data'!$B:$BF,MATCH(S$1,'Published Daily Data'!$B$1:$BF$1,0),TRUE)</f>
        <v>9041</v>
      </c>
      <c r="T221" s="4">
        <f>VLOOKUP($B221,'Published Daily Data'!$B:$BF,MATCH(T$1,'Published Daily Data'!$B$1:$BF$1,0),TRUE)</f>
        <v>0</v>
      </c>
      <c r="U221" s="4">
        <f>VLOOKUP($B221,'Published Daily Data'!$B:$BF,MATCH(U$1,'Published Daily Data'!$B$1:$BF$1,0),TRUE)</f>
        <v>7915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0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0</v>
      </c>
      <c r="Z221" s="4">
        <f>VLOOKUP($B221,'Published Daily Data'!$B:$BF,MATCH(Z$1,'Published Daily Data'!$B$1:$BF$1,0),TRUE)</f>
        <v>0</v>
      </c>
      <c r="AA221" s="4">
        <f>VLOOKUP($B221,'Published Daily Data'!$B:$BF,MATCH(AA$1,'Published Daily Data'!$B$1:$BF$1,0),TRUE)</f>
        <v>-12643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0</v>
      </c>
      <c r="AD221" s="4">
        <f>VLOOKUP($B221,'Published Daily Data'!$B:$BF,MATCH(AD$1,'Published Daily Data'!$B$1:$BF$1,0),TRUE)</f>
        <v>0</v>
      </c>
    </row>
    <row r="222" spans="1:30">
      <c r="A222" s="5"/>
      <c r="B222" s="11">
        <f t="shared" si="4"/>
        <v>43804</v>
      </c>
      <c r="C222" s="4">
        <f>VLOOKUP($B222,'Published Daily Data'!$B:$BF,MATCH(C$1,'Published Daily Data'!$B$1:$BF$1,0),TRUE)</f>
        <v>630917</v>
      </c>
      <c r="D222" s="4">
        <f>VLOOKUP($B222,'Published Daily Data'!$B:$BF,MATCH(D$1,'Published Daily Data'!$B$1:$BF$1,0),TRUE)</f>
        <v>646235</v>
      </c>
      <c r="E222" s="4">
        <f>VLOOKUP($B222,'Published Daily Data'!$B:$BF,MATCH(E$1,'Published Daily Data'!$B$1:$BF$1,0),TRUE)</f>
        <v>663633</v>
      </c>
      <c r="F222" s="4">
        <f>VLOOKUP($B222,'Published Daily Data'!$B:$BF,MATCH(F$1,'Published Daily Data'!$B$1:$BF$1,0),TRUE)</f>
        <v>15622</v>
      </c>
      <c r="G222" s="4">
        <f>VLOOKUP($B222,'Published Daily Data'!$B:$BF,MATCH(G$1,'Published Daily Data'!$B$1:$BF$1,0),TRUE)</f>
        <v>129687</v>
      </c>
      <c r="H222" s="4">
        <f>VLOOKUP($B222,'Published Daily Data'!$B:$BF,MATCH(H$1,'Published Daily Data'!$B$1:$BF$1,0),TRUE)</f>
        <v>347793</v>
      </c>
      <c r="I222" s="4">
        <f>VLOOKUP($B222,'Published Daily Data'!$B:$BF,MATCH(I$1,'Published Daily Data'!$B$1:$BF$1,0),TRUE)</f>
        <v>139945</v>
      </c>
      <c r="J222" s="4">
        <f>VLOOKUP($B222,'Published Daily Data'!$B:$BF,MATCH(J$1,'Published Daily Data'!$B$1:$BF$1,0),TRUE)</f>
        <v>-16</v>
      </c>
      <c r="K222" s="4">
        <f>VLOOKUP($B222,'Published Daily Data'!$B:$BF,MATCH(K$1,'Published Daily Data'!$B$1:$BF$1,0),TRUE)</f>
        <v>27497</v>
      </c>
      <c r="L222" s="4">
        <f>VLOOKUP($B222,'Published Daily Data'!$B:$BF,MATCH(L$1,'Published Daily Data'!$B$1:$BF$1,0),TRUE)</f>
        <v>11606</v>
      </c>
      <c r="M222" s="4">
        <f>VLOOKUP($B222,'Published Daily Data'!$B:$BF,MATCH(M$1,'Published Daily Data'!$B$1:$BF$1,0),TRUE)</f>
        <v>0</v>
      </c>
      <c r="N222" s="4">
        <f>VLOOKUP($B222,'Published Daily Data'!$B:$BF,MATCH(N$1,'Published Daily Data'!$B$1:$BF$1,0),TRUE)</f>
        <v>7553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20341</v>
      </c>
      <c r="R222" s="4">
        <f>VLOOKUP($B222,'Published Daily Data'!$B:$BF,MATCH(R$1,'Published Daily Data'!$B$1:$BF$1,0),TRUE)</f>
        <v>0</v>
      </c>
      <c r="S222" s="4">
        <f>VLOOKUP($B222,'Published Daily Data'!$B:$BF,MATCH(S$1,'Published Daily Data'!$B$1:$BF$1,0),TRUE)</f>
        <v>7004</v>
      </c>
      <c r="T222" s="4">
        <f>VLOOKUP($B222,'Published Daily Data'!$B:$BF,MATCH(T$1,'Published Daily Data'!$B$1:$BF$1,0),TRUE)</f>
        <v>0</v>
      </c>
      <c r="U222" s="4">
        <f>VLOOKUP($B222,'Published Daily Data'!$B:$BF,MATCH(U$1,'Published Daily Data'!$B$1:$BF$1,0),TRUE)</f>
        <v>4092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0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0</v>
      </c>
      <c r="Z222" s="4">
        <f>VLOOKUP($B222,'Published Daily Data'!$B:$BF,MATCH(Z$1,'Published Daily Data'!$B$1:$BF$1,0),TRUE)</f>
        <v>0</v>
      </c>
      <c r="AA222" s="4">
        <f>VLOOKUP($B222,'Published Daily Data'!$B:$BF,MATCH(AA$1,'Published Daily Data'!$B$1:$BF$1,0),TRUE)</f>
        <v>-15816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0</v>
      </c>
      <c r="AD222" s="4">
        <f>VLOOKUP($B222,'Published Daily Data'!$B:$BF,MATCH(AD$1,'Published Daily Data'!$B$1:$BF$1,0),TRUE)</f>
        <v>0</v>
      </c>
    </row>
    <row r="223" spans="1:30">
      <c r="A223" s="5"/>
      <c r="B223" s="11">
        <f t="shared" si="4"/>
        <v>43805</v>
      </c>
      <c r="C223" s="4">
        <f>VLOOKUP($B223,'Published Daily Data'!$B:$BF,MATCH(C$1,'Published Daily Data'!$B$1:$BF$1,0),TRUE)</f>
        <v>602470</v>
      </c>
      <c r="D223" s="4">
        <f>VLOOKUP($B223,'Published Daily Data'!$B:$BF,MATCH(D$1,'Published Daily Data'!$B$1:$BF$1,0),TRUE)</f>
        <v>622297</v>
      </c>
      <c r="E223" s="4">
        <f>VLOOKUP($B223,'Published Daily Data'!$B:$BF,MATCH(E$1,'Published Daily Data'!$B$1:$BF$1,0),TRUE)</f>
        <v>646684</v>
      </c>
      <c r="F223" s="4">
        <f>VLOOKUP($B223,'Published Daily Data'!$B:$BF,MATCH(F$1,'Published Daily Data'!$B$1:$BF$1,0),TRUE)</f>
        <v>22600</v>
      </c>
      <c r="G223" s="4">
        <f>VLOOKUP($B223,'Published Daily Data'!$B:$BF,MATCH(G$1,'Published Daily Data'!$B$1:$BF$1,0),TRUE)</f>
        <v>130531</v>
      </c>
      <c r="H223" s="4">
        <f>VLOOKUP($B223,'Published Daily Data'!$B:$BF,MATCH(H$1,'Published Daily Data'!$B$1:$BF$1,0),TRUE)</f>
        <v>340333</v>
      </c>
      <c r="I223" s="4">
        <f>VLOOKUP($B223,'Published Daily Data'!$B:$BF,MATCH(I$1,'Published Daily Data'!$B$1:$BF$1,0),TRUE)</f>
        <v>139804</v>
      </c>
      <c r="J223" s="4">
        <f>VLOOKUP($B223,'Published Daily Data'!$B:$BF,MATCH(J$1,'Published Daily Data'!$B$1:$BF$1,0),TRUE)</f>
        <v>-18</v>
      </c>
      <c r="K223" s="4">
        <f>VLOOKUP($B223,'Published Daily Data'!$B:$BF,MATCH(K$1,'Published Daily Data'!$B$1:$BF$1,0),TRUE)</f>
        <v>23839</v>
      </c>
      <c r="L223" s="4">
        <f>VLOOKUP($B223,'Published Daily Data'!$B:$BF,MATCH(L$1,'Published Daily Data'!$B$1:$BF$1,0),TRUE)</f>
        <v>5394</v>
      </c>
      <c r="M223" s="4">
        <f>VLOOKUP($B223,'Published Daily Data'!$B:$BF,MATCH(M$1,'Published Daily Data'!$B$1:$BF$1,0),TRUE)</f>
        <v>0</v>
      </c>
      <c r="N223" s="4">
        <f>VLOOKUP($B223,'Published Daily Data'!$B:$BF,MATCH(N$1,'Published Daily Data'!$B$1:$BF$1,0),TRUE)</f>
        <v>7331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22983</v>
      </c>
      <c r="R223" s="4">
        <f>VLOOKUP($B223,'Published Daily Data'!$B:$BF,MATCH(R$1,'Published Daily Data'!$B$1:$BF$1,0),TRUE)</f>
        <v>0</v>
      </c>
      <c r="S223" s="4">
        <f>VLOOKUP($B223,'Published Daily Data'!$B:$BF,MATCH(S$1,'Published Daily Data'!$B$1:$BF$1,0),TRUE)</f>
        <v>8613</v>
      </c>
      <c r="T223" s="4">
        <f>VLOOKUP($B223,'Published Daily Data'!$B:$BF,MATCH(T$1,'Published Daily Data'!$B$1:$BF$1,0),TRUE)</f>
        <v>0</v>
      </c>
      <c r="U223" s="4">
        <f>VLOOKUP($B223,'Published Daily Data'!$B:$BF,MATCH(U$1,'Published Daily Data'!$B$1:$BF$1,0),TRUE)</f>
        <v>2744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0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0</v>
      </c>
      <c r="Z223" s="4">
        <f>VLOOKUP($B223,'Published Daily Data'!$B:$BF,MATCH(Z$1,'Published Daily Data'!$B$1:$BF$1,0),TRUE)</f>
        <v>0</v>
      </c>
      <c r="AA223" s="4">
        <f>VLOOKUP($B223,'Published Daily Data'!$B:$BF,MATCH(AA$1,'Published Daily Data'!$B$1:$BF$1,0),TRUE)</f>
        <v>-11740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0</v>
      </c>
      <c r="AD223" s="4">
        <f>VLOOKUP($B223,'Published Daily Data'!$B:$BF,MATCH(AD$1,'Published Daily Data'!$B$1:$BF$1,0),TRUE)</f>
        <v>0</v>
      </c>
    </row>
    <row r="224" spans="1:30">
      <c r="A224" s="5"/>
      <c r="B224" s="11">
        <f t="shared" si="4"/>
        <v>43806</v>
      </c>
      <c r="C224" s="4">
        <f>VLOOKUP($B224,'Published Daily Data'!$B:$BF,MATCH(C$1,'Published Daily Data'!$B$1:$BF$1,0),TRUE)</f>
        <v>551368</v>
      </c>
      <c r="D224" s="4">
        <f>VLOOKUP($B224,'Published Daily Data'!$B:$BF,MATCH(D$1,'Published Daily Data'!$B$1:$BF$1,0),TRUE)</f>
        <v>556287</v>
      </c>
      <c r="E224" s="4">
        <f>VLOOKUP($B224,'Published Daily Data'!$B:$BF,MATCH(E$1,'Published Daily Data'!$B$1:$BF$1,0),TRUE)</f>
        <v>583109</v>
      </c>
      <c r="F224" s="4">
        <f>VLOOKUP($B224,'Published Daily Data'!$B:$BF,MATCH(F$1,'Published Daily Data'!$B$1:$BF$1,0),TRUE)</f>
        <v>25613</v>
      </c>
      <c r="G224" s="4">
        <f>VLOOKUP($B224,'Published Daily Data'!$B:$BF,MATCH(G$1,'Published Daily Data'!$B$1:$BF$1,0),TRUE)</f>
        <v>118175</v>
      </c>
      <c r="H224" s="4">
        <f>VLOOKUP($B224,'Published Daily Data'!$B:$BF,MATCH(H$1,'Published Daily Data'!$B$1:$BF$1,0),TRUE)</f>
        <v>297953</v>
      </c>
      <c r="I224" s="4">
        <f>VLOOKUP($B224,'Published Daily Data'!$B:$BF,MATCH(I$1,'Published Daily Data'!$B$1:$BF$1,0),TRUE)</f>
        <v>139369</v>
      </c>
      <c r="J224" s="4">
        <f>VLOOKUP($B224,'Published Daily Data'!$B:$BF,MATCH(J$1,'Published Daily Data'!$B$1:$BF$1,0),TRUE)</f>
        <v>-14</v>
      </c>
      <c r="K224" s="4">
        <f>VLOOKUP($B224,'Published Daily Data'!$B:$BF,MATCH(K$1,'Published Daily Data'!$B$1:$BF$1,0),TRUE)</f>
        <v>14125</v>
      </c>
      <c r="L224" s="4">
        <f>VLOOKUP($B224,'Published Daily Data'!$B:$BF,MATCH(L$1,'Published Daily Data'!$B$1:$BF$1,0),TRUE)</f>
        <v>5954</v>
      </c>
      <c r="M224" s="4">
        <f>VLOOKUP($B224,'Published Daily Data'!$B:$BF,MATCH(M$1,'Published Daily Data'!$B$1:$BF$1,0),TRUE)</f>
        <v>0</v>
      </c>
      <c r="N224" s="4">
        <f>VLOOKUP($B224,'Published Daily Data'!$B:$BF,MATCH(N$1,'Published Daily Data'!$B$1:$BF$1,0),TRUE)</f>
        <v>7562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19681</v>
      </c>
      <c r="R224" s="4">
        <f>VLOOKUP($B224,'Published Daily Data'!$B:$BF,MATCH(R$1,'Published Daily Data'!$B$1:$BF$1,0),TRUE)</f>
        <v>0</v>
      </c>
      <c r="S224" s="4">
        <f>VLOOKUP($B224,'Published Daily Data'!$B:$BF,MATCH(S$1,'Published Daily Data'!$B$1:$BF$1,0),TRUE)</f>
        <v>6714</v>
      </c>
      <c r="T224" s="4">
        <f>VLOOKUP($B224,'Published Daily Data'!$B:$BF,MATCH(T$1,'Published Daily Data'!$B$1:$BF$1,0),TRUE)</f>
        <v>0</v>
      </c>
      <c r="U224" s="4">
        <f>VLOOKUP($B224,'Published Daily Data'!$B:$BF,MATCH(U$1,'Published Daily Data'!$B$1:$BF$1,0),TRUE)</f>
        <v>3447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0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0</v>
      </c>
      <c r="Z224" s="4">
        <f>VLOOKUP($B224,'Published Daily Data'!$B:$BF,MATCH(Z$1,'Published Daily Data'!$B$1:$BF$1,0),TRUE)</f>
        <v>0</v>
      </c>
      <c r="AA224" s="4">
        <f>VLOOKUP($B224,'Published Daily Data'!$B:$BF,MATCH(AA$1,'Published Daily Data'!$B$1:$BF$1,0),TRUE)</f>
        <v>-4229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0</v>
      </c>
      <c r="AD224" s="4">
        <f>VLOOKUP($B224,'Published Daily Data'!$B:$BF,MATCH(AD$1,'Published Daily Data'!$B$1:$BF$1,0),TRUE)</f>
        <v>0</v>
      </c>
    </row>
    <row r="225" spans="1:30">
      <c r="A225" s="5"/>
      <c r="B225" s="11">
        <f t="shared" si="4"/>
        <v>43807</v>
      </c>
      <c r="C225" s="4">
        <f>VLOOKUP($B225,'Published Daily Data'!$B:$BF,MATCH(C$1,'Published Daily Data'!$B$1:$BF$1,0),TRUE)</f>
        <v>543093</v>
      </c>
      <c r="D225" s="4">
        <f>VLOOKUP($B225,'Published Daily Data'!$B:$BF,MATCH(D$1,'Published Daily Data'!$B$1:$BF$1,0),TRUE)</f>
        <v>551882</v>
      </c>
      <c r="E225" s="4">
        <f>VLOOKUP($B225,'Published Daily Data'!$B:$BF,MATCH(E$1,'Published Daily Data'!$B$1:$BF$1,0),TRUE)</f>
        <v>581338</v>
      </c>
      <c r="F225" s="4">
        <f>VLOOKUP($B225,'Published Daily Data'!$B:$BF,MATCH(F$1,'Published Daily Data'!$B$1:$BF$1,0),TRUE)</f>
        <v>29413</v>
      </c>
      <c r="G225" s="4">
        <f>VLOOKUP($B225,'Published Daily Data'!$B:$BF,MATCH(G$1,'Published Daily Data'!$B$1:$BF$1,0),TRUE)</f>
        <v>109055</v>
      </c>
      <c r="H225" s="4">
        <f>VLOOKUP($B225,'Published Daily Data'!$B:$BF,MATCH(H$1,'Published Daily Data'!$B$1:$BF$1,0),TRUE)</f>
        <v>303239</v>
      </c>
      <c r="I225" s="4">
        <f>VLOOKUP($B225,'Published Daily Data'!$B:$BF,MATCH(I$1,'Published Daily Data'!$B$1:$BF$1,0),TRUE)</f>
        <v>139532</v>
      </c>
      <c r="J225" s="4">
        <f>VLOOKUP($B225,'Published Daily Data'!$B:$BF,MATCH(J$1,'Published Daily Data'!$B$1:$BF$1,0),TRUE)</f>
        <v>-17</v>
      </c>
      <c r="K225" s="4">
        <f>VLOOKUP($B225,'Published Daily Data'!$B:$BF,MATCH(K$1,'Published Daily Data'!$B$1:$BF$1,0),TRUE)</f>
        <v>14784</v>
      </c>
      <c r="L225" s="4">
        <f>VLOOKUP($B225,'Published Daily Data'!$B:$BF,MATCH(L$1,'Published Daily Data'!$B$1:$BF$1,0),TRUE)</f>
        <v>7013</v>
      </c>
      <c r="M225" s="4">
        <f>VLOOKUP($B225,'Published Daily Data'!$B:$BF,MATCH(M$1,'Published Daily Data'!$B$1:$BF$1,0),TRUE)</f>
        <v>0</v>
      </c>
      <c r="N225" s="4">
        <f>VLOOKUP($B225,'Published Daily Data'!$B:$BF,MATCH(N$1,'Published Daily Data'!$B$1:$BF$1,0),TRUE)</f>
        <v>7752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22765</v>
      </c>
      <c r="R225" s="4">
        <f>VLOOKUP($B225,'Published Daily Data'!$B:$BF,MATCH(R$1,'Published Daily Data'!$B$1:$BF$1,0),TRUE)</f>
        <v>0</v>
      </c>
      <c r="S225" s="4">
        <f>VLOOKUP($B225,'Published Daily Data'!$B:$BF,MATCH(S$1,'Published Daily Data'!$B$1:$BF$1,0),TRUE)</f>
        <v>5082</v>
      </c>
      <c r="T225" s="4">
        <f>VLOOKUP($B225,'Published Daily Data'!$B:$BF,MATCH(T$1,'Published Daily Data'!$B$1:$BF$1,0),TRUE)</f>
        <v>0</v>
      </c>
      <c r="U225" s="4">
        <f>VLOOKUP($B225,'Published Daily Data'!$B:$BF,MATCH(U$1,'Published Daily Data'!$B$1:$BF$1,0),TRUE)</f>
        <v>5910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0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0</v>
      </c>
      <c r="Z225" s="4">
        <f>VLOOKUP($B225,'Published Daily Data'!$B:$BF,MATCH(Z$1,'Published Daily Data'!$B$1:$BF$1,0),TRUE)</f>
        <v>0</v>
      </c>
      <c r="AA225" s="4">
        <f>VLOOKUP($B225,'Published Daily Data'!$B:$BF,MATCH(AA$1,'Published Daily Data'!$B$1:$BF$1,0),TRUE)</f>
        <v>-4344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0</v>
      </c>
      <c r="AD225" s="4">
        <f>VLOOKUP($B225,'Published Daily Data'!$B:$BF,MATCH(AD$1,'Published Daily Data'!$B$1:$BF$1,0),TRUE)</f>
        <v>0</v>
      </c>
    </row>
    <row r="226" spans="1:30">
      <c r="A226" s="5"/>
      <c r="B226" s="11">
        <f t="shared" si="4"/>
        <v>43808</v>
      </c>
      <c r="C226" s="4">
        <f>VLOOKUP($B226,'Published Daily Data'!$B:$BF,MATCH(C$1,'Published Daily Data'!$B$1:$BF$1,0),TRUE)</f>
        <v>568837</v>
      </c>
      <c r="D226" s="4">
        <f>VLOOKUP($B226,'Published Daily Data'!$B:$BF,MATCH(D$1,'Published Daily Data'!$B$1:$BF$1,0),TRUE)</f>
        <v>589222</v>
      </c>
      <c r="E226" s="4">
        <f>VLOOKUP($B226,'Published Daily Data'!$B:$BF,MATCH(E$1,'Published Daily Data'!$B$1:$BF$1,0),TRUE)</f>
        <v>614027</v>
      </c>
      <c r="F226" s="4">
        <f>VLOOKUP($B226,'Published Daily Data'!$B:$BF,MATCH(F$1,'Published Daily Data'!$B$1:$BF$1,0),TRUE)</f>
        <v>24166</v>
      </c>
      <c r="G226" s="4">
        <f>VLOOKUP($B226,'Published Daily Data'!$B:$BF,MATCH(G$1,'Published Daily Data'!$B$1:$BF$1,0),TRUE)</f>
        <v>120260</v>
      </c>
      <c r="H226" s="4">
        <f>VLOOKUP($B226,'Published Daily Data'!$B:$BF,MATCH(H$1,'Published Daily Data'!$B$1:$BF$1,0),TRUE)</f>
        <v>325937</v>
      </c>
      <c r="I226" s="4">
        <f>VLOOKUP($B226,'Published Daily Data'!$B:$BF,MATCH(I$1,'Published Daily Data'!$B$1:$BF$1,0),TRUE)</f>
        <v>137475</v>
      </c>
      <c r="J226" s="4">
        <f>VLOOKUP($B226,'Published Daily Data'!$B:$BF,MATCH(J$1,'Published Daily Data'!$B$1:$BF$1,0),TRUE)</f>
        <v>-14</v>
      </c>
      <c r="K226" s="4">
        <f>VLOOKUP($B226,'Published Daily Data'!$B:$BF,MATCH(K$1,'Published Daily Data'!$B$1:$BF$1,0),TRUE)</f>
        <v>17925</v>
      </c>
      <c r="L226" s="4">
        <f>VLOOKUP($B226,'Published Daily Data'!$B:$BF,MATCH(L$1,'Published Daily Data'!$B$1:$BF$1,0),TRUE)</f>
        <v>4966</v>
      </c>
      <c r="M226" s="4">
        <f>VLOOKUP($B226,'Published Daily Data'!$B:$BF,MATCH(M$1,'Published Daily Data'!$B$1:$BF$1,0),TRUE)</f>
        <v>0</v>
      </c>
      <c r="N226" s="4">
        <f>VLOOKUP($B226,'Published Daily Data'!$B:$BF,MATCH(N$1,'Published Daily Data'!$B$1:$BF$1,0),TRUE)</f>
        <v>7497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11430</v>
      </c>
      <c r="R226" s="4">
        <f>VLOOKUP($B226,'Published Daily Data'!$B:$BF,MATCH(R$1,'Published Daily Data'!$B$1:$BF$1,0),TRUE)</f>
        <v>0</v>
      </c>
      <c r="S226" s="4">
        <f>VLOOKUP($B226,'Published Daily Data'!$B:$BF,MATCH(S$1,'Published Daily Data'!$B$1:$BF$1,0),TRUE)</f>
        <v>8894</v>
      </c>
      <c r="T226" s="4">
        <f>VLOOKUP($B226,'Published Daily Data'!$B:$BF,MATCH(T$1,'Published Daily Data'!$B$1:$BF$1,0),TRUE)</f>
        <v>0</v>
      </c>
      <c r="U226" s="4">
        <f>VLOOKUP($B226,'Published Daily Data'!$B:$BF,MATCH(U$1,'Published Daily Data'!$B$1:$BF$1,0),TRUE)</f>
        <v>6397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0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0</v>
      </c>
      <c r="Z226" s="4">
        <f>VLOOKUP($B226,'Published Daily Data'!$B:$BF,MATCH(Z$1,'Published Daily Data'!$B$1:$BF$1,0),TRUE)</f>
        <v>0</v>
      </c>
      <c r="AA226" s="4">
        <f>VLOOKUP($B226,'Published Daily Data'!$B:$BF,MATCH(AA$1,'Published Daily Data'!$B$1:$BF$1,0),TRUE)</f>
        <v>-2555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0</v>
      </c>
      <c r="AD226" s="4">
        <f>VLOOKUP($B226,'Published Daily Data'!$B:$BF,MATCH(AD$1,'Published Daily Data'!$B$1:$BF$1,0),TRUE)</f>
        <v>0</v>
      </c>
    </row>
    <row r="227" spans="1:30">
      <c r="A227" s="5"/>
      <c r="B227" s="11">
        <f t="shared" si="4"/>
        <v>43809</v>
      </c>
      <c r="C227" s="4">
        <f>VLOOKUP($B227,'Published Daily Data'!$B:$BF,MATCH(C$1,'Published Daily Data'!$B$1:$BF$1,0),TRUE)</f>
        <v>577924</v>
      </c>
      <c r="D227" s="4">
        <f>VLOOKUP($B227,'Published Daily Data'!$B:$BF,MATCH(D$1,'Published Daily Data'!$B$1:$BF$1,0),TRUE)</f>
        <v>597194</v>
      </c>
      <c r="E227" s="4">
        <f>VLOOKUP($B227,'Published Daily Data'!$B:$BF,MATCH(E$1,'Published Daily Data'!$B$1:$BF$1,0),TRUE)</f>
        <v>632471</v>
      </c>
      <c r="F227" s="4">
        <f>VLOOKUP($B227,'Published Daily Data'!$B:$BF,MATCH(F$1,'Published Daily Data'!$B$1:$BF$1,0),TRUE)</f>
        <v>33194</v>
      </c>
      <c r="G227" s="4">
        <f>VLOOKUP($B227,'Published Daily Data'!$B:$BF,MATCH(G$1,'Published Daily Data'!$B$1:$BF$1,0),TRUE)</f>
        <v>121846</v>
      </c>
      <c r="H227" s="4">
        <f>VLOOKUP($B227,'Published Daily Data'!$B:$BF,MATCH(H$1,'Published Daily Data'!$B$1:$BF$1,0),TRUE)</f>
        <v>336973</v>
      </c>
      <c r="I227" s="4">
        <f>VLOOKUP($B227,'Published Daily Data'!$B:$BF,MATCH(I$1,'Published Daily Data'!$B$1:$BF$1,0),TRUE)</f>
        <v>134141</v>
      </c>
      <c r="J227" s="4">
        <f>VLOOKUP($B227,'Published Daily Data'!$B:$BF,MATCH(J$1,'Published Daily Data'!$B$1:$BF$1,0),TRUE)</f>
        <v>88</v>
      </c>
      <c r="K227" s="4">
        <f>VLOOKUP($B227,'Published Daily Data'!$B:$BF,MATCH(K$1,'Published Daily Data'!$B$1:$BF$1,0),TRUE)</f>
        <v>27338</v>
      </c>
      <c r="L227" s="4">
        <f>VLOOKUP($B227,'Published Daily Data'!$B:$BF,MATCH(L$1,'Published Daily Data'!$B$1:$BF$1,0),TRUE)</f>
        <v>4618</v>
      </c>
      <c r="M227" s="4">
        <f>VLOOKUP($B227,'Published Daily Data'!$B:$BF,MATCH(M$1,'Published Daily Data'!$B$1:$BF$1,0),TRUE)</f>
        <v>0</v>
      </c>
      <c r="N227" s="4">
        <f>VLOOKUP($B227,'Published Daily Data'!$B:$BF,MATCH(N$1,'Published Daily Data'!$B$1:$BF$1,0),TRUE)</f>
        <v>7592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7799</v>
      </c>
      <c r="R227" s="4">
        <f>VLOOKUP($B227,'Published Daily Data'!$B:$BF,MATCH(R$1,'Published Daily Data'!$B$1:$BF$1,0),TRUE)</f>
        <v>0</v>
      </c>
      <c r="S227" s="4">
        <f>VLOOKUP($B227,'Published Daily Data'!$B:$BF,MATCH(S$1,'Published Daily Data'!$B$1:$BF$1,0),TRUE)</f>
        <v>10590</v>
      </c>
      <c r="T227" s="4">
        <f>VLOOKUP($B227,'Published Daily Data'!$B:$BF,MATCH(T$1,'Published Daily Data'!$B$1:$BF$1,0),TRUE)</f>
        <v>0</v>
      </c>
      <c r="U227" s="4">
        <f>VLOOKUP($B227,'Published Daily Data'!$B:$BF,MATCH(U$1,'Published Daily Data'!$B$1:$BF$1,0),TRUE)</f>
        <v>7321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0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0</v>
      </c>
      <c r="Z227" s="4">
        <f>VLOOKUP($B227,'Published Daily Data'!$B:$BF,MATCH(Z$1,'Published Daily Data'!$B$1:$BF$1,0),TRUE)</f>
        <v>0</v>
      </c>
      <c r="AA227" s="4">
        <f>VLOOKUP($B227,'Published Daily Data'!$B:$BF,MATCH(AA$1,'Published Daily Data'!$B$1:$BF$1,0),TRUE)</f>
        <v>7484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0</v>
      </c>
      <c r="AD227" s="4">
        <f>VLOOKUP($B227,'Published Daily Data'!$B:$BF,MATCH(AD$1,'Published Daily Data'!$B$1:$BF$1,0),TRUE)</f>
        <v>0</v>
      </c>
    </row>
    <row r="228" spans="1:30">
      <c r="A228" s="5"/>
      <c r="B228" s="11">
        <f t="shared" si="4"/>
        <v>43810</v>
      </c>
      <c r="C228" s="4">
        <f>VLOOKUP($B228,'Published Daily Data'!$B:$BF,MATCH(C$1,'Published Daily Data'!$B$1:$BF$1,0),TRUE)</f>
        <v>653947</v>
      </c>
      <c r="D228" s="4">
        <f>VLOOKUP($B228,'Published Daily Data'!$B:$BF,MATCH(D$1,'Published Daily Data'!$B$1:$BF$1,0),TRUE)</f>
        <v>688504</v>
      </c>
      <c r="E228" s="4">
        <f>VLOOKUP($B228,'Published Daily Data'!$B:$BF,MATCH(E$1,'Published Daily Data'!$B$1:$BF$1,0),TRUE)</f>
        <v>719782</v>
      </c>
      <c r="F228" s="4">
        <f>VLOOKUP($B228,'Published Daily Data'!$B:$BF,MATCH(F$1,'Published Daily Data'!$B$1:$BF$1,0),TRUE)</f>
        <v>29852</v>
      </c>
      <c r="G228" s="4">
        <f>VLOOKUP($B228,'Published Daily Data'!$B:$BF,MATCH(G$1,'Published Daily Data'!$B$1:$BF$1,0),TRUE)</f>
        <v>132567</v>
      </c>
      <c r="H228" s="4">
        <f>VLOOKUP($B228,'Published Daily Data'!$B:$BF,MATCH(H$1,'Published Daily Data'!$B$1:$BF$1,0),TRUE)</f>
        <v>393012</v>
      </c>
      <c r="I228" s="4">
        <f>VLOOKUP($B228,'Published Daily Data'!$B:$BF,MATCH(I$1,'Published Daily Data'!$B$1:$BF$1,0),TRUE)</f>
        <v>141889</v>
      </c>
      <c r="J228" s="4">
        <f>VLOOKUP($B228,'Published Daily Data'!$B:$BF,MATCH(J$1,'Published Daily Data'!$B$1:$BF$1,0),TRUE)</f>
        <v>-10</v>
      </c>
      <c r="K228" s="4">
        <f>VLOOKUP($B228,'Published Daily Data'!$B:$BF,MATCH(K$1,'Published Daily Data'!$B$1:$BF$1,0),TRUE)</f>
        <v>42000</v>
      </c>
      <c r="L228" s="4">
        <f>VLOOKUP($B228,'Published Daily Data'!$B:$BF,MATCH(L$1,'Published Daily Data'!$B$1:$BF$1,0),TRUE)</f>
        <v>4164</v>
      </c>
      <c r="M228" s="4">
        <f>VLOOKUP($B228,'Published Daily Data'!$B:$BF,MATCH(M$1,'Published Daily Data'!$B$1:$BF$1,0),TRUE)</f>
        <v>0</v>
      </c>
      <c r="N228" s="4">
        <f>VLOOKUP($B228,'Published Daily Data'!$B:$BF,MATCH(N$1,'Published Daily Data'!$B$1:$BF$1,0),TRUE)</f>
        <v>6706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28615</v>
      </c>
      <c r="R228" s="4">
        <f>VLOOKUP($B228,'Published Daily Data'!$B:$BF,MATCH(R$1,'Published Daily Data'!$B$1:$BF$1,0),TRUE)</f>
        <v>0</v>
      </c>
      <c r="S228" s="4">
        <f>VLOOKUP($B228,'Published Daily Data'!$B:$BF,MATCH(S$1,'Published Daily Data'!$B$1:$BF$1,0),TRUE)</f>
        <v>6429</v>
      </c>
      <c r="T228" s="4">
        <f>VLOOKUP($B228,'Published Daily Data'!$B:$BF,MATCH(T$1,'Published Daily Data'!$B$1:$BF$1,0),TRUE)</f>
        <v>0</v>
      </c>
      <c r="U228" s="4">
        <f>VLOOKUP($B228,'Published Daily Data'!$B:$BF,MATCH(U$1,'Published Daily Data'!$B$1:$BF$1,0),TRUE)</f>
        <v>553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0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0</v>
      </c>
      <c r="Z228" s="4">
        <f>VLOOKUP($B228,'Published Daily Data'!$B:$BF,MATCH(Z$1,'Published Daily Data'!$B$1:$BF$1,0),TRUE)</f>
        <v>0</v>
      </c>
      <c r="AA228" s="4">
        <f>VLOOKUP($B228,'Published Daily Data'!$B:$BF,MATCH(AA$1,'Published Daily Data'!$B$1:$BF$1,0),TRUE)</f>
        <v>-5745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0</v>
      </c>
      <c r="AD228" s="4">
        <f>VLOOKUP($B228,'Published Daily Data'!$B:$BF,MATCH(AD$1,'Published Daily Data'!$B$1:$BF$1,0),TRUE)</f>
        <v>0</v>
      </c>
    </row>
    <row r="229" spans="1:30">
      <c r="A229" s="5"/>
      <c r="B229" s="11">
        <f t="shared" si="4"/>
        <v>43811</v>
      </c>
      <c r="C229" s="4">
        <f>VLOOKUP($B229,'Published Daily Data'!$B:$BF,MATCH(C$1,'Published Daily Data'!$B$1:$BF$1,0),TRUE)</f>
        <v>717538</v>
      </c>
      <c r="D229" s="4">
        <f>VLOOKUP($B229,'Published Daily Data'!$B:$BF,MATCH(D$1,'Published Daily Data'!$B$1:$BF$1,0),TRUE)</f>
        <v>729279</v>
      </c>
      <c r="E229" s="4">
        <f>VLOOKUP($B229,'Published Daily Data'!$B:$BF,MATCH(E$1,'Published Daily Data'!$B$1:$BF$1,0),TRUE)</f>
        <v>747931</v>
      </c>
      <c r="F229" s="4">
        <f>VLOOKUP($B229,'Published Daily Data'!$B:$BF,MATCH(F$1,'Published Daily Data'!$B$1:$BF$1,0),TRUE)</f>
        <v>17097</v>
      </c>
      <c r="G229" s="4">
        <f>VLOOKUP($B229,'Published Daily Data'!$B:$BF,MATCH(G$1,'Published Daily Data'!$B$1:$BF$1,0),TRUE)</f>
        <v>142432</v>
      </c>
      <c r="H229" s="4">
        <f>VLOOKUP($B229,'Published Daily Data'!$B:$BF,MATCH(H$1,'Published Daily Data'!$B$1:$BF$1,0),TRUE)</f>
        <v>415074</v>
      </c>
      <c r="I229" s="4">
        <f>VLOOKUP($B229,'Published Daily Data'!$B:$BF,MATCH(I$1,'Published Daily Data'!$B$1:$BF$1,0),TRUE)</f>
        <v>143097</v>
      </c>
      <c r="J229" s="4">
        <f>VLOOKUP($B229,'Published Daily Data'!$B:$BF,MATCH(J$1,'Published Daily Data'!$B$1:$BF$1,0),TRUE)</f>
        <v>-17</v>
      </c>
      <c r="K229" s="4">
        <f>VLOOKUP($B229,'Published Daily Data'!$B:$BF,MATCH(K$1,'Published Daily Data'!$B$1:$BF$1,0),TRUE)</f>
        <v>39014</v>
      </c>
      <c r="L229" s="4">
        <f>VLOOKUP($B229,'Published Daily Data'!$B:$BF,MATCH(L$1,'Published Daily Data'!$B$1:$BF$1,0),TRUE)</f>
        <v>2611</v>
      </c>
      <c r="M229" s="4">
        <f>VLOOKUP($B229,'Published Daily Data'!$B:$BF,MATCH(M$1,'Published Daily Data'!$B$1:$BF$1,0),TRUE)</f>
        <v>0</v>
      </c>
      <c r="N229" s="4">
        <f>VLOOKUP($B229,'Published Daily Data'!$B:$BF,MATCH(N$1,'Published Daily Data'!$B$1:$BF$1,0),TRUE)</f>
        <v>5740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33570</v>
      </c>
      <c r="R229" s="4">
        <f>VLOOKUP($B229,'Published Daily Data'!$B:$BF,MATCH(R$1,'Published Daily Data'!$B$1:$BF$1,0),TRUE)</f>
        <v>0</v>
      </c>
      <c r="S229" s="4">
        <f>VLOOKUP($B229,'Published Daily Data'!$B:$BF,MATCH(S$1,'Published Daily Data'!$B$1:$BF$1,0),TRUE)</f>
        <v>-996</v>
      </c>
      <c r="T229" s="4">
        <f>VLOOKUP($B229,'Published Daily Data'!$B:$BF,MATCH(T$1,'Published Daily Data'!$B$1:$BF$1,0),TRUE)</f>
        <v>0</v>
      </c>
      <c r="U229" s="4">
        <f>VLOOKUP($B229,'Published Daily Data'!$B:$BF,MATCH(U$1,'Published Daily Data'!$B$1:$BF$1,0),TRUE)</f>
        <v>-1276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0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0</v>
      </c>
      <c r="Z229" s="4">
        <f>VLOOKUP($B229,'Published Daily Data'!$B:$BF,MATCH(Z$1,'Published Daily Data'!$B$1:$BF$1,0),TRUE)</f>
        <v>0</v>
      </c>
      <c r="AA229" s="4">
        <f>VLOOKUP($B229,'Published Daily Data'!$B:$BF,MATCH(AA$1,'Published Daily Data'!$B$1:$BF$1,0),TRUE)</f>
        <v>-14201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0</v>
      </c>
      <c r="AD229" s="4">
        <f>VLOOKUP($B229,'Published Daily Data'!$B:$BF,MATCH(AD$1,'Published Daily Data'!$B$1:$BF$1,0),TRUE)</f>
        <v>0</v>
      </c>
    </row>
    <row r="230" spans="1:30">
      <c r="A230" s="5"/>
      <c r="B230" s="11">
        <f t="shared" si="4"/>
        <v>43812</v>
      </c>
      <c r="C230" s="4">
        <f>VLOOKUP($B230,'Published Daily Data'!$B:$BF,MATCH(C$1,'Published Daily Data'!$B$1:$BF$1,0),TRUE)</f>
        <v>658348</v>
      </c>
      <c r="D230" s="4">
        <f>VLOOKUP($B230,'Published Daily Data'!$B:$BF,MATCH(D$1,'Published Daily Data'!$B$1:$BF$1,0),TRUE)</f>
        <v>693721</v>
      </c>
      <c r="E230" s="4">
        <f>VLOOKUP($B230,'Published Daily Data'!$B:$BF,MATCH(E$1,'Published Daily Data'!$B$1:$BF$1,0),TRUE)</f>
        <v>714806</v>
      </c>
      <c r="F230" s="4">
        <f>VLOOKUP($B230,'Published Daily Data'!$B:$BF,MATCH(F$1,'Published Daily Data'!$B$1:$BF$1,0),TRUE)</f>
        <v>19613</v>
      </c>
      <c r="G230" s="4">
        <f>VLOOKUP($B230,'Published Daily Data'!$B:$BF,MATCH(G$1,'Published Daily Data'!$B$1:$BF$1,0),TRUE)</f>
        <v>130012</v>
      </c>
      <c r="H230" s="4">
        <f>VLOOKUP($B230,'Published Daily Data'!$B:$BF,MATCH(H$1,'Published Daily Data'!$B$1:$BF$1,0),TRUE)</f>
        <v>399488</v>
      </c>
      <c r="I230" s="4">
        <f>VLOOKUP($B230,'Published Daily Data'!$B:$BF,MATCH(I$1,'Published Daily Data'!$B$1:$BF$1,0),TRUE)</f>
        <v>143027</v>
      </c>
      <c r="J230" s="4">
        <f>VLOOKUP($B230,'Published Daily Data'!$B:$BF,MATCH(J$1,'Published Daily Data'!$B$1:$BF$1,0),TRUE)</f>
        <v>-19</v>
      </c>
      <c r="K230" s="4">
        <f>VLOOKUP($B230,'Published Daily Data'!$B:$BF,MATCH(K$1,'Published Daily Data'!$B$1:$BF$1,0),TRUE)</f>
        <v>35001</v>
      </c>
      <c r="L230" s="4">
        <f>VLOOKUP($B230,'Published Daily Data'!$B:$BF,MATCH(L$1,'Published Daily Data'!$B$1:$BF$1,0),TRUE)</f>
        <v>1468</v>
      </c>
      <c r="M230" s="4">
        <f>VLOOKUP($B230,'Published Daily Data'!$B:$BF,MATCH(M$1,'Published Daily Data'!$B$1:$BF$1,0),TRUE)</f>
        <v>0</v>
      </c>
      <c r="N230" s="4">
        <f>VLOOKUP($B230,'Published Daily Data'!$B:$BF,MATCH(N$1,'Published Daily Data'!$B$1:$BF$1,0),TRUE)</f>
        <v>5846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26644</v>
      </c>
      <c r="R230" s="4">
        <f>VLOOKUP($B230,'Published Daily Data'!$B:$BF,MATCH(R$1,'Published Daily Data'!$B$1:$BF$1,0),TRUE)</f>
        <v>0</v>
      </c>
      <c r="S230" s="4">
        <f>VLOOKUP($B230,'Published Daily Data'!$B:$BF,MATCH(S$1,'Published Daily Data'!$B$1:$BF$1,0),TRUE)</f>
        <v>3039</v>
      </c>
      <c r="T230" s="4">
        <f>VLOOKUP($B230,'Published Daily Data'!$B:$BF,MATCH(T$1,'Published Daily Data'!$B$1:$BF$1,0),TRUE)</f>
        <v>0</v>
      </c>
      <c r="U230" s="4">
        <f>VLOOKUP($B230,'Published Daily Data'!$B:$BF,MATCH(U$1,'Published Daily Data'!$B$1:$BF$1,0),TRUE)</f>
        <v>-1734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0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0</v>
      </c>
      <c r="Z230" s="4">
        <f>VLOOKUP($B230,'Published Daily Data'!$B:$BF,MATCH(Z$1,'Published Daily Data'!$B$1:$BF$1,0),TRUE)</f>
        <v>0</v>
      </c>
      <c r="AA230" s="4">
        <f>VLOOKUP($B230,'Published Daily Data'!$B:$BF,MATCH(AA$1,'Published Daily Data'!$B$1:$BF$1,0),TRUE)</f>
        <v>-8336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0</v>
      </c>
      <c r="AD230" s="4">
        <f>VLOOKUP($B230,'Published Daily Data'!$B:$BF,MATCH(AD$1,'Published Daily Data'!$B$1:$BF$1,0),TRUE)</f>
        <v>0</v>
      </c>
    </row>
    <row r="231" spans="1:30">
      <c r="A231" s="5"/>
      <c r="B231" s="11">
        <f t="shared" si="4"/>
        <v>43813</v>
      </c>
      <c r="C231" s="4">
        <f>VLOOKUP($B231,'Published Daily Data'!$B:$BF,MATCH(C$1,'Published Daily Data'!$B$1:$BF$1,0),TRUE)</f>
        <v>598568</v>
      </c>
      <c r="D231" s="4">
        <f>VLOOKUP($B231,'Published Daily Data'!$B:$BF,MATCH(D$1,'Published Daily Data'!$B$1:$BF$1,0),TRUE)</f>
        <v>607901</v>
      </c>
      <c r="E231" s="4">
        <f>VLOOKUP($B231,'Published Daily Data'!$B:$BF,MATCH(E$1,'Published Daily Data'!$B$1:$BF$1,0),TRUE)</f>
        <v>630410</v>
      </c>
      <c r="F231" s="4">
        <f>VLOOKUP($B231,'Published Daily Data'!$B:$BF,MATCH(F$1,'Published Daily Data'!$B$1:$BF$1,0),TRUE)</f>
        <v>21983</v>
      </c>
      <c r="G231" s="4">
        <f>VLOOKUP($B231,'Published Daily Data'!$B:$BF,MATCH(G$1,'Published Daily Data'!$B$1:$BF$1,0),TRUE)</f>
        <v>115616</v>
      </c>
      <c r="H231" s="4">
        <f>VLOOKUP($B231,'Published Daily Data'!$B:$BF,MATCH(H$1,'Published Daily Data'!$B$1:$BF$1,0),TRUE)</f>
        <v>333008</v>
      </c>
      <c r="I231" s="4">
        <f>VLOOKUP($B231,'Published Daily Data'!$B:$BF,MATCH(I$1,'Published Daily Data'!$B$1:$BF$1,0),TRUE)</f>
        <v>139884</v>
      </c>
      <c r="J231" s="4">
        <f>VLOOKUP($B231,'Published Daily Data'!$B:$BF,MATCH(J$1,'Published Daily Data'!$B$1:$BF$1,0),TRUE)</f>
        <v>-14</v>
      </c>
      <c r="K231" s="4">
        <f>VLOOKUP($B231,'Published Daily Data'!$B:$BF,MATCH(K$1,'Published Daily Data'!$B$1:$BF$1,0),TRUE)</f>
        <v>26381</v>
      </c>
      <c r="L231" s="4">
        <f>VLOOKUP($B231,'Published Daily Data'!$B:$BF,MATCH(L$1,'Published Daily Data'!$B$1:$BF$1,0),TRUE)</f>
        <v>7454</v>
      </c>
      <c r="M231" s="4">
        <f>VLOOKUP($B231,'Published Daily Data'!$B:$BF,MATCH(M$1,'Published Daily Data'!$B$1:$BF$1,0),TRUE)</f>
        <v>0</v>
      </c>
      <c r="N231" s="4">
        <f>VLOOKUP($B231,'Published Daily Data'!$B:$BF,MATCH(N$1,'Published Daily Data'!$B$1:$BF$1,0),TRUE)</f>
        <v>8102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11170</v>
      </c>
      <c r="R231" s="4">
        <f>VLOOKUP($B231,'Published Daily Data'!$B:$BF,MATCH(R$1,'Published Daily Data'!$B$1:$BF$1,0),TRUE)</f>
        <v>0</v>
      </c>
      <c r="S231" s="4">
        <f>VLOOKUP($B231,'Published Daily Data'!$B:$BF,MATCH(S$1,'Published Daily Data'!$B$1:$BF$1,0),TRUE)</f>
        <v>9786</v>
      </c>
      <c r="T231" s="4">
        <f>VLOOKUP($B231,'Published Daily Data'!$B:$BF,MATCH(T$1,'Published Daily Data'!$B$1:$BF$1,0),TRUE)</f>
        <v>0</v>
      </c>
      <c r="U231" s="4">
        <f>VLOOKUP($B231,'Published Daily Data'!$B:$BF,MATCH(U$1,'Published Daily Data'!$B$1:$BF$1,0),TRUE)</f>
        <v>-1205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0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0</v>
      </c>
      <c r="Z231" s="4">
        <f>VLOOKUP($B231,'Published Daily Data'!$B:$BF,MATCH(Z$1,'Published Daily Data'!$B$1:$BF$1,0),TRUE)</f>
        <v>0</v>
      </c>
      <c r="AA231" s="4">
        <f>VLOOKUP($B231,'Published Daily Data'!$B:$BF,MATCH(AA$1,'Published Daily Data'!$B$1:$BF$1,0),TRUE)</f>
        <v>2232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0</v>
      </c>
      <c r="AD231" s="4">
        <f>VLOOKUP($B231,'Published Daily Data'!$B:$BF,MATCH(AD$1,'Published Daily Data'!$B$1:$BF$1,0),TRUE)</f>
        <v>0</v>
      </c>
    </row>
    <row r="232" spans="1:30">
      <c r="A232" s="5"/>
      <c r="B232" s="11">
        <f t="shared" si="4"/>
        <v>43814</v>
      </c>
      <c r="C232" s="4">
        <f>VLOOKUP($B232,'Published Daily Data'!$B:$BF,MATCH(C$1,'Published Daily Data'!$B$1:$BF$1,0),TRUE)</f>
        <v>580770</v>
      </c>
      <c r="D232" s="4">
        <f>VLOOKUP($B232,'Published Daily Data'!$B:$BF,MATCH(D$1,'Published Daily Data'!$B$1:$BF$1,0),TRUE)</f>
        <v>589551</v>
      </c>
      <c r="E232" s="4">
        <f>VLOOKUP($B232,'Published Daily Data'!$B:$BF,MATCH(E$1,'Published Daily Data'!$B$1:$BF$1,0),TRUE)</f>
        <v>615258</v>
      </c>
      <c r="F232" s="4">
        <f>VLOOKUP($B232,'Published Daily Data'!$B:$BF,MATCH(F$1,'Published Daily Data'!$B$1:$BF$1,0),TRUE)</f>
        <v>25661</v>
      </c>
      <c r="G232" s="4">
        <f>VLOOKUP($B232,'Published Daily Data'!$B:$BF,MATCH(G$1,'Published Daily Data'!$B$1:$BF$1,0),TRUE)</f>
        <v>118277</v>
      </c>
      <c r="H232" s="4">
        <f>VLOOKUP($B232,'Published Daily Data'!$B:$BF,MATCH(H$1,'Published Daily Data'!$B$1:$BF$1,0),TRUE)</f>
        <v>307845</v>
      </c>
      <c r="I232" s="4">
        <f>VLOOKUP($B232,'Published Daily Data'!$B:$BF,MATCH(I$1,'Published Daily Data'!$B$1:$BF$1,0),TRUE)</f>
        <v>143425</v>
      </c>
      <c r="J232" s="4">
        <f>VLOOKUP($B232,'Published Daily Data'!$B:$BF,MATCH(J$1,'Published Daily Data'!$B$1:$BF$1,0),TRUE)</f>
        <v>-17</v>
      </c>
      <c r="K232" s="4">
        <f>VLOOKUP($B232,'Published Daily Data'!$B:$BF,MATCH(K$1,'Published Daily Data'!$B$1:$BF$1,0),TRUE)</f>
        <v>27193</v>
      </c>
      <c r="L232" s="4">
        <f>VLOOKUP($B232,'Published Daily Data'!$B:$BF,MATCH(L$1,'Published Daily Data'!$B$1:$BF$1,0),TRUE)</f>
        <v>9956</v>
      </c>
      <c r="M232" s="4">
        <f>VLOOKUP($B232,'Published Daily Data'!$B:$BF,MATCH(M$1,'Published Daily Data'!$B$1:$BF$1,0),TRUE)</f>
        <v>0</v>
      </c>
      <c r="N232" s="4">
        <f>VLOOKUP($B232,'Published Daily Data'!$B:$BF,MATCH(N$1,'Published Daily Data'!$B$1:$BF$1,0),TRUE)</f>
        <v>8600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11646</v>
      </c>
      <c r="R232" s="4">
        <f>VLOOKUP($B232,'Published Daily Data'!$B:$BF,MATCH(R$1,'Published Daily Data'!$B$1:$BF$1,0),TRUE)</f>
        <v>0</v>
      </c>
      <c r="S232" s="4">
        <f>VLOOKUP($B232,'Published Daily Data'!$B:$BF,MATCH(S$1,'Published Daily Data'!$B$1:$BF$1,0),TRUE)</f>
        <v>8593</v>
      </c>
      <c r="T232" s="4">
        <f>VLOOKUP($B232,'Published Daily Data'!$B:$BF,MATCH(T$1,'Published Daily Data'!$B$1:$BF$1,0),TRUE)</f>
        <v>0</v>
      </c>
      <c r="U232" s="4">
        <f>VLOOKUP($B232,'Published Daily Data'!$B:$BF,MATCH(U$1,'Published Daily Data'!$B$1:$BF$1,0),TRUE)</f>
        <v>-974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0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0</v>
      </c>
      <c r="Z232" s="4">
        <f>VLOOKUP($B232,'Published Daily Data'!$B:$BF,MATCH(Z$1,'Published Daily Data'!$B$1:$BF$1,0),TRUE)</f>
        <v>0</v>
      </c>
      <c r="AA232" s="4">
        <f>VLOOKUP($B232,'Published Daily Data'!$B:$BF,MATCH(AA$1,'Published Daily Data'!$B$1:$BF$1,0),TRUE)</f>
        <v>6396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0</v>
      </c>
      <c r="AD232" s="4">
        <f>VLOOKUP($B232,'Published Daily Data'!$B:$BF,MATCH(AD$1,'Published Daily Data'!$B$1:$BF$1,0),TRUE)</f>
        <v>0</v>
      </c>
    </row>
    <row r="233" spans="1:30">
      <c r="A233" s="5"/>
      <c r="B233" s="11">
        <f t="shared" si="4"/>
        <v>43815</v>
      </c>
      <c r="C233" s="4">
        <f>VLOOKUP($B233,'Published Daily Data'!$B:$BF,MATCH(C$1,'Published Daily Data'!$B$1:$BF$1,0),TRUE)</f>
        <v>580458</v>
      </c>
      <c r="D233" s="4">
        <f>VLOOKUP($B233,'Published Daily Data'!$B:$BF,MATCH(D$1,'Published Daily Data'!$B$1:$BF$1,0),TRUE)</f>
        <v>576807</v>
      </c>
      <c r="E233" s="4">
        <f>VLOOKUP($B233,'Published Daily Data'!$B:$BF,MATCH(E$1,'Published Daily Data'!$B$1:$BF$1,0),TRUE)</f>
        <v>616218</v>
      </c>
      <c r="F233" s="4">
        <f>VLOOKUP($B233,'Published Daily Data'!$B:$BF,MATCH(F$1,'Published Daily Data'!$B$1:$BF$1,0),TRUE)</f>
        <v>38854</v>
      </c>
      <c r="G233" s="4">
        <f>VLOOKUP($B233,'Published Daily Data'!$B:$BF,MATCH(G$1,'Published Daily Data'!$B$1:$BF$1,0),TRUE)</f>
        <v>128317</v>
      </c>
      <c r="H233" s="4">
        <f>VLOOKUP($B233,'Published Daily Data'!$B:$BF,MATCH(H$1,'Published Daily Data'!$B$1:$BF$1,0),TRUE)</f>
        <v>304021</v>
      </c>
      <c r="I233" s="4">
        <f>VLOOKUP($B233,'Published Daily Data'!$B:$BF,MATCH(I$1,'Published Daily Data'!$B$1:$BF$1,0),TRUE)</f>
        <v>141973</v>
      </c>
      <c r="J233" s="4">
        <f>VLOOKUP($B233,'Published Daily Data'!$B:$BF,MATCH(J$1,'Published Daily Data'!$B$1:$BF$1,0),TRUE)</f>
        <v>-16</v>
      </c>
      <c r="K233" s="4">
        <f>VLOOKUP($B233,'Published Daily Data'!$B:$BF,MATCH(K$1,'Published Daily Data'!$B$1:$BF$1,0),TRUE)</f>
        <v>26178</v>
      </c>
      <c r="L233" s="4">
        <f>VLOOKUP($B233,'Published Daily Data'!$B:$BF,MATCH(L$1,'Published Daily Data'!$B$1:$BF$1,0),TRUE)</f>
        <v>8541</v>
      </c>
      <c r="M233" s="4">
        <f>VLOOKUP($B233,'Published Daily Data'!$B:$BF,MATCH(M$1,'Published Daily Data'!$B$1:$BF$1,0),TRUE)</f>
        <v>0</v>
      </c>
      <c r="N233" s="4">
        <f>VLOOKUP($B233,'Published Daily Data'!$B:$BF,MATCH(N$1,'Published Daily Data'!$B$1:$BF$1,0),TRUE)</f>
        <v>7783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17417</v>
      </c>
      <c r="R233" s="4">
        <f>VLOOKUP($B233,'Published Daily Data'!$B:$BF,MATCH(R$1,'Published Daily Data'!$B$1:$BF$1,0),TRUE)</f>
        <v>0</v>
      </c>
      <c r="S233" s="4">
        <f>VLOOKUP($B233,'Published Daily Data'!$B:$BF,MATCH(S$1,'Published Daily Data'!$B$1:$BF$1,0),TRUE)</f>
        <v>15617</v>
      </c>
      <c r="T233" s="4">
        <f>VLOOKUP($B233,'Published Daily Data'!$B:$BF,MATCH(T$1,'Published Daily Data'!$B$1:$BF$1,0),TRUE)</f>
        <v>0</v>
      </c>
      <c r="U233" s="4">
        <f>VLOOKUP($B233,'Published Daily Data'!$B:$BF,MATCH(U$1,'Published Daily Data'!$B$1:$BF$1,0),TRUE)</f>
        <v>1215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0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0</v>
      </c>
      <c r="Z233" s="4">
        <f>VLOOKUP($B233,'Published Daily Data'!$B:$BF,MATCH(Z$1,'Published Daily Data'!$B$1:$BF$1,0),TRUE)</f>
        <v>0</v>
      </c>
      <c r="AA233" s="4">
        <f>VLOOKUP($B233,'Published Daily Data'!$B:$BF,MATCH(AA$1,'Published Daily Data'!$B$1:$BF$1,0),TRUE)</f>
        <v>4605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0</v>
      </c>
      <c r="AD233" s="4">
        <f>VLOOKUP($B233,'Published Daily Data'!$B:$BF,MATCH(AD$1,'Published Daily Data'!$B$1:$BF$1,0),TRUE)</f>
        <v>0</v>
      </c>
    </row>
    <row r="234" spans="1:30">
      <c r="A234" s="5"/>
      <c r="B234" s="11">
        <f t="shared" si="4"/>
        <v>43816</v>
      </c>
      <c r="C234" s="4">
        <f>VLOOKUP($B234,'Published Daily Data'!$B:$BF,MATCH(C$1,'Published Daily Data'!$B$1:$BF$1,0),TRUE)</f>
        <v>613772</v>
      </c>
      <c r="D234" s="4">
        <f>VLOOKUP($B234,'Published Daily Data'!$B:$BF,MATCH(D$1,'Published Daily Data'!$B$1:$BF$1,0),TRUE)</f>
        <v>590348</v>
      </c>
      <c r="E234" s="4">
        <f>VLOOKUP($B234,'Published Daily Data'!$B:$BF,MATCH(E$1,'Published Daily Data'!$B$1:$BF$1,0),TRUE)</f>
        <v>629282</v>
      </c>
      <c r="F234" s="4">
        <f>VLOOKUP($B234,'Published Daily Data'!$B:$BF,MATCH(F$1,'Published Daily Data'!$B$1:$BF$1,0),TRUE)</f>
        <v>37438</v>
      </c>
      <c r="G234" s="4">
        <f>VLOOKUP($B234,'Published Daily Data'!$B:$BF,MATCH(G$1,'Published Daily Data'!$B$1:$BF$1,0),TRUE)</f>
        <v>152245</v>
      </c>
      <c r="H234" s="4">
        <f>VLOOKUP($B234,'Published Daily Data'!$B:$BF,MATCH(H$1,'Published Daily Data'!$B$1:$BF$1,0),TRUE)</f>
        <v>286595</v>
      </c>
      <c r="I234" s="4">
        <f>VLOOKUP($B234,'Published Daily Data'!$B:$BF,MATCH(I$1,'Published Daily Data'!$B$1:$BF$1,0),TRUE)</f>
        <v>141506</v>
      </c>
      <c r="J234" s="4">
        <f>VLOOKUP($B234,'Published Daily Data'!$B:$BF,MATCH(J$1,'Published Daily Data'!$B$1:$BF$1,0),TRUE)</f>
        <v>82</v>
      </c>
      <c r="K234" s="4">
        <f>VLOOKUP($B234,'Published Daily Data'!$B:$BF,MATCH(K$1,'Published Daily Data'!$B$1:$BF$1,0),TRUE)</f>
        <v>42358</v>
      </c>
      <c r="L234" s="4">
        <f>VLOOKUP($B234,'Published Daily Data'!$B:$BF,MATCH(L$1,'Published Daily Data'!$B$1:$BF$1,0),TRUE)</f>
        <v>863</v>
      </c>
      <c r="M234" s="4">
        <f>VLOOKUP($B234,'Published Daily Data'!$B:$BF,MATCH(M$1,'Published Daily Data'!$B$1:$BF$1,0),TRUE)</f>
        <v>0</v>
      </c>
      <c r="N234" s="4">
        <f>VLOOKUP($B234,'Published Daily Data'!$B:$BF,MATCH(N$1,'Published Daily Data'!$B$1:$BF$1,0),TRUE)</f>
        <v>6137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11438</v>
      </c>
      <c r="R234" s="4">
        <f>VLOOKUP($B234,'Published Daily Data'!$B:$BF,MATCH(R$1,'Published Daily Data'!$B$1:$BF$1,0),TRUE)</f>
        <v>0</v>
      </c>
      <c r="S234" s="4">
        <f>VLOOKUP($B234,'Published Daily Data'!$B:$BF,MATCH(S$1,'Published Daily Data'!$B$1:$BF$1,0),TRUE)</f>
        <v>12208</v>
      </c>
      <c r="T234" s="4">
        <f>VLOOKUP($B234,'Published Daily Data'!$B:$BF,MATCH(T$1,'Published Daily Data'!$B$1:$BF$1,0),TRUE)</f>
        <v>0</v>
      </c>
      <c r="U234" s="4">
        <f>VLOOKUP($B234,'Published Daily Data'!$B:$BF,MATCH(U$1,'Published Daily Data'!$B$1:$BF$1,0),TRUE)</f>
        <v>11241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0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0</v>
      </c>
      <c r="Z234" s="4">
        <f>VLOOKUP($B234,'Published Daily Data'!$B:$BF,MATCH(Z$1,'Published Daily Data'!$B$1:$BF$1,0),TRUE)</f>
        <v>0</v>
      </c>
      <c r="AA234" s="4">
        <f>VLOOKUP($B234,'Published Daily Data'!$B:$BF,MATCH(AA$1,'Published Daily Data'!$B$1:$BF$1,0),TRUE)</f>
        <v>2551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0</v>
      </c>
      <c r="AD234" s="4">
        <f>VLOOKUP($B234,'Published Daily Data'!$B:$BF,MATCH(AD$1,'Published Daily Data'!$B$1:$BF$1,0),TRUE)</f>
        <v>0</v>
      </c>
    </row>
    <row r="235" spans="1:30">
      <c r="A235" s="5"/>
      <c r="B235" s="11">
        <f t="shared" si="4"/>
        <v>43817</v>
      </c>
      <c r="C235" s="4">
        <f>VLOOKUP($B235,'Published Daily Data'!$B:$BF,MATCH(C$1,'Published Daily Data'!$B$1:$BF$1,0),TRUE)</f>
        <v>772133</v>
      </c>
      <c r="D235" s="4">
        <f>VLOOKUP($B235,'Published Daily Data'!$B:$BF,MATCH(D$1,'Published Daily Data'!$B$1:$BF$1,0),TRUE)</f>
        <v>754107</v>
      </c>
      <c r="E235" s="4">
        <f>VLOOKUP($B235,'Published Daily Data'!$B:$BF,MATCH(E$1,'Published Daily Data'!$B$1:$BF$1,0),TRUE)</f>
        <v>770814</v>
      </c>
      <c r="F235" s="4">
        <f>VLOOKUP($B235,'Published Daily Data'!$B:$BF,MATCH(F$1,'Published Daily Data'!$B$1:$BF$1,0),TRUE)</f>
        <v>15546</v>
      </c>
      <c r="G235" s="4">
        <f>VLOOKUP($B235,'Published Daily Data'!$B:$BF,MATCH(G$1,'Published Daily Data'!$B$1:$BF$1,0),TRUE)</f>
        <v>174937</v>
      </c>
      <c r="H235" s="4">
        <f>VLOOKUP($B235,'Published Daily Data'!$B:$BF,MATCH(H$1,'Published Daily Data'!$B$1:$BF$1,0),TRUE)</f>
        <v>377509</v>
      </c>
      <c r="I235" s="4">
        <f>VLOOKUP($B235,'Published Daily Data'!$B:$BF,MATCH(I$1,'Published Daily Data'!$B$1:$BF$1,0),TRUE)</f>
        <v>143135</v>
      </c>
      <c r="J235" s="4">
        <f>VLOOKUP($B235,'Published Daily Data'!$B:$BF,MATCH(J$1,'Published Daily Data'!$B$1:$BF$1,0),TRUE)</f>
        <v>-5</v>
      </c>
      <c r="K235" s="4">
        <f>VLOOKUP($B235,'Published Daily Data'!$B:$BF,MATCH(K$1,'Published Daily Data'!$B$1:$BF$1,0),TRUE)</f>
        <v>56480</v>
      </c>
      <c r="L235" s="4">
        <f>VLOOKUP($B235,'Published Daily Data'!$B:$BF,MATCH(L$1,'Published Daily Data'!$B$1:$BF$1,0),TRUE)</f>
        <v>11471</v>
      </c>
      <c r="M235" s="4">
        <f>VLOOKUP($B235,'Published Daily Data'!$B:$BF,MATCH(M$1,'Published Daily Data'!$B$1:$BF$1,0),TRUE)</f>
        <v>0</v>
      </c>
      <c r="N235" s="4">
        <f>VLOOKUP($B235,'Published Daily Data'!$B:$BF,MATCH(N$1,'Published Daily Data'!$B$1:$BF$1,0),TRUE)</f>
        <v>7305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20496</v>
      </c>
      <c r="R235" s="4">
        <f>VLOOKUP($B235,'Published Daily Data'!$B:$BF,MATCH(R$1,'Published Daily Data'!$B$1:$BF$1,0),TRUE)</f>
        <v>0</v>
      </c>
      <c r="S235" s="4">
        <f>VLOOKUP($B235,'Published Daily Data'!$B:$BF,MATCH(S$1,'Published Daily Data'!$B$1:$BF$1,0),TRUE)</f>
        <v>1712</v>
      </c>
      <c r="T235" s="4">
        <f>VLOOKUP($B235,'Published Daily Data'!$B:$BF,MATCH(T$1,'Published Daily Data'!$B$1:$BF$1,0),TRUE)</f>
        <v>0</v>
      </c>
      <c r="U235" s="4">
        <f>VLOOKUP($B235,'Published Daily Data'!$B:$BF,MATCH(U$1,'Published Daily Data'!$B$1:$BF$1,0),TRUE)</f>
        <v>6346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0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0</v>
      </c>
      <c r="Z235" s="4">
        <f>VLOOKUP($B235,'Published Daily Data'!$B:$BF,MATCH(Z$1,'Published Daily Data'!$B$1:$BF$1,0),TRUE)</f>
        <v>0</v>
      </c>
      <c r="AA235" s="4">
        <f>VLOOKUP($B235,'Published Daily Data'!$B:$BF,MATCH(AA$1,'Published Daily Data'!$B$1:$BF$1,0),TRUE)</f>
        <v>-13008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0</v>
      </c>
      <c r="AD235" s="4">
        <f>VLOOKUP($B235,'Published Daily Data'!$B:$BF,MATCH(AD$1,'Published Daily Data'!$B$1:$BF$1,0),TRUE)</f>
        <v>0</v>
      </c>
    </row>
    <row r="236" spans="1:30">
      <c r="A236" s="5"/>
      <c r="B236" s="11">
        <f t="shared" si="4"/>
        <v>43818</v>
      </c>
      <c r="C236" s="4">
        <f>VLOOKUP($B236,'Published Daily Data'!$B:$BF,MATCH(C$1,'Published Daily Data'!$B$1:$BF$1,0),TRUE)</f>
        <v>783039</v>
      </c>
      <c r="D236" s="4">
        <f>VLOOKUP($B236,'Published Daily Data'!$B:$BF,MATCH(D$1,'Published Daily Data'!$B$1:$BF$1,0),TRUE)</f>
        <v>772845</v>
      </c>
      <c r="E236" s="4">
        <f>VLOOKUP($B236,'Published Daily Data'!$B:$BF,MATCH(E$1,'Published Daily Data'!$B$1:$BF$1,0),TRUE)</f>
        <v>775193</v>
      </c>
      <c r="F236" s="4">
        <f>VLOOKUP($B236,'Published Daily Data'!$B:$BF,MATCH(F$1,'Published Daily Data'!$B$1:$BF$1,0),TRUE)</f>
        <v>1021</v>
      </c>
      <c r="G236" s="4">
        <f>VLOOKUP($B236,'Published Daily Data'!$B:$BF,MATCH(G$1,'Published Daily Data'!$B$1:$BF$1,0),TRUE)</f>
        <v>170262</v>
      </c>
      <c r="H236" s="4">
        <f>VLOOKUP($B236,'Published Daily Data'!$B:$BF,MATCH(H$1,'Published Daily Data'!$B$1:$BF$1,0),TRUE)</f>
        <v>387746</v>
      </c>
      <c r="I236" s="4">
        <f>VLOOKUP($B236,'Published Daily Data'!$B:$BF,MATCH(I$1,'Published Daily Data'!$B$1:$BF$1,0),TRUE)</f>
        <v>142999</v>
      </c>
      <c r="J236" s="4">
        <f>VLOOKUP($B236,'Published Daily Data'!$B:$BF,MATCH(J$1,'Published Daily Data'!$B$1:$BF$1,0),TRUE)</f>
        <v>-20</v>
      </c>
      <c r="K236" s="4">
        <f>VLOOKUP($B236,'Published Daily Data'!$B:$BF,MATCH(K$1,'Published Daily Data'!$B$1:$BF$1,0),TRUE)</f>
        <v>56450</v>
      </c>
      <c r="L236" s="4">
        <f>VLOOKUP($B236,'Published Daily Data'!$B:$BF,MATCH(L$1,'Published Daily Data'!$B$1:$BF$1,0),TRUE)</f>
        <v>10805</v>
      </c>
      <c r="M236" s="4">
        <f>VLOOKUP($B236,'Published Daily Data'!$B:$BF,MATCH(M$1,'Published Daily Data'!$B$1:$BF$1,0),TRUE)</f>
        <v>0</v>
      </c>
      <c r="N236" s="4">
        <f>VLOOKUP($B236,'Published Daily Data'!$B:$BF,MATCH(N$1,'Published Daily Data'!$B$1:$BF$1,0),TRUE)</f>
        <v>6966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32907</v>
      </c>
      <c r="R236" s="4">
        <f>VLOOKUP($B236,'Published Daily Data'!$B:$BF,MATCH(R$1,'Published Daily Data'!$B$1:$BF$1,0),TRUE)</f>
        <v>0</v>
      </c>
      <c r="S236" s="4">
        <f>VLOOKUP($B236,'Published Daily Data'!$B:$BF,MATCH(S$1,'Published Daily Data'!$B$1:$BF$1,0),TRUE)</f>
        <v>-3123</v>
      </c>
      <c r="T236" s="4">
        <f>VLOOKUP($B236,'Published Daily Data'!$B:$BF,MATCH(T$1,'Published Daily Data'!$B$1:$BF$1,0),TRUE)</f>
        <v>0</v>
      </c>
      <c r="U236" s="4">
        <f>VLOOKUP($B236,'Published Daily Data'!$B:$BF,MATCH(U$1,'Published Daily Data'!$B$1:$BF$1,0),TRUE)</f>
        <v>-701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0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0</v>
      </c>
      <c r="Z236" s="4">
        <f>VLOOKUP($B236,'Published Daily Data'!$B:$BF,MATCH(Z$1,'Published Daily Data'!$B$1:$BF$1,0),TRUE)</f>
        <v>0</v>
      </c>
      <c r="AA236" s="4">
        <f>VLOOKUP($B236,'Published Daily Data'!$B:$BF,MATCH(AA$1,'Published Daily Data'!$B$1:$BF$1,0),TRUE)</f>
        <v>-28062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0</v>
      </c>
      <c r="AD236" s="4">
        <f>VLOOKUP($B236,'Published Daily Data'!$B:$BF,MATCH(AD$1,'Published Daily Data'!$B$1:$BF$1,0),TRUE)</f>
        <v>0</v>
      </c>
    </row>
    <row r="237" spans="1:30">
      <c r="A237" s="5"/>
      <c r="B237" s="11">
        <f t="shared" si="4"/>
        <v>43819</v>
      </c>
      <c r="C237" s="4">
        <f>VLOOKUP($B237,'Published Daily Data'!$B:$BF,MATCH(C$1,'Published Daily Data'!$B$1:$BF$1,0),TRUE)</f>
        <v>720481</v>
      </c>
      <c r="D237" s="4">
        <f>VLOOKUP($B237,'Published Daily Data'!$B:$BF,MATCH(D$1,'Published Daily Data'!$B$1:$BF$1,0),TRUE)</f>
        <v>727775</v>
      </c>
      <c r="E237" s="4">
        <f>VLOOKUP($B237,'Published Daily Data'!$B:$BF,MATCH(E$1,'Published Daily Data'!$B$1:$BF$1,0),TRUE)</f>
        <v>738339</v>
      </c>
      <c r="F237" s="4">
        <f>VLOOKUP($B237,'Published Daily Data'!$B:$BF,MATCH(F$1,'Published Daily Data'!$B$1:$BF$1,0),TRUE)</f>
        <v>9351</v>
      </c>
      <c r="G237" s="4">
        <f>VLOOKUP($B237,'Published Daily Data'!$B:$BF,MATCH(G$1,'Published Daily Data'!$B$1:$BF$1,0),TRUE)</f>
        <v>165765</v>
      </c>
      <c r="H237" s="4">
        <f>VLOOKUP($B237,'Published Daily Data'!$B:$BF,MATCH(H$1,'Published Daily Data'!$B$1:$BF$1,0),TRUE)</f>
        <v>366135</v>
      </c>
      <c r="I237" s="4">
        <f>VLOOKUP($B237,'Published Daily Data'!$B:$BF,MATCH(I$1,'Published Daily Data'!$B$1:$BF$1,0),TRUE)</f>
        <v>142757</v>
      </c>
      <c r="J237" s="4">
        <f>VLOOKUP($B237,'Published Daily Data'!$B:$BF,MATCH(J$1,'Published Daily Data'!$B$1:$BF$1,0),TRUE)</f>
        <v>-18</v>
      </c>
      <c r="K237" s="4">
        <f>VLOOKUP($B237,'Published Daily Data'!$B:$BF,MATCH(K$1,'Published Daily Data'!$B$1:$BF$1,0),TRUE)</f>
        <v>47775</v>
      </c>
      <c r="L237" s="4">
        <f>VLOOKUP($B237,'Published Daily Data'!$B:$BF,MATCH(L$1,'Published Daily Data'!$B$1:$BF$1,0),TRUE)</f>
        <v>8977</v>
      </c>
      <c r="M237" s="4">
        <f>VLOOKUP($B237,'Published Daily Data'!$B:$BF,MATCH(M$1,'Published Daily Data'!$B$1:$BF$1,0),TRUE)</f>
        <v>0</v>
      </c>
      <c r="N237" s="4">
        <f>VLOOKUP($B237,'Published Daily Data'!$B:$BF,MATCH(N$1,'Published Daily Data'!$B$1:$BF$1,0),TRUE)</f>
        <v>6963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29339</v>
      </c>
      <c r="R237" s="4">
        <f>VLOOKUP($B237,'Published Daily Data'!$B:$BF,MATCH(R$1,'Published Daily Data'!$B$1:$BF$1,0),TRUE)</f>
        <v>0</v>
      </c>
      <c r="S237" s="4">
        <f>VLOOKUP($B237,'Published Daily Data'!$B:$BF,MATCH(S$1,'Published Daily Data'!$B$1:$BF$1,0),TRUE)</f>
        <v>-4219</v>
      </c>
      <c r="T237" s="4">
        <f>VLOOKUP($B237,'Published Daily Data'!$B:$BF,MATCH(T$1,'Published Daily Data'!$B$1:$BF$1,0),TRUE)</f>
        <v>0</v>
      </c>
      <c r="U237" s="4">
        <f>VLOOKUP($B237,'Published Daily Data'!$B:$BF,MATCH(U$1,'Published Daily Data'!$B$1:$BF$1,0),TRUE)</f>
        <v>6729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0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0</v>
      </c>
      <c r="Z237" s="4">
        <f>VLOOKUP($B237,'Published Daily Data'!$B:$BF,MATCH(Z$1,'Published Daily Data'!$B$1:$BF$1,0),TRUE)</f>
        <v>0</v>
      </c>
      <c r="AA237" s="4">
        <f>VLOOKUP($B237,'Published Daily Data'!$B:$BF,MATCH(AA$1,'Published Daily Data'!$B$1:$BF$1,0),TRUE)</f>
        <v>-22498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0</v>
      </c>
      <c r="AD237" s="4">
        <f>VLOOKUP($B237,'Published Daily Data'!$B:$BF,MATCH(AD$1,'Published Daily Data'!$B$1:$BF$1,0),TRUE)</f>
        <v>0</v>
      </c>
    </row>
    <row r="238" spans="1:30">
      <c r="A238" s="5"/>
      <c r="B238" s="11">
        <f t="shared" si="4"/>
        <v>43820</v>
      </c>
      <c r="C238" s="4">
        <f>VLOOKUP($B238,'Published Daily Data'!$B:$BF,MATCH(C$1,'Published Daily Data'!$B$1:$BF$1,0),TRUE)</f>
        <v>622066</v>
      </c>
      <c r="D238" s="4">
        <f>VLOOKUP($B238,'Published Daily Data'!$B:$BF,MATCH(D$1,'Published Daily Data'!$B$1:$BF$1,0),TRUE)</f>
        <v>629879</v>
      </c>
      <c r="E238" s="4">
        <f>VLOOKUP($B238,'Published Daily Data'!$B:$BF,MATCH(E$1,'Published Daily Data'!$B$1:$BF$1,0),TRUE)</f>
        <v>657227</v>
      </c>
      <c r="F238" s="4">
        <f>VLOOKUP($B238,'Published Daily Data'!$B:$BF,MATCH(F$1,'Published Daily Data'!$B$1:$BF$1,0),TRUE)</f>
        <v>25671</v>
      </c>
      <c r="G238" s="4">
        <f>VLOOKUP($B238,'Published Daily Data'!$B:$BF,MATCH(G$1,'Published Daily Data'!$B$1:$BF$1,0),TRUE)</f>
        <v>136624</v>
      </c>
      <c r="H238" s="4">
        <f>VLOOKUP($B238,'Published Daily Data'!$B:$BF,MATCH(H$1,'Published Daily Data'!$B$1:$BF$1,0),TRUE)</f>
        <v>325321</v>
      </c>
      <c r="I238" s="4">
        <f>VLOOKUP($B238,'Published Daily Data'!$B:$BF,MATCH(I$1,'Published Daily Data'!$B$1:$BF$1,0),TRUE)</f>
        <v>142644</v>
      </c>
      <c r="J238" s="4">
        <f>VLOOKUP($B238,'Published Daily Data'!$B:$BF,MATCH(J$1,'Published Daily Data'!$B$1:$BF$1,0),TRUE)</f>
        <v>-19</v>
      </c>
      <c r="K238" s="4">
        <f>VLOOKUP($B238,'Published Daily Data'!$B:$BF,MATCH(K$1,'Published Daily Data'!$B$1:$BF$1,0),TRUE)</f>
        <v>42754</v>
      </c>
      <c r="L238" s="4">
        <f>VLOOKUP($B238,'Published Daily Data'!$B:$BF,MATCH(L$1,'Published Daily Data'!$B$1:$BF$1,0),TRUE)</f>
        <v>2800</v>
      </c>
      <c r="M238" s="4">
        <f>VLOOKUP($B238,'Published Daily Data'!$B:$BF,MATCH(M$1,'Published Daily Data'!$B$1:$BF$1,0),TRUE)</f>
        <v>0</v>
      </c>
      <c r="N238" s="4">
        <f>VLOOKUP($B238,'Published Daily Data'!$B:$BF,MATCH(N$1,'Published Daily Data'!$B$1:$BF$1,0),TRUE)</f>
        <v>7517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23322</v>
      </c>
      <c r="R238" s="4">
        <f>VLOOKUP($B238,'Published Daily Data'!$B:$BF,MATCH(R$1,'Published Daily Data'!$B$1:$BF$1,0),TRUE)</f>
        <v>0</v>
      </c>
      <c r="S238" s="4">
        <f>VLOOKUP($B238,'Published Daily Data'!$B:$BF,MATCH(S$1,'Published Daily Data'!$B$1:$BF$1,0),TRUE)</f>
        <v>7382</v>
      </c>
      <c r="T238" s="4">
        <f>VLOOKUP($B238,'Published Daily Data'!$B:$BF,MATCH(T$1,'Published Daily Data'!$B$1:$BF$1,0),TRUE)</f>
        <v>0</v>
      </c>
      <c r="U238" s="4">
        <f>VLOOKUP($B238,'Published Daily Data'!$B:$BF,MATCH(U$1,'Published Daily Data'!$B$1:$BF$1,0),TRUE)</f>
        <v>7666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0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0</v>
      </c>
      <c r="Z238" s="4">
        <f>VLOOKUP($B238,'Published Daily Data'!$B:$BF,MATCH(Z$1,'Published Daily Data'!$B$1:$BF$1,0),TRUE)</f>
        <v>0</v>
      </c>
      <c r="AA238" s="4">
        <f>VLOOKUP($B238,'Published Daily Data'!$B:$BF,MATCH(AA$1,'Published Daily Data'!$B$1:$BF$1,0),TRUE)</f>
        <v>-12699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0</v>
      </c>
      <c r="AD238" s="4">
        <f>VLOOKUP($B238,'Published Daily Data'!$B:$BF,MATCH(AD$1,'Published Daily Data'!$B$1:$BF$1,0),TRUE)</f>
        <v>0</v>
      </c>
    </row>
    <row r="239" spans="1:30">
      <c r="A239" s="5"/>
      <c r="B239" s="11">
        <f t="shared" si="4"/>
        <v>43821</v>
      </c>
      <c r="C239" s="4">
        <f>VLOOKUP($B239,'Published Daily Data'!$B:$BF,MATCH(C$1,'Published Daily Data'!$B$1:$BF$1,0),TRUE)</f>
        <v>604892</v>
      </c>
      <c r="D239" s="4">
        <f>VLOOKUP($B239,'Published Daily Data'!$B:$BF,MATCH(D$1,'Published Daily Data'!$B$1:$BF$1,0),TRUE)</f>
        <v>628398</v>
      </c>
      <c r="E239" s="4">
        <f>VLOOKUP($B239,'Published Daily Data'!$B:$BF,MATCH(E$1,'Published Daily Data'!$B$1:$BF$1,0),TRUE)</f>
        <v>647637</v>
      </c>
      <c r="F239" s="4">
        <f>VLOOKUP($B239,'Published Daily Data'!$B:$BF,MATCH(F$1,'Published Daily Data'!$B$1:$BF$1,0),TRUE)</f>
        <v>16539</v>
      </c>
      <c r="G239" s="4">
        <f>VLOOKUP($B239,'Published Daily Data'!$B:$BF,MATCH(G$1,'Published Daily Data'!$B$1:$BF$1,0),TRUE)</f>
        <v>131765</v>
      </c>
      <c r="H239" s="4">
        <f>VLOOKUP($B239,'Published Daily Data'!$B:$BF,MATCH(H$1,'Published Daily Data'!$B$1:$BF$1,0),TRUE)</f>
        <v>323565</v>
      </c>
      <c r="I239" s="4">
        <f>VLOOKUP($B239,'Published Daily Data'!$B:$BF,MATCH(I$1,'Published Daily Data'!$B$1:$BF$1,0),TRUE)</f>
        <v>142453</v>
      </c>
      <c r="J239" s="4">
        <f>VLOOKUP($B239,'Published Daily Data'!$B:$BF,MATCH(J$1,'Published Daily Data'!$B$1:$BF$1,0),TRUE)</f>
        <v>-15</v>
      </c>
      <c r="K239" s="4">
        <f>VLOOKUP($B239,'Published Daily Data'!$B:$BF,MATCH(K$1,'Published Daily Data'!$B$1:$BF$1,0),TRUE)</f>
        <v>42212</v>
      </c>
      <c r="L239" s="4">
        <f>VLOOKUP($B239,'Published Daily Data'!$B:$BF,MATCH(L$1,'Published Daily Data'!$B$1:$BF$1,0),TRUE)</f>
        <v>516</v>
      </c>
      <c r="M239" s="4">
        <f>VLOOKUP($B239,'Published Daily Data'!$B:$BF,MATCH(M$1,'Published Daily Data'!$B$1:$BF$1,0),TRUE)</f>
        <v>0</v>
      </c>
      <c r="N239" s="4">
        <f>VLOOKUP($B239,'Published Daily Data'!$B:$BF,MATCH(N$1,'Published Daily Data'!$B$1:$BF$1,0),TRUE)</f>
        <v>7609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12498</v>
      </c>
      <c r="R239" s="4">
        <f>VLOOKUP($B239,'Published Daily Data'!$B:$BF,MATCH(R$1,'Published Daily Data'!$B$1:$BF$1,0),TRUE)</f>
        <v>0</v>
      </c>
      <c r="S239" s="4">
        <f>VLOOKUP($B239,'Published Daily Data'!$B:$BF,MATCH(S$1,'Published Daily Data'!$B$1:$BF$1,0),TRUE)</f>
        <v>4114</v>
      </c>
      <c r="T239" s="4">
        <f>VLOOKUP($B239,'Published Daily Data'!$B:$BF,MATCH(T$1,'Published Daily Data'!$B$1:$BF$1,0),TRUE)</f>
        <v>0</v>
      </c>
      <c r="U239" s="4">
        <f>VLOOKUP($B239,'Published Daily Data'!$B:$BF,MATCH(U$1,'Published Daily Data'!$B$1:$BF$1,0),TRUE)</f>
        <v>17357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0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0</v>
      </c>
      <c r="Z239" s="4">
        <f>VLOOKUP($B239,'Published Daily Data'!$B:$BF,MATCH(Z$1,'Published Daily Data'!$B$1:$BF$1,0),TRUE)</f>
        <v>0</v>
      </c>
      <c r="AA239" s="4">
        <f>VLOOKUP($B239,'Published Daily Data'!$B:$BF,MATCH(AA$1,'Published Daily Data'!$B$1:$BF$1,0),TRUE)</f>
        <v>-17430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0</v>
      </c>
      <c r="AD239" s="4">
        <f>VLOOKUP($B239,'Published Daily Data'!$B:$BF,MATCH(AD$1,'Published Daily Data'!$B$1:$BF$1,0),TRUE)</f>
        <v>0</v>
      </c>
    </row>
    <row r="240" spans="1:30">
      <c r="A240" s="5"/>
      <c r="B240" s="11">
        <f t="shared" si="4"/>
        <v>43822</v>
      </c>
      <c r="C240" s="4">
        <f>VLOOKUP($B240,'Published Daily Data'!$B:$BF,MATCH(C$1,'Published Daily Data'!$B$1:$BF$1,0),TRUE)</f>
        <v>623477</v>
      </c>
      <c r="D240" s="4">
        <f>VLOOKUP($B240,'Published Daily Data'!$B:$BF,MATCH(D$1,'Published Daily Data'!$B$1:$BF$1,0),TRUE)</f>
        <v>599699</v>
      </c>
      <c r="E240" s="4">
        <f>VLOOKUP($B240,'Published Daily Data'!$B:$BF,MATCH(E$1,'Published Daily Data'!$B$1:$BF$1,0),TRUE)</f>
        <v>617761</v>
      </c>
      <c r="F240" s="4">
        <f>VLOOKUP($B240,'Published Daily Data'!$B:$BF,MATCH(F$1,'Published Daily Data'!$B$1:$BF$1,0),TRUE)</f>
        <v>16104</v>
      </c>
      <c r="G240" s="4">
        <f>VLOOKUP($B240,'Published Daily Data'!$B:$BF,MATCH(G$1,'Published Daily Data'!$B$1:$BF$1,0),TRUE)</f>
        <v>112127</v>
      </c>
      <c r="H240" s="4">
        <f>VLOOKUP($B240,'Published Daily Data'!$B:$BF,MATCH(H$1,'Published Daily Data'!$B$1:$BF$1,0),TRUE)</f>
        <v>299006</v>
      </c>
      <c r="I240" s="4">
        <f>VLOOKUP($B240,'Published Daily Data'!$B:$BF,MATCH(I$1,'Published Daily Data'!$B$1:$BF$1,0),TRUE)</f>
        <v>141922</v>
      </c>
      <c r="J240" s="4">
        <f>VLOOKUP($B240,'Published Daily Data'!$B:$BF,MATCH(J$1,'Published Daily Data'!$B$1:$BF$1,0),TRUE)</f>
        <v>38</v>
      </c>
      <c r="K240" s="4">
        <f>VLOOKUP($B240,'Published Daily Data'!$B:$BF,MATCH(K$1,'Published Daily Data'!$B$1:$BF$1,0),TRUE)</f>
        <v>55888</v>
      </c>
      <c r="L240" s="4">
        <f>VLOOKUP($B240,'Published Daily Data'!$B:$BF,MATCH(L$1,'Published Daily Data'!$B$1:$BF$1,0),TRUE)</f>
        <v>2711</v>
      </c>
      <c r="M240" s="4">
        <f>VLOOKUP($B240,'Published Daily Data'!$B:$BF,MATCH(M$1,'Published Daily Data'!$B$1:$BF$1,0),TRUE)</f>
        <v>0</v>
      </c>
      <c r="N240" s="4">
        <f>VLOOKUP($B240,'Published Daily Data'!$B:$BF,MATCH(N$1,'Published Daily Data'!$B$1:$BF$1,0),TRUE)</f>
        <v>6487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11211</v>
      </c>
      <c r="R240" s="4">
        <f>VLOOKUP($B240,'Published Daily Data'!$B:$BF,MATCH(R$1,'Published Daily Data'!$B$1:$BF$1,0),TRUE)</f>
        <v>0</v>
      </c>
      <c r="S240" s="4">
        <f>VLOOKUP($B240,'Published Daily Data'!$B:$BF,MATCH(S$1,'Published Daily Data'!$B$1:$BF$1,0),TRUE)</f>
        <v>4794</v>
      </c>
      <c r="T240" s="4">
        <f>VLOOKUP($B240,'Published Daily Data'!$B:$BF,MATCH(T$1,'Published Daily Data'!$B$1:$BF$1,0),TRUE)</f>
        <v>0</v>
      </c>
      <c r="U240" s="4">
        <f>VLOOKUP($B240,'Published Daily Data'!$B:$BF,MATCH(U$1,'Published Daily Data'!$B$1:$BF$1,0),TRUE)</f>
        <v>12405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0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0</v>
      </c>
      <c r="Z240" s="4">
        <f>VLOOKUP($B240,'Published Daily Data'!$B:$BF,MATCH(Z$1,'Published Daily Data'!$B$1:$BF$1,0),TRUE)</f>
        <v>0</v>
      </c>
      <c r="AA240" s="4">
        <f>VLOOKUP($B240,'Published Daily Data'!$B:$BF,MATCH(AA$1,'Published Daily Data'!$B$1:$BF$1,0),TRUE)</f>
        <v>-12306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0</v>
      </c>
      <c r="AD240" s="4">
        <f>VLOOKUP($B240,'Published Daily Data'!$B:$BF,MATCH(AD$1,'Published Daily Data'!$B$1:$BF$1,0),TRUE)</f>
        <v>0</v>
      </c>
    </row>
    <row r="241" spans="1:30">
      <c r="A241" s="5"/>
      <c r="B241" s="11">
        <f t="shared" si="4"/>
        <v>43823</v>
      </c>
      <c r="C241" s="4">
        <f>VLOOKUP($B241,'Published Daily Data'!$B:$BF,MATCH(C$1,'Published Daily Data'!$B$1:$BF$1,0),TRUE)</f>
        <v>521277</v>
      </c>
      <c r="D241" s="4">
        <f>VLOOKUP($B241,'Published Daily Data'!$B:$BF,MATCH(D$1,'Published Daily Data'!$B$1:$BF$1,0),TRUE)</f>
        <v>522501</v>
      </c>
      <c r="E241" s="4">
        <f>VLOOKUP($B241,'Published Daily Data'!$B:$BF,MATCH(E$1,'Published Daily Data'!$B$1:$BF$1,0),TRUE)</f>
        <v>548805</v>
      </c>
      <c r="F241" s="4">
        <f>VLOOKUP($B241,'Published Daily Data'!$B:$BF,MATCH(F$1,'Published Daily Data'!$B$1:$BF$1,0),TRUE)</f>
        <v>26276</v>
      </c>
      <c r="G241" s="4">
        <f>VLOOKUP($B241,'Published Daily Data'!$B:$BF,MATCH(G$1,'Published Daily Data'!$B$1:$BF$1,0),TRUE)</f>
        <v>90697</v>
      </c>
      <c r="H241" s="4">
        <f>VLOOKUP($B241,'Published Daily Data'!$B:$BF,MATCH(H$1,'Published Daily Data'!$B$1:$BF$1,0),TRUE)</f>
        <v>252692</v>
      </c>
      <c r="I241" s="4">
        <f>VLOOKUP($B241,'Published Daily Data'!$B:$BF,MATCH(I$1,'Published Daily Data'!$B$1:$BF$1,0),TRUE)</f>
        <v>141614</v>
      </c>
      <c r="J241" s="4">
        <f>VLOOKUP($B241,'Published Daily Data'!$B:$BF,MATCH(J$1,'Published Daily Data'!$B$1:$BF$1,0),TRUE)</f>
        <v>-15</v>
      </c>
      <c r="K241" s="4">
        <f>VLOOKUP($B241,'Published Daily Data'!$B:$BF,MATCH(K$1,'Published Daily Data'!$B$1:$BF$1,0),TRUE)</f>
        <v>49651</v>
      </c>
      <c r="L241" s="4">
        <f>VLOOKUP($B241,'Published Daily Data'!$B:$BF,MATCH(L$1,'Published Daily Data'!$B$1:$BF$1,0),TRUE)</f>
        <v>7898</v>
      </c>
      <c r="M241" s="4">
        <f>VLOOKUP($B241,'Published Daily Data'!$B:$BF,MATCH(M$1,'Published Daily Data'!$B$1:$BF$1,0),TRUE)</f>
        <v>0</v>
      </c>
      <c r="N241" s="4">
        <f>VLOOKUP($B241,'Published Daily Data'!$B:$BF,MATCH(N$1,'Published Daily Data'!$B$1:$BF$1,0),TRUE)</f>
        <v>6270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15075</v>
      </c>
      <c r="R241" s="4">
        <f>VLOOKUP($B241,'Published Daily Data'!$B:$BF,MATCH(R$1,'Published Daily Data'!$B$1:$BF$1,0),TRUE)</f>
        <v>0</v>
      </c>
      <c r="S241" s="4">
        <f>VLOOKUP($B241,'Published Daily Data'!$B:$BF,MATCH(S$1,'Published Daily Data'!$B$1:$BF$1,0),TRUE)</f>
        <v>13970</v>
      </c>
      <c r="T241" s="4">
        <f>VLOOKUP($B241,'Published Daily Data'!$B:$BF,MATCH(T$1,'Published Daily Data'!$B$1:$BF$1,0),TRUE)</f>
        <v>0</v>
      </c>
      <c r="U241" s="4">
        <f>VLOOKUP($B241,'Published Daily Data'!$B:$BF,MATCH(U$1,'Published Daily Data'!$B$1:$BF$1,0),TRUE)</f>
        <v>10128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0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0</v>
      </c>
      <c r="Z241" s="4">
        <f>VLOOKUP($B241,'Published Daily Data'!$B:$BF,MATCH(Z$1,'Published Daily Data'!$B$1:$BF$1,0),TRUE)</f>
        <v>0</v>
      </c>
      <c r="AA241" s="4">
        <f>VLOOKUP($B241,'Published Daily Data'!$B:$BF,MATCH(AA$1,'Published Daily Data'!$B$1:$BF$1,0),TRUE)</f>
        <v>-12897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0</v>
      </c>
      <c r="AD241" s="4">
        <f>VLOOKUP($B241,'Published Daily Data'!$B:$BF,MATCH(AD$1,'Published Daily Data'!$B$1:$BF$1,0),TRUE)</f>
        <v>0</v>
      </c>
    </row>
    <row r="242" spans="1:30">
      <c r="A242" s="5"/>
      <c r="B242" s="11">
        <f t="shared" si="4"/>
        <v>43824</v>
      </c>
      <c r="C242" s="4">
        <f>VLOOKUP($B242,'Published Daily Data'!$B:$BF,MATCH(C$1,'Published Daily Data'!$B$1:$BF$1,0),TRUE)</f>
        <v>511911</v>
      </c>
      <c r="D242" s="4">
        <f>VLOOKUP($B242,'Published Daily Data'!$B:$BF,MATCH(D$1,'Published Daily Data'!$B$1:$BF$1,0),TRUE)</f>
        <v>502253</v>
      </c>
      <c r="E242" s="4">
        <f>VLOOKUP($B242,'Published Daily Data'!$B:$BF,MATCH(E$1,'Published Daily Data'!$B$1:$BF$1,0),TRUE)</f>
        <v>525955</v>
      </c>
      <c r="F242" s="4">
        <f>VLOOKUP($B242,'Published Daily Data'!$B:$BF,MATCH(F$1,'Published Daily Data'!$B$1:$BF$1,0),TRUE)</f>
        <v>23660</v>
      </c>
      <c r="G242" s="4">
        <f>VLOOKUP($B242,'Published Daily Data'!$B:$BF,MATCH(G$1,'Published Daily Data'!$B$1:$BF$1,0),TRUE)</f>
        <v>89518</v>
      </c>
      <c r="H242" s="4">
        <f>VLOOKUP($B242,'Published Daily Data'!$B:$BF,MATCH(H$1,'Published Daily Data'!$B$1:$BF$1,0),TRUE)</f>
        <v>225708</v>
      </c>
      <c r="I242" s="4">
        <f>VLOOKUP($B242,'Published Daily Data'!$B:$BF,MATCH(I$1,'Published Daily Data'!$B$1:$BF$1,0),TRUE)</f>
        <v>142123</v>
      </c>
      <c r="J242" s="4">
        <f>VLOOKUP($B242,'Published Daily Data'!$B:$BF,MATCH(J$1,'Published Daily Data'!$B$1:$BF$1,0),TRUE)</f>
        <v>-19</v>
      </c>
      <c r="K242" s="4">
        <f>VLOOKUP($B242,'Published Daily Data'!$B:$BF,MATCH(K$1,'Published Daily Data'!$B$1:$BF$1,0),TRUE)</f>
        <v>51064</v>
      </c>
      <c r="L242" s="4">
        <f>VLOOKUP($B242,'Published Daily Data'!$B:$BF,MATCH(L$1,'Published Daily Data'!$B$1:$BF$1,0),TRUE)</f>
        <v>10208</v>
      </c>
      <c r="M242" s="4">
        <f>VLOOKUP($B242,'Published Daily Data'!$B:$BF,MATCH(M$1,'Published Daily Data'!$B$1:$BF$1,0),TRUE)</f>
        <v>0</v>
      </c>
      <c r="N242" s="4">
        <f>VLOOKUP($B242,'Published Daily Data'!$B:$BF,MATCH(N$1,'Published Daily Data'!$B$1:$BF$1,0),TRUE)</f>
        <v>7350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14681</v>
      </c>
      <c r="R242" s="4">
        <f>VLOOKUP($B242,'Published Daily Data'!$B:$BF,MATCH(R$1,'Published Daily Data'!$B$1:$BF$1,0),TRUE)</f>
        <v>0</v>
      </c>
      <c r="S242" s="4">
        <f>VLOOKUP($B242,'Published Daily Data'!$B:$BF,MATCH(S$1,'Published Daily Data'!$B$1:$BF$1,0),TRUE)</f>
        <v>13016</v>
      </c>
      <c r="T242" s="4">
        <f>VLOOKUP($B242,'Published Daily Data'!$B:$BF,MATCH(T$1,'Published Daily Data'!$B$1:$BF$1,0),TRUE)</f>
        <v>0</v>
      </c>
      <c r="U242" s="4">
        <f>VLOOKUP($B242,'Published Daily Data'!$B:$BF,MATCH(U$1,'Published Daily Data'!$B$1:$BF$1,0),TRUE)</f>
        <v>11085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0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0</v>
      </c>
      <c r="Z242" s="4">
        <f>VLOOKUP($B242,'Published Daily Data'!$B:$BF,MATCH(Z$1,'Published Daily Data'!$B$1:$BF$1,0),TRUE)</f>
        <v>0</v>
      </c>
      <c r="AA242" s="4">
        <f>VLOOKUP($B242,'Published Daily Data'!$B:$BF,MATCH(AA$1,'Published Daily Data'!$B$1:$BF$1,0),TRUE)</f>
        <v>-15122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0</v>
      </c>
      <c r="AD242" s="4">
        <f>VLOOKUP($B242,'Published Daily Data'!$B:$BF,MATCH(AD$1,'Published Daily Data'!$B$1:$BF$1,0),TRUE)</f>
        <v>0</v>
      </c>
    </row>
    <row r="243" spans="1:30">
      <c r="A243" s="5"/>
      <c r="B243" s="11">
        <f t="shared" si="4"/>
        <v>43825</v>
      </c>
      <c r="C243" s="4">
        <f>VLOOKUP($B243,'Published Daily Data'!$B:$BF,MATCH(C$1,'Published Daily Data'!$B$1:$BF$1,0),TRUE)</f>
        <v>533323</v>
      </c>
      <c r="D243" s="4">
        <f>VLOOKUP($B243,'Published Daily Data'!$B:$BF,MATCH(D$1,'Published Daily Data'!$B$1:$BF$1,0),TRUE)</f>
        <v>547009</v>
      </c>
      <c r="E243" s="4">
        <f>VLOOKUP($B243,'Published Daily Data'!$B:$BF,MATCH(E$1,'Published Daily Data'!$B$1:$BF$1,0),TRUE)</f>
        <v>583603</v>
      </c>
      <c r="F243" s="4">
        <f>VLOOKUP($B243,'Published Daily Data'!$B:$BF,MATCH(F$1,'Published Daily Data'!$B$1:$BF$1,0),TRUE)</f>
        <v>35297</v>
      </c>
      <c r="G243" s="4">
        <f>VLOOKUP($B243,'Published Daily Data'!$B:$BF,MATCH(G$1,'Published Daily Data'!$B$1:$BF$1,0),TRUE)</f>
        <v>89321</v>
      </c>
      <c r="H243" s="4">
        <f>VLOOKUP($B243,'Published Daily Data'!$B:$BF,MATCH(H$1,'Published Daily Data'!$B$1:$BF$1,0),TRUE)</f>
        <v>283997</v>
      </c>
      <c r="I243" s="4">
        <f>VLOOKUP($B243,'Published Daily Data'!$B:$BF,MATCH(I$1,'Published Daily Data'!$B$1:$BF$1,0),TRUE)</f>
        <v>141833</v>
      </c>
      <c r="J243" s="4">
        <f>VLOOKUP($B243,'Published Daily Data'!$B:$BF,MATCH(J$1,'Published Daily Data'!$B$1:$BF$1,0),TRUE)</f>
        <v>-15</v>
      </c>
      <c r="K243" s="4">
        <f>VLOOKUP($B243,'Published Daily Data'!$B:$BF,MATCH(K$1,'Published Daily Data'!$B$1:$BF$1,0),TRUE)</f>
        <v>54124</v>
      </c>
      <c r="L243" s="4">
        <f>VLOOKUP($B243,'Published Daily Data'!$B:$BF,MATCH(L$1,'Published Daily Data'!$B$1:$BF$1,0),TRUE)</f>
        <v>7420</v>
      </c>
      <c r="M243" s="4">
        <f>VLOOKUP($B243,'Published Daily Data'!$B:$BF,MATCH(M$1,'Published Daily Data'!$B$1:$BF$1,0),TRUE)</f>
        <v>0</v>
      </c>
      <c r="N243" s="4">
        <f>VLOOKUP($B243,'Published Daily Data'!$B:$BF,MATCH(N$1,'Published Daily Data'!$B$1:$BF$1,0),TRUE)</f>
        <v>6913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17595</v>
      </c>
      <c r="R243" s="4">
        <f>VLOOKUP($B243,'Published Daily Data'!$B:$BF,MATCH(R$1,'Published Daily Data'!$B$1:$BF$1,0),TRUE)</f>
        <v>0</v>
      </c>
      <c r="S243" s="4">
        <f>VLOOKUP($B243,'Published Daily Data'!$B:$BF,MATCH(S$1,'Published Daily Data'!$B$1:$BF$1,0),TRUE)</f>
        <v>16210</v>
      </c>
      <c r="T243" s="4">
        <f>VLOOKUP($B243,'Published Daily Data'!$B:$BF,MATCH(T$1,'Published Daily Data'!$B$1:$BF$1,0),TRUE)</f>
        <v>0</v>
      </c>
      <c r="U243" s="4">
        <f>VLOOKUP($B243,'Published Daily Data'!$B:$BF,MATCH(U$1,'Published Daily Data'!$B$1:$BF$1,0),TRUE)</f>
        <v>10141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0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0</v>
      </c>
      <c r="Z243" s="4">
        <f>VLOOKUP($B243,'Published Daily Data'!$B:$BF,MATCH(Z$1,'Published Daily Data'!$B$1:$BF$1,0),TRUE)</f>
        <v>0</v>
      </c>
      <c r="AA243" s="4">
        <f>VLOOKUP($B243,'Published Daily Data'!$B:$BF,MATCH(AA$1,'Published Daily Data'!$B$1:$BF$1,0),TRUE)</f>
        <v>-8650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0</v>
      </c>
      <c r="AD243" s="4">
        <f>VLOOKUP($B243,'Published Daily Data'!$B:$BF,MATCH(AD$1,'Published Daily Data'!$B$1:$BF$1,0),TRUE)</f>
        <v>0</v>
      </c>
    </row>
    <row r="244" spans="1:30">
      <c r="A244" s="5"/>
      <c r="B244" s="11">
        <f t="shared" si="4"/>
        <v>43826</v>
      </c>
      <c r="C244" s="4">
        <f>VLOOKUP($B244,'Published Daily Data'!$B:$BF,MATCH(C$1,'Published Daily Data'!$B$1:$BF$1,0),TRUE)</f>
        <v>526586</v>
      </c>
      <c r="D244" s="4">
        <f>VLOOKUP($B244,'Published Daily Data'!$B:$BF,MATCH(D$1,'Published Daily Data'!$B$1:$BF$1,0),TRUE)</f>
        <v>534109</v>
      </c>
      <c r="E244" s="4">
        <f>VLOOKUP($B244,'Published Daily Data'!$B:$BF,MATCH(E$1,'Published Daily Data'!$B$1:$BF$1,0),TRUE)</f>
        <v>573011</v>
      </c>
      <c r="F244" s="4">
        <f>VLOOKUP($B244,'Published Daily Data'!$B:$BF,MATCH(F$1,'Published Daily Data'!$B$1:$BF$1,0),TRUE)</f>
        <v>36891</v>
      </c>
      <c r="G244" s="4">
        <f>VLOOKUP($B244,'Published Daily Data'!$B:$BF,MATCH(G$1,'Published Daily Data'!$B$1:$BF$1,0),TRUE)</f>
        <v>91207</v>
      </c>
      <c r="H244" s="4">
        <f>VLOOKUP($B244,'Published Daily Data'!$B:$BF,MATCH(H$1,'Published Daily Data'!$B$1:$BF$1,0),TRUE)</f>
        <v>274545</v>
      </c>
      <c r="I244" s="4">
        <f>VLOOKUP($B244,'Published Daily Data'!$B:$BF,MATCH(I$1,'Published Daily Data'!$B$1:$BF$1,0),TRUE)</f>
        <v>141156</v>
      </c>
      <c r="J244" s="4">
        <f>VLOOKUP($B244,'Published Daily Data'!$B:$BF,MATCH(J$1,'Published Daily Data'!$B$1:$BF$1,0),TRUE)</f>
        <v>-13</v>
      </c>
      <c r="K244" s="4">
        <f>VLOOKUP($B244,'Published Daily Data'!$B:$BF,MATCH(K$1,'Published Daily Data'!$B$1:$BF$1,0),TRUE)</f>
        <v>53702</v>
      </c>
      <c r="L244" s="4">
        <f>VLOOKUP($B244,'Published Daily Data'!$B:$BF,MATCH(L$1,'Published Daily Data'!$B$1:$BF$1,0),TRUE)</f>
        <v>5436</v>
      </c>
      <c r="M244" s="4">
        <f>VLOOKUP($B244,'Published Daily Data'!$B:$BF,MATCH(M$1,'Published Daily Data'!$B$1:$BF$1,0),TRUE)</f>
        <v>0</v>
      </c>
      <c r="N244" s="4">
        <f>VLOOKUP($B244,'Published Daily Data'!$B:$BF,MATCH(N$1,'Published Daily Data'!$B$1:$BF$1,0),TRUE)</f>
        <v>6979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10274</v>
      </c>
      <c r="R244" s="4">
        <f>VLOOKUP($B244,'Published Daily Data'!$B:$BF,MATCH(R$1,'Published Daily Data'!$B$1:$BF$1,0),TRUE)</f>
        <v>0</v>
      </c>
      <c r="S244" s="4">
        <f>VLOOKUP($B244,'Published Daily Data'!$B:$BF,MATCH(S$1,'Published Daily Data'!$B$1:$BF$1,0),TRUE)</f>
        <v>15134</v>
      </c>
      <c r="T244" s="4">
        <f>VLOOKUP($B244,'Published Daily Data'!$B:$BF,MATCH(T$1,'Published Daily Data'!$B$1:$BF$1,0),TRUE)</f>
        <v>0</v>
      </c>
      <c r="U244" s="4">
        <f>VLOOKUP($B244,'Published Daily Data'!$B:$BF,MATCH(U$1,'Published Daily Data'!$B$1:$BF$1,0),TRUE)</f>
        <v>12550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0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0</v>
      </c>
      <c r="Z244" s="4">
        <f>VLOOKUP($B244,'Published Daily Data'!$B:$BF,MATCH(Z$1,'Published Daily Data'!$B$1:$BF$1,0),TR